62844</v>
      </c>
      <c r="K23724">
        <v>4.2455126678141486</v>
      </c>
      <c r="L23724">
        <v>0.56087682512640891</v>
      </c>
      <c r="M23724" t="s">
        <v>62843</v>
      </c>
      <c r="N23724" t="s">
        <v>62843</v>
      </c>
      <c r="O23724" t="s">
        <v>87421</v>
      </c>
      <c r="P23724" t="s">
        <v>62844</v>
      </c>
      <c r="Q23724" t="s">
        <v>87422</v>
      </c>
      <c r="R23724" t="s">
        <v>79443</v>
      </c>
    </row>
    <row r="23725" spans="1:18" x14ac:dyDescent="0.25">
      <c r="A23725" s="2">
        <v>23723</v>
      </c>
      <c r="B23725">
        <v>4443442</v>
      </c>
      <c r="C23725" t="s">
        <v>62841</v>
      </c>
      <c r="D23725">
        <v>17.600000000000001</v>
      </c>
      <c r="E23725" t="s">
        <v>62842</v>
      </c>
      <c r="F23725">
        <v>3598</v>
      </c>
      <c r="G23725" t="s">
        <v>52238</v>
      </c>
      <c r="H23725" t="s">
        <v>62842</v>
      </c>
      <c r="I23725" t="s">
        <v>62843</v>
      </c>
      <c r="J23725" t="s">
        <v>62844</v>
      </c>
      <c r="K23725">
        <v>4.2455126678141486</v>
      </c>
      <c r="L23725">
        <v>0.56087682512640891</v>
      </c>
      <c r="M23725" t="s">
        <v>62843</v>
      </c>
      <c r="N23725" t="s">
        <v>62843</v>
      </c>
      <c r="O23725" t="s">
        <v>87421</v>
      </c>
      <c r="P23725" t="s">
        <v>62844</v>
      </c>
      <c r="Q23725" t="s">
        <v>87422</v>
      </c>
      <c r="R23725" t="s">
        <v>74695</v>
      </c>
    </row>
    <row r="23726" spans="1:18" x14ac:dyDescent="0.25">
      <c r="A23726" s="2">
        <v>23724</v>
      </c>
      <c r="B23726">
        <v>4443442</v>
      </c>
      <c r="C23726" t="s">
        <v>62841</v>
      </c>
      <c r="D23726">
        <v>17.600000000000001</v>
      </c>
      <c r="E23726" t="s">
        <v>62842</v>
      </c>
      <c r="F23726">
        <v>3598</v>
      </c>
      <c r="G23726" t="s">
        <v>52238</v>
      </c>
      <c r="H23726" t="s">
        <v>62842</v>
      </c>
      <c r="I23726" t="s">
        <v>62843</v>
      </c>
      <c r="J23726" t="s">
        <v>62844</v>
      </c>
      <c r="K23726">
        <v>4.2455126678141486</v>
      </c>
      <c r="L23726">
        <v>0.56087682512640891</v>
      </c>
      <c r="M23726" t="s">
        <v>62843</v>
      </c>
      <c r="N23726" t="s">
        <v>62843</v>
      </c>
      <c r="O23726" t="s">
        <v>87421</v>
      </c>
      <c r="P23726" t="s">
        <v>62844</v>
      </c>
      <c r="Q23726" t="s">
        <v>87422</v>
      </c>
      <c r="R23726" t="s">
        <v>75969</v>
      </c>
    </row>
    <row r="23727" spans="1:18" x14ac:dyDescent="0.25">
      <c r="A23727" s="2">
        <v>23725</v>
      </c>
      <c r="B23727">
        <v>4443442</v>
      </c>
      <c r="C23727" t="s">
        <v>62841</v>
      </c>
      <c r="D23727">
        <v>17.600000000000001</v>
      </c>
      <c r="E23727" t="s">
        <v>62842</v>
      </c>
      <c r="F23727">
        <v>3598</v>
      </c>
      <c r="G23727" t="s">
        <v>52238</v>
      </c>
      <c r="H23727" t="s">
        <v>62842</v>
      </c>
      <c r="I23727" t="s">
        <v>62843</v>
      </c>
      <c r="J23727" t="s">
        <v>62844</v>
      </c>
      <c r="K23727">
        <v>4.2455126678141486</v>
      </c>
      <c r="L23727">
        <v>0.56087682512640891</v>
      </c>
      <c r="M23727" t="s">
        <v>62843</v>
      </c>
      <c r="N23727" t="s">
        <v>62843</v>
      </c>
      <c r="O23727" t="s">
        <v>87421</v>
      </c>
      <c r="P23727" t="s">
        <v>62844</v>
      </c>
      <c r="Q23727" t="s">
        <v>87422</v>
      </c>
      <c r="R23727" t="s">
        <v>74980</v>
      </c>
    </row>
    <row r="23728" spans="1:18" x14ac:dyDescent="0.25">
      <c r="A23728" s="2">
        <v>23726</v>
      </c>
      <c r="B23728">
        <v>4443442</v>
      </c>
      <c r="C23728" t="s">
        <v>62841</v>
      </c>
      <c r="D23728">
        <v>17.600000000000001</v>
      </c>
      <c r="E23728" t="s">
        <v>62842</v>
      </c>
      <c r="F23728">
        <v>3598</v>
      </c>
      <c r="G23728" t="s">
        <v>52238</v>
      </c>
      <c r="H23728" t="s">
        <v>62842</v>
      </c>
      <c r="I23728" t="s">
        <v>62843</v>
      </c>
      <c r="J23728" t="s">
        <v>62844</v>
      </c>
      <c r="K23728">
        <v>4.2455126678141486</v>
      </c>
      <c r="L23728">
        <v>0.56087682512640891</v>
      </c>
      <c r="M23728" t="s">
        <v>62843</v>
      </c>
      <c r="N23728" t="s">
        <v>62843</v>
      </c>
      <c r="O23728" t="s">
        <v>87421</v>
      </c>
      <c r="P23728" t="s">
        <v>62844</v>
      </c>
      <c r="Q23728" t="s">
        <v>87422</v>
      </c>
      <c r="R23728" t="s">
        <v>76281</v>
      </c>
    </row>
    <row r="23729" spans="1:18" x14ac:dyDescent="0.25">
      <c r="A23729" s="2">
        <v>23727</v>
      </c>
      <c r="B23729">
        <v>4443442</v>
      </c>
      <c r="C23729" t="s">
        <v>62841</v>
      </c>
      <c r="D23729">
        <v>17.600000000000001</v>
      </c>
      <c r="E23729" t="s">
        <v>62842</v>
      </c>
      <c r="F23729">
        <v>3598</v>
      </c>
      <c r="G23729" t="s">
        <v>52238</v>
      </c>
      <c r="H23729" t="s">
        <v>62842</v>
      </c>
      <c r="I23729" t="s">
        <v>62843</v>
      </c>
      <c r="J23729" t="s">
        <v>62844</v>
      </c>
      <c r="K23729">
        <v>4.2455126678141486</v>
      </c>
      <c r="L23729">
        <v>0.56087682512640891</v>
      </c>
      <c r="M23729" t="s">
        <v>62843</v>
      </c>
      <c r="N23729" t="s">
        <v>62843</v>
      </c>
      <c r="O23729" t="s">
        <v>87421</v>
      </c>
      <c r="P23729" t="s">
        <v>62844</v>
      </c>
      <c r="Q23729" t="s">
        <v>87422</v>
      </c>
      <c r="R23729" t="s">
        <v>80595</v>
      </c>
    </row>
    <row r="23730" spans="1:18" x14ac:dyDescent="0.25">
      <c r="A23730" s="2">
        <v>23728</v>
      </c>
      <c r="B23730">
        <v>4443442</v>
      </c>
      <c r="C23730" t="s">
        <v>62841</v>
      </c>
      <c r="D23730">
        <v>17.600000000000001</v>
      </c>
      <c r="E23730" t="s">
        <v>62842</v>
      </c>
      <c r="F23730">
        <v>3598</v>
      </c>
      <c r="G23730" t="s">
        <v>52238</v>
      </c>
      <c r="H23730" t="s">
        <v>62842</v>
      </c>
      <c r="I23730" t="s">
        <v>62843</v>
      </c>
      <c r="J23730" t="s">
        <v>62844</v>
      </c>
      <c r="K23730">
        <v>4.2455126678141486</v>
      </c>
      <c r="L23730">
        <v>0.56087682512640891</v>
      </c>
      <c r="M23730" t="s">
        <v>62843</v>
      </c>
      <c r="N23730" t="s">
        <v>62843</v>
      </c>
      <c r="O23730" t="s">
        <v>87421</v>
      </c>
      <c r="P23730" t="s">
        <v>62844</v>
      </c>
      <c r="Q23730" t="s">
        <v>87422</v>
      </c>
      <c r="R23730" t="s">
        <v>76211</v>
      </c>
    </row>
    <row r="23731" spans="1:18" x14ac:dyDescent="0.25">
      <c r="A23731" s="2">
        <v>23729</v>
      </c>
      <c r="B23731">
        <v>4443442</v>
      </c>
      <c r="C23731" t="s">
        <v>62841</v>
      </c>
      <c r="D23731">
        <v>17.600000000000001</v>
      </c>
      <c r="E23731" t="s">
        <v>62842</v>
      </c>
      <c r="F23731">
        <v>3598</v>
      </c>
      <c r="G23731" t="s">
        <v>52238</v>
      </c>
      <c r="H23731" t="s">
        <v>62842</v>
      </c>
      <c r="I23731" t="s">
        <v>62843</v>
      </c>
      <c r="J23731" t="s">
        <v>62844</v>
      </c>
      <c r="K23731">
        <v>4.2455126678141486</v>
      </c>
      <c r="L23731">
        <v>0.56087682512640891</v>
      </c>
      <c r="M23731" t="s">
        <v>62843</v>
      </c>
      <c r="N23731" t="s">
        <v>62843</v>
      </c>
      <c r="O23731" t="s">
        <v>87421</v>
      </c>
      <c r="P23731" t="s">
        <v>62844</v>
      </c>
      <c r="Q23731" t="s">
        <v>87422</v>
      </c>
      <c r="R23731" t="s">
        <v>80272</v>
      </c>
    </row>
    <row r="23732" spans="1:18" x14ac:dyDescent="0.25">
      <c r="A23732" s="2">
        <v>23730</v>
      </c>
      <c r="B23732">
        <v>4443442</v>
      </c>
      <c r="C23732" t="s">
        <v>62841</v>
      </c>
      <c r="D23732">
        <v>17.600000000000001</v>
      </c>
      <c r="E23732" t="s">
        <v>62842</v>
      </c>
      <c r="F23732">
        <v>3598</v>
      </c>
      <c r="G23732" t="s">
        <v>52238</v>
      </c>
      <c r="H23732" t="s">
        <v>62842</v>
      </c>
      <c r="I23732" t="s">
        <v>62843</v>
      </c>
      <c r="J23732" t="s">
        <v>62844</v>
      </c>
      <c r="K23732">
        <v>4.2455126678141486</v>
      </c>
      <c r="L23732">
        <v>0.56087682512640891</v>
      </c>
      <c r="M23732" t="s">
        <v>62843</v>
      </c>
      <c r="N23732" t="s">
        <v>62843</v>
      </c>
      <c r="O23732" t="s">
        <v>87421</v>
      </c>
      <c r="P23732" t="s">
        <v>62844</v>
      </c>
      <c r="Q23732" t="s">
        <v>87422</v>
      </c>
      <c r="R23732" t="s">
        <v>74717</v>
      </c>
    </row>
    <row r="23733" spans="1:18" x14ac:dyDescent="0.25">
      <c r="A23733" s="2">
        <v>23731</v>
      </c>
      <c r="B23733">
        <v>4443442</v>
      </c>
      <c r="C23733" t="s">
        <v>62841</v>
      </c>
      <c r="D23733">
        <v>17.600000000000001</v>
      </c>
      <c r="E23733" t="s">
        <v>62842</v>
      </c>
      <c r="F23733">
        <v>3598</v>
      </c>
      <c r="G23733" t="s">
        <v>52238</v>
      </c>
      <c r="H23733" t="s">
        <v>62842</v>
      </c>
      <c r="I23733" t="s">
        <v>62843</v>
      </c>
      <c r="J23733" t="s">
        <v>62844</v>
      </c>
      <c r="K23733">
        <v>4.2455126678141486</v>
      </c>
      <c r="L23733">
        <v>0.56087682512640891</v>
      </c>
      <c r="M23733" t="s">
        <v>62843</v>
      </c>
      <c r="N23733" t="s">
        <v>62843</v>
      </c>
      <c r="O23733" t="s">
        <v>87421</v>
      </c>
      <c r="P23733" t="s">
        <v>62844</v>
      </c>
      <c r="Q23733" t="s">
        <v>87422</v>
      </c>
      <c r="R23733" t="s">
        <v>77518</v>
      </c>
    </row>
    <row r="23734" spans="1:18" x14ac:dyDescent="0.25">
      <c r="A23734" s="2">
        <v>23732</v>
      </c>
      <c r="B23734">
        <v>4443442</v>
      </c>
      <c r="C23734" t="s">
        <v>62841</v>
      </c>
      <c r="D23734">
        <v>17.600000000000001</v>
      </c>
      <c r="E23734" t="s">
        <v>62842</v>
      </c>
      <c r="F23734">
        <v>3598</v>
      </c>
      <c r="G23734" t="s">
        <v>52238</v>
      </c>
      <c r="H23734" t="s">
        <v>62842</v>
      </c>
      <c r="I23734" t="s">
        <v>62843</v>
      </c>
      <c r="J23734" t="s">
        <v>62844</v>
      </c>
      <c r="K23734">
        <v>4.2455126678141486</v>
      </c>
      <c r="L23734">
        <v>0.56087682512640891</v>
      </c>
      <c r="M23734" t="s">
        <v>62843</v>
      </c>
      <c r="N23734" t="s">
        <v>62843</v>
      </c>
      <c r="O23734" t="s">
        <v>87421</v>
      </c>
      <c r="P23734" t="s">
        <v>62844</v>
      </c>
      <c r="Q23734" t="s">
        <v>87422</v>
      </c>
      <c r="R23734" t="s">
        <v>77339</v>
      </c>
    </row>
    <row r="23735" spans="1:18" x14ac:dyDescent="0.25">
      <c r="A23735" s="2">
        <v>23733</v>
      </c>
      <c r="B23735">
        <v>4443442</v>
      </c>
      <c r="C23735" t="s">
        <v>62841</v>
      </c>
      <c r="D23735">
        <v>17.600000000000001</v>
      </c>
      <c r="E23735" t="s">
        <v>62842</v>
      </c>
      <c r="F23735">
        <v>3598</v>
      </c>
      <c r="G23735" t="s">
        <v>52238</v>
      </c>
      <c r="H23735" t="s">
        <v>62842</v>
      </c>
      <c r="I23735" t="s">
        <v>62843</v>
      </c>
      <c r="J23735" t="s">
        <v>62844</v>
      </c>
      <c r="K23735">
        <v>4.2455126678141486</v>
      </c>
      <c r="L23735">
        <v>0.56087682512640891</v>
      </c>
      <c r="M23735" t="s">
        <v>62843</v>
      </c>
      <c r="N23735" t="s">
        <v>62843</v>
      </c>
      <c r="O23735" t="s">
        <v>87421</v>
      </c>
      <c r="P23735" t="s">
        <v>62844</v>
      </c>
      <c r="Q23735" t="s">
        <v>87422</v>
      </c>
      <c r="R23735" t="s">
        <v>78711</v>
      </c>
    </row>
    <row r="23736" spans="1:18" x14ac:dyDescent="0.25">
      <c r="A23736" s="2">
        <v>23734</v>
      </c>
      <c r="B23736">
        <v>4443442</v>
      </c>
      <c r="C23736" t="s">
        <v>62841</v>
      </c>
      <c r="D23736">
        <v>17.600000000000001</v>
      </c>
      <c r="E23736" t="s">
        <v>62842</v>
      </c>
      <c r="F23736">
        <v>3598</v>
      </c>
      <c r="G23736" t="s">
        <v>52238</v>
      </c>
      <c r="H23736" t="s">
        <v>62842</v>
      </c>
      <c r="I23736" t="s">
        <v>62843</v>
      </c>
      <c r="J23736" t="s">
        <v>62844</v>
      </c>
      <c r="K23736">
        <v>4.2455126678141486</v>
      </c>
      <c r="L23736">
        <v>0.56087682512640891</v>
      </c>
      <c r="M23736" t="s">
        <v>62843</v>
      </c>
      <c r="N23736" t="s">
        <v>62843</v>
      </c>
      <c r="O23736" t="s">
        <v>87421</v>
      </c>
      <c r="P23736" t="s">
        <v>62844</v>
      </c>
      <c r="Q23736" t="s">
        <v>87422</v>
      </c>
      <c r="R23736" t="s">
        <v>74920</v>
      </c>
    </row>
    <row r="23737" spans="1:18" x14ac:dyDescent="0.25">
      <c r="A23737" s="2">
        <v>23735</v>
      </c>
      <c r="B23737">
        <v>4434709</v>
      </c>
      <c r="C23737" t="s">
        <v>62845</v>
      </c>
      <c r="D23737">
        <v>17.5</v>
      </c>
      <c r="E23737" t="s">
        <v>62846</v>
      </c>
      <c r="F23737">
        <v>3600</v>
      </c>
      <c r="G23737" t="s">
        <v>28886</v>
      </c>
      <c r="H23737" t="s">
        <v>62846</v>
      </c>
      <c r="I23737" t="s">
        <v>62847</v>
      </c>
      <c r="J23737" t="s">
        <v>62848</v>
      </c>
      <c r="K23737">
        <v>4.2430380486862944</v>
      </c>
      <c r="L23737">
        <v>0.5605499019422312</v>
      </c>
      <c r="M23737" t="s">
        <v>62847</v>
      </c>
      <c r="N23737" t="s">
        <v>62847</v>
      </c>
      <c r="O23737" t="s">
        <v>87423</v>
      </c>
      <c r="P23737" t="s">
        <v>87424</v>
      </c>
      <c r="Q23737" t="s">
        <v>87425</v>
      </c>
      <c r="R23737" t="s">
        <v>75919</v>
      </c>
    </row>
    <row r="23738" spans="1:18" x14ac:dyDescent="0.25">
      <c r="A23738" s="2">
        <v>23736</v>
      </c>
      <c r="B23738">
        <v>4434709</v>
      </c>
      <c r="C23738" t="s">
        <v>62845</v>
      </c>
      <c r="D23738">
        <v>17.5</v>
      </c>
      <c r="E23738" t="s">
        <v>62846</v>
      </c>
      <c r="F23738">
        <v>3600</v>
      </c>
      <c r="G23738" t="s">
        <v>28886</v>
      </c>
      <c r="H23738" t="s">
        <v>62846</v>
      </c>
      <c r="I23738" t="s">
        <v>62847</v>
      </c>
      <c r="J23738" t="s">
        <v>62848</v>
      </c>
      <c r="K23738">
        <v>4.2430380486862944</v>
      </c>
      <c r="L23738">
        <v>0.5605499019422312</v>
      </c>
      <c r="M23738" t="s">
        <v>62847</v>
      </c>
      <c r="N23738" t="s">
        <v>62847</v>
      </c>
      <c r="O23738" t="s">
        <v>87423</v>
      </c>
      <c r="P23738" t="s">
        <v>87424</v>
      </c>
      <c r="Q23738" t="s">
        <v>87425</v>
      </c>
      <c r="R23738" t="s">
        <v>76683</v>
      </c>
    </row>
    <row r="23739" spans="1:18" x14ac:dyDescent="0.25">
      <c r="A23739" s="2">
        <v>23737</v>
      </c>
      <c r="B23739">
        <v>4434709</v>
      </c>
      <c r="C23739" t="s">
        <v>62845</v>
      </c>
      <c r="D23739">
        <v>17.5</v>
      </c>
      <c r="E23739" t="s">
        <v>62846</v>
      </c>
      <c r="F23739">
        <v>3600</v>
      </c>
      <c r="G23739" t="s">
        <v>28886</v>
      </c>
      <c r="H23739" t="s">
        <v>62846</v>
      </c>
      <c r="I23739" t="s">
        <v>62847</v>
      </c>
      <c r="J23739" t="s">
        <v>62848</v>
      </c>
      <c r="K23739">
        <v>4.2430380486862944</v>
      </c>
      <c r="L23739">
        <v>0.5605499019422312</v>
      </c>
      <c r="M23739" t="s">
        <v>62847</v>
      </c>
      <c r="N23739" t="s">
        <v>62847</v>
      </c>
      <c r="O23739" t="s">
        <v>87423</v>
      </c>
      <c r="P23739" t="s">
        <v>87424</v>
      </c>
      <c r="Q23739" t="s">
        <v>87425</v>
      </c>
      <c r="R23739" t="s">
        <v>76684</v>
      </c>
    </row>
    <row r="23740" spans="1:18" x14ac:dyDescent="0.25">
      <c r="A23740" s="2">
        <v>23738</v>
      </c>
      <c r="B23740">
        <v>4434709</v>
      </c>
      <c r="C23740" t="s">
        <v>62845</v>
      </c>
      <c r="D23740">
        <v>17.5</v>
      </c>
      <c r="E23740" t="s">
        <v>62846</v>
      </c>
      <c r="F23740">
        <v>3600</v>
      </c>
      <c r="G23740" t="s">
        <v>28886</v>
      </c>
      <c r="H23740" t="s">
        <v>62846</v>
      </c>
      <c r="I23740" t="s">
        <v>62847</v>
      </c>
      <c r="J23740" t="s">
        <v>62848</v>
      </c>
      <c r="K23740">
        <v>4.2430380486862944</v>
      </c>
      <c r="L23740">
        <v>0.5605499019422312</v>
      </c>
      <c r="M23740" t="s">
        <v>62847</v>
      </c>
      <c r="N23740" t="s">
        <v>62847</v>
      </c>
      <c r="O23740" t="s">
        <v>87423</v>
      </c>
      <c r="P23740" t="s">
        <v>87424</v>
      </c>
      <c r="Q23740" t="s">
        <v>87425</v>
      </c>
      <c r="R23740" t="s">
        <v>75522</v>
      </c>
    </row>
    <row r="23741" spans="1:18" x14ac:dyDescent="0.25">
      <c r="A23741" s="2">
        <v>23739</v>
      </c>
      <c r="B23741">
        <v>4434709</v>
      </c>
      <c r="C23741" t="s">
        <v>62845</v>
      </c>
      <c r="D23741">
        <v>17.5</v>
      </c>
      <c r="E23741" t="s">
        <v>62846</v>
      </c>
      <c r="F23741">
        <v>3600</v>
      </c>
      <c r="G23741" t="s">
        <v>28886</v>
      </c>
      <c r="H23741" t="s">
        <v>62846</v>
      </c>
      <c r="I23741" t="s">
        <v>62847</v>
      </c>
      <c r="J23741" t="s">
        <v>62848</v>
      </c>
      <c r="K23741">
        <v>4.2430380486862944</v>
      </c>
      <c r="L23741">
        <v>0.5605499019422312</v>
      </c>
      <c r="M23741" t="s">
        <v>62847</v>
      </c>
      <c r="N23741" t="s">
        <v>62847</v>
      </c>
      <c r="O23741" t="s">
        <v>87423</v>
      </c>
      <c r="P23741" t="s">
        <v>87424</v>
      </c>
      <c r="Q23741" t="s">
        <v>87425</v>
      </c>
      <c r="R23741" t="s">
        <v>75148</v>
      </c>
    </row>
    <row r="23742" spans="1:18" x14ac:dyDescent="0.25">
      <c r="A23742" s="2">
        <v>23740</v>
      </c>
      <c r="B23742">
        <v>4434709</v>
      </c>
      <c r="C23742" t="s">
        <v>62845</v>
      </c>
      <c r="D23742">
        <v>17.5</v>
      </c>
      <c r="E23742" t="s">
        <v>62846</v>
      </c>
      <c r="F23742">
        <v>3600</v>
      </c>
      <c r="G23742" t="s">
        <v>28886</v>
      </c>
      <c r="H23742" t="s">
        <v>62846</v>
      </c>
      <c r="I23742" t="s">
        <v>62847</v>
      </c>
      <c r="J23742" t="s">
        <v>62848</v>
      </c>
      <c r="K23742">
        <v>4.2430380486862944</v>
      </c>
      <c r="L23742">
        <v>0.5605499019422312</v>
      </c>
      <c r="M23742" t="s">
        <v>62847</v>
      </c>
      <c r="N23742" t="s">
        <v>62847</v>
      </c>
      <c r="O23742" t="s">
        <v>87423</v>
      </c>
      <c r="P23742" t="s">
        <v>87424</v>
      </c>
      <c r="Q23742" t="s">
        <v>87425</v>
      </c>
      <c r="R23742" t="s">
        <v>74991</v>
      </c>
    </row>
    <row r="23743" spans="1:18" x14ac:dyDescent="0.25">
      <c r="A23743" s="2">
        <v>23741</v>
      </c>
      <c r="B23743">
        <v>4434709</v>
      </c>
      <c r="C23743" t="s">
        <v>62845</v>
      </c>
      <c r="D23743">
        <v>17.5</v>
      </c>
      <c r="E23743" t="s">
        <v>62846</v>
      </c>
      <c r="F23743">
        <v>3600</v>
      </c>
      <c r="G23743" t="s">
        <v>28886</v>
      </c>
      <c r="H23743" t="s">
        <v>62846</v>
      </c>
      <c r="I23743" t="s">
        <v>62847</v>
      </c>
      <c r="J23743" t="s">
        <v>62848</v>
      </c>
      <c r="K23743">
        <v>4.2430380486862944</v>
      </c>
      <c r="L23743">
        <v>0.5605499019422312</v>
      </c>
      <c r="M23743" t="s">
        <v>62847</v>
      </c>
      <c r="N23743" t="s">
        <v>62847</v>
      </c>
      <c r="O23743" t="s">
        <v>87423</v>
      </c>
      <c r="P23743" t="s">
        <v>87424</v>
      </c>
      <c r="Q23743" t="s">
        <v>87425</v>
      </c>
      <c r="R23743" t="s">
        <v>75065</v>
      </c>
    </row>
    <row r="23744" spans="1:18" x14ac:dyDescent="0.25">
      <c r="A23744" s="2">
        <v>23742</v>
      </c>
      <c r="B23744">
        <v>4434709</v>
      </c>
      <c r="C23744" t="s">
        <v>62845</v>
      </c>
      <c r="D23744">
        <v>17.5</v>
      </c>
      <c r="E23744" t="s">
        <v>62846</v>
      </c>
      <c r="F23744">
        <v>3600</v>
      </c>
      <c r="G23744" t="s">
        <v>28886</v>
      </c>
      <c r="H23744" t="s">
        <v>62846</v>
      </c>
      <c r="I23744" t="s">
        <v>62847</v>
      </c>
      <c r="J23744" t="s">
        <v>62848</v>
      </c>
      <c r="K23744">
        <v>4.2430380486862944</v>
      </c>
      <c r="L23744">
        <v>0.5605499019422312</v>
      </c>
      <c r="M23744" t="s">
        <v>62847</v>
      </c>
      <c r="N23744" t="s">
        <v>62847</v>
      </c>
      <c r="O23744" t="s">
        <v>87423</v>
      </c>
      <c r="P23744" t="s">
        <v>87424</v>
      </c>
      <c r="Q23744" t="s">
        <v>87425</v>
      </c>
      <c r="R23744" t="s">
        <v>74918</v>
      </c>
    </row>
    <row r="23745" spans="1:18" x14ac:dyDescent="0.25">
      <c r="A23745" s="2">
        <v>23743</v>
      </c>
      <c r="B23745">
        <v>4434709</v>
      </c>
      <c r="C23745" t="s">
        <v>62845</v>
      </c>
      <c r="D23745">
        <v>17.5</v>
      </c>
      <c r="E23745" t="s">
        <v>62846</v>
      </c>
      <c r="F23745">
        <v>3600</v>
      </c>
      <c r="G23745" t="s">
        <v>28886</v>
      </c>
      <c r="H23745" t="s">
        <v>62846</v>
      </c>
      <c r="I23745" t="s">
        <v>62847</v>
      </c>
      <c r="J23745" t="s">
        <v>62848</v>
      </c>
      <c r="K23745">
        <v>4.2430380486862944</v>
      </c>
      <c r="L23745">
        <v>0.5605499019422312</v>
      </c>
      <c r="M23745" t="s">
        <v>62847</v>
      </c>
      <c r="N23745" t="s">
        <v>62847</v>
      </c>
      <c r="O23745" t="s">
        <v>87423</v>
      </c>
      <c r="P23745" t="s">
        <v>87424</v>
      </c>
      <c r="Q23745" t="s">
        <v>87425</v>
      </c>
      <c r="R23745" t="s">
        <v>76619</v>
      </c>
    </row>
    <row r="23746" spans="1:18" x14ac:dyDescent="0.25">
      <c r="A23746" s="2">
        <v>23744</v>
      </c>
      <c r="B23746">
        <v>4434709</v>
      </c>
      <c r="C23746" t="s">
        <v>62845</v>
      </c>
      <c r="D23746">
        <v>17.5</v>
      </c>
      <c r="E23746" t="s">
        <v>62846</v>
      </c>
      <c r="F23746">
        <v>3600</v>
      </c>
      <c r="G23746" t="s">
        <v>28886</v>
      </c>
      <c r="H23746" t="s">
        <v>62846</v>
      </c>
      <c r="I23746" t="s">
        <v>62847</v>
      </c>
      <c r="J23746" t="s">
        <v>62848</v>
      </c>
      <c r="K23746">
        <v>4.2430380486862944</v>
      </c>
      <c r="L23746">
        <v>0.5605499019422312</v>
      </c>
      <c r="M23746" t="s">
        <v>62847</v>
      </c>
      <c r="N23746" t="s">
        <v>62847</v>
      </c>
      <c r="O23746" t="s">
        <v>87423</v>
      </c>
      <c r="P23746" t="s">
        <v>87424</v>
      </c>
      <c r="Q23746" t="s">
        <v>87425</v>
      </c>
      <c r="R23746" t="s">
        <v>75418</v>
      </c>
    </row>
    <row r="23747" spans="1:18" x14ac:dyDescent="0.25">
      <c r="A23747" s="2">
        <v>23745</v>
      </c>
      <c r="B23747">
        <v>4446123</v>
      </c>
      <c r="C23747" t="s">
        <v>62849</v>
      </c>
      <c r="D23747">
        <v>17.5</v>
      </c>
      <c r="E23747" t="s">
        <v>62850</v>
      </c>
      <c r="F23747">
        <v>3602</v>
      </c>
      <c r="G23747" t="s">
        <v>28886</v>
      </c>
      <c r="H23747" t="s">
        <v>62850</v>
      </c>
      <c r="I23747" t="s">
        <v>62851</v>
      </c>
      <c r="J23747" t="s">
        <v>62852</v>
      </c>
      <c r="K23747">
        <v>4.2430380486862944</v>
      </c>
      <c r="L23747">
        <v>0.5605499019422312</v>
      </c>
      <c r="M23747" t="s">
        <v>62851</v>
      </c>
      <c r="N23747" t="s">
        <v>62851</v>
      </c>
      <c r="O23747" t="s">
        <v>87426</v>
      </c>
      <c r="P23747" t="s">
        <v>87427</v>
      </c>
      <c r="Q23747" t="s">
        <v>87428</v>
      </c>
      <c r="R23747" t="s">
        <v>76993</v>
      </c>
    </row>
    <row r="23748" spans="1:18" x14ac:dyDescent="0.25">
      <c r="A23748" s="2">
        <v>23746</v>
      </c>
      <c r="B23748">
        <v>4446123</v>
      </c>
      <c r="C23748" t="s">
        <v>62849</v>
      </c>
      <c r="D23748">
        <v>17.5</v>
      </c>
      <c r="E23748" t="s">
        <v>62850</v>
      </c>
      <c r="F23748">
        <v>3602</v>
      </c>
      <c r="G23748" t="s">
        <v>28886</v>
      </c>
      <c r="H23748" t="s">
        <v>62850</v>
      </c>
      <c r="I23748" t="s">
        <v>62851</v>
      </c>
      <c r="J23748" t="s">
        <v>62852</v>
      </c>
      <c r="K23748">
        <v>4.2430380486862944</v>
      </c>
      <c r="L23748">
        <v>0.5605499019422312</v>
      </c>
      <c r="M23748" t="s">
        <v>62851</v>
      </c>
      <c r="N23748" t="s">
        <v>62851</v>
      </c>
      <c r="O23748" t="s">
        <v>87426</v>
      </c>
      <c r="P23748" t="s">
        <v>87427</v>
      </c>
      <c r="Q23748" t="s">
        <v>87428</v>
      </c>
      <c r="R23748" t="s">
        <v>75688</v>
      </c>
    </row>
    <row r="23749" spans="1:18" x14ac:dyDescent="0.25">
      <c r="A23749" s="2">
        <v>23747</v>
      </c>
      <c r="B23749">
        <v>4446123</v>
      </c>
      <c r="C23749" t="s">
        <v>62849</v>
      </c>
      <c r="D23749">
        <v>17.5</v>
      </c>
      <c r="E23749" t="s">
        <v>62850</v>
      </c>
      <c r="F23749">
        <v>3602</v>
      </c>
      <c r="G23749" t="s">
        <v>28886</v>
      </c>
      <c r="H23749" t="s">
        <v>62850</v>
      </c>
      <c r="I23749" t="s">
        <v>62851</v>
      </c>
      <c r="J23749" t="s">
        <v>62852</v>
      </c>
      <c r="K23749">
        <v>4.2430380486862944</v>
      </c>
      <c r="L23749">
        <v>0.5605499019422312</v>
      </c>
      <c r="M23749" t="s">
        <v>62851</v>
      </c>
      <c r="N23749" t="s">
        <v>62851</v>
      </c>
      <c r="O23749" t="s">
        <v>87426</v>
      </c>
      <c r="P23749" t="s">
        <v>87427</v>
      </c>
      <c r="Q23749" t="s">
        <v>87428</v>
      </c>
      <c r="R23749" t="s">
        <v>76202</v>
      </c>
    </row>
    <row r="23750" spans="1:18" x14ac:dyDescent="0.25">
      <c r="A23750" s="2">
        <v>23748</v>
      </c>
      <c r="B23750">
        <v>4446123</v>
      </c>
      <c r="C23750" t="s">
        <v>62849</v>
      </c>
      <c r="D23750">
        <v>17.5</v>
      </c>
      <c r="E23750" t="s">
        <v>62850</v>
      </c>
      <c r="F23750">
        <v>3602</v>
      </c>
      <c r="G23750" t="s">
        <v>28886</v>
      </c>
      <c r="H23750" t="s">
        <v>62850</v>
      </c>
      <c r="I23750" t="s">
        <v>62851</v>
      </c>
      <c r="J23750" t="s">
        <v>62852</v>
      </c>
      <c r="K23750">
        <v>4.2430380486862944</v>
      </c>
      <c r="L23750">
        <v>0.5605499019422312</v>
      </c>
      <c r="M23750" t="s">
        <v>62851</v>
      </c>
      <c r="N23750" t="s">
        <v>62851</v>
      </c>
      <c r="O23750" t="s">
        <v>87426</v>
      </c>
      <c r="P23750" t="s">
        <v>87427</v>
      </c>
      <c r="Q23750" t="s">
        <v>87428</v>
      </c>
      <c r="R23750" t="s">
        <v>77665</v>
      </c>
    </row>
    <row r="23751" spans="1:18" x14ac:dyDescent="0.25">
      <c r="A23751" s="2">
        <v>23749</v>
      </c>
      <c r="B23751">
        <v>4446123</v>
      </c>
      <c r="C23751" t="s">
        <v>62849</v>
      </c>
      <c r="D23751">
        <v>17.5</v>
      </c>
      <c r="E23751" t="s">
        <v>62850</v>
      </c>
      <c r="F23751">
        <v>3602</v>
      </c>
      <c r="G23751" t="s">
        <v>28886</v>
      </c>
      <c r="H23751" t="s">
        <v>62850</v>
      </c>
      <c r="I23751" t="s">
        <v>62851</v>
      </c>
      <c r="J23751" t="s">
        <v>62852</v>
      </c>
      <c r="K23751">
        <v>4.2430380486862944</v>
      </c>
      <c r="L23751">
        <v>0.5605499019422312</v>
      </c>
      <c r="M23751" t="s">
        <v>62851</v>
      </c>
      <c r="N23751" t="s">
        <v>62851</v>
      </c>
      <c r="O23751" t="s">
        <v>87426</v>
      </c>
      <c r="P23751" t="s">
        <v>87427</v>
      </c>
      <c r="Q23751" t="s">
        <v>87428</v>
      </c>
      <c r="R23751" t="s">
        <v>75913</v>
      </c>
    </row>
    <row r="23752" spans="1:18" x14ac:dyDescent="0.25">
      <c r="A23752" s="2">
        <v>23750</v>
      </c>
      <c r="B23752">
        <v>4446123</v>
      </c>
      <c r="C23752" t="s">
        <v>62849</v>
      </c>
      <c r="D23752">
        <v>17.5</v>
      </c>
      <c r="E23752" t="s">
        <v>62850</v>
      </c>
      <c r="F23752">
        <v>3602</v>
      </c>
      <c r="G23752" t="s">
        <v>28886</v>
      </c>
      <c r="H23752" t="s">
        <v>62850</v>
      </c>
      <c r="I23752" t="s">
        <v>62851</v>
      </c>
      <c r="J23752" t="s">
        <v>62852</v>
      </c>
      <c r="K23752">
        <v>4.2430380486862944</v>
      </c>
      <c r="L23752">
        <v>0.5605499019422312</v>
      </c>
      <c r="M23752" t="s">
        <v>62851</v>
      </c>
      <c r="N23752" t="s">
        <v>62851</v>
      </c>
      <c r="O23752" t="s">
        <v>87426</v>
      </c>
      <c r="P23752" t="s">
        <v>87427</v>
      </c>
      <c r="Q23752" t="s">
        <v>87428</v>
      </c>
      <c r="R23752" t="s">
        <v>82507</v>
      </c>
    </row>
    <row r="23753" spans="1:18" x14ac:dyDescent="0.25">
      <c r="A23753" s="2">
        <v>23751</v>
      </c>
      <c r="B23753">
        <v>4446123</v>
      </c>
      <c r="C23753" t="s">
        <v>62849</v>
      </c>
      <c r="D23753">
        <v>17.5</v>
      </c>
      <c r="E23753" t="s">
        <v>62850</v>
      </c>
      <c r="F23753">
        <v>3602</v>
      </c>
      <c r="G23753" t="s">
        <v>28886</v>
      </c>
      <c r="H23753" t="s">
        <v>62850</v>
      </c>
      <c r="I23753" t="s">
        <v>62851</v>
      </c>
      <c r="J23753" t="s">
        <v>62852</v>
      </c>
      <c r="K23753">
        <v>4.2430380486862944</v>
      </c>
      <c r="L23753">
        <v>0.5605499019422312</v>
      </c>
      <c r="M23753" t="s">
        <v>62851</v>
      </c>
      <c r="N23753" t="s">
        <v>62851</v>
      </c>
      <c r="O23753" t="s">
        <v>87426</v>
      </c>
      <c r="P23753" t="s">
        <v>87427</v>
      </c>
      <c r="Q23753" t="s">
        <v>87428</v>
      </c>
      <c r="R23753" t="s">
        <v>78316</v>
      </c>
    </row>
    <row r="23754" spans="1:18" x14ac:dyDescent="0.25">
      <c r="A23754" s="2">
        <v>23752</v>
      </c>
      <c r="B23754">
        <v>4446123</v>
      </c>
      <c r="C23754" t="s">
        <v>62849</v>
      </c>
      <c r="D23754">
        <v>17.5</v>
      </c>
      <c r="E23754" t="s">
        <v>62850</v>
      </c>
      <c r="F23754">
        <v>3602</v>
      </c>
      <c r="G23754" t="s">
        <v>28886</v>
      </c>
      <c r="H23754" t="s">
        <v>62850</v>
      </c>
      <c r="I23754" t="s">
        <v>62851</v>
      </c>
      <c r="J23754" t="s">
        <v>62852</v>
      </c>
      <c r="K23754">
        <v>4.2430380486862944</v>
      </c>
      <c r="L23754">
        <v>0.5605499019422312</v>
      </c>
      <c r="M23754" t="s">
        <v>62851</v>
      </c>
      <c r="N23754" t="s">
        <v>62851</v>
      </c>
      <c r="O23754" t="s">
        <v>87426</v>
      </c>
      <c r="P23754" t="s">
        <v>87427</v>
      </c>
      <c r="Q23754" t="s">
        <v>87428</v>
      </c>
      <c r="R23754" t="s">
        <v>81747</v>
      </c>
    </row>
    <row r="23755" spans="1:18" x14ac:dyDescent="0.25">
      <c r="A23755" s="2">
        <v>23753</v>
      </c>
      <c r="B23755">
        <v>4446123</v>
      </c>
      <c r="C23755" t="s">
        <v>62849</v>
      </c>
      <c r="D23755">
        <v>17.5</v>
      </c>
      <c r="E23755" t="s">
        <v>62850</v>
      </c>
      <c r="F23755">
        <v>3602</v>
      </c>
      <c r="G23755" t="s">
        <v>28886</v>
      </c>
      <c r="H23755" t="s">
        <v>62850</v>
      </c>
      <c r="I23755" t="s">
        <v>62851</v>
      </c>
      <c r="J23755" t="s">
        <v>62852</v>
      </c>
      <c r="K23755">
        <v>4.2430380486862944</v>
      </c>
      <c r="L23755">
        <v>0.5605499019422312</v>
      </c>
      <c r="M23755" t="s">
        <v>62851</v>
      </c>
      <c r="N23755" t="s">
        <v>62851</v>
      </c>
      <c r="O23755" t="s">
        <v>87426</v>
      </c>
      <c r="P23755" t="s">
        <v>87427</v>
      </c>
      <c r="Q23755" t="s">
        <v>87428</v>
      </c>
      <c r="R23755" t="s">
        <v>87429</v>
      </c>
    </row>
    <row r="23756" spans="1:18" x14ac:dyDescent="0.25">
      <c r="A23756" s="2">
        <v>23754</v>
      </c>
      <c r="B23756">
        <v>4446123</v>
      </c>
      <c r="C23756" t="s">
        <v>62849</v>
      </c>
      <c r="D23756">
        <v>17.5</v>
      </c>
      <c r="E23756" t="s">
        <v>62850</v>
      </c>
      <c r="F23756">
        <v>3602</v>
      </c>
      <c r="G23756" t="s">
        <v>28886</v>
      </c>
      <c r="H23756" t="s">
        <v>62850</v>
      </c>
      <c r="I23756" t="s">
        <v>62851</v>
      </c>
      <c r="J23756" t="s">
        <v>62852</v>
      </c>
      <c r="K23756">
        <v>4.2430380486862944</v>
      </c>
      <c r="L23756">
        <v>0.5605499019422312</v>
      </c>
      <c r="M23756" t="s">
        <v>62851</v>
      </c>
      <c r="N23756" t="s">
        <v>62851</v>
      </c>
      <c r="O23756" t="s">
        <v>87426</v>
      </c>
      <c r="P23756" t="s">
        <v>87427</v>
      </c>
      <c r="Q23756" t="s">
        <v>87428</v>
      </c>
      <c r="R23756" t="s">
        <v>75455</v>
      </c>
    </row>
    <row r="23757" spans="1:18" x14ac:dyDescent="0.25">
      <c r="A23757" s="2">
        <v>23755</v>
      </c>
      <c r="B23757">
        <v>4446123</v>
      </c>
      <c r="C23757" t="s">
        <v>62849</v>
      </c>
      <c r="D23757">
        <v>17.5</v>
      </c>
      <c r="E23757" t="s">
        <v>62850</v>
      </c>
      <c r="F23757">
        <v>3602</v>
      </c>
      <c r="G23757" t="s">
        <v>28886</v>
      </c>
      <c r="H23757" t="s">
        <v>62850</v>
      </c>
      <c r="I23757" t="s">
        <v>62851</v>
      </c>
      <c r="J23757" t="s">
        <v>62852</v>
      </c>
      <c r="K23757">
        <v>4.2430380486862944</v>
      </c>
      <c r="L23757">
        <v>0.5605499019422312</v>
      </c>
      <c r="M23757" t="s">
        <v>62851</v>
      </c>
      <c r="N23757" t="s">
        <v>62851</v>
      </c>
      <c r="O23757" t="s">
        <v>87426</v>
      </c>
      <c r="P23757" t="s">
        <v>87427</v>
      </c>
      <c r="Q23757" t="s">
        <v>87428</v>
      </c>
      <c r="R23757" t="s">
        <v>87430</v>
      </c>
    </row>
    <row r="23758" spans="1:18" x14ac:dyDescent="0.25">
      <c r="A23758" s="2">
        <v>23756</v>
      </c>
      <c r="B23758">
        <v>4446123</v>
      </c>
      <c r="C23758" t="s">
        <v>62849</v>
      </c>
      <c r="D23758">
        <v>17.5</v>
      </c>
      <c r="E23758" t="s">
        <v>62850</v>
      </c>
      <c r="F23758">
        <v>3602</v>
      </c>
      <c r="G23758" t="s">
        <v>28886</v>
      </c>
      <c r="H23758" t="s">
        <v>62850</v>
      </c>
      <c r="I23758" t="s">
        <v>62851</v>
      </c>
      <c r="J23758" t="s">
        <v>62852</v>
      </c>
      <c r="K23758">
        <v>4.2430380486862944</v>
      </c>
      <c r="L23758">
        <v>0.5605499019422312</v>
      </c>
      <c r="M23758" t="s">
        <v>62851</v>
      </c>
      <c r="N23758" t="s">
        <v>62851</v>
      </c>
      <c r="O23758" t="s">
        <v>87426</v>
      </c>
      <c r="P23758" t="s">
        <v>87427</v>
      </c>
      <c r="Q23758" t="s">
        <v>87428</v>
      </c>
      <c r="R23758" t="s">
        <v>75137</v>
      </c>
    </row>
    <row r="23759" spans="1:18" x14ac:dyDescent="0.25">
      <c r="A23759" s="2">
        <v>23757</v>
      </c>
      <c r="B23759">
        <v>4446123</v>
      </c>
      <c r="C23759" t="s">
        <v>62849</v>
      </c>
      <c r="D23759">
        <v>17.5</v>
      </c>
      <c r="E23759" t="s">
        <v>62850</v>
      </c>
      <c r="F23759">
        <v>3602</v>
      </c>
      <c r="G23759" t="s">
        <v>28886</v>
      </c>
      <c r="H23759" t="s">
        <v>62850</v>
      </c>
      <c r="I23759" t="s">
        <v>62851</v>
      </c>
      <c r="J23759" t="s">
        <v>62852</v>
      </c>
      <c r="K23759">
        <v>4.2430380486862944</v>
      </c>
      <c r="L23759">
        <v>0.5605499019422312</v>
      </c>
      <c r="M23759" t="s">
        <v>62851</v>
      </c>
      <c r="N23759" t="s">
        <v>62851</v>
      </c>
      <c r="O23759" t="s">
        <v>87426</v>
      </c>
      <c r="P23759" t="s">
        <v>87427</v>
      </c>
      <c r="Q23759" t="s">
        <v>87428</v>
      </c>
      <c r="R23759" t="s">
        <v>74745</v>
      </c>
    </row>
    <row r="23760" spans="1:18" x14ac:dyDescent="0.25">
      <c r="A23760" s="2">
        <v>23758</v>
      </c>
      <c r="B23760">
        <v>4446123</v>
      </c>
      <c r="C23760" t="s">
        <v>62849</v>
      </c>
      <c r="D23760">
        <v>17.5</v>
      </c>
      <c r="E23760" t="s">
        <v>62850</v>
      </c>
      <c r="F23760">
        <v>3602</v>
      </c>
      <c r="G23760" t="s">
        <v>28886</v>
      </c>
      <c r="H23760" t="s">
        <v>62850</v>
      </c>
      <c r="I23760" t="s">
        <v>62851</v>
      </c>
      <c r="J23760" t="s">
        <v>62852</v>
      </c>
      <c r="K23760">
        <v>4.2430380486862944</v>
      </c>
      <c r="L23760">
        <v>0.5605499019422312</v>
      </c>
      <c r="M23760" t="s">
        <v>62851</v>
      </c>
      <c r="N23760" t="s">
        <v>62851</v>
      </c>
      <c r="O23760" t="s">
        <v>87426</v>
      </c>
      <c r="P23760" t="s">
        <v>87427</v>
      </c>
      <c r="Q23760" t="s">
        <v>87428</v>
      </c>
      <c r="R23760" t="s">
        <v>74676</v>
      </c>
    </row>
    <row r="23761" spans="1:18" x14ac:dyDescent="0.25">
      <c r="A23761" s="2">
        <v>23759</v>
      </c>
      <c r="B23761">
        <v>4446123</v>
      </c>
      <c r="C23761" t="s">
        <v>62849</v>
      </c>
      <c r="D23761">
        <v>17.5</v>
      </c>
      <c r="E23761" t="s">
        <v>62850</v>
      </c>
      <c r="F23761">
        <v>3602</v>
      </c>
      <c r="G23761" t="s">
        <v>28886</v>
      </c>
      <c r="H23761" t="s">
        <v>62850</v>
      </c>
      <c r="I23761" t="s">
        <v>62851</v>
      </c>
      <c r="J23761" t="s">
        <v>62852</v>
      </c>
      <c r="K23761">
        <v>4.2430380486862944</v>
      </c>
      <c r="L23761">
        <v>0.5605499019422312</v>
      </c>
      <c r="M23761" t="s">
        <v>62851</v>
      </c>
      <c r="N23761" t="s">
        <v>62851</v>
      </c>
      <c r="O23761" t="s">
        <v>87426</v>
      </c>
      <c r="P23761" t="s">
        <v>87427</v>
      </c>
      <c r="Q23761" t="s">
        <v>87428</v>
      </c>
      <c r="R23761" t="s">
        <v>81508</v>
      </c>
    </row>
    <row r="23762" spans="1:18" x14ac:dyDescent="0.25">
      <c r="A23762" s="2">
        <v>23760</v>
      </c>
      <c r="B23762">
        <v>4446123</v>
      </c>
      <c r="C23762" t="s">
        <v>62849</v>
      </c>
      <c r="D23762">
        <v>17.5</v>
      </c>
      <c r="E23762" t="s">
        <v>62850</v>
      </c>
      <c r="F23762">
        <v>3602</v>
      </c>
      <c r="G23762" t="s">
        <v>28886</v>
      </c>
      <c r="H23762" t="s">
        <v>62850</v>
      </c>
      <c r="I23762" t="s">
        <v>62851</v>
      </c>
      <c r="J23762" t="s">
        <v>62852</v>
      </c>
      <c r="K23762">
        <v>4.2430380486862944</v>
      </c>
      <c r="L23762">
        <v>0.5605499019422312</v>
      </c>
      <c r="M23762" t="s">
        <v>62851</v>
      </c>
      <c r="N23762" t="s">
        <v>62851</v>
      </c>
      <c r="O23762" t="s">
        <v>87426</v>
      </c>
      <c r="P23762" t="s">
        <v>87427</v>
      </c>
      <c r="Q23762" t="s">
        <v>87428</v>
      </c>
      <c r="R23762" t="s">
        <v>80907</v>
      </c>
    </row>
    <row r="23763" spans="1:18" x14ac:dyDescent="0.25">
      <c r="A23763" s="2">
        <v>23761</v>
      </c>
      <c r="B23763">
        <v>4446123</v>
      </c>
      <c r="C23763" t="s">
        <v>62849</v>
      </c>
      <c r="D23763">
        <v>17.5</v>
      </c>
      <c r="E23763" t="s">
        <v>62850</v>
      </c>
      <c r="F23763">
        <v>3602</v>
      </c>
      <c r="G23763" t="s">
        <v>28886</v>
      </c>
      <c r="H23763" t="s">
        <v>62850</v>
      </c>
      <c r="I23763" t="s">
        <v>62851</v>
      </c>
      <c r="J23763" t="s">
        <v>62852</v>
      </c>
      <c r="K23763">
        <v>4.2430380486862944</v>
      </c>
      <c r="L23763">
        <v>0.5605499019422312</v>
      </c>
      <c r="M23763" t="s">
        <v>62851</v>
      </c>
      <c r="N23763" t="s">
        <v>62851</v>
      </c>
      <c r="O23763" t="s">
        <v>87426</v>
      </c>
      <c r="P23763" t="s">
        <v>87427</v>
      </c>
      <c r="Q23763" t="s">
        <v>87428</v>
      </c>
      <c r="R23763" t="s">
        <v>75228</v>
      </c>
    </row>
    <row r="23764" spans="1:18" x14ac:dyDescent="0.25">
      <c r="A23764" s="2">
        <v>23762</v>
      </c>
      <c r="B23764">
        <v>4446123</v>
      </c>
      <c r="C23764" t="s">
        <v>62849</v>
      </c>
      <c r="D23764">
        <v>17.5</v>
      </c>
      <c r="E23764" t="s">
        <v>62850</v>
      </c>
      <c r="F23764">
        <v>3602</v>
      </c>
      <c r="G23764" t="s">
        <v>28886</v>
      </c>
      <c r="H23764" t="s">
        <v>62850</v>
      </c>
      <c r="I23764" t="s">
        <v>62851</v>
      </c>
      <c r="J23764" t="s">
        <v>62852</v>
      </c>
      <c r="K23764">
        <v>4.2430380486862944</v>
      </c>
      <c r="L23764">
        <v>0.5605499019422312</v>
      </c>
      <c r="M23764" t="s">
        <v>62851</v>
      </c>
      <c r="N23764" t="s">
        <v>62851</v>
      </c>
      <c r="O23764" t="s">
        <v>87426</v>
      </c>
      <c r="P23764" t="s">
        <v>87427</v>
      </c>
      <c r="Q23764" t="s">
        <v>87428</v>
      </c>
      <c r="R23764" t="s">
        <v>75602</v>
      </c>
    </row>
    <row r="23765" spans="1:18" x14ac:dyDescent="0.25">
      <c r="A23765" s="2">
        <v>23763</v>
      </c>
      <c r="B23765">
        <v>4446123</v>
      </c>
      <c r="C23765" t="s">
        <v>62849</v>
      </c>
      <c r="D23765">
        <v>17.5</v>
      </c>
      <c r="E23765" t="s">
        <v>62850</v>
      </c>
      <c r="F23765">
        <v>3602</v>
      </c>
      <c r="G23765" t="s">
        <v>28886</v>
      </c>
      <c r="H23765" t="s">
        <v>62850</v>
      </c>
      <c r="I23765" t="s">
        <v>62851</v>
      </c>
      <c r="J23765" t="s">
        <v>62852</v>
      </c>
      <c r="K23765">
        <v>4.2430380486862944</v>
      </c>
      <c r="L23765">
        <v>0.5605499019422312</v>
      </c>
      <c r="M23765" t="s">
        <v>62851</v>
      </c>
      <c r="N23765" t="s">
        <v>62851</v>
      </c>
      <c r="O23765" t="s">
        <v>87426</v>
      </c>
      <c r="P23765" t="s">
        <v>87427</v>
      </c>
      <c r="Q23765" t="s">
        <v>87428</v>
      </c>
      <c r="R23765" t="s">
        <v>77736</v>
      </c>
    </row>
    <row r="23766" spans="1:18" x14ac:dyDescent="0.25">
      <c r="A23766" s="2">
        <v>23764</v>
      </c>
      <c r="B23766">
        <v>4446123</v>
      </c>
      <c r="C23766" t="s">
        <v>62849</v>
      </c>
      <c r="D23766">
        <v>17.5</v>
      </c>
      <c r="E23766" t="s">
        <v>62850</v>
      </c>
      <c r="F23766">
        <v>3602</v>
      </c>
      <c r="G23766" t="s">
        <v>28886</v>
      </c>
      <c r="H23766" t="s">
        <v>62850</v>
      </c>
      <c r="I23766" t="s">
        <v>62851</v>
      </c>
      <c r="J23766" t="s">
        <v>62852</v>
      </c>
      <c r="K23766">
        <v>4.2430380486862944</v>
      </c>
      <c r="L23766">
        <v>0.5605499019422312</v>
      </c>
      <c r="M23766" t="s">
        <v>62851</v>
      </c>
      <c r="N23766" t="s">
        <v>62851</v>
      </c>
      <c r="O23766" t="s">
        <v>87426</v>
      </c>
      <c r="P23766" t="s">
        <v>87427</v>
      </c>
      <c r="Q23766" t="s">
        <v>87428</v>
      </c>
      <c r="R23766" t="s">
        <v>78770</v>
      </c>
    </row>
    <row r="23767" spans="1:18" x14ac:dyDescent="0.25">
      <c r="A23767" s="2">
        <v>23765</v>
      </c>
      <c r="B23767">
        <v>4446123</v>
      </c>
      <c r="C23767" t="s">
        <v>62849</v>
      </c>
      <c r="D23767">
        <v>17.5</v>
      </c>
      <c r="E23767" t="s">
        <v>62850</v>
      </c>
      <c r="F23767">
        <v>3602</v>
      </c>
      <c r="G23767" t="s">
        <v>28886</v>
      </c>
      <c r="H23767" t="s">
        <v>62850</v>
      </c>
      <c r="I23767" t="s">
        <v>62851</v>
      </c>
      <c r="J23767" t="s">
        <v>62852</v>
      </c>
      <c r="K23767">
        <v>4.2430380486862944</v>
      </c>
      <c r="L23767">
        <v>0.5605499019422312</v>
      </c>
      <c r="M23767" t="s">
        <v>62851</v>
      </c>
      <c r="N23767" t="s">
        <v>62851</v>
      </c>
      <c r="O23767" t="s">
        <v>87426</v>
      </c>
      <c r="P23767" t="s">
        <v>87427</v>
      </c>
      <c r="Q23767" t="s">
        <v>87428</v>
      </c>
      <c r="R23767" t="s">
        <v>87431</v>
      </c>
    </row>
    <row r="23768" spans="1:18" x14ac:dyDescent="0.25">
      <c r="A23768" s="2">
        <v>23766</v>
      </c>
      <c r="B23768">
        <v>4446123</v>
      </c>
      <c r="C23768" t="s">
        <v>62849</v>
      </c>
      <c r="D23768">
        <v>17.5</v>
      </c>
      <c r="E23768" t="s">
        <v>62850</v>
      </c>
      <c r="F23768">
        <v>3602</v>
      </c>
      <c r="G23768" t="s">
        <v>28886</v>
      </c>
      <c r="H23768" t="s">
        <v>62850</v>
      </c>
      <c r="I23768" t="s">
        <v>62851</v>
      </c>
      <c r="J23768" t="s">
        <v>62852</v>
      </c>
      <c r="K23768">
        <v>4.2430380486862944</v>
      </c>
      <c r="L23768">
        <v>0.5605499019422312</v>
      </c>
      <c r="M23768" t="s">
        <v>62851</v>
      </c>
      <c r="N23768" t="s">
        <v>62851</v>
      </c>
      <c r="O23768" t="s">
        <v>87426</v>
      </c>
      <c r="P23768" t="s">
        <v>87427</v>
      </c>
      <c r="Q23768" t="s">
        <v>87428</v>
      </c>
      <c r="R23768" t="s">
        <v>81261</v>
      </c>
    </row>
    <row r="23769" spans="1:18" x14ac:dyDescent="0.25">
      <c r="A23769" s="2">
        <v>23767</v>
      </c>
      <c r="B23769">
        <v>4446123</v>
      </c>
      <c r="C23769" t="s">
        <v>62849</v>
      </c>
      <c r="D23769">
        <v>17.5</v>
      </c>
      <c r="E23769" t="s">
        <v>62850</v>
      </c>
      <c r="F23769">
        <v>3602</v>
      </c>
      <c r="G23769" t="s">
        <v>28886</v>
      </c>
      <c r="H23769" t="s">
        <v>62850</v>
      </c>
      <c r="I23769" t="s">
        <v>62851</v>
      </c>
      <c r="J23769" t="s">
        <v>62852</v>
      </c>
      <c r="K23769">
        <v>4.2430380486862944</v>
      </c>
      <c r="L23769">
        <v>0.5605499019422312</v>
      </c>
      <c r="M23769" t="s">
        <v>62851</v>
      </c>
      <c r="N23769" t="s">
        <v>62851</v>
      </c>
      <c r="O23769" t="s">
        <v>87426</v>
      </c>
      <c r="P23769" t="s">
        <v>87427</v>
      </c>
      <c r="Q23769" t="s">
        <v>87428</v>
      </c>
      <c r="R23769" t="s">
        <v>78772</v>
      </c>
    </row>
    <row r="23770" spans="1:18" x14ac:dyDescent="0.25">
      <c r="A23770" s="2">
        <v>23768</v>
      </c>
      <c r="B23770">
        <v>4446123</v>
      </c>
      <c r="C23770" t="s">
        <v>62849</v>
      </c>
      <c r="D23770">
        <v>17.5</v>
      </c>
      <c r="E23770" t="s">
        <v>62850</v>
      </c>
      <c r="F23770">
        <v>3602</v>
      </c>
      <c r="G23770" t="s">
        <v>28886</v>
      </c>
      <c r="H23770" t="s">
        <v>62850</v>
      </c>
      <c r="I23770" t="s">
        <v>62851</v>
      </c>
      <c r="J23770" t="s">
        <v>62852</v>
      </c>
      <c r="K23770">
        <v>4.2430380486862944</v>
      </c>
      <c r="L23770">
        <v>0.5605499019422312</v>
      </c>
      <c r="M23770" t="s">
        <v>62851</v>
      </c>
      <c r="N23770" t="s">
        <v>62851</v>
      </c>
      <c r="O23770" t="s">
        <v>87426</v>
      </c>
      <c r="P23770" t="s">
        <v>87427</v>
      </c>
      <c r="Q23770" t="s">
        <v>87428</v>
      </c>
      <c r="R23770" t="s">
        <v>87432</v>
      </c>
    </row>
    <row r="23771" spans="1:18" x14ac:dyDescent="0.25">
      <c r="A23771" s="2">
        <v>23769</v>
      </c>
      <c r="B23771">
        <v>4446123</v>
      </c>
      <c r="C23771" t="s">
        <v>62849</v>
      </c>
      <c r="D23771">
        <v>17.5</v>
      </c>
      <c r="E23771" t="s">
        <v>62850</v>
      </c>
      <c r="F23771">
        <v>3602</v>
      </c>
      <c r="G23771" t="s">
        <v>28886</v>
      </c>
      <c r="H23771" t="s">
        <v>62850</v>
      </c>
      <c r="I23771" t="s">
        <v>62851</v>
      </c>
      <c r="J23771" t="s">
        <v>62852</v>
      </c>
      <c r="K23771">
        <v>4.2430380486862944</v>
      </c>
      <c r="L23771">
        <v>0.5605499019422312</v>
      </c>
      <c r="M23771" t="s">
        <v>62851</v>
      </c>
      <c r="N23771" t="s">
        <v>62851</v>
      </c>
      <c r="O23771" t="s">
        <v>87426</v>
      </c>
      <c r="P23771" t="s">
        <v>87427</v>
      </c>
      <c r="Q23771" t="s">
        <v>87428</v>
      </c>
      <c r="R23771" t="s">
        <v>87433</v>
      </c>
    </row>
    <row r="23772" spans="1:18" x14ac:dyDescent="0.25">
      <c r="A23772" s="2">
        <v>23770</v>
      </c>
      <c r="B23772">
        <v>4444742</v>
      </c>
      <c r="C23772" t="s">
        <v>62857</v>
      </c>
      <c r="D23772">
        <v>17.5</v>
      </c>
      <c r="E23772" t="s">
        <v>62858</v>
      </c>
      <c r="F23772">
        <v>3605</v>
      </c>
      <c r="G23772" t="s">
        <v>52238</v>
      </c>
      <c r="H23772" t="s">
        <v>62858</v>
      </c>
      <c r="I23772" t="s">
        <v>62859</v>
      </c>
      <c r="J23772" t="s">
        <v>62860</v>
      </c>
      <c r="K23772">
        <v>4.2430380486862944</v>
      </c>
      <c r="L23772">
        <v>0.5605499019422312</v>
      </c>
      <c r="M23772" t="s">
        <v>62859</v>
      </c>
      <c r="N23772" t="s">
        <v>62859</v>
      </c>
      <c r="O23772" t="s">
        <v>87434</v>
      </c>
      <c r="P23772" t="s">
        <v>87435</v>
      </c>
      <c r="Q23772" t="s">
        <v>87436</v>
      </c>
      <c r="R23772" t="s">
        <v>87437</v>
      </c>
    </row>
    <row r="23773" spans="1:18" x14ac:dyDescent="0.25">
      <c r="A23773" s="2">
        <v>23771</v>
      </c>
      <c r="B23773">
        <v>4444742</v>
      </c>
      <c r="C23773" t="s">
        <v>62857</v>
      </c>
      <c r="D23773">
        <v>17.5</v>
      </c>
      <c r="E23773" t="s">
        <v>62858</v>
      </c>
      <c r="F23773">
        <v>3605</v>
      </c>
      <c r="G23773" t="s">
        <v>52238</v>
      </c>
      <c r="H23773" t="s">
        <v>62858</v>
      </c>
      <c r="I23773" t="s">
        <v>62859</v>
      </c>
      <c r="J23773" t="s">
        <v>62860</v>
      </c>
      <c r="K23773">
        <v>4.2430380486862944</v>
      </c>
      <c r="L23773">
        <v>0.5605499019422312</v>
      </c>
      <c r="M23773" t="s">
        <v>62859</v>
      </c>
      <c r="N23773" t="s">
        <v>62859</v>
      </c>
      <c r="O23773" t="s">
        <v>87434</v>
      </c>
      <c r="P23773" t="s">
        <v>87435</v>
      </c>
      <c r="Q23773" t="s">
        <v>87436</v>
      </c>
      <c r="R23773" t="s">
        <v>87438</v>
      </c>
    </row>
    <row r="23774" spans="1:18" x14ac:dyDescent="0.25">
      <c r="A23774" s="2">
        <v>23772</v>
      </c>
      <c r="B23774">
        <v>4444742</v>
      </c>
      <c r="C23774" t="s">
        <v>62857</v>
      </c>
      <c r="D23774">
        <v>17.5</v>
      </c>
      <c r="E23774" t="s">
        <v>62858</v>
      </c>
      <c r="F23774">
        <v>3605</v>
      </c>
      <c r="G23774" t="s">
        <v>52238</v>
      </c>
      <c r="H23774" t="s">
        <v>62858</v>
      </c>
      <c r="I23774" t="s">
        <v>62859</v>
      </c>
      <c r="J23774" t="s">
        <v>62860</v>
      </c>
      <c r="K23774">
        <v>4.2430380486862944</v>
      </c>
      <c r="L23774">
        <v>0.5605499019422312</v>
      </c>
      <c r="M23774" t="s">
        <v>62859</v>
      </c>
      <c r="N23774" t="s">
        <v>62859</v>
      </c>
      <c r="O23774" t="s">
        <v>87434</v>
      </c>
      <c r="P23774" t="s">
        <v>87435</v>
      </c>
      <c r="Q23774" t="s">
        <v>87436</v>
      </c>
      <c r="R23774" t="s">
        <v>81341</v>
      </c>
    </row>
    <row r="23775" spans="1:18" x14ac:dyDescent="0.25">
      <c r="A23775" s="2">
        <v>23773</v>
      </c>
      <c r="B23775">
        <v>4444742</v>
      </c>
      <c r="C23775" t="s">
        <v>62857</v>
      </c>
      <c r="D23775">
        <v>17.5</v>
      </c>
      <c r="E23775" t="s">
        <v>62858</v>
      </c>
      <c r="F23775">
        <v>3605</v>
      </c>
      <c r="G23775" t="s">
        <v>52238</v>
      </c>
      <c r="H23775" t="s">
        <v>62858</v>
      </c>
      <c r="I23775" t="s">
        <v>62859</v>
      </c>
      <c r="J23775" t="s">
        <v>62860</v>
      </c>
      <c r="K23775">
        <v>4.2430380486862944</v>
      </c>
      <c r="L23775">
        <v>0.5605499019422312</v>
      </c>
      <c r="M23775" t="s">
        <v>62859</v>
      </c>
      <c r="N23775" t="s">
        <v>62859</v>
      </c>
      <c r="O23775" t="s">
        <v>87434</v>
      </c>
      <c r="P23775" t="s">
        <v>87435</v>
      </c>
      <c r="Q23775" t="s">
        <v>87436</v>
      </c>
      <c r="R23775" t="s">
        <v>76028</v>
      </c>
    </row>
    <row r="23776" spans="1:18" x14ac:dyDescent="0.25">
      <c r="A23776" s="2">
        <v>23774</v>
      </c>
      <c r="B23776">
        <v>4443816</v>
      </c>
      <c r="C23776" t="s">
        <v>62861</v>
      </c>
      <c r="D23776">
        <v>17.5</v>
      </c>
      <c r="E23776" t="s">
        <v>62862</v>
      </c>
      <c r="F23776">
        <v>3607</v>
      </c>
      <c r="G23776" t="s">
        <v>28886</v>
      </c>
      <c r="H23776" t="s">
        <v>62862</v>
      </c>
      <c r="I23776" t="s">
        <v>62863</v>
      </c>
      <c r="J23776" t="s">
        <v>62864</v>
      </c>
      <c r="K23776">
        <v>4.2430380486862944</v>
      </c>
      <c r="L23776">
        <v>0.5605499019422312</v>
      </c>
      <c r="M23776" t="s">
        <v>62863</v>
      </c>
      <c r="N23776" t="s">
        <v>62863</v>
      </c>
      <c r="O23776" t="s">
        <v>87439</v>
      </c>
      <c r="P23776" t="s">
        <v>87440</v>
      </c>
      <c r="Q23776" t="s">
        <v>87441</v>
      </c>
      <c r="R23776" t="s">
        <v>76579</v>
      </c>
    </row>
    <row r="23777" spans="1:18" x14ac:dyDescent="0.25">
      <c r="A23777" s="2">
        <v>23775</v>
      </c>
      <c r="B23777">
        <v>4443816</v>
      </c>
      <c r="C23777" t="s">
        <v>62861</v>
      </c>
      <c r="D23777">
        <v>17.5</v>
      </c>
      <c r="E23777" t="s">
        <v>62862</v>
      </c>
      <c r="F23777">
        <v>3607</v>
      </c>
      <c r="G23777" t="s">
        <v>28886</v>
      </c>
      <c r="H23777" t="s">
        <v>62862</v>
      </c>
      <c r="I23777" t="s">
        <v>62863</v>
      </c>
      <c r="J23777" t="s">
        <v>62864</v>
      </c>
      <c r="K23777">
        <v>4.2430380486862944</v>
      </c>
      <c r="L23777">
        <v>0.5605499019422312</v>
      </c>
      <c r="M23777" t="s">
        <v>62863</v>
      </c>
      <c r="N23777" t="s">
        <v>62863</v>
      </c>
      <c r="O23777" t="s">
        <v>87439</v>
      </c>
      <c r="P23777" t="s">
        <v>87440</v>
      </c>
      <c r="Q23777" t="s">
        <v>87441</v>
      </c>
      <c r="R23777" t="s">
        <v>78349</v>
      </c>
    </row>
    <row r="23778" spans="1:18" x14ac:dyDescent="0.25">
      <c r="A23778" s="2">
        <v>23776</v>
      </c>
      <c r="B23778">
        <v>4443816</v>
      </c>
      <c r="C23778" t="s">
        <v>62861</v>
      </c>
      <c r="D23778">
        <v>17.5</v>
      </c>
      <c r="E23778" t="s">
        <v>62862</v>
      </c>
      <c r="F23778">
        <v>3607</v>
      </c>
      <c r="G23778" t="s">
        <v>28886</v>
      </c>
      <c r="H23778" t="s">
        <v>62862</v>
      </c>
      <c r="I23778" t="s">
        <v>62863</v>
      </c>
      <c r="J23778" t="s">
        <v>62864</v>
      </c>
      <c r="K23778">
        <v>4.2430380486862944</v>
      </c>
      <c r="L23778">
        <v>0.5605499019422312</v>
      </c>
      <c r="M23778" t="s">
        <v>62863</v>
      </c>
      <c r="N23778" t="s">
        <v>62863</v>
      </c>
      <c r="O23778" t="s">
        <v>87439</v>
      </c>
      <c r="P23778" t="s">
        <v>87440</v>
      </c>
      <c r="Q23778" t="s">
        <v>87441</v>
      </c>
      <c r="R23778" t="s">
        <v>87442</v>
      </c>
    </row>
    <row r="23779" spans="1:18" x14ac:dyDescent="0.25">
      <c r="A23779" s="2">
        <v>23777</v>
      </c>
      <c r="B23779">
        <v>4443816</v>
      </c>
      <c r="C23779" t="s">
        <v>62861</v>
      </c>
      <c r="D23779">
        <v>17.5</v>
      </c>
      <c r="E23779" t="s">
        <v>62862</v>
      </c>
      <c r="F23779">
        <v>3607</v>
      </c>
      <c r="G23779" t="s">
        <v>28886</v>
      </c>
      <c r="H23779" t="s">
        <v>62862</v>
      </c>
      <c r="I23779" t="s">
        <v>62863</v>
      </c>
      <c r="J23779" t="s">
        <v>62864</v>
      </c>
      <c r="K23779">
        <v>4.2430380486862944</v>
      </c>
      <c r="L23779">
        <v>0.5605499019422312</v>
      </c>
      <c r="M23779" t="s">
        <v>62863</v>
      </c>
      <c r="N23779" t="s">
        <v>62863</v>
      </c>
      <c r="O23779" t="s">
        <v>87439</v>
      </c>
      <c r="P23779" t="s">
        <v>87440</v>
      </c>
      <c r="Q23779" t="s">
        <v>87441</v>
      </c>
      <c r="R23779" t="s">
        <v>76850</v>
      </c>
    </row>
    <row r="23780" spans="1:18" x14ac:dyDescent="0.25">
      <c r="A23780" s="2">
        <v>23778</v>
      </c>
      <c r="B23780">
        <v>4443816</v>
      </c>
      <c r="C23780" t="s">
        <v>62861</v>
      </c>
      <c r="D23780">
        <v>17.5</v>
      </c>
      <c r="E23780" t="s">
        <v>62862</v>
      </c>
      <c r="F23780">
        <v>3607</v>
      </c>
      <c r="G23780" t="s">
        <v>28886</v>
      </c>
      <c r="H23780" t="s">
        <v>62862</v>
      </c>
      <c r="I23780" t="s">
        <v>62863</v>
      </c>
      <c r="J23780" t="s">
        <v>62864</v>
      </c>
      <c r="K23780">
        <v>4.2430380486862944</v>
      </c>
      <c r="L23780">
        <v>0.5605499019422312</v>
      </c>
      <c r="M23780" t="s">
        <v>62863</v>
      </c>
      <c r="N23780" t="s">
        <v>62863</v>
      </c>
      <c r="O23780" t="s">
        <v>87439</v>
      </c>
      <c r="P23780" t="s">
        <v>87440</v>
      </c>
      <c r="Q23780" t="s">
        <v>87441</v>
      </c>
      <c r="R23780" t="s">
        <v>86834</v>
      </c>
    </row>
    <row r="23781" spans="1:18" x14ac:dyDescent="0.25">
      <c r="A23781" s="2">
        <v>23779</v>
      </c>
      <c r="B23781">
        <v>4443816</v>
      </c>
      <c r="C23781" t="s">
        <v>62861</v>
      </c>
      <c r="D23781">
        <v>17.5</v>
      </c>
      <c r="E23781" t="s">
        <v>62862</v>
      </c>
      <c r="F23781">
        <v>3607</v>
      </c>
      <c r="G23781" t="s">
        <v>28886</v>
      </c>
      <c r="H23781" t="s">
        <v>62862</v>
      </c>
      <c r="I23781" t="s">
        <v>62863</v>
      </c>
      <c r="J23781" t="s">
        <v>62864</v>
      </c>
      <c r="K23781">
        <v>4.2430380486862944</v>
      </c>
      <c r="L23781">
        <v>0.5605499019422312</v>
      </c>
      <c r="M23781" t="s">
        <v>62863</v>
      </c>
      <c r="N23781" t="s">
        <v>62863</v>
      </c>
      <c r="O23781" t="s">
        <v>87439</v>
      </c>
      <c r="P23781" t="s">
        <v>87440</v>
      </c>
      <c r="Q23781" t="s">
        <v>87441</v>
      </c>
      <c r="R23781" t="s">
        <v>82589</v>
      </c>
    </row>
    <row r="23782" spans="1:18" x14ac:dyDescent="0.25">
      <c r="A23782" s="2">
        <v>23780</v>
      </c>
      <c r="B23782">
        <v>4443816</v>
      </c>
      <c r="C23782" t="s">
        <v>62861</v>
      </c>
      <c r="D23782">
        <v>17.5</v>
      </c>
      <c r="E23782" t="s">
        <v>62862</v>
      </c>
      <c r="F23782">
        <v>3607</v>
      </c>
      <c r="G23782" t="s">
        <v>28886</v>
      </c>
      <c r="H23782" t="s">
        <v>62862</v>
      </c>
      <c r="I23782" t="s">
        <v>62863</v>
      </c>
      <c r="J23782" t="s">
        <v>62864</v>
      </c>
      <c r="K23782">
        <v>4.2430380486862944</v>
      </c>
      <c r="L23782">
        <v>0.5605499019422312</v>
      </c>
      <c r="M23782" t="s">
        <v>62863</v>
      </c>
      <c r="N23782" t="s">
        <v>62863</v>
      </c>
      <c r="O23782" t="s">
        <v>87439</v>
      </c>
      <c r="P23782" t="s">
        <v>87440</v>
      </c>
      <c r="Q23782" t="s">
        <v>87441</v>
      </c>
      <c r="R23782" t="s">
        <v>74743</v>
      </c>
    </row>
    <row r="23783" spans="1:18" x14ac:dyDescent="0.25">
      <c r="A23783" s="2">
        <v>23781</v>
      </c>
      <c r="B23783">
        <v>4443816</v>
      </c>
      <c r="C23783" t="s">
        <v>62861</v>
      </c>
      <c r="D23783">
        <v>17.5</v>
      </c>
      <c r="E23783" t="s">
        <v>62862</v>
      </c>
      <c r="F23783">
        <v>3607</v>
      </c>
      <c r="G23783" t="s">
        <v>28886</v>
      </c>
      <c r="H23783" t="s">
        <v>62862</v>
      </c>
      <c r="I23783" t="s">
        <v>62863</v>
      </c>
      <c r="J23783" t="s">
        <v>62864</v>
      </c>
      <c r="K23783">
        <v>4.2430380486862944</v>
      </c>
      <c r="L23783">
        <v>0.5605499019422312</v>
      </c>
      <c r="M23783" t="s">
        <v>62863</v>
      </c>
      <c r="N23783" t="s">
        <v>62863</v>
      </c>
      <c r="O23783" t="s">
        <v>87439</v>
      </c>
      <c r="P23783" t="s">
        <v>87440</v>
      </c>
      <c r="Q23783" t="s">
        <v>87441</v>
      </c>
      <c r="R23783" t="s">
        <v>76045</v>
      </c>
    </row>
    <row r="23784" spans="1:18" x14ac:dyDescent="0.25">
      <c r="A23784" s="2">
        <v>23782</v>
      </c>
      <c r="B23784">
        <v>4443816</v>
      </c>
      <c r="C23784" t="s">
        <v>62861</v>
      </c>
      <c r="D23784">
        <v>17.5</v>
      </c>
      <c r="E23784" t="s">
        <v>62862</v>
      </c>
      <c r="F23784">
        <v>3607</v>
      </c>
      <c r="G23784" t="s">
        <v>28886</v>
      </c>
      <c r="H23784" t="s">
        <v>62862</v>
      </c>
      <c r="I23784" t="s">
        <v>62863</v>
      </c>
      <c r="J23784" t="s">
        <v>62864</v>
      </c>
      <c r="K23784">
        <v>4.2430380486862944</v>
      </c>
      <c r="L23784">
        <v>0.5605499019422312</v>
      </c>
      <c r="M23784" t="s">
        <v>62863</v>
      </c>
      <c r="N23784" t="s">
        <v>62863</v>
      </c>
      <c r="O23784" t="s">
        <v>87439</v>
      </c>
      <c r="P23784" t="s">
        <v>87440</v>
      </c>
      <c r="Q23784" t="s">
        <v>87441</v>
      </c>
      <c r="R23784" t="s">
        <v>74800</v>
      </c>
    </row>
    <row r="23785" spans="1:18" x14ac:dyDescent="0.25">
      <c r="A23785" s="2">
        <v>23783</v>
      </c>
      <c r="B23785">
        <v>4443816</v>
      </c>
      <c r="C23785" t="s">
        <v>62861</v>
      </c>
      <c r="D23785">
        <v>17.5</v>
      </c>
      <c r="E23785" t="s">
        <v>62862</v>
      </c>
      <c r="F23785">
        <v>3607</v>
      </c>
      <c r="G23785" t="s">
        <v>28886</v>
      </c>
      <c r="H23785" t="s">
        <v>62862</v>
      </c>
      <c r="I23785" t="s">
        <v>62863</v>
      </c>
      <c r="J23785" t="s">
        <v>62864</v>
      </c>
      <c r="K23785">
        <v>4.2430380486862944</v>
      </c>
      <c r="L23785">
        <v>0.5605499019422312</v>
      </c>
      <c r="M23785" t="s">
        <v>62863</v>
      </c>
      <c r="N23785" t="s">
        <v>62863</v>
      </c>
      <c r="O23785" t="s">
        <v>87439</v>
      </c>
      <c r="P23785" t="s">
        <v>87440</v>
      </c>
      <c r="Q23785" t="s">
        <v>87441</v>
      </c>
      <c r="R23785" t="s">
        <v>85465</v>
      </c>
    </row>
    <row r="23786" spans="1:18" x14ac:dyDescent="0.25">
      <c r="A23786" s="2">
        <v>23784</v>
      </c>
      <c r="B23786">
        <v>4443816</v>
      </c>
      <c r="C23786" t="s">
        <v>62861</v>
      </c>
      <c r="D23786">
        <v>17.5</v>
      </c>
      <c r="E23786" t="s">
        <v>62862</v>
      </c>
      <c r="F23786">
        <v>3607</v>
      </c>
      <c r="G23786" t="s">
        <v>28886</v>
      </c>
      <c r="H23786" t="s">
        <v>62862</v>
      </c>
      <c r="I23786" t="s">
        <v>62863</v>
      </c>
      <c r="J23786" t="s">
        <v>62864</v>
      </c>
      <c r="K23786">
        <v>4.2430380486862944</v>
      </c>
      <c r="L23786">
        <v>0.5605499019422312</v>
      </c>
      <c r="M23786" t="s">
        <v>62863</v>
      </c>
      <c r="N23786" t="s">
        <v>62863</v>
      </c>
      <c r="O23786" t="s">
        <v>87439</v>
      </c>
      <c r="P23786" t="s">
        <v>87440</v>
      </c>
      <c r="Q23786" t="s">
        <v>87441</v>
      </c>
      <c r="R23786" t="s">
        <v>74882</v>
      </c>
    </row>
    <row r="23787" spans="1:18" x14ac:dyDescent="0.25">
      <c r="A23787" s="2">
        <v>23785</v>
      </c>
      <c r="B23787">
        <v>4441729</v>
      </c>
      <c r="C23787" t="s">
        <v>62865</v>
      </c>
      <c r="D23787">
        <v>17.399999999999999</v>
      </c>
      <c r="E23787" t="s">
        <v>62866</v>
      </c>
      <c r="F23787">
        <v>3610</v>
      </c>
      <c r="G23787" t="s">
        <v>52238</v>
      </c>
      <c r="H23787" t="s">
        <v>62866</v>
      </c>
      <c r="I23787" t="s">
        <v>62867</v>
      </c>
      <c r="J23787" t="s">
        <v>62868</v>
      </c>
      <c r="K23787">
        <v>4.2405492482825986</v>
      </c>
      <c r="L23787">
        <v>0.5602211052625321</v>
      </c>
      <c r="M23787" t="s">
        <v>62867</v>
      </c>
      <c r="N23787" t="s">
        <v>62867</v>
      </c>
      <c r="O23787" t="s">
        <v>87443</v>
      </c>
      <c r="P23787" t="s">
        <v>87444</v>
      </c>
      <c r="Q23787" t="s">
        <v>87445</v>
      </c>
      <c r="R23787" t="s">
        <v>87446</v>
      </c>
    </row>
    <row r="23788" spans="1:18" x14ac:dyDescent="0.25">
      <c r="A23788" s="2">
        <v>23786</v>
      </c>
      <c r="B23788">
        <v>4441729</v>
      </c>
      <c r="C23788" t="s">
        <v>62865</v>
      </c>
      <c r="D23788">
        <v>17.399999999999999</v>
      </c>
      <c r="E23788" t="s">
        <v>62866</v>
      </c>
      <c r="F23788">
        <v>3610</v>
      </c>
      <c r="G23788" t="s">
        <v>52238</v>
      </c>
      <c r="H23788" t="s">
        <v>62866</v>
      </c>
      <c r="I23788" t="s">
        <v>62867</v>
      </c>
      <c r="J23788" t="s">
        <v>62868</v>
      </c>
      <c r="K23788">
        <v>4.2405492482825986</v>
      </c>
      <c r="L23788">
        <v>0.5602211052625321</v>
      </c>
      <c r="M23788" t="s">
        <v>62867</v>
      </c>
      <c r="N23788" t="s">
        <v>62867</v>
      </c>
      <c r="O23788" t="s">
        <v>87443</v>
      </c>
      <c r="P23788" t="s">
        <v>87444</v>
      </c>
      <c r="Q23788" t="s">
        <v>87445</v>
      </c>
      <c r="R23788" t="s">
        <v>74734</v>
      </c>
    </row>
    <row r="23789" spans="1:18" x14ac:dyDescent="0.25">
      <c r="A23789" s="2">
        <v>23787</v>
      </c>
      <c r="B23789">
        <v>4441729</v>
      </c>
      <c r="C23789" t="s">
        <v>62865</v>
      </c>
      <c r="D23789">
        <v>17.399999999999999</v>
      </c>
      <c r="E23789" t="s">
        <v>62866</v>
      </c>
      <c r="F23789">
        <v>3610</v>
      </c>
      <c r="G23789" t="s">
        <v>52238</v>
      </c>
      <c r="H23789" t="s">
        <v>62866</v>
      </c>
      <c r="I23789" t="s">
        <v>62867</v>
      </c>
      <c r="J23789" t="s">
        <v>62868</v>
      </c>
      <c r="K23789">
        <v>4.2405492482825986</v>
      </c>
      <c r="L23789">
        <v>0.5602211052625321</v>
      </c>
      <c r="M23789" t="s">
        <v>62867</v>
      </c>
      <c r="N23789" t="s">
        <v>62867</v>
      </c>
      <c r="O23789" t="s">
        <v>87443</v>
      </c>
      <c r="P23789" t="s">
        <v>87444</v>
      </c>
      <c r="Q23789" t="s">
        <v>87445</v>
      </c>
      <c r="R23789" t="s">
        <v>76872</v>
      </c>
    </row>
    <row r="23790" spans="1:18" x14ac:dyDescent="0.25">
      <c r="A23790" s="2">
        <v>23788</v>
      </c>
      <c r="B23790">
        <v>4441729</v>
      </c>
      <c r="C23790" t="s">
        <v>62865</v>
      </c>
      <c r="D23790">
        <v>17.399999999999999</v>
      </c>
      <c r="E23790" t="s">
        <v>62866</v>
      </c>
      <c r="F23790">
        <v>3610</v>
      </c>
      <c r="G23790" t="s">
        <v>52238</v>
      </c>
      <c r="H23790" t="s">
        <v>62866</v>
      </c>
      <c r="I23790" t="s">
        <v>62867</v>
      </c>
      <c r="J23790" t="s">
        <v>62868</v>
      </c>
      <c r="K23790">
        <v>4.2405492482825986</v>
      </c>
      <c r="L23790">
        <v>0.5602211052625321</v>
      </c>
      <c r="M23790" t="s">
        <v>62867</v>
      </c>
      <c r="N23790" t="s">
        <v>62867</v>
      </c>
      <c r="O23790" t="s">
        <v>87443</v>
      </c>
      <c r="P23790" t="s">
        <v>87444</v>
      </c>
      <c r="Q23790" t="s">
        <v>87445</v>
      </c>
      <c r="R23790" t="s">
        <v>87447</v>
      </c>
    </row>
    <row r="23791" spans="1:18" x14ac:dyDescent="0.25">
      <c r="A23791" s="2">
        <v>23789</v>
      </c>
      <c r="B23791">
        <v>4441729</v>
      </c>
      <c r="C23791" t="s">
        <v>62865</v>
      </c>
      <c r="D23791">
        <v>17.399999999999999</v>
      </c>
      <c r="E23791" t="s">
        <v>62866</v>
      </c>
      <c r="F23791">
        <v>3610</v>
      </c>
      <c r="G23791" t="s">
        <v>52238</v>
      </c>
      <c r="H23791" t="s">
        <v>62866</v>
      </c>
      <c r="I23791" t="s">
        <v>62867</v>
      </c>
      <c r="J23791" t="s">
        <v>62868</v>
      </c>
      <c r="K23791">
        <v>4.2405492482825986</v>
      </c>
      <c r="L23791">
        <v>0.5602211052625321</v>
      </c>
      <c r="M23791" t="s">
        <v>62867</v>
      </c>
      <c r="N23791" t="s">
        <v>62867</v>
      </c>
      <c r="O23791" t="s">
        <v>87443</v>
      </c>
      <c r="P23791" t="s">
        <v>87444</v>
      </c>
      <c r="Q23791" t="s">
        <v>87445</v>
      </c>
      <c r="R23791" t="s">
        <v>87448</v>
      </c>
    </row>
    <row r="23792" spans="1:18" x14ac:dyDescent="0.25">
      <c r="A23792" s="2">
        <v>23790</v>
      </c>
      <c r="B23792">
        <v>4441729</v>
      </c>
      <c r="C23792" t="s">
        <v>62865</v>
      </c>
      <c r="D23792">
        <v>17.399999999999999</v>
      </c>
      <c r="E23792" t="s">
        <v>62866</v>
      </c>
      <c r="F23792">
        <v>3610</v>
      </c>
      <c r="G23792" t="s">
        <v>52238</v>
      </c>
      <c r="H23792" t="s">
        <v>62866</v>
      </c>
      <c r="I23792" t="s">
        <v>62867</v>
      </c>
      <c r="J23792" t="s">
        <v>62868</v>
      </c>
      <c r="K23792">
        <v>4.2405492482825986</v>
      </c>
      <c r="L23792">
        <v>0.5602211052625321</v>
      </c>
      <c r="M23792" t="s">
        <v>62867</v>
      </c>
      <c r="N23792" t="s">
        <v>62867</v>
      </c>
      <c r="O23792" t="s">
        <v>87443</v>
      </c>
      <c r="P23792" t="s">
        <v>87444</v>
      </c>
      <c r="Q23792" t="s">
        <v>87445</v>
      </c>
      <c r="R23792" t="s">
        <v>85118</v>
      </c>
    </row>
    <row r="23793" spans="1:18" x14ac:dyDescent="0.25">
      <c r="A23793" s="2">
        <v>23791</v>
      </c>
      <c r="B23793">
        <v>4441729</v>
      </c>
      <c r="C23793" t="s">
        <v>62865</v>
      </c>
      <c r="D23793">
        <v>17.399999999999999</v>
      </c>
      <c r="E23793" t="s">
        <v>62866</v>
      </c>
      <c r="F23793">
        <v>3610</v>
      </c>
      <c r="G23793" t="s">
        <v>52238</v>
      </c>
      <c r="H23793" t="s">
        <v>62866</v>
      </c>
      <c r="I23793" t="s">
        <v>62867</v>
      </c>
      <c r="J23793" t="s">
        <v>62868</v>
      </c>
      <c r="K23793">
        <v>4.2405492482825986</v>
      </c>
      <c r="L23793">
        <v>0.5602211052625321</v>
      </c>
      <c r="M23793" t="s">
        <v>62867</v>
      </c>
      <c r="N23793" t="s">
        <v>62867</v>
      </c>
      <c r="O23793" t="s">
        <v>87443</v>
      </c>
      <c r="P23793" t="s">
        <v>87444</v>
      </c>
      <c r="Q23793" t="s">
        <v>87445</v>
      </c>
      <c r="R23793" t="s">
        <v>76813</v>
      </c>
    </row>
    <row r="23794" spans="1:18" x14ac:dyDescent="0.25">
      <c r="A23794" s="2">
        <v>23792</v>
      </c>
      <c r="B23794">
        <v>4441729</v>
      </c>
      <c r="C23794" t="s">
        <v>62865</v>
      </c>
      <c r="D23794">
        <v>17.399999999999999</v>
      </c>
      <c r="E23794" t="s">
        <v>62866</v>
      </c>
      <c r="F23794">
        <v>3610</v>
      </c>
      <c r="G23794" t="s">
        <v>52238</v>
      </c>
      <c r="H23794" t="s">
        <v>62866</v>
      </c>
      <c r="I23794" t="s">
        <v>62867</v>
      </c>
      <c r="J23794" t="s">
        <v>62868</v>
      </c>
      <c r="K23794">
        <v>4.2405492482825986</v>
      </c>
      <c r="L23794">
        <v>0.5602211052625321</v>
      </c>
      <c r="M23794" t="s">
        <v>62867</v>
      </c>
      <c r="N23794" t="s">
        <v>62867</v>
      </c>
      <c r="O23794" t="s">
        <v>87443</v>
      </c>
      <c r="P23794" t="s">
        <v>87444</v>
      </c>
      <c r="Q23794" t="s">
        <v>87445</v>
      </c>
      <c r="R23794" t="s">
        <v>76098</v>
      </c>
    </row>
    <row r="23795" spans="1:18" x14ac:dyDescent="0.25">
      <c r="A23795" s="2">
        <v>23793</v>
      </c>
      <c r="B23795">
        <v>4441729</v>
      </c>
      <c r="C23795" t="s">
        <v>62865</v>
      </c>
      <c r="D23795">
        <v>17.399999999999999</v>
      </c>
      <c r="E23795" t="s">
        <v>62866</v>
      </c>
      <c r="F23795">
        <v>3610</v>
      </c>
      <c r="G23795" t="s">
        <v>52238</v>
      </c>
      <c r="H23795" t="s">
        <v>62866</v>
      </c>
      <c r="I23795" t="s">
        <v>62867</v>
      </c>
      <c r="J23795" t="s">
        <v>62868</v>
      </c>
      <c r="K23795">
        <v>4.2405492482825986</v>
      </c>
      <c r="L23795">
        <v>0.5602211052625321</v>
      </c>
      <c r="M23795" t="s">
        <v>62867</v>
      </c>
      <c r="N23795" t="s">
        <v>62867</v>
      </c>
      <c r="O23795" t="s">
        <v>87443</v>
      </c>
      <c r="P23795" t="s">
        <v>87444</v>
      </c>
      <c r="Q23795" t="s">
        <v>87445</v>
      </c>
      <c r="R23795" t="s">
        <v>84138</v>
      </c>
    </row>
    <row r="23796" spans="1:18" x14ac:dyDescent="0.25">
      <c r="A23796" s="2">
        <v>23794</v>
      </c>
      <c r="B23796">
        <v>4441729</v>
      </c>
      <c r="C23796" t="s">
        <v>62865</v>
      </c>
      <c r="D23796">
        <v>17.399999999999999</v>
      </c>
      <c r="E23796" t="s">
        <v>62866</v>
      </c>
      <c r="F23796">
        <v>3610</v>
      </c>
      <c r="G23796" t="s">
        <v>52238</v>
      </c>
      <c r="H23796" t="s">
        <v>62866</v>
      </c>
      <c r="I23796" t="s">
        <v>62867</v>
      </c>
      <c r="J23796" t="s">
        <v>62868</v>
      </c>
      <c r="K23796">
        <v>4.2405492482825986</v>
      </c>
      <c r="L23796">
        <v>0.5602211052625321</v>
      </c>
      <c r="M23796" t="s">
        <v>62867</v>
      </c>
      <c r="N23796" t="s">
        <v>62867</v>
      </c>
      <c r="O23796" t="s">
        <v>87443</v>
      </c>
      <c r="P23796" t="s">
        <v>87444</v>
      </c>
      <c r="Q23796" t="s">
        <v>87445</v>
      </c>
      <c r="R23796" t="s">
        <v>76167</v>
      </c>
    </row>
    <row r="23797" spans="1:18" x14ac:dyDescent="0.25">
      <c r="A23797" s="2">
        <v>23795</v>
      </c>
      <c r="B23797">
        <v>4441729</v>
      </c>
      <c r="C23797" t="s">
        <v>62865</v>
      </c>
      <c r="D23797">
        <v>17.399999999999999</v>
      </c>
      <c r="E23797" t="s">
        <v>62866</v>
      </c>
      <c r="F23797">
        <v>3610</v>
      </c>
      <c r="G23797" t="s">
        <v>52238</v>
      </c>
      <c r="H23797" t="s">
        <v>62866</v>
      </c>
      <c r="I23797" t="s">
        <v>62867</v>
      </c>
      <c r="J23797" t="s">
        <v>62868</v>
      </c>
      <c r="K23797">
        <v>4.2405492482825986</v>
      </c>
      <c r="L23797">
        <v>0.5602211052625321</v>
      </c>
      <c r="M23797" t="s">
        <v>62867</v>
      </c>
      <c r="N23797" t="s">
        <v>62867</v>
      </c>
      <c r="O23797" t="s">
        <v>87443</v>
      </c>
      <c r="P23797" t="s">
        <v>87444</v>
      </c>
      <c r="Q23797" t="s">
        <v>87445</v>
      </c>
      <c r="R23797" t="s">
        <v>75471</v>
      </c>
    </row>
    <row r="23798" spans="1:18" x14ac:dyDescent="0.25">
      <c r="A23798" s="2">
        <v>23796</v>
      </c>
      <c r="B23798">
        <v>4441729</v>
      </c>
      <c r="C23798" t="s">
        <v>62865</v>
      </c>
      <c r="D23798">
        <v>17.399999999999999</v>
      </c>
      <c r="E23798" t="s">
        <v>62866</v>
      </c>
      <c r="F23798">
        <v>3610</v>
      </c>
      <c r="G23798" t="s">
        <v>52238</v>
      </c>
      <c r="H23798" t="s">
        <v>62866</v>
      </c>
      <c r="I23798" t="s">
        <v>62867</v>
      </c>
      <c r="J23798" t="s">
        <v>62868</v>
      </c>
      <c r="K23798">
        <v>4.2405492482825986</v>
      </c>
      <c r="L23798">
        <v>0.5602211052625321</v>
      </c>
      <c r="M23798" t="s">
        <v>62867</v>
      </c>
      <c r="N23798" t="s">
        <v>62867</v>
      </c>
      <c r="O23798" t="s">
        <v>87443</v>
      </c>
      <c r="P23798" t="s">
        <v>87444</v>
      </c>
      <c r="Q23798" t="s">
        <v>87445</v>
      </c>
      <c r="R23798" t="s">
        <v>79933</v>
      </c>
    </row>
    <row r="23799" spans="1:18" x14ac:dyDescent="0.25">
      <c r="A23799" s="2">
        <v>23797</v>
      </c>
      <c r="B23799">
        <v>4434788</v>
      </c>
      <c r="C23799" t="s">
        <v>62869</v>
      </c>
      <c r="D23799">
        <v>17.399999999999999</v>
      </c>
      <c r="E23799" t="s">
        <v>62870</v>
      </c>
      <c r="F23799">
        <v>3611</v>
      </c>
      <c r="G23799" t="s">
        <v>52238</v>
      </c>
      <c r="H23799" t="s">
        <v>62870</v>
      </c>
      <c r="I23799" t="s">
        <v>62871</v>
      </c>
      <c r="J23799" t="s">
        <v>62872</v>
      </c>
      <c r="K23799">
        <v>4.2405492482825986</v>
      </c>
      <c r="L23799">
        <v>0.5602211052625321</v>
      </c>
      <c r="M23799" t="s">
        <v>62871</v>
      </c>
      <c r="N23799" t="s">
        <v>62871</v>
      </c>
      <c r="O23799" t="s">
        <v>87449</v>
      </c>
      <c r="P23799" t="s">
        <v>87450</v>
      </c>
      <c r="Q23799" t="s">
        <v>75303</v>
      </c>
      <c r="R23799" t="s">
        <v>75303</v>
      </c>
    </row>
    <row r="23800" spans="1:18" x14ac:dyDescent="0.25">
      <c r="A23800" s="2">
        <v>23798</v>
      </c>
      <c r="B23800">
        <v>4438151</v>
      </c>
      <c r="C23800" t="s">
        <v>62873</v>
      </c>
      <c r="D23800">
        <v>17.399999999999999</v>
      </c>
      <c r="E23800" t="s">
        <v>62874</v>
      </c>
      <c r="F23800">
        <v>3612</v>
      </c>
      <c r="G23800" t="s">
        <v>52238</v>
      </c>
      <c r="H23800" t="s">
        <v>62874</v>
      </c>
      <c r="I23800" t="s">
        <v>62875</v>
      </c>
      <c r="J23800" t="s">
        <v>62876</v>
      </c>
      <c r="K23800">
        <v>4.2405492482825986</v>
      </c>
      <c r="L23800">
        <v>0.5602211052625321</v>
      </c>
      <c r="M23800" t="s">
        <v>62875</v>
      </c>
      <c r="N23800" t="s">
        <v>62875</v>
      </c>
      <c r="O23800" t="s">
        <v>87451</v>
      </c>
      <c r="P23800" t="s">
        <v>87452</v>
      </c>
      <c r="Q23800" t="s">
        <v>82383</v>
      </c>
      <c r="R23800" t="s">
        <v>82383</v>
      </c>
    </row>
    <row r="23801" spans="1:18" x14ac:dyDescent="0.25">
      <c r="A23801" s="2">
        <v>23799</v>
      </c>
      <c r="B23801">
        <v>4449772</v>
      </c>
      <c r="C23801" t="s">
        <v>62877</v>
      </c>
      <c r="D23801">
        <v>17.399999999999999</v>
      </c>
      <c r="E23801" t="s">
        <v>62878</v>
      </c>
      <c r="F23801">
        <v>3613</v>
      </c>
      <c r="G23801" t="s">
        <v>28</v>
      </c>
      <c r="H23801" t="s">
        <v>62878</v>
      </c>
      <c r="I23801" t="s">
        <v>62879</v>
      </c>
      <c r="J23801" t="s">
        <v>62880</v>
      </c>
      <c r="K23801">
        <v>4.2405492482825986</v>
      </c>
      <c r="L23801">
        <v>0.5602211052625321</v>
      </c>
      <c r="M23801" t="s">
        <v>62879</v>
      </c>
      <c r="N23801" t="s">
        <v>62879</v>
      </c>
      <c r="O23801" t="s">
        <v>87453</v>
      </c>
      <c r="P23801" t="s">
        <v>87454</v>
      </c>
      <c r="Q23801" t="s">
        <v>74981</v>
      </c>
      <c r="R23801" t="s">
        <v>74981</v>
      </c>
    </row>
    <row r="23802" spans="1:18" x14ac:dyDescent="0.25">
      <c r="A23802" s="2">
        <v>23800</v>
      </c>
      <c r="B23802">
        <v>4450039</v>
      </c>
      <c r="C23802" t="s">
        <v>62881</v>
      </c>
      <c r="D23802">
        <v>17.399999999999999</v>
      </c>
      <c r="E23802" t="s">
        <v>62882</v>
      </c>
      <c r="F23802">
        <v>3615</v>
      </c>
      <c r="G23802" t="s">
        <v>52238</v>
      </c>
      <c r="H23802" t="s">
        <v>62882</v>
      </c>
      <c r="I23802" t="s">
        <v>62883</v>
      </c>
      <c r="J23802" t="s">
        <v>62884</v>
      </c>
      <c r="K23802">
        <v>4.2405492482825986</v>
      </c>
      <c r="L23802">
        <v>0.5602211052625321</v>
      </c>
      <c r="M23802" t="s">
        <v>62883</v>
      </c>
      <c r="N23802" t="s">
        <v>62883</v>
      </c>
      <c r="O23802" t="s">
        <v>87455</v>
      </c>
      <c r="P23802" t="s">
        <v>87456</v>
      </c>
      <c r="Q23802" t="s">
        <v>87457</v>
      </c>
      <c r="R23802" t="s">
        <v>87458</v>
      </c>
    </row>
    <row r="23803" spans="1:18" x14ac:dyDescent="0.25">
      <c r="A23803" s="2">
        <v>23801</v>
      </c>
      <c r="B23803">
        <v>4450039</v>
      </c>
      <c r="C23803" t="s">
        <v>62881</v>
      </c>
      <c r="D23803">
        <v>17.399999999999999</v>
      </c>
      <c r="E23803" t="s">
        <v>62882</v>
      </c>
      <c r="F23803">
        <v>3615</v>
      </c>
      <c r="G23803" t="s">
        <v>52238</v>
      </c>
      <c r="H23803" t="s">
        <v>62882</v>
      </c>
      <c r="I23803" t="s">
        <v>62883</v>
      </c>
      <c r="J23803" t="s">
        <v>62884</v>
      </c>
      <c r="K23803">
        <v>4.2405492482825986</v>
      </c>
      <c r="L23803">
        <v>0.5602211052625321</v>
      </c>
      <c r="M23803" t="s">
        <v>62883</v>
      </c>
      <c r="N23803" t="s">
        <v>62883</v>
      </c>
      <c r="O23803" t="s">
        <v>87455</v>
      </c>
      <c r="P23803" t="s">
        <v>87456</v>
      </c>
      <c r="Q23803" t="s">
        <v>87457</v>
      </c>
      <c r="R23803" t="s">
        <v>76207</v>
      </c>
    </row>
    <row r="23804" spans="1:18" x14ac:dyDescent="0.25">
      <c r="A23804" s="2">
        <v>23802</v>
      </c>
      <c r="B23804">
        <v>4450039</v>
      </c>
      <c r="C23804" t="s">
        <v>62881</v>
      </c>
      <c r="D23804">
        <v>17.399999999999999</v>
      </c>
      <c r="E23804" t="s">
        <v>62882</v>
      </c>
      <c r="F23804">
        <v>3615</v>
      </c>
      <c r="G23804" t="s">
        <v>52238</v>
      </c>
      <c r="H23804" t="s">
        <v>62882</v>
      </c>
      <c r="I23804" t="s">
        <v>62883</v>
      </c>
      <c r="J23804" t="s">
        <v>62884</v>
      </c>
      <c r="K23804">
        <v>4.2405492482825986</v>
      </c>
      <c r="L23804">
        <v>0.5602211052625321</v>
      </c>
      <c r="M23804" t="s">
        <v>62883</v>
      </c>
      <c r="N23804" t="s">
        <v>62883</v>
      </c>
      <c r="O23804" t="s">
        <v>87455</v>
      </c>
      <c r="P23804" t="s">
        <v>87456</v>
      </c>
      <c r="Q23804" t="s">
        <v>87457</v>
      </c>
      <c r="R23804" t="s">
        <v>78654</v>
      </c>
    </row>
    <row r="23805" spans="1:18" x14ac:dyDescent="0.25">
      <c r="A23805" s="2">
        <v>23803</v>
      </c>
      <c r="B23805">
        <v>4450039</v>
      </c>
      <c r="C23805" t="s">
        <v>62881</v>
      </c>
      <c r="D23805">
        <v>17.399999999999999</v>
      </c>
      <c r="E23805" t="s">
        <v>62882</v>
      </c>
      <c r="F23805">
        <v>3615</v>
      </c>
      <c r="G23805" t="s">
        <v>52238</v>
      </c>
      <c r="H23805" t="s">
        <v>62882</v>
      </c>
      <c r="I23805" t="s">
        <v>62883</v>
      </c>
      <c r="J23805" t="s">
        <v>62884</v>
      </c>
      <c r="K23805">
        <v>4.2405492482825986</v>
      </c>
      <c r="L23805">
        <v>0.5602211052625321</v>
      </c>
      <c r="M23805" t="s">
        <v>62883</v>
      </c>
      <c r="N23805" t="s">
        <v>62883</v>
      </c>
      <c r="O23805" t="s">
        <v>87455</v>
      </c>
      <c r="P23805" t="s">
        <v>87456</v>
      </c>
      <c r="Q23805" t="s">
        <v>87457</v>
      </c>
      <c r="R23805" t="s">
        <v>77974</v>
      </c>
    </row>
    <row r="23806" spans="1:18" x14ac:dyDescent="0.25">
      <c r="A23806" s="2">
        <v>23804</v>
      </c>
      <c r="B23806">
        <v>4450039</v>
      </c>
      <c r="C23806" t="s">
        <v>62881</v>
      </c>
      <c r="D23806">
        <v>17.399999999999999</v>
      </c>
      <c r="E23806" t="s">
        <v>62882</v>
      </c>
      <c r="F23806">
        <v>3615</v>
      </c>
      <c r="G23806" t="s">
        <v>52238</v>
      </c>
      <c r="H23806" t="s">
        <v>62882</v>
      </c>
      <c r="I23806" t="s">
        <v>62883</v>
      </c>
      <c r="J23806" t="s">
        <v>62884</v>
      </c>
      <c r="K23806">
        <v>4.2405492482825986</v>
      </c>
      <c r="L23806">
        <v>0.5602211052625321</v>
      </c>
      <c r="M23806" t="s">
        <v>62883</v>
      </c>
      <c r="N23806" t="s">
        <v>62883</v>
      </c>
      <c r="O23806" t="s">
        <v>87455</v>
      </c>
      <c r="P23806" t="s">
        <v>87456</v>
      </c>
      <c r="Q23806" t="s">
        <v>87457</v>
      </c>
      <c r="R23806" t="s">
        <v>74896</v>
      </c>
    </row>
    <row r="23807" spans="1:18" x14ac:dyDescent="0.25">
      <c r="A23807" s="2">
        <v>23805</v>
      </c>
      <c r="B23807">
        <v>4450039</v>
      </c>
      <c r="C23807" t="s">
        <v>62881</v>
      </c>
      <c r="D23807">
        <v>17.399999999999999</v>
      </c>
      <c r="E23807" t="s">
        <v>62882</v>
      </c>
      <c r="F23807">
        <v>3615</v>
      </c>
      <c r="G23807" t="s">
        <v>52238</v>
      </c>
      <c r="H23807" t="s">
        <v>62882</v>
      </c>
      <c r="I23807" t="s">
        <v>62883</v>
      </c>
      <c r="J23807" t="s">
        <v>62884</v>
      </c>
      <c r="K23807">
        <v>4.2405492482825986</v>
      </c>
      <c r="L23807">
        <v>0.5602211052625321</v>
      </c>
      <c r="M23807" t="s">
        <v>62883</v>
      </c>
      <c r="N23807" t="s">
        <v>62883</v>
      </c>
      <c r="O23807" t="s">
        <v>87455</v>
      </c>
      <c r="P23807" t="s">
        <v>87456</v>
      </c>
      <c r="Q23807" t="s">
        <v>87457</v>
      </c>
      <c r="R23807" t="s">
        <v>75677</v>
      </c>
    </row>
    <row r="23808" spans="1:18" x14ac:dyDescent="0.25">
      <c r="A23808" s="2">
        <v>23806</v>
      </c>
      <c r="B23808">
        <v>4439488</v>
      </c>
      <c r="C23808" t="s">
        <v>62885</v>
      </c>
      <c r="D23808">
        <v>17.3</v>
      </c>
      <c r="E23808" t="s">
        <v>62886</v>
      </c>
      <c r="F23808">
        <v>3616</v>
      </c>
      <c r="G23808" t="s">
        <v>52238</v>
      </c>
      <c r="H23808" t="s">
        <v>62886</v>
      </c>
      <c r="I23808" t="s">
        <v>62887</v>
      </c>
      <c r="J23808" t="s">
        <v>62888</v>
      </c>
      <c r="K23808">
        <v>4.238046103128795</v>
      </c>
      <c r="L23808">
        <v>0.55989041349064317</v>
      </c>
      <c r="M23808" t="s">
        <v>62887</v>
      </c>
      <c r="N23808" t="s">
        <v>62887</v>
      </c>
      <c r="O23808" t="s">
        <v>87459</v>
      </c>
      <c r="P23808" t="s">
        <v>87460</v>
      </c>
      <c r="Q23808" t="s">
        <v>87461</v>
      </c>
      <c r="R23808" t="s">
        <v>87462</v>
      </c>
    </row>
    <row r="23809" spans="1:18" x14ac:dyDescent="0.25">
      <c r="A23809" s="2">
        <v>23807</v>
      </c>
      <c r="B23809">
        <v>4439488</v>
      </c>
      <c r="C23809" t="s">
        <v>62885</v>
      </c>
      <c r="D23809">
        <v>17.3</v>
      </c>
      <c r="E23809" t="s">
        <v>62886</v>
      </c>
      <c r="F23809">
        <v>3616</v>
      </c>
      <c r="G23809" t="s">
        <v>52238</v>
      </c>
      <c r="H23809" t="s">
        <v>62886</v>
      </c>
      <c r="I23809" t="s">
        <v>62887</v>
      </c>
      <c r="J23809" t="s">
        <v>62888</v>
      </c>
      <c r="K23809">
        <v>4.238046103128795</v>
      </c>
      <c r="L23809">
        <v>0.55989041349064317</v>
      </c>
      <c r="M23809" t="s">
        <v>62887</v>
      </c>
      <c r="N23809" t="s">
        <v>62887</v>
      </c>
      <c r="O23809" t="s">
        <v>87459</v>
      </c>
      <c r="P23809" t="s">
        <v>87460</v>
      </c>
      <c r="Q23809" t="s">
        <v>87461</v>
      </c>
      <c r="R23809" t="s">
        <v>77035</v>
      </c>
    </row>
    <row r="23810" spans="1:18" x14ac:dyDescent="0.25">
      <c r="A23810" s="2">
        <v>23808</v>
      </c>
      <c r="B23810">
        <v>4439488</v>
      </c>
      <c r="C23810" t="s">
        <v>62885</v>
      </c>
      <c r="D23810">
        <v>17.3</v>
      </c>
      <c r="E23810" t="s">
        <v>62886</v>
      </c>
      <c r="F23810">
        <v>3616</v>
      </c>
      <c r="G23810" t="s">
        <v>52238</v>
      </c>
      <c r="H23810" t="s">
        <v>62886</v>
      </c>
      <c r="I23810" t="s">
        <v>62887</v>
      </c>
      <c r="J23810" t="s">
        <v>62888</v>
      </c>
      <c r="K23810">
        <v>4.238046103128795</v>
      </c>
      <c r="L23810">
        <v>0.55989041349064317</v>
      </c>
      <c r="M23810" t="s">
        <v>62887</v>
      </c>
      <c r="N23810" t="s">
        <v>62887</v>
      </c>
      <c r="O23810" t="s">
        <v>87459</v>
      </c>
      <c r="P23810" t="s">
        <v>87460</v>
      </c>
      <c r="Q23810" t="s">
        <v>87461</v>
      </c>
      <c r="R23810" t="s">
        <v>76129</v>
      </c>
    </row>
    <row r="23811" spans="1:18" x14ac:dyDescent="0.25">
      <c r="A23811" s="2">
        <v>23809</v>
      </c>
      <c r="B23811">
        <v>4439488</v>
      </c>
      <c r="C23811" t="s">
        <v>62885</v>
      </c>
      <c r="D23811">
        <v>17.3</v>
      </c>
      <c r="E23811" t="s">
        <v>62886</v>
      </c>
      <c r="F23811">
        <v>3616</v>
      </c>
      <c r="G23811" t="s">
        <v>52238</v>
      </c>
      <c r="H23811" t="s">
        <v>62886</v>
      </c>
      <c r="I23811" t="s">
        <v>62887</v>
      </c>
      <c r="J23811" t="s">
        <v>62888</v>
      </c>
      <c r="K23811">
        <v>4.238046103128795</v>
      </c>
      <c r="L23811">
        <v>0.55989041349064317</v>
      </c>
      <c r="M23811" t="s">
        <v>62887</v>
      </c>
      <c r="N23811" t="s">
        <v>62887</v>
      </c>
      <c r="O23811" t="s">
        <v>87459</v>
      </c>
      <c r="P23811" t="s">
        <v>87460</v>
      </c>
      <c r="Q23811" t="s">
        <v>87461</v>
      </c>
      <c r="R23811" t="s">
        <v>78643</v>
      </c>
    </row>
    <row r="23812" spans="1:18" x14ac:dyDescent="0.25">
      <c r="A23812" s="2">
        <v>23810</v>
      </c>
      <c r="B23812">
        <v>4439488</v>
      </c>
      <c r="C23812" t="s">
        <v>62885</v>
      </c>
      <c r="D23812">
        <v>17.3</v>
      </c>
      <c r="E23812" t="s">
        <v>62886</v>
      </c>
      <c r="F23812">
        <v>3616</v>
      </c>
      <c r="G23812" t="s">
        <v>52238</v>
      </c>
      <c r="H23812" t="s">
        <v>62886</v>
      </c>
      <c r="I23812" t="s">
        <v>62887</v>
      </c>
      <c r="J23812" t="s">
        <v>62888</v>
      </c>
      <c r="K23812">
        <v>4.238046103128795</v>
      </c>
      <c r="L23812">
        <v>0.55989041349064317</v>
      </c>
      <c r="M23812" t="s">
        <v>62887</v>
      </c>
      <c r="N23812" t="s">
        <v>62887</v>
      </c>
      <c r="O23812" t="s">
        <v>87459</v>
      </c>
      <c r="P23812" t="s">
        <v>87460</v>
      </c>
      <c r="Q23812" t="s">
        <v>87461</v>
      </c>
      <c r="R23812" t="s">
        <v>79317</v>
      </c>
    </row>
    <row r="23813" spans="1:18" x14ac:dyDescent="0.25">
      <c r="A23813" s="2">
        <v>23811</v>
      </c>
      <c r="B23813">
        <v>4439488</v>
      </c>
      <c r="C23813" t="s">
        <v>62885</v>
      </c>
      <c r="D23813">
        <v>17.3</v>
      </c>
      <c r="E23813" t="s">
        <v>62886</v>
      </c>
      <c r="F23813">
        <v>3616</v>
      </c>
      <c r="G23813" t="s">
        <v>52238</v>
      </c>
      <c r="H23813" t="s">
        <v>62886</v>
      </c>
      <c r="I23813" t="s">
        <v>62887</v>
      </c>
      <c r="J23813" t="s">
        <v>62888</v>
      </c>
      <c r="K23813">
        <v>4.238046103128795</v>
      </c>
      <c r="L23813">
        <v>0.55989041349064317</v>
      </c>
      <c r="M23813" t="s">
        <v>62887</v>
      </c>
      <c r="N23813" t="s">
        <v>62887</v>
      </c>
      <c r="O23813" t="s">
        <v>87459</v>
      </c>
      <c r="P23813" t="s">
        <v>87460</v>
      </c>
      <c r="Q23813" t="s">
        <v>87461</v>
      </c>
      <c r="R23813" t="s">
        <v>76735</v>
      </c>
    </row>
    <row r="23814" spans="1:18" x14ac:dyDescent="0.25">
      <c r="A23814" s="2">
        <v>23812</v>
      </c>
      <c r="B23814">
        <v>4439215</v>
      </c>
      <c r="C23814" t="s">
        <v>62889</v>
      </c>
      <c r="D23814">
        <v>17.3</v>
      </c>
      <c r="E23814" t="s">
        <v>62890</v>
      </c>
      <c r="F23814">
        <v>3617</v>
      </c>
      <c r="G23814" t="s">
        <v>52238</v>
      </c>
      <c r="H23814" t="s">
        <v>62890</v>
      </c>
      <c r="I23814" t="s">
        <v>62891</v>
      </c>
      <c r="J23814" t="s">
        <v>62892</v>
      </c>
      <c r="K23814">
        <v>4.238046103128795</v>
      </c>
      <c r="L23814">
        <v>0.55989041349064317</v>
      </c>
      <c r="M23814" t="s">
        <v>62891</v>
      </c>
      <c r="N23814" t="s">
        <v>62891</v>
      </c>
      <c r="O23814" t="s">
        <v>87463</v>
      </c>
      <c r="P23814" t="s">
        <v>87464</v>
      </c>
      <c r="Q23814" t="s">
        <v>87465</v>
      </c>
      <c r="R23814" t="s">
        <v>75485</v>
      </c>
    </row>
    <row r="23815" spans="1:18" x14ac:dyDescent="0.25">
      <c r="A23815" s="2">
        <v>23813</v>
      </c>
      <c r="B23815">
        <v>4439215</v>
      </c>
      <c r="C23815" t="s">
        <v>62889</v>
      </c>
      <c r="D23815">
        <v>17.3</v>
      </c>
      <c r="E23815" t="s">
        <v>62890</v>
      </c>
      <c r="F23815">
        <v>3617</v>
      </c>
      <c r="G23815" t="s">
        <v>52238</v>
      </c>
      <c r="H23815" t="s">
        <v>62890</v>
      </c>
      <c r="I23815" t="s">
        <v>62891</v>
      </c>
      <c r="J23815" t="s">
        <v>62892</v>
      </c>
      <c r="K23815">
        <v>4.238046103128795</v>
      </c>
      <c r="L23815">
        <v>0.55989041349064317</v>
      </c>
      <c r="M23815" t="s">
        <v>62891</v>
      </c>
      <c r="N23815" t="s">
        <v>62891</v>
      </c>
      <c r="O23815" t="s">
        <v>87463</v>
      </c>
      <c r="P23815" t="s">
        <v>87464</v>
      </c>
      <c r="Q23815" t="s">
        <v>87465</v>
      </c>
      <c r="R23815" t="s">
        <v>74979</v>
      </c>
    </row>
    <row r="23816" spans="1:18" x14ac:dyDescent="0.25">
      <c r="A23816" s="2">
        <v>23814</v>
      </c>
      <c r="B23816">
        <v>4439215</v>
      </c>
      <c r="C23816" t="s">
        <v>62889</v>
      </c>
      <c r="D23816">
        <v>17.3</v>
      </c>
      <c r="E23816" t="s">
        <v>62890</v>
      </c>
      <c r="F23816">
        <v>3617</v>
      </c>
      <c r="G23816" t="s">
        <v>52238</v>
      </c>
      <c r="H23816" t="s">
        <v>62890</v>
      </c>
      <c r="I23816" t="s">
        <v>62891</v>
      </c>
      <c r="J23816" t="s">
        <v>62892</v>
      </c>
      <c r="K23816">
        <v>4.238046103128795</v>
      </c>
      <c r="L23816">
        <v>0.55989041349064317</v>
      </c>
      <c r="M23816" t="s">
        <v>62891</v>
      </c>
      <c r="N23816" t="s">
        <v>62891</v>
      </c>
      <c r="O23816" t="s">
        <v>87463</v>
      </c>
      <c r="P23816" t="s">
        <v>87464</v>
      </c>
      <c r="Q23816" t="s">
        <v>87465</v>
      </c>
      <c r="R23816" t="s">
        <v>75489</v>
      </c>
    </row>
    <row r="23817" spans="1:18" x14ac:dyDescent="0.25">
      <c r="A23817" s="2">
        <v>23815</v>
      </c>
      <c r="B23817">
        <v>4439215</v>
      </c>
      <c r="C23817" t="s">
        <v>62889</v>
      </c>
      <c r="D23817">
        <v>17.3</v>
      </c>
      <c r="E23817" t="s">
        <v>62890</v>
      </c>
      <c r="F23817">
        <v>3617</v>
      </c>
      <c r="G23817" t="s">
        <v>52238</v>
      </c>
      <c r="H23817" t="s">
        <v>62890</v>
      </c>
      <c r="I23817" t="s">
        <v>62891</v>
      </c>
      <c r="J23817" t="s">
        <v>62892</v>
      </c>
      <c r="K23817">
        <v>4.238046103128795</v>
      </c>
      <c r="L23817">
        <v>0.55989041349064317</v>
      </c>
      <c r="M23817" t="s">
        <v>62891</v>
      </c>
      <c r="N23817" t="s">
        <v>62891</v>
      </c>
      <c r="O23817" t="s">
        <v>87463</v>
      </c>
      <c r="P23817" t="s">
        <v>87464</v>
      </c>
      <c r="Q23817" t="s">
        <v>87465</v>
      </c>
      <c r="R23817" t="s">
        <v>81338</v>
      </c>
    </row>
    <row r="23818" spans="1:18" x14ac:dyDescent="0.25">
      <c r="A23818" s="2">
        <v>23816</v>
      </c>
      <c r="B23818">
        <v>4439215</v>
      </c>
      <c r="C23818" t="s">
        <v>62889</v>
      </c>
      <c r="D23818">
        <v>17.3</v>
      </c>
      <c r="E23818" t="s">
        <v>62890</v>
      </c>
      <c r="F23818">
        <v>3617</v>
      </c>
      <c r="G23818" t="s">
        <v>52238</v>
      </c>
      <c r="H23818" t="s">
        <v>62890</v>
      </c>
      <c r="I23818" t="s">
        <v>62891</v>
      </c>
      <c r="J23818" t="s">
        <v>62892</v>
      </c>
      <c r="K23818">
        <v>4.238046103128795</v>
      </c>
      <c r="L23818">
        <v>0.55989041349064317</v>
      </c>
      <c r="M23818" t="s">
        <v>62891</v>
      </c>
      <c r="N23818" t="s">
        <v>62891</v>
      </c>
      <c r="O23818" t="s">
        <v>87463</v>
      </c>
      <c r="P23818" t="s">
        <v>87464</v>
      </c>
      <c r="Q23818" t="s">
        <v>87465</v>
      </c>
      <c r="R23818" t="s">
        <v>87466</v>
      </c>
    </row>
    <row r="23819" spans="1:18" x14ac:dyDescent="0.25">
      <c r="A23819" s="2">
        <v>23817</v>
      </c>
      <c r="B23819">
        <v>4439215</v>
      </c>
      <c r="C23819" t="s">
        <v>62889</v>
      </c>
      <c r="D23819">
        <v>17.3</v>
      </c>
      <c r="E23819" t="s">
        <v>62890</v>
      </c>
      <c r="F23819">
        <v>3617</v>
      </c>
      <c r="G23819" t="s">
        <v>52238</v>
      </c>
      <c r="H23819" t="s">
        <v>62890</v>
      </c>
      <c r="I23819" t="s">
        <v>62891</v>
      </c>
      <c r="J23819" t="s">
        <v>62892</v>
      </c>
      <c r="K23819">
        <v>4.238046103128795</v>
      </c>
      <c r="L23819">
        <v>0.55989041349064317</v>
      </c>
      <c r="M23819" t="s">
        <v>62891</v>
      </c>
      <c r="N23819" t="s">
        <v>62891</v>
      </c>
      <c r="O23819" t="s">
        <v>87463</v>
      </c>
      <c r="P23819" t="s">
        <v>87464</v>
      </c>
      <c r="Q23819" t="s">
        <v>87465</v>
      </c>
      <c r="R23819" t="s">
        <v>75492</v>
      </c>
    </row>
    <row r="23820" spans="1:18" x14ac:dyDescent="0.25">
      <c r="A23820" s="2">
        <v>23818</v>
      </c>
      <c r="B23820">
        <v>4439215</v>
      </c>
      <c r="C23820" t="s">
        <v>62889</v>
      </c>
      <c r="D23820">
        <v>17.3</v>
      </c>
      <c r="E23820" t="s">
        <v>62890</v>
      </c>
      <c r="F23820">
        <v>3617</v>
      </c>
      <c r="G23820" t="s">
        <v>52238</v>
      </c>
      <c r="H23820" t="s">
        <v>62890</v>
      </c>
      <c r="I23820" t="s">
        <v>62891</v>
      </c>
      <c r="J23820" t="s">
        <v>62892</v>
      </c>
      <c r="K23820">
        <v>4.238046103128795</v>
      </c>
      <c r="L23820">
        <v>0.55989041349064317</v>
      </c>
      <c r="M23820" t="s">
        <v>62891</v>
      </c>
      <c r="N23820" t="s">
        <v>62891</v>
      </c>
      <c r="O23820" t="s">
        <v>87463</v>
      </c>
      <c r="P23820" t="s">
        <v>87464</v>
      </c>
      <c r="Q23820" t="s">
        <v>87465</v>
      </c>
      <c r="R23820" t="s">
        <v>87467</v>
      </c>
    </row>
    <row r="23821" spans="1:18" x14ac:dyDescent="0.25">
      <c r="A23821" s="2">
        <v>23819</v>
      </c>
      <c r="B23821">
        <v>4444988</v>
      </c>
      <c r="C23821" t="s">
        <v>62893</v>
      </c>
      <c r="D23821">
        <v>17.3</v>
      </c>
      <c r="E23821" t="s">
        <v>62894</v>
      </c>
      <c r="F23821">
        <v>3618</v>
      </c>
      <c r="G23821" t="s">
        <v>28</v>
      </c>
      <c r="H23821" t="s">
        <v>62894</v>
      </c>
      <c r="I23821" t="s">
        <v>62895</v>
      </c>
      <c r="J23821" t="s">
        <v>62896</v>
      </c>
      <c r="K23821">
        <v>4.238046103128795</v>
      </c>
      <c r="L23821">
        <v>0.55989041349064317</v>
      </c>
      <c r="M23821" t="s">
        <v>62895</v>
      </c>
      <c r="N23821" t="s">
        <v>62895</v>
      </c>
      <c r="O23821" t="s">
        <v>87468</v>
      </c>
      <c r="P23821" t="s">
        <v>62896</v>
      </c>
      <c r="Q23821" t="s">
        <v>87469</v>
      </c>
      <c r="R23821" t="s">
        <v>87470</v>
      </c>
    </row>
    <row r="23822" spans="1:18" x14ac:dyDescent="0.25">
      <c r="A23822" s="2">
        <v>23820</v>
      </c>
      <c r="B23822">
        <v>4444988</v>
      </c>
      <c r="C23822" t="s">
        <v>62893</v>
      </c>
      <c r="D23822">
        <v>17.3</v>
      </c>
      <c r="E23822" t="s">
        <v>62894</v>
      </c>
      <c r="F23822">
        <v>3618</v>
      </c>
      <c r="G23822" t="s">
        <v>28</v>
      </c>
      <c r="H23822" t="s">
        <v>62894</v>
      </c>
      <c r="I23822" t="s">
        <v>62895</v>
      </c>
      <c r="J23822" t="s">
        <v>62896</v>
      </c>
      <c r="K23822">
        <v>4.238046103128795</v>
      </c>
      <c r="L23822">
        <v>0.55989041349064317</v>
      </c>
      <c r="M23822" t="s">
        <v>62895</v>
      </c>
      <c r="N23822" t="s">
        <v>62895</v>
      </c>
      <c r="O23822" t="s">
        <v>87468</v>
      </c>
      <c r="P23822" t="s">
        <v>62896</v>
      </c>
      <c r="Q23822" t="s">
        <v>87469</v>
      </c>
      <c r="R23822" t="s">
        <v>75087</v>
      </c>
    </row>
    <row r="23823" spans="1:18" x14ac:dyDescent="0.25">
      <c r="A23823" s="2">
        <v>23821</v>
      </c>
      <c r="B23823">
        <v>4443368</v>
      </c>
      <c r="C23823" t="s">
        <v>62897</v>
      </c>
      <c r="D23823">
        <v>17.3</v>
      </c>
      <c r="E23823" t="s">
        <v>62898</v>
      </c>
      <c r="F23823">
        <v>3619</v>
      </c>
      <c r="G23823" t="s">
        <v>52238</v>
      </c>
      <c r="H23823" t="s">
        <v>62898</v>
      </c>
      <c r="I23823" t="s">
        <v>62899</v>
      </c>
      <c r="J23823" t="s">
        <v>62900</v>
      </c>
      <c r="K23823">
        <v>4.238046103128795</v>
      </c>
      <c r="L23823">
        <v>0.55989041349064317</v>
      </c>
      <c r="M23823" t="s">
        <v>62899</v>
      </c>
      <c r="N23823" t="s">
        <v>62899</v>
      </c>
      <c r="O23823" t="s">
        <v>87471</v>
      </c>
      <c r="P23823" t="s">
        <v>87472</v>
      </c>
      <c r="Q23823" t="s">
        <v>87473</v>
      </c>
      <c r="R23823" t="s">
        <v>74981</v>
      </c>
    </row>
    <row r="23824" spans="1:18" x14ac:dyDescent="0.25">
      <c r="A23824" s="2">
        <v>23822</v>
      </c>
      <c r="B23824">
        <v>4443368</v>
      </c>
      <c r="C23824" t="s">
        <v>62897</v>
      </c>
      <c r="D23824">
        <v>17.3</v>
      </c>
      <c r="E23824" t="s">
        <v>62898</v>
      </c>
      <c r="F23824">
        <v>3619</v>
      </c>
      <c r="G23824" t="s">
        <v>52238</v>
      </c>
      <c r="H23824" t="s">
        <v>62898</v>
      </c>
      <c r="I23824" t="s">
        <v>62899</v>
      </c>
      <c r="J23824" t="s">
        <v>62900</v>
      </c>
      <c r="K23824">
        <v>4.238046103128795</v>
      </c>
      <c r="L23824">
        <v>0.55989041349064317</v>
      </c>
      <c r="M23824" t="s">
        <v>62899</v>
      </c>
      <c r="N23824" t="s">
        <v>62899</v>
      </c>
      <c r="O23824" t="s">
        <v>87471</v>
      </c>
      <c r="P23824" t="s">
        <v>87472</v>
      </c>
      <c r="Q23824" t="s">
        <v>87473</v>
      </c>
      <c r="R23824" t="s">
        <v>74879</v>
      </c>
    </row>
    <row r="23825" spans="1:18" x14ac:dyDescent="0.25">
      <c r="A23825" s="2">
        <v>23823</v>
      </c>
      <c r="B23825">
        <v>4443368</v>
      </c>
      <c r="C23825" t="s">
        <v>62897</v>
      </c>
      <c r="D23825">
        <v>17.3</v>
      </c>
      <c r="E23825" t="s">
        <v>62898</v>
      </c>
      <c r="F23825">
        <v>3619</v>
      </c>
      <c r="G23825" t="s">
        <v>52238</v>
      </c>
      <c r="H23825" t="s">
        <v>62898</v>
      </c>
      <c r="I23825" t="s">
        <v>62899</v>
      </c>
      <c r="J23825" t="s">
        <v>62900</v>
      </c>
      <c r="K23825">
        <v>4.238046103128795</v>
      </c>
      <c r="L23825">
        <v>0.55989041349064317</v>
      </c>
      <c r="M23825" t="s">
        <v>62899</v>
      </c>
      <c r="N23825" t="s">
        <v>62899</v>
      </c>
      <c r="O23825" t="s">
        <v>87471</v>
      </c>
      <c r="P23825" t="s">
        <v>87472</v>
      </c>
      <c r="Q23825" t="s">
        <v>87473</v>
      </c>
      <c r="R23825" t="s">
        <v>81239</v>
      </c>
    </row>
    <row r="23826" spans="1:18" x14ac:dyDescent="0.25">
      <c r="A23826" s="2">
        <v>23824</v>
      </c>
      <c r="B23826">
        <v>4443368</v>
      </c>
      <c r="C23826" t="s">
        <v>62897</v>
      </c>
      <c r="D23826">
        <v>17.3</v>
      </c>
      <c r="E23826" t="s">
        <v>62898</v>
      </c>
      <c r="F23826">
        <v>3619</v>
      </c>
      <c r="G23826" t="s">
        <v>52238</v>
      </c>
      <c r="H23826" t="s">
        <v>62898</v>
      </c>
      <c r="I23826" t="s">
        <v>62899</v>
      </c>
      <c r="J23826" t="s">
        <v>62900</v>
      </c>
      <c r="K23826">
        <v>4.238046103128795</v>
      </c>
      <c r="L23826">
        <v>0.55989041349064317</v>
      </c>
      <c r="M23826" t="s">
        <v>62899</v>
      </c>
      <c r="N23826" t="s">
        <v>62899</v>
      </c>
      <c r="O23826" t="s">
        <v>87471</v>
      </c>
      <c r="P23826" t="s">
        <v>87472</v>
      </c>
      <c r="Q23826" t="s">
        <v>87473</v>
      </c>
      <c r="R23826" t="s">
        <v>74934</v>
      </c>
    </row>
    <row r="23827" spans="1:18" x14ac:dyDescent="0.25">
      <c r="A23827" s="2">
        <v>23825</v>
      </c>
      <c r="B23827">
        <v>4443368</v>
      </c>
      <c r="C23827" t="s">
        <v>62897</v>
      </c>
      <c r="D23827">
        <v>17.3</v>
      </c>
      <c r="E23827" t="s">
        <v>62898</v>
      </c>
      <c r="F23827">
        <v>3619</v>
      </c>
      <c r="G23827" t="s">
        <v>52238</v>
      </c>
      <c r="H23827" t="s">
        <v>62898</v>
      </c>
      <c r="I23827" t="s">
        <v>62899</v>
      </c>
      <c r="J23827" t="s">
        <v>62900</v>
      </c>
      <c r="K23827">
        <v>4.238046103128795</v>
      </c>
      <c r="L23827">
        <v>0.55989041349064317</v>
      </c>
      <c r="M23827" t="s">
        <v>62899</v>
      </c>
      <c r="N23827" t="s">
        <v>62899</v>
      </c>
      <c r="O23827" t="s">
        <v>87471</v>
      </c>
      <c r="P23827" t="s">
        <v>87472</v>
      </c>
      <c r="Q23827" t="s">
        <v>87473</v>
      </c>
      <c r="R23827" t="s">
        <v>79259</v>
      </c>
    </row>
    <row r="23828" spans="1:18" x14ac:dyDescent="0.25">
      <c r="A23828" s="2">
        <v>23826</v>
      </c>
      <c r="B23828">
        <v>4443368</v>
      </c>
      <c r="C23828" t="s">
        <v>62897</v>
      </c>
      <c r="D23828">
        <v>17.3</v>
      </c>
      <c r="E23828" t="s">
        <v>62898</v>
      </c>
      <c r="F23828">
        <v>3619</v>
      </c>
      <c r="G23828" t="s">
        <v>52238</v>
      </c>
      <c r="H23828" t="s">
        <v>62898</v>
      </c>
      <c r="I23828" t="s">
        <v>62899</v>
      </c>
      <c r="J23828" t="s">
        <v>62900</v>
      </c>
      <c r="K23828">
        <v>4.238046103128795</v>
      </c>
      <c r="L23828">
        <v>0.55989041349064317</v>
      </c>
      <c r="M23828" t="s">
        <v>62899</v>
      </c>
      <c r="N23828" t="s">
        <v>62899</v>
      </c>
      <c r="O23828" t="s">
        <v>87471</v>
      </c>
      <c r="P23828" t="s">
        <v>87472</v>
      </c>
      <c r="Q23828" t="s">
        <v>87473</v>
      </c>
      <c r="R23828" t="s">
        <v>75303</v>
      </c>
    </row>
    <row r="23829" spans="1:18" x14ac:dyDescent="0.25">
      <c r="A23829" s="2">
        <v>23827</v>
      </c>
      <c r="B23829">
        <v>4443368</v>
      </c>
      <c r="C23829" t="s">
        <v>62897</v>
      </c>
      <c r="D23829">
        <v>17.3</v>
      </c>
      <c r="E23829" t="s">
        <v>62898</v>
      </c>
      <c r="F23829">
        <v>3619</v>
      </c>
      <c r="G23829" t="s">
        <v>52238</v>
      </c>
      <c r="H23829" t="s">
        <v>62898</v>
      </c>
      <c r="I23829" t="s">
        <v>62899</v>
      </c>
      <c r="J23829" t="s">
        <v>62900</v>
      </c>
      <c r="K23829">
        <v>4.238046103128795</v>
      </c>
      <c r="L23829">
        <v>0.55989041349064317</v>
      </c>
      <c r="M23829" t="s">
        <v>62899</v>
      </c>
      <c r="N23829" t="s">
        <v>62899</v>
      </c>
      <c r="O23829" t="s">
        <v>87471</v>
      </c>
      <c r="P23829" t="s">
        <v>87472</v>
      </c>
      <c r="Q23829" t="s">
        <v>87473</v>
      </c>
      <c r="R23829" t="s">
        <v>76370</v>
      </c>
    </row>
    <row r="23830" spans="1:18" x14ac:dyDescent="0.25">
      <c r="A23830" s="2">
        <v>23828</v>
      </c>
      <c r="B23830">
        <v>4443368</v>
      </c>
      <c r="C23830" t="s">
        <v>62897</v>
      </c>
      <c r="D23830">
        <v>17.3</v>
      </c>
      <c r="E23830" t="s">
        <v>62898</v>
      </c>
      <c r="F23830">
        <v>3619</v>
      </c>
      <c r="G23830" t="s">
        <v>52238</v>
      </c>
      <c r="H23830" t="s">
        <v>62898</v>
      </c>
      <c r="I23830" t="s">
        <v>62899</v>
      </c>
      <c r="J23830" t="s">
        <v>62900</v>
      </c>
      <c r="K23830">
        <v>4.238046103128795</v>
      </c>
      <c r="L23830">
        <v>0.55989041349064317</v>
      </c>
      <c r="M23830" t="s">
        <v>62899</v>
      </c>
      <c r="N23830" t="s">
        <v>62899</v>
      </c>
      <c r="O23830" t="s">
        <v>87471</v>
      </c>
      <c r="P23830" t="s">
        <v>87472</v>
      </c>
      <c r="Q23830" t="s">
        <v>87473</v>
      </c>
      <c r="R23830" t="s">
        <v>78844</v>
      </c>
    </row>
    <row r="23831" spans="1:18" x14ac:dyDescent="0.25">
      <c r="A23831" s="2">
        <v>23829</v>
      </c>
      <c r="B23831">
        <v>4449173</v>
      </c>
      <c r="C23831" t="s">
        <v>62901</v>
      </c>
      <c r="D23831">
        <v>17.3</v>
      </c>
      <c r="E23831" t="s">
        <v>62902</v>
      </c>
      <c r="F23831">
        <v>3621</v>
      </c>
      <c r="G23831" t="s">
        <v>28</v>
      </c>
      <c r="H23831" t="s">
        <v>62902</v>
      </c>
      <c r="I23831" t="s">
        <v>62903</v>
      </c>
      <c r="J23831" t="s">
        <v>62904</v>
      </c>
      <c r="K23831">
        <v>4.238046103128795</v>
      </c>
      <c r="L23831">
        <v>0.55989041349064317</v>
      </c>
      <c r="M23831" t="s">
        <v>62903</v>
      </c>
      <c r="N23831" t="s">
        <v>62903</v>
      </c>
      <c r="O23831" t="s">
        <v>87474</v>
      </c>
      <c r="P23831" t="s">
        <v>87475</v>
      </c>
      <c r="Q23831" t="s">
        <v>87476</v>
      </c>
      <c r="R23831" t="s">
        <v>75520</v>
      </c>
    </row>
    <row r="23832" spans="1:18" x14ac:dyDescent="0.25">
      <c r="A23832" s="2">
        <v>23830</v>
      </c>
      <c r="B23832">
        <v>4449173</v>
      </c>
      <c r="C23832" t="s">
        <v>62901</v>
      </c>
      <c r="D23832">
        <v>17.3</v>
      </c>
      <c r="E23832" t="s">
        <v>62902</v>
      </c>
      <c r="F23832">
        <v>3621</v>
      </c>
      <c r="G23832" t="s">
        <v>28</v>
      </c>
      <c r="H23832" t="s">
        <v>62902</v>
      </c>
      <c r="I23832" t="s">
        <v>62903</v>
      </c>
      <c r="J23832" t="s">
        <v>62904</v>
      </c>
      <c r="K23832">
        <v>4.238046103128795</v>
      </c>
      <c r="L23832">
        <v>0.55989041349064317</v>
      </c>
      <c r="M23832" t="s">
        <v>62903</v>
      </c>
      <c r="N23832" t="s">
        <v>62903</v>
      </c>
      <c r="O23832" t="s">
        <v>87474</v>
      </c>
      <c r="P23832" t="s">
        <v>87475</v>
      </c>
      <c r="Q23832" t="s">
        <v>87476</v>
      </c>
      <c r="R23832" t="s">
        <v>78267</v>
      </c>
    </row>
    <row r="23833" spans="1:18" x14ac:dyDescent="0.25">
      <c r="A23833" s="2">
        <v>23831</v>
      </c>
      <c r="B23833">
        <v>4449173</v>
      </c>
      <c r="C23833" t="s">
        <v>62901</v>
      </c>
      <c r="D23833">
        <v>17.3</v>
      </c>
      <c r="E23833" t="s">
        <v>62902</v>
      </c>
      <c r="F23833">
        <v>3621</v>
      </c>
      <c r="G23833" t="s">
        <v>28</v>
      </c>
      <c r="H23833" t="s">
        <v>62902</v>
      </c>
      <c r="I23833" t="s">
        <v>62903</v>
      </c>
      <c r="J23833" t="s">
        <v>62904</v>
      </c>
      <c r="K23833">
        <v>4.238046103128795</v>
      </c>
      <c r="L23833">
        <v>0.55989041349064317</v>
      </c>
      <c r="M23833" t="s">
        <v>62903</v>
      </c>
      <c r="N23833" t="s">
        <v>62903</v>
      </c>
      <c r="O23833" t="s">
        <v>87474</v>
      </c>
      <c r="P23833" t="s">
        <v>87475</v>
      </c>
      <c r="Q23833" t="s">
        <v>87476</v>
      </c>
      <c r="R23833" t="s">
        <v>75314</v>
      </c>
    </row>
    <row r="23834" spans="1:18" x14ac:dyDescent="0.25">
      <c r="A23834" s="2">
        <v>23832</v>
      </c>
      <c r="B23834">
        <v>4449173</v>
      </c>
      <c r="C23834" t="s">
        <v>62901</v>
      </c>
      <c r="D23834">
        <v>17.3</v>
      </c>
      <c r="E23834" t="s">
        <v>62902</v>
      </c>
      <c r="F23834">
        <v>3621</v>
      </c>
      <c r="G23834" t="s">
        <v>28</v>
      </c>
      <c r="H23834" t="s">
        <v>62902</v>
      </c>
      <c r="I23834" t="s">
        <v>62903</v>
      </c>
      <c r="J23834" t="s">
        <v>62904</v>
      </c>
      <c r="K23834">
        <v>4.238046103128795</v>
      </c>
      <c r="L23834">
        <v>0.55989041349064317</v>
      </c>
      <c r="M23834" t="s">
        <v>62903</v>
      </c>
      <c r="N23834" t="s">
        <v>62903</v>
      </c>
      <c r="O23834" t="s">
        <v>87474</v>
      </c>
      <c r="P23834" t="s">
        <v>87475</v>
      </c>
      <c r="Q23834" t="s">
        <v>87476</v>
      </c>
      <c r="R23834" t="s">
        <v>76687</v>
      </c>
    </row>
    <row r="23835" spans="1:18" x14ac:dyDescent="0.25">
      <c r="A23835" s="2">
        <v>23833</v>
      </c>
      <c r="B23835">
        <v>4449173</v>
      </c>
      <c r="C23835" t="s">
        <v>62901</v>
      </c>
      <c r="D23835">
        <v>17.3</v>
      </c>
      <c r="E23835" t="s">
        <v>62902</v>
      </c>
      <c r="F23835">
        <v>3621</v>
      </c>
      <c r="G23835" t="s">
        <v>28</v>
      </c>
      <c r="H23835" t="s">
        <v>62902</v>
      </c>
      <c r="I23835" t="s">
        <v>62903</v>
      </c>
      <c r="J23835" t="s">
        <v>62904</v>
      </c>
      <c r="K23835">
        <v>4.238046103128795</v>
      </c>
      <c r="L23835">
        <v>0.55989041349064317</v>
      </c>
      <c r="M23835" t="s">
        <v>62903</v>
      </c>
      <c r="N23835" t="s">
        <v>62903</v>
      </c>
      <c r="O23835" t="s">
        <v>87474</v>
      </c>
      <c r="P23835" t="s">
        <v>87475</v>
      </c>
      <c r="Q23835" t="s">
        <v>87476</v>
      </c>
      <c r="R23835" t="s">
        <v>77435</v>
      </c>
    </row>
    <row r="23836" spans="1:18" x14ac:dyDescent="0.25">
      <c r="A23836" s="2">
        <v>23834</v>
      </c>
      <c r="B23836">
        <v>4449173</v>
      </c>
      <c r="C23836" t="s">
        <v>62901</v>
      </c>
      <c r="D23836">
        <v>17.3</v>
      </c>
      <c r="E23836" t="s">
        <v>62902</v>
      </c>
      <c r="F23836">
        <v>3621</v>
      </c>
      <c r="G23836" t="s">
        <v>28</v>
      </c>
      <c r="H23836" t="s">
        <v>62902</v>
      </c>
      <c r="I23836" t="s">
        <v>62903</v>
      </c>
      <c r="J23836" t="s">
        <v>62904</v>
      </c>
      <c r="K23836">
        <v>4.238046103128795</v>
      </c>
      <c r="L23836">
        <v>0.55989041349064317</v>
      </c>
      <c r="M23836" t="s">
        <v>62903</v>
      </c>
      <c r="N23836" t="s">
        <v>62903</v>
      </c>
      <c r="O23836" t="s">
        <v>87474</v>
      </c>
      <c r="P23836" t="s">
        <v>87475</v>
      </c>
      <c r="Q23836" t="s">
        <v>87476</v>
      </c>
      <c r="R23836" t="s">
        <v>78982</v>
      </c>
    </row>
    <row r="23837" spans="1:18" x14ac:dyDescent="0.25">
      <c r="A23837" s="2">
        <v>23835</v>
      </c>
      <c r="B23837">
        <v>4449173</v>
      </c>
      <c r="C23837" t="s">
        <v>62901</v>
      </c>
      <c r="D23837">
        <v>17.3</v>
      </c>
      <c r="E23837" t="s">
        <v>62902</v>
      </c>
      <c r="F23837">
        <v>3621</v>
      </c>
      <c r="G23837" t="s">
        <v>28</v>
      </c>
      <c r="H23837" t="s">
        <v>62902</v>
      </c>
      <c r="I23837" t="s">
        <v>62903</v>
      </c>
      <c r="J23837" t="s">
        <v>62904</v>
      </c>
      <c r="K23837">
        <v>4.238046103128795</v>
      </c>
      <c r="L23837">
        <v>0.55989041349064317</v>
      </c>
      <c r="M23837" t="s">
        <v>62903</v>
      </c>
      <c r="N23837" t="s">
        <v>62903</v>
      </c>
      <c r="O23837" t="s">
        <v>87474</v>
      </c>
      <c r="P23837" t="s">
        <v>87475</v>
      </c>
      <c r="Q23837" t="s">
        <v>87476</v>
      </c>
      <c r="R23837" t="s">
        <v>79694</v>
      </c>
    </row>
    <row r="23838" spans="1:18" x14ac:dyDescent="0.25">
      <c r="A23838" s="2">
        <v>23836</v>
      </c>
      <c r="B23838">
        <v>4449173</v>
      </c>
      <c r="C23838" t="s">
        <v>62901</v>
      </c>
      <c r="D23838">
        <v>17.3</v>
      </c>
      <c r="E23838" t="s">
        <v>62902</v>
      </c>
      <c r="F23838">
        <v>3621</v>
      </c>
      <c r="G23838" t="s">
        <v>28</v>
      </c>
      <c r="H23838" t="s">
        <v>62902</v>
      </c>
      <c r="I23838" t="s">
        <v>62903</v>
      </c>
      <c r="J23838" t="s">
        <v>62904</v>
      </c>
      <c r="K23838">
        <v>4.238046103128795</v>
      </c>
      <c r="L23838">
        <v>0.55989041349064317</v>
      </c>
      <c r="M23838" t="s">
        <v>62903</v>
      </c>
      <c r="N23838" t="s">
        <v>62903</v>
      </c>
      <c r="O23838" t="s">
        <v>87474</v>
      </c>
      <c r="P23838" t="s">
        <v>87475</v>
      </c>
      <c r="Q23838" t="s">
        <v>87476</v>
      </c>
      <c r="R23838" t="s">
        <v>77515</v>
      </c>
    </row>
    <row r="23839" spans="1:18" x14ac:dyDescent="0.25">
      <c r="A23839" s="2">
        <v>23837</v>
      </c>
      <c r="B23839">
        <v>4449173</v>
      </c>
      <c r="C23839" t="s">
        <v>62901</v>
      </c>
      <c r="D23839">
        <v>17.3</v>
      </c>
      <c r="E23839" t="s">
        <v>62902</v>
      </c>
      <c r="F23839">
        <v>3621</v>
      </c>
      <c r="G23839" t="s">
        <v>28</v>
      </c>
      <c r="H23839" t="s">
        <v>62902</v>
      </c>
      <c r="I23839" t="s">
        <v>62903</v>
      </c>
      <c r="J23839" t="s">
        <v>62904</v>
      </c>
      <c r="K23839">
        <v>4.238046103128795</v>
      </c>
      <c r="L23839">
        <v>0.55989041349064317</v>
      </c>
      <c r="M23839" t="s">
        <v>62903</v>
      </c>
      <c r="N23839" t="s">
        <v>62903</v>
      </c>
      <c r="O23839" t="s">
        <v>87474</v>
      </c>
      <c r="P23839" t="s">
        <v>87475</v>
      </c>
      <c r="Q23839" t="s">
        <v>87476</v>
      </c>
      <c r="R23839" t="s">
        <v>74719</v>
      </c>
    </row>
    <row r="23840" spans="1:18" x14ac:dyDescent="0.25">
      <c r="A23840" s="2">
        <v>23838</v>
      </c>
      <c r="B23840">
        <v>4449173</v>
      </c>
      <c r="C23840" t="s">
        <v>62901</v>
      </c>
      <c r="D23840">
        <v>17.3</v>
      </c>
      <c r="E23840" t="s">
        <v>62902</v>
      </c>
      <c r="F23840">
        <v>3621</v>
      </c>
      <c r="G23840" t="s">
        <v>28</v>
      </c>
      <c r="H23840" t="s">
        <v>62902</v>
      </c>
      <c r="I23840" t="s">
        <v>62903</v>
      </c>
      <c r="J23840" t="s">
        <v>62904</v>
      </c>
      <c r="K23840">
        <v>4.238046103128795</v>
      </c>
      <c r="L23840">
        <v>0.55989041349064317</v>
      </c>
      <c r="M23840" t="s">
        <v>62903</v>
      </c>
      <c r="N23840" t="s">
        <v>62903</v>
      </c>
      <c r="O23840" t="s">
        <v>87474</v>
      </c>
      <c r="P23840" t="s">
        <v>87475</v>
      </c>
      <c r="Q23840" t="s">
        <v>87476</v>
      </c>
      <c r="R23840" t="s">
        <v>75502</v>
      </c>
    </row>
    <row r="23841" spans="1:18" x14ac:dyDescent="0.25">
      <c r="A23841" s="2">
        <v>23839</v>
      </c>
      <c r="B23841">
        <v>4449173</v>
      </c>
      <c r="C23841" t="s">
        <v>62901</v>
      </c>
      <c r="D23841">
        <v>17.3</v>
      </c>
      <c r="E23841" t="s">
        <v>62902</v>
      </c>
      <c r="F23841">
        <v>3621</v>
      </c>
      <c r="G23841" t="s">
        <v>28</v>
      </c>
      <c r="H23841" t="s">
        <v>62902</v>
      </c>
      <c r="I23841" t="s">
        <v>62903</v>
      </c>
      <c r="J23841" t="s">
        <v>62904</v>
      </c>
      <c r="K23841">
        <v>4.238046103128795</v>
      </c>
      <c r="L23841">
        <v>0.55989041349064317</v>
      </c>
      <c r="M23841" t="s">
        <v>62903</v>
      </c>
      <c r="N23841" t="s">
        <v>62903</v>
      </c>
      <c r="O23841" t="s">
        <v>87474</v>
      </c>
      <c r="P23841" t="s">
        <v>87475</v>
      </c>
      <c r="Q23841" t="s">
        <v>87476</v>
      </c>
      <c r="R23841" t="s">
        <v>83091</v>
      </c>
    </row>
    <row r="23842" spans="1:18" x14ac:dyDescent="0.25">
      <c r="A23842" s="2">
        <v>23840</v>
      </c>
      <c r="B23842">
        <v>4449173</v>
      </c>
      <c r="C23842" t="s">
        <v>62901</v>
      </c>
      <c r="D23842">
        <v>17.3</v>
      </c>
      <c r="E23842" t="s">
        <v>62902</v>
      </c>
      <c r="F23842">
        <v>3621</v>
      </c>
      <c r="G23842" t="s">
        <v>28</v>
      </c>
      <c r="H23842" t="s">
        <v>62902</v>
      </c>
      <c r="I23842" t="s">
        <v>62903</v>
      </c>
      <c r="J23842" t="s">
        <v>62904</v>
      </c>
      <c r="K23842">
        <v>4.238046103128795</v>
      </c>
      <c r="L23842">
        <v>0.55989041349064317</v>
      </c>
      <c r="M23842" t="s">
        <v>62903</v>
      </c>
      <c r="N23842" t="s">
        <v>62903</v>
      </c>
      <c r="O23842" t="s">
        <v>87474</v>
      </c>
      <c r="P23842" t="s">
        <v>87475</v>
      </c>
      <c r="Q23842" t="s">
        <v>87476</v>
      </c>
      <c r="R23842" t="s">
        <v>80144</v>
      </c>
    </row>
    <row r="23843" spans="1:18" x14ac:dyDescent="0.25">
      <c r="A23843" s="2">
        <v>23841</v>
      </c>
      <c r="B23843">
        <v>4449173</v>
      </c>
      <c r="C23843" t="s">
        <v>62901</v>
      </c>
      <c r="D23843">
        <v>17.3</v>
      </c>
      <c r="E23843" t="s">
        <v>62902</v>
      </c>
      <c r="F23843">
        <v>3621</v>
      </c>
      <c r="G23843" t="s">
        <v>28</v>
      </c>
      <c r="H23843" t="s">
        <v>62902</v>
      </c>
      <c r="I23843" t="s">
        <v>62903</v>
      </c>
      <c r="J23843" t="s">
        <v>62904</v>
      </c>
      <c r="K23843">
        <v>4.238046103128795</v>
      </c>
      <c r="L23843">
        <v>0.55989041349064317</v>
      </c>
      <c r="M23843" t="s">
        <v>62903</v>
      </c>
      <c r="N23843" t="s">
        <v>62903</v>
      </c>
      <c r="O23843" t="s">
        <v>87474</v>
      </c>
      <c r="P23843" t="s">
        <v>87475</v>
      </c>
      <c r="Q23843" t="s">
        <v>87476</v>
      </c>
      <c r="R23843" t="s">
        <v>74914</v>
      </c>
    </row>
    <row r="23844" spans="1:18" x14ac:dyDescent="0.25">
      <c r="A23844" s="2">
        <v>23842</v>
      </c>
      <c r="B23844">
        <v>4449173</v>
      </c>
      <c r="C23844" t="s">
        <v>62901</v>
      </c>
      <c r="D23844">
        <v>17.3</v>
      </c>
      <c r="E23844" t="s">
        <v>62902</v>
      </c>
      <c r="F23844">
        <v>3621</v>
      </c>
      <c r="G23844" t="s">
        <v>28</v>
      </c>
      <c r="H23844" t="s">
        <v>62902</v>
      </c>
      <c r="I23844" t="s">
        <v>62903</v>
      </c>
      <c r="J23844" t="s">
        <v>62904</v>
      </c>
      <c r="K23844">
        <v>4.238046103128795</v>
      </c>
      <c r="L23844">
        <v>0.55989041349064317</v>
      </c>
      <c r="M23844" t="s">
        <v>62903</v>
      </c>
      <c r="N23844" t="s">
        <v>62903</v>
      </c>
      <c r="O23844" t="s">
        <v>87474</v>
      </c>
      <c r="P23844" t="s">
        <v>87475</v>
      </c>
      <c r="Q23844" t="s">
        <v>87476</v>
      </c>
      <c r="R23844" t="s">
        <v>74765</v>
      </c>
    </row>
    <row r="23845" spans="1:18" x14ac:dyDescent="0.25">
      <c r="A23845" s="2">
        <v>23843</v>
      </c>
      <c r="B23845">
        <v>4449173</v>
      </c>
      <c r="C23845" t="s">
        <v>62901</v>
      </c>
      <c r="D23845">
        <v>17.3</v>
      </c>
      <c r="E23845" t="s">
        <v>62902</v>
      </c>
      <c r="F23845">
        <v>3621</v>
      </c>
      <c r="G23845" t="s">
        <v>28</v>
      </c>
      <c r="H23845" t="s">
        <v>62902</v>
      </c>
      <c r="I23845" t="s">
        <v>62903</v>
      </c>
      <c r="J23845" t="s">
        <v>62904</v>
      </c>
      <c r="K23845">
        <v>4.238046103128795</v>
      </c>
      <c r="L23845">
        <v>0.55989041349064317</v>
      </c>
      <c r="M23845" t="s">
        <v>62903</v>
      </c>
      <c r="N23845" t="s">
        <v>62903</v>
      </c>
      <c r="O23845" t="s">
        <v>87474</v>
      </c>
      <c r="P23845" t="s">
        <v>87475</v>
      </c>
      <c r="Q23845" t="s">
        <v>87476</v>
      </c>
      <c r="R23845" t="s">
        <v>87477</v>
      </c>
    </row>
    <row r="23846" spans="1:18" x14ac:dyDescent="0.25">
      <c r="A23846" s="2">
        <v>23844</v>
      </c>
      <c r="B23846">
        <v>4435990</v>
      </c>
      <c r="C23846" t="s">
        <v>62905</v>
      </c>
      <c r="D23846">
        <v>17.3</v>
      </c>
      <c r="E23846" t="s">
        <v>62906</v>
      </c>
      <c r="F23846">
        <v>3622</v>
      </c>
      <c r="G23846" t="s">
        <v>28886</v>
      </c>
      <c r="H23846" t="s">
        <v>62906</v>
      </c>
      <c r="I23846" t="s">
        <v>62907</v>
      </c>
      <c r="J23846" t="s">
        <v>62908</v>
      </c>
      <c r="K23846">
        <v>4.238046103128795</v>
      </c>
      <c r="L23846">
        <v>0.55989041349064317</v>
      </c>
      <c r="M23846" t="s">
        <v>62907</v>
      </c>
      <c r="N23846" t="s">
        <v>62907</v>
      </c>
      <c r="O23846" t="s">
        <v>87478</v>
      </c>
      <c r="P23846" t="s">
        <v>87479</v>
      </c>
      <c r="Q23846" t="s">
        <v>87480</v>
      </c>
      <c r="R23846" t="s">
        <v>80370</v>
      </c>
    </row>
    <row r="23847" spans="1:18" x14ac:dyDescent="0.25">
      <c r="A23847" s="2">
        <v>23845</v>
      </c>
      <c r="B23847">
        <v>4435990</v>
      </c>
      <c r="C23847" t="s">
        <v>62905</v>
      </c>
      <c r="D23847">
        <v>17.3</v>
      </c>
      <c r="E23847" t="s">
        <v>62906</v>
      </c>
      <c r="F23847">
        <v>3622</v>
      </c>
      <c r="G23847" t="s">
        <v>28886</v>
      </c>
      <c r="H23847" t="s">
        <v>62906</v>
      </c>
      <c r="I23847" t="s">
        <v>62907</v>
      </c>
      <c r="J23847" t="s">
        <v>62908</v>
      </c>
      <c r="K23847">
        <v>4.238046103128795</v>
      </c>
      <c r="L23847">
        <v>0.55989041349064317</v>
      </c>
      <c r="M23847" t="s">
        <v>62907</v>
      </c>
      <c r="N23847" t="s">
        <v>62907</v>
      </c>
      <c r="O23847" t="s">
        <v>87478</v>
      </c>
      <c r="P23847" t="s">
        <v>87479</v>
      </c>
      <c r="Q23847" t="s">
        <v>87480</v>
      </c>
      <c r="R23847" t="s">
        <v>87481</v>
      </c>
    </row>
    <row r="23848" spans="1:18" x14ac:dyDescent="0.25">
      <c r="A23848" s="2">
        <v>23846</v>
      </c>
      <c r="B23848">
        <v>4435990</v>
      </c>
      <c r="C23848" t="s">
        <v>62905</v>
      </c>
      <c r="D23848">
        <v>17.3</v>
      </c>
      <c r="E23848" t="s">
        <v>62906</v>
      </c>
      <c r="F23848">
        <v>3622</v>
      </c>
      <c r="G23848" t="s">
        <v>28886</v>
      </c>
      <c r="H23848" t="s">
        <v>62906</v>
      </c>
      <c r="I23848" t="s">
        <v>62907</v>
      </c>
      <c r="J23848" t="s">
        <v>62908</v>
      </c>
      <c r="K23848">
        <v>4.238046103128795</v>
      </c>
      <c r="L23848">
        <v>0.55989041349064317</v>
      </c>
      <c r="M23848" t="s">
        <v>62907</v>
      </c>
      <c r="N23848" t="s">
        <v>62907</v>
      </c>
      <c r="O23848" t="s">
        <v>87478</v>
      </c>
      <c r="P23848" t="s">
        <v>87479</v>
      </c>
      <c r="Q23848" t="s">
        <v>87480</v>
      </c>
      <c r="R23848" t="s">
        <v>85580</v>
      </c>
    </row>
    <row r="23849" spans="1:18" x14ac:dyDescent="0.25">
      <c r="A23849" s="2">
        <v>23847</v>
      </c>
      <c r="B23849">
        <v>4435990</v>
      </c>
      <c r="C23849" t="s">
        <v>62905</v>
      </c>
      <c r="D23849">
        <v>17.3</v>
      </c>
      <c r="E23849" t="s">
        <v>62906</v>
      </c>
      <c r="F23849">
        <v>3622</v>
      </c>
      <c r="G23849" t="s">
        <v>28886</v>
      </c>
      <c r="H23849" t="s">
        <v>62906</v>
      </c>
      <c r="I23849" t="s">
        <v>62907</v>
      </c>
      <c r="J23849" t="s">
        <v>62908</v>
      </c>
      <c r="K23849">
        <v>4.238046103128795</v>
      </c>
      <c r="L23849">
        <v>0.55989041349064317</v>
      </c>
      <c r="M23849" t="s">
        <v>62907</v>
      </c>
      <c r="N23849" t="s">
        <v>62907</v>
      </c>
      <c r="O23849" t="s">
        <v>87478</v>
      </c>
      <c r="P23849" t="s">
        <v>87479</v>
      </c>
      <c r="Q23849" t="s">
        <v>87480</v>
      </c>
      <c r="R23849" t="s">
        <v>87482</v>
      </c>
    </row>
    <row r="23850" spans="1:18" x14ac:dyDescent="0.25">
      <c r="A23850" s="2">
        <v>23848</v>
      </c>
      <c r="B23850">
        <v>4435990</v>
      </c>
      <c r="C23850" t="s">
        <v>62905</v>
      </c>
      <c r="D23850">
        <v>17.3</v>
      </c>
      <c r="E23850" t="s">
        <v>62906</v>
      </c>
      <c r="F23850">
        <v>3622</v>
      </c>
      <c r="G23850" t="s">
        <v>28886</v>
      </c>
      <c r="H23850" t="s">
        <v>62906</v>
      </c>
      <c r="I23850" t="s">
        <v>62907</v>
      </c>
      <c r="J23850" t="s">
        <v>62908</v>
      </c>
      <c r="K23850">
        <v>4.238046103128795</v>
      </c>
      <c r="L23850">
        <v>0.55989041349064317</v>
      </c>
      <c r="M23850" t="s">
        <v>62907</v>
      </c>
      <c r="N23850" t="s">
        <v>62907</v>
      </c>
      <c r="O23850" t="s">
        <v>87478</v>
      </c>
      <c r="P23850" t="s">
        <v>87479</v>
      </c>
      <c r="Q23850" t="s">
        <v>87480</v>
      </c>
      <c r="R23850" t="s">
        <v>77163</v>
      </c>
    </row>
    <row r="23851" spans="1:18" x14ac:dyDescent="0.25">
      <c r="A23851" s="2">
        <v>23849</v>
      </c>
      <c r="B23851">
        <v>4435990</v>
      </c>
      <c r="C23851" t="s">
        <v>62905</v>
      </c>
      <c r="D23851">
        <v>17.3</v>
      </c>
      <c r="E23851" t="s">
        <v>62906</v>
      </c>
      <c r="F23851">
        <v>3622</v>
      </c>
      <c r="G23851" t="s">
        <v>28886</v>
      </c>
      <c r="H23851" t="s">
        <v>62906</v>
      </c>
      <c r="I23851" t="s">
        <v>62907</v>
      </c>
      <c r="J23851" t="s">
        <v>62908</v>
      </c>
      <c r="K23851">
        <v>4.238046103128795</v>
      </c>
      <c r="L23851">
        <v>0.55989041349064317</v>
      </c>
      <c r="M23851" t="s">
        <v>62907</v>
      </c>
      <c r="N23851" t="s">
        <v>62907</v>
      </c>
      <c r="O23851" t="s">
        <v>87478</v>
      </c>
      <c r="P23851" t="s">
        <v>87479</v>
      </c>
      <c r="Q23851" t="s">
        <v>87480</v>
      </c>
      <c r="R23851" t="s">
        <v>83096</v>
      </c>
    </row>
    <row r="23852" spans="1:18" x14ac:dyDescent="0.25">
      <c r="A23852" s="2">
        <v>23850</v>
      </c>
      <c r="B23852">
        <v>4448370</v>
      </c>
      <c r="C23852" t="s">
        <v>62909</v>
      </c>
      <c r="D23852">
        <v>17.3</v>
      </c>
      <c r="E23852" t="s">
        <v>62910</v>
      </c>
      <c r="F23852">
        <v>3624</v>
      </c>
      <c r="G23852" t="s">
        <v>52238</v>
      </c>
      <c r="H23852" t="s">
        <v>62910</v>
      </c>
      <c r="I23852" t="s">
        <v>62911</v>
      </c>
      <c r="J23852" t="s">
        <v>62912</v>
      </c>
      <c r="K23852">
        <v>4.238046103128795</v>
      </c>
      <c r="L23852">
        <v>0.55989041349064317</v>
      </c>
      <c r="M23852" t="s">
        <v>62911</v>
      </c>
      <c r="N23852" t="s">
        <v>62911</v>
      </c>
      <c r="O23852" t="s">
        <v>87483</v>
      </c>
      <c r="P23852" t="s">
        <v>87484</v>
      </c>
      <c r="Q23852" t="s">
        <v>87485</v>
      </c>
      <c r="R23852" t="s">
        <v>75056</v>
      </c>
    </row>
    <row r="23853" spans="1:18" x14ac:dyDescent="0.25">
      <c r="A23853" s="2">
        <v>23851</v>
      </c>
      <c r="B23853">
        <v>4448370</v>
      </c>
      <c r="C23853" t="s">
        <v>62909</v>
      </c>
      <c r="D23853">
        <v>17.3</v>
      </c>
      <c r="E23853" t="s">
        <v>62910</v>
      </c>
      <c r="F23853">
        <v>3624</v>
      </c>
      <c r="G23853" t="s">
        <v>52238</v>
      </c>
      <c r="H23853" t="s">
        <v>62910</v>
      </c>
      <c r="I23853" t="s">
        <v>62911</v>
      </c>
      <c r="J23853" t="s">
        <v>62912</v>
      </c>
      <c r="K23853">
        <v>4.238046103128795</v>
      </c>
      <c r="L23853">
        <v>0.55989041349064317</v>
      </c>
      <c r="M23853" t="s">
        <v>62911</v>
      </c>
      <c r="N23853" t="s">
        <v>62911</v>
      </c>
      <c r="O23853" t="s">
        <v>87483</v>
      </c>
      <c r="P23853" t="s">
        <v>87484</v>
      </c>
      <c r="Q23853" t="s">
        <v>87485</v>
      </c>
      <c r="R23853" t="s">
        <v>87486</v>
      </c>
    </row>
    <row r="23854" spans="1:18" x14ac:dyDescent="0.25">
      <c r="A23854" s="2">
        <v>23852</v>
      </c>
      <c r="B23854">
        <v>4449809</v>
      </c>
      <c r="C23854" t="s">
        <v>62913</v>
      </c>
      <c r="D23854">
        <v>17.3</v>
      </c>
      <c r="E23854" t="s">
        <v>62914</v>
      </c>
      <c r="F23854">
        <v>3625</v>
      </c>
      <c r="G23854" t="s">
        <v>28</v>
      </c>
      <c r="H23854" t="s">
        <v>62914</v>
      </c>
      <c r="I23854" t="s">
        <v>62915</v>
      </c>
      <c r="J23854" t="s">
        <v>62916</v>
      </c>
      <c r="K23854">
        <v>4.238046103128795</v>
      </c>
      <c r="L23854">
        <v>0.55989041349064317</v>
      </c>
      <c r="M23854" t="s">
        <v>62915</v>
      </c>
      <c r="N23854" t="s">
        <v>62915</v>
      </c>
      <c r="O23854" t="s">
        <v>87487</v>
      </c>
      <c r="P23854" t="s">
        <v>87488</v>
      </c>
      <c r="Q23854" t="s">
        <v>87489</v>
      </c>
      <c r="R23854" t="s">
        <v>75325</v>
      </c>
    </row>
    <row r="23855" spans="1:18" x14ac:dyDescent="0.25">
      <c r="A23855" s="2">
        <v>23853</v>
      </c>
      <c r="B23855">
        <v>4449809</v>
      </c>
      <c r="C23855" t="s">
        <v>62913</v>
      </c>
      <c r="D23855">
        <v>17.3</v>
      </c>
      <c r="E23855" t="s">
        <v>62914</v>
      </c>
      <c r="F23855">
        <v>3625</v>
      </c>
      <c r="G23855" t="s">
        <v>28</v>
      </c>
      <c r="H23855" t="s">
        <v>62914</v>
      </c>
      <c r="I23855" t="s">
        <v>62915</v>
      </c>
      <c r="J23855" t="s">
        <v>62916</v>
      </c>
      <c r="K23855">
        <v>4.238046103128795</v>
      </c>
      <c r="L23855">
        <v>0.55989041349064317</v>
      </c>
      <c r="M23855" t="s">
        <v>62915</v>
      </c>
      <c r="N23855" t="s">
        <v>62915</v>
      </c>
      <c r="O23855" t="s">
        <v>87487</v>
      </c>
      <c r="P23855" t="s">
        <v>87488</v>
      </c>
      <c r="Q23855" t="s">
        <v>87489</v>
      </c>
      <c r="R23855" t="s">
        <v>84952</v>
      </c>
    </row>
    <row r="23856" spans="1:18" x14ac:dyDescent="0.25">
      <c r="A23856" s="2">
        <v>23854</v>
      </c>
      <c r="B23856">
        <v>4449809</v>
      </c>
      <c r="C23856" t="s">
        <v>62913</v>
      </c>
      <c r="D23856">
        <v>17.3</v>
      </c>
      <c r="E23856" t="s">
        <v>62914</v>
      </c>
      <c r="F23856">
        <v>3625</v>
      </c>
      <c r="G23856" t="s">
        <v>28</v>
      </c>
      <c r="H23856" t="s">
        <v>62914</v>
      </c>
      <c r="I23856" t="s">
        <v>62915</v>
      </c>
      <c r="J23856" t="s">
        <v>62916</v>
      </c>
      <c r="K23856">
        <v>4.238046103128795</v>
      </c>
      <c r="L23856">
        <v>0.55989041349064317</v>
      </c>
      <c r="M23856" t="s">
        <v>62915</v>
      </c>
      <c r="N23856" t="s">
        <v>62915</v>
      </c>
      <c r="O23856" t="s">
        <v>87487</v>
      </c>
      <c r="P23856" t="s">
        <v>87488</v>
      </c>
      <c r="Q23856" t="s">
        <v>87489</v>
      </c>
      <c r="R23856" t="s">
        <v>76581</v>
      </c>
    </row>
    <row r="23857" spans="1:18" x14ac:dyDescent="0.25">
      <c r="A23857" s="2">
        <v>23855</v>
      </c>
      <c r="B23857">
        <v>4449809</v>
      </c>
      <c r="C23857" t="s">
        <v>62913</v>
      </c>
      <c r="D23857">
        <v>17.3</v>
      </c>
      <c r="E23857" t="s">
        <v>62914</v>
      </c>
      <c r="F23857">
        <v>3625</v>
      </c>
      <c r="G23857" t="s">
        <v>28</v>
      </c>
      <c r="H23857" t="s">
        <v>62914</v>
      </c>
      <c r="I23857" t="s">
        <v>62915</v>
      </c>
      <c r="J23857" t="s">
        <v>62916</v>
      </c>
      <c r="K23857">
        <v>4.238046103128795</v>
      </c>
      <c r="L23857">
        <v>0.55989041349064317</v>
      </c>
      <c r="M23857" t="s">
        <v>62915</v>
      </c>
      <c r="N23857" t="s">
        <v>62915</v>
      </c>
      <c r="O23857" t="s">
        <v>87487</v>
      </c>
      <c r="P23857" t="s">
        <v>87488</v>
      </c>
      <c r="Q23857" t="s">
        <v>87489</v>
      </c>
      <c r="R23857" t="s">
        <v>76023</v>
      </c>
    </row>
    <row r="23858" spans="1:18" x14ac:dyDescent="0.25">
      <c r="A23858" s="2">
        <v>23856</v>
      </c>
      <c r="B23858">
        <v>4449809</v>
      </c>
      <c r="C23858" t="s">
        <v>62913</v>
      </c>
      <c r="D23858">
        <v>17.3</v>
      </c>
      <c r="E23858" t="s">
        <v>62914</v>
      </c>
      <c r="F23858">
        <v>3625</v>
      </c>
      <c r="G23858" t="s">
        <v>28</v>
      </c>
      <c r="H23858" t="s">
        <v>62914</v>
      </c>
      <c r="I23858" t="s">
        <v>62915</v>
      </c>
      <c r="J23858" t="s">
        <v>62916</v>
      </c>
      <c r="K23858">
        <v>4.238046103128795</v>
      </c>
      <c r="L23858">
        <v>0.55989041349064317</v>
      </c>
      <c r="M23858" t="s">
        <v>62915</v>
      </c>
      <c r="N23858" t="s">
        <v>62915</v>
      </c>
      <c r="O23858" t="s">
        <v>87487</v>
      </c>
      <c r="P23858" t="s">
        <v>87488</v>
      </c>
      <c r="Q23858" t="s">
        <v>87489</v>
      </c>
      <c r="R23858" t="s">
        <v>76877</v>
      </c>
    </row>
    <row r="23859" spans="1:18" x14ac:dyDescent="0.25">
      <c r="A23859" s="2">
        <v>23857</v>
      </c>
      <c r="B23859">
        <v>4449809</v>
      </c>
      <c r="C23859" t="s">
        <v>62913</v>
      </c>
      <c r="D23859">
        <v>17.3</v>
      </c>
      <c r="E23859" t="s">
        <v>62914</v>
      </c>
      <c r="F23859">
        <v>3625</v>
      </c>
      <c r="G23859" t="s">
        <v>28</v>
      </c>
      <c r="H23859" t="s">
        <v>62914</v>
      </c>
      <c r="I23859" t="s">
        <v>62915</v>
      </c>
      <c r="J23859" t="s">
        <v>62916</v>
      </c>
      <c r="K23859">
        <v>4.238046103128795</v>
      </c>
      <c r="L23859">
        <v>0.55989041349064317</v>
      </c>
      <c r="M23859" t="s">
        <v>62915</v>
      </c>
      <c r="N23859" t="s">
        <v>62915</v>
      </c>
      <c r="O23859" t="s">
        <v>87487</v>
      </c>
      <c r="P23859" t="s">
        <v>87488</v>
      </c>
      <c r="Q23859" t="s">
        <v>87489</v>
      </c>
      <c r="R23859" t="s">
        <v>80661</v>
      </c>
    </row>
    <row r="23860" spans="1:18" x14ac:dyDescent="0.25">
      <c r="A23860" s="2">
        <v>23858</v>
      </c>
      <c r="B23860">
        <v>4449809</v>
      </c>
      <c r="C23860" t="s">
        <v>62913</v>
      </c>
      <c r="D23860">
        <v>17.3</v>
      </c>
      <c r="E23860" t="s">
        <v>62914</v>
      </c>
      <c r="F23860">
        <v>3625</v>
      </c>
      <c r="G23860" t="s">
        <v>28</v>
      </c>
      <c r="H23860" t="s">
        <v>62914</v>
      </c>
      <c r="I23860" t="s">
        <v>62915</v>
      </c>
      <c r="J23860" t="s">
        <v>62916</v>
      </c>
      <c r="K23860">
        <v>4.238046103128795</v>
      </c>
      <c r="L23860">
        <v>0.55989041349064317</v>
      </c>
      <c r="M23860" t="s">
        <v>62915</v>
      </c>
      <c r="N23860" t="s">
        <v>62915</v>
      </c>
      <c r="O23860" t="s">
        <v>87487</v>
      </c>
      <c r="P23860" t="s">
        <v>87488</v>
      </c>
      <c r="Q23860" t="s">
        <v>87489</v>
      </c>
      <c r="R23860" t="s">
        <v>84954</v>
      </c>
    </row>
    <row r="23861" spans="1:18" x14ac:dyDescent="0.25">
      <c r="A23861" s="2">
        <v>23859</v>
      </c>
      <c r="B23861">
        <v>4449809</v>
      </c>
      <c r="C23861" t="s">
        <v>62913</v>
      </c>
      <c r="D23861">
        <v>17.3</v>
      </c>
      <c r="E23861" t="s">
        <v>62914</v>
      </c>
      <c r="F23861">
        <v>3625</v>
      </c>
      <c r="G23861" t="s">
        <v>28</v>
      </c>
      <c r="H23861" t="s">
        <v>62914</v>
      </c>
      <c r="I23861" t="s">
        <v>62915</v>
      </c>
      <c r="J23861" t="s">
        <v>62916</v>
      </c>
      <c r="K23861">
        <v>4.238046103128795</v>
      </c>
      <c r="L23861">
        <v>0.55989041349064317</v>
      </c>
      <c r="M23861" t="s">
        <v>62915</v>
      </c>
      <c r="N23861" t="s">
        <v>62915</v>
      </c>
      <c r="O23861" t="s">
        <v>87487</v>
      </c>
      <c r="P23861" t="s">
        <v>87488</v>
      </c>
      <c r="Q23861" t="s">
        <v>87489</v>
      </c>
      <c r="R23861" t="s">
        <v>74688</v>
      </c>
    </row>
    <row r="23862" spans="1:18" x14ac:dyDescent="0.25">
      <c r="A23862" s="2">
        <v>23860</v>
      </c>
      <c r="B23862">
        <v>4449809</v>
      </c>
      <c r="C23862" t="s">
        <v>62913</v>
      </c>
      <c r="D23862">
        <v>17.3</v>
      </c>
      <c r="E23862" t="s">
        <v>62914</v>
      </c>
      <c r="F23862">
        <v>3625</v>
      </c>
      <c r="G23862" t="s">
        <v>28</v>
      </c>
      <c r="H23862" t="s">
        <v>62914</v>
      </c>
      <c r="I23862" t="s">
        <v>62915</v>
      </c>
      <c r="J23862" t="s">
        <v>62916</v>
      </c>
      <c r="K23862">
        <v>4.238046103128795</v>
      </c>
      <c r="L23862">
        <v>0.55989041349064317</v>
      </c>
      <c r="M23862" t="s">
        <v>62915</v>
      </c>
      <c r="N23862" t="s">
        <v>62915</v>
      </c>
      <c r="O23862" t="s">
        <v>87487</v>
      </c>
      <c r="P23862" t="s">
        <v>87488</v>
      </c>
      <c r="Q23862" t="s">
        <v>87489</v>
      </c>
      <c r="R23862" t="s">
        <v>76226</v>
      </c>
    </row>
    <row r="23863" spans="1:18" x14ac:dyDescent="0.25">
      <c r="A23863" s="2">
        <v>23861</v>
      </c>
      <c r="B23863">
        <v>4449809</v>
      </c>
      <c r="C23863" t="s">
        <v>62913</v>
      </c>
      <c r="D23863">
        <v>17.3</v>
      </c>
      <c r="E23863" t="s">
        <v>62914</v>
      </c>
      <c r="F23863">
        <v>3625</v>
      </c>
      <c r="G23863" t="s">
        <v>28</v>
      </c>
      <c r="H23863" t="s">
        <v>62914</v>
      </c>
      <c r="I23863" t="s">
        <v>62915</v>
      </c>
      <c r="J23863" t="s">
        <v>62916</v>
      </c>
      <c r="K23863">
        <v>4.238046103128795</v>
      </c>
      <c r="L23863">
        <v>0.55989041349064317</v>
      </c>
      <c r="M23863" t="s">
        <v>62915</v>
      </c>
      <c r="N23863" t="s">
        <v>62915</v>
      </c>
      <c r="O23863" t="s">
        <v>87487</v>
      </c>
      <c r="P23863" t="s">
        <v>87488</v>
      </c>
      <c r="Q23863" t="s">
        <v>87489</v>
      </c>
      <c r="R23863" t="s">
        <v>74799</v>
      </c>
    </row>
    <row r="23864" spans="1:18" x14ac:dyDescent="0.25">
      <c r="A23864" s="2">
        <v>23862</v>
      </c>
      <c r="B23864">
        <v>4449809</v>
      </c>
      <c r="C23864" t="s">
        <v>62913</v>
      </c>
      <c r="D23864">
        <v>17.3</v>
      </c>
      <c r="E23864" t="s">
        <v>62914</v>
      </c>
      <c r="F23864">
        <v>3625</v>
      </c>
      <c r="G23864" t="s">
        <v>28</v>
      </c>
      <c r="H23864" t="s">
        <v>62914</v>
      </c>
      <c r="I23864" t="s">
        <v>62915</v>
      </c>
      <c r="J23864" t="s">
        <v>62916</v>
      </c>
      <c r="K23864">
        <v>4.238046103128795</v>
      </c>
      <c r="L23864">
        <v>0.55989041349064317</v>
      </c>
      <c r="M23864" t="s">
        <v>62915</v>
      </c>
      <c r="N23864" t="s">
        <v>62915</v>
      </c>
      <c r="O23864" t="s">
        <v>87487</v>
      </c>
      <c r="P23864" t="s">
        <v>87488</v>
      </c>
      <c r="Q23864" t="s">
        <v>87489</v>
      </c>
      <c r="R23864" t="s">
        <v>77114</v>
      </c>
    </row>
    <row r="23865" spans="1:18" x14ac:dyDescent="0.25">
      <c r="A23865" s="2">
        <v>23863</v>
      </c>
      <c r="B23865">
        <v>4445830</v>
      </c>
      <c r="C23865" t="s">
        <v>62917</v>
      </c>
      <c r="D23865">
        <v>17.2</v>
      </c>
      <c r="E23865" t="s">
        <v>62918</v>
      </c>
      <c r="F23865">
        <v>3628</v>
      </c>
      <c r="G23865" t="s">
        <v>52238</v>
      </c>
      <c r="H23865" t="s">
        <v>62918</v>
      </c>
      <c r="I23865" t="s">
        <v>62919</v>
      </c>
      <c r="J23865" t="s">
        <v>62920</v>
      </c>
      <c r="K23865">
        <v>4.2355284469075487</v>
      </c>
      <c r="L23865">
        <v>0.5595578046542975</v>
      </c>
      <c r="M23865" t="s">
        <v>62919</v>
      </c>
      <c r="N23865" t="s">
        <v>62919</v>
      </c>
      <c r="O23865" t="s">
        <v>87490</v>
      </c>
      <c r="P23865" t="s">
        <v>87491</v>
      </c>
      <c r="Q23865" t="s">
        <v>87492</v>
      </c>
      <c r="R23865" t="s">
        <v>76039</v>
      </c>
    </row>
    <row r="23866" spans="1:18" x14ac:dyDescent="0.25">
      <c r="A23866" s="2">
        <v>23864</v>
      </c>
      <c r="B23866">
        <v>4445830</v>
      </c>
      <c r="C23866" t="s">
        <v>62917</v>
      </c>
      <c r="D23866">
        <v>17.2</v>
      </c>
      <c r="E23866" t="s">
        <v>62918</v>
      </c>
      <c r="F23866">
        <v>3628</v>
      </c>
      <c r="G23866" t="s">
        <v>52238</v>
      </c>
      <c r="H23866" t="s">
        <v>62918</v>
      </c>
      <c r="I23866" t="s">
        <v>62919</v>
      </c>
      <c r="J23866" t="s">
        <v>62920</v>
      </c>
      <c r="K23866">
        <v>4.2355284469075487</v>
      </c>
      <c r="L23866">
        <v>0.5595578046542975</v>
      </c>
      <c r="M23866" t="s">
        <v>62919</v>
      </c>
      <c r="N23866" t="s">
        <v>62919</v>
      </c>
      <c r="O23866" t="s">
        <v>87490</v>
      </c>
      <c r="P23866" t="s">
        <v>87491</v>
      </c>
      <c r="Q23866" t="s">
        <v>87492</v>
      </c>
      <c r="R23866" t="s">
        <v>87360</v>
      </c>
    </row>
    <row r="23867" spans="1:18" x14ac:dyDescent="0.25">
      <c r="A23867" s="2">
        <v>23865</v>
      </c>
      <c r="B23867">
        <v>4445830</v>
      </c>
      <c r="C23867" t="s">
        <v>62917</v>
      </c>
      <c r="D23867">
        <v>17.2</v>
      </c>
      <c r="E23867" t="s">
        <v>62918</v>
      </c>
      <c r="F23867">
        <v>3628</v>
      </c>
      <c r="G23867" t="s">
        <v>52238</v>
      </c>
      <c r="H23867" t="s">
        <v>62918</v>
      </c>
      <c r="I23867" t="s">
        <v>62919</v>
      </c>
      <c r="J23867" t="s">
        <v>62920</v>
      </c>
      <c r="K23867">
        <v>4.2355284469075487</v>
      </c>
      <c r="L23867">
        <v>0.5595578046542975</v>
      </c>
      <c r="M23867" t="s">
        <v>62919</v>
      </c>
      <c r="N23867" t="s">
        <v>62919</v>
      </c>
      <c r="O23867" t="s">
        <v>87490</v>
      </c>
      <c r="P23867" t="s">
        <v>87491</v>
      </c>
      <c r="Q23867" t="s">
        <v>87492</v>
      </c>
      <c r="R23867" t="s">
        <v>87330</v>
      </c>
    </row>
    <row r="23868" spans="1:18" x14ac:dyDescent="0.25">
      <c r="A23868" s="2">
        <v>23866</v>
      </c>
      <c r="B23868">
        <v>4445830</v>
      </c>
      <c r="C23868" t="s">
        <v>62917</v>
      </c>
      <c r="D23868">
        <v>17.2</v>
      </c>
      <c r="E23868" t="s">
        <v>62918</v>
      </c>
      <c r="F23868">
        <v>3628</v>
      </c>
      <c r="G23868" t="s">
        <v>52238</v>
      </c>
      <c r="H23868" t="s">
        <v>62918</v>
      </c>
      <c r="I23868" t="s">
        <v>62919</v>
      </c>
      <c r="J23868" t="s">
        <v>62920</v>
      </c>
      <c r="K23868">
        <v>4.2355284469075487</v>
      </c>
      <c r="L23868">
        <v>0.5595578046542975</v>
      </c>
      <c r="M23868" t="s">
        <v>62919</v>
      </c>
      <c r="N23868" t="s">
        <v>62919</v>
      </c>
      <c r="O23868" t="s">
        <v>87490</v>
      </c>
      <c r="P23868" t="s">
        <v>87491</v>
      </c>
      <c r="Q23868" t="s">
        <v>87492</v>
      </c>
      <c r="R23868" t="s">
        <v>87331</v>
      </c>
    </row>
    <row r="23869" spans="1:18" x14ac:dyDescent="0.25">
      <c r="A23869" s="2">
        <v>23867</v>
      </c>
      <c r="B23869">
        <v>4445830</v>
      </c>
      <c r="C23869" t="s">
        <v>62917</v>
      </c>
      <c r="D23869">
        <v>17.2</v>
      </c>
      <c r="E23869" t="s">
        <v>62918</v>
      </c>
      <c r="F23869">
        <v>3628</v>
      </c>
      <c r="G23869" t="s">
        <v>52238</v>
      </c>
      <c r="H23869" t="s">
        <v>62918</v>
      </c>
      <c r="I23869" t="s">
        <v>62919</v>
      </c>
      <c r="J23869" t="s">
        <v>62920</v>
      </c>
      <c r="K23869">
        <v>4.2355284469075487</v>
      </c>
      <c r="L23869">
        <v>0.5595578046542975</v>
      </c>
      <c r="M23869" t="s">
        <v>62919</v>
      </c>
      <c r="N23869" t="s">
        <v>62919</v>
      </c>
      <c r="O23869" t="s">
        <v>87490</v>
      </c>
      <c r="P23869" t="s">
        <v>87491</v>
      </c>
      <c r="Q23869" t="s">
        <v>87492</v>
      </c>
      <c r="R23869" t="s">
        <v>75549</v>
      </c>
    </row>
    <row r="23870" spans="1:18" x14ac:dyDescent="0.25">
      <c r="A23870" s="2">
        <v>23868</v>
      </c>
      <c r="B23870">
        <v>4445830</v>
      </c>
      <c r="C23870" t="s">
        <v>62917</v>
      </c>
      <c r="D23870">
        <v>17.2</v>
      </c>
      <c r="E23870" t="s">
        <v>62918</v>
      </c>
      <c r="F23870">
        <v>3628</v>
      </c>
      <c r="G23870" t="s">
        <v>52238</v>
      </c>
      <c r="H23870" t="s">
        <v>62918</v>
      </c>
      <c r="I23870" t="s">
        <v>62919</v>
      </c>
      <c r="J23870" t="s">
        <v>62920</v>
      </c>
      <c r="K23870">
        <v>4.2355284469075487</v>
      </c>
      <c r="L23870">
        <v>0.5595578046542975</v>
      </c>
      <c r="M23870" t="s">
        <v>62919</v>
      </c>
      <c r="N23870" t="s">
        <v>62919</v>
      </c>
      <c r="O23870" t="s">
        <v>87490</v>
      </c>
      <c r="P23870" t="s">
        <v>87491</v>
      </c>
      <c r="Q23870" t="s">
        <v>87492</v>
      </c>
      <c r="R23870" t="s">
        <v>74746</v>
      </c>
    </row>
    <row r="23871" spans="1:18" x14ac:dyDescent="0.25">
      <c r="A23871" s="2">
        <v>23869</v>
      </c>
      <c r="B23871">
        <v>4445830</v>
      </c>
      <c r="C23871" t="s">
        <v>62917</v>
      </c>
      <c r="D23871">
        <v>17.2</v>
      </c>
      <c r="E23871" t="s">
        <v>62918</v>
      </c>
      <c r="F23871">
        <v>3628</v>
      </c>
      <c r="G23871" t="s">
        <v>52238</v>
      </c>
      <c r="H23871" t="s">
        <v>62918</v>
      </c>
      <c r="I23871" t="s">
        <v>62919</v>
      </c>
      <c r="J23871" t="s">
        <v>62920</v>
      </c>
      <c r="K23871">
        <v>4.2355284469075487</v>
      </c>
      <c r="L23871">
        <v>0.5595578046542975</v>
      </c>
      <c r="M23871" t="s">
        <v>62919</v>
      </c>
      <c r="N23871" t="s">
        <v>62919</v>
      </c>
      <c r="O23871" t="s">
        <v>87490</v>
      </c>
      <c r="P23871" t="s">
        <v>87491</v>
      </c>
      <c r="Q23871" t="s">
        <v>87492</v>
      </c>
      <c r="R23871" t="s">
        <v>81019</v>
      </c>
    </row>
    <row r="23872" spans="1:18" x14ac:dyDescent="0.25">
      <c r="A23872" s="2">
        <v>23870</v>
      </c>
      <c r="B23872">
        <v>4445830</v>
      </c>
      <c r="C23872" t="s">
        <v>62917</v>
      </c>
      <c r="D23872">
        <v>17.2</v>
      </c>
      <c r="E23872" t="s">
        <v>62918</v>
      </c>
      <c r="F23872">
        <v>3628</v>
      </c>
      <c r="G23872" t="s">
        <v>52238</v>
      </c>
      <c r="H23872" t="s">
        <v>62918</v>
      </c>
      <c r="I23872" t="s">
        <v>62919</v>
      </c>
      <c r="J23872" t="s">
        <v>62920</v>
      </c>
      <c r="K23872">
        <v>4.2355284469075487</v>
      </c>
      <c r="L23872">
        <v>0.5595578046542975</v>
      </c>
      <c r="M23872" t="s">
        <v>62919</v>
      </c>
      <c r="N23872" t="s">
        <v>62919</v>
      </c>
      <c r="O23872" t="s">
        <v>87490</v>
      </c>
      <c r="P23872" t="s">
        <v>87491</v>
      </c>
      <c r="Q23872" t="s">
        <v>87492</v>
      </c>
      <c r="R23872" t="s">
        <v>77498</v>
      </c>
    </row>
    <row r="23873" spans="1:18" x14ac:dyDescent="0.25">
      <c r="A23873" s="2">
        <v>23871</v>
      </c>
      <c r="B23873">
        <v>4445830</v>
      </c>
      <c r="C23873" t="s">
        <v>62917</v>
      </c>
      <c r="D23873">
        <v>17.2</v>
      </c>
      <c r="E23873" t="s">
        <v>62918</v>
      </c>
      <c r="F23873">
        <v>3628</v>
      </c>
      <c r="G23873" t="s">
        <v>52238</v>
      </c>
      <c r="H23873" t="s">
        <v>62918</v>
      </c>
      <c r="I23873" t="s">
        <v>62919</v>
      </c>
      <c r="J23873" t="s">
        <v>62920</v>
      </c>
      <c r="K23873">
        <v>4.2355284469075487</v>
      </c>
      <c r="L23873">
        <v>0.5595578046542975</v>
      </c>
      <c r="M23873" t="s">
        <v>62919</v>
      </c>
      <c r="N23873" t="s">
        <v>62919</v>
      </c>
      <c r="O23873" t="s">
        <v>87490</v>
      </c>
      <c r="P23873" t="s">
        <v>87491</v>
      </c>
      <c r="Q23873" t="s">
        <v>87492</v>
      </c>
      <c r="R23873" t="s">
        <v>75412</v>
      </c>
    </row>
    <row r="23874" spans="1:18" x14ac:dyDescent="0.25">
      <c r="A23874" s="2">
        <v>23872</v>
      </c>
      <c r="B23874">
        <v>4445830</v>
      </c>
      <c r="C23874" t="s">
        <v>62917</v>
      </c>
      <c r="D23874">
        <v>17.2</v>
      </c>
      <c r="E23874" t="s">
        <v>62918</v>
      </c>
      <c r="F23874">
        <v>3628</v>
      </c>
      <c r="G23874" t="s">
        <v>52238</v>
      </c>
      <c r="H23874" t="s">
        <v>62918</v>
      </c>
      <c r="I23874" t="s">
        <v>62919</v>
      </c>
      <c r="J23874" t="s">
        <v>62920</v>
      </c>
      <c r="K23874">
        <v>4.2355284469075487</v>
      </c>
      <c r="L23874">
        <v>0.5595578046542975</v>
      </c>
      <c r="M23874" t="s">
        <v>62919</v>
      </c>
      <c r="N23874" t="s">
        <v>62919</v>
      </c>
      <c r="O23874" t="s">
        <v>87490</v>
      </c>
      <c r="P23874" t="s">
        <v>87491</v>
      </c>
      <c r="Q23874" t="s">
        <v>87492</v>
      </c>
      <c r="R23874" t="s">
        <v>77290</v>
      </c>
    </row>
    <row r="23875" spans="1:18" x14ac:dyDescent="0.25">
      <c r="A23875" s="2">
        <v>23873</v>
      </c>
      <c r="B23875">
        <v>4443433</v>
      </c>
      <c r="C23875" t="s">
        <v>62921</v>
      </c>
      <c r="D23875">
        <v>17.2</v>
      </c>
      <c r="E23875" t="s">
        <v>62922</v>
      </c>
      <c r="F23875">
        <v>3629</v>
      </c>
      <c r="G23875" t="s">
        <v>52238</v>
      </c>
      <c r="H23875" t="s">
        <v>62922</v>
      </c>
      <c r="I23875" t="s">
        <v>62923</v>
      </c>
      <c r="J23875" t="s">
        <v>62924</v>
      </c>
      <c r="K23875">
        <v>4.2355284469075487</v>
      </c>
      <c r="L23875">
        <v>0.5595578046542975</v>
      </c>
      <c r="M23875" t="s">
        <v>62923</v>
      </c>
      <c r="N23875" t="s">
        <v>62923</v>
      </c>
      <c r="O23875" t="s">
        <v>87493</v>
      </c>
      <c r="P23875" t="s">
        <v>87494</v>
      </c>
      <c r="Q23875" t="s">
        <v>87495</v>
      </c>
      <c r="R23875" t="s">
        <v>78391</v>
      </c>
    </row>
    <row r="23876" spans="1:18" x14ac:dyDescent="0.25">
      <c r="A23876" s="2">
        <v>23874</v>
      </c>
      <c r="B23876">
        <v>4443433</v>
      </c>
      <c r="C23876" t="s">
        <v>62921</v>
      </c>
      <c r="D23876">
        <v>17.2</v>
      </c>
      <c r="E23876" t="s">
        <v>62922</v>
      </c>
      <c r="F23876">
        <v>3629</v>
      </c>
      <c r="G23876" t="s">
        <v>52238</v>
      </c>
      <c r="H23876" t="s">
        <v>62922</v>
      </c>
      <c r="I23876" t="s">
        <v>62923</v>
      </c>
      <c r="J23876" t="s">
        <v>62924</v>
      </c>
      <c r="K23876">
        <v>4.2355284469075487</v>
      </c>
      <c r="L23876">
        <v>0.5595578046542975</v>
      </c>
      <c r="M23876" t="s">
        <v>62923</v>
      </c>
      <c r="N23876" t="s">
        <v>62923</v>
      </c>
      <c r="O23876" t="s">
        <v>87493</v>
      </c>
      <c r="P23876" t="s">
        <v>87494</v>
      </c>
      <c r="Q23876" t="s">
        <v>87495</v>
      </c>
      <c r="R23876" t="s">
        <v>87496</v>
      </c>
    </row>
    <row r="23877" spans="1:18" x14ac:dyDescent="0.25">
      <c r="A23877" s="2">
        <v>23875</v>
      </c>
      <c r="B23877">
        <v>4443433</v>
      </c>
      <c r="C23877" t="s">
        <v>62921</v>
      </c>
      <c r="D23877">
        <v>17.2</v>
      </c>
      <c r="E23877" t="s">
        <v>62922</v>
      </c>
      <c r="F23877">
        <v>3629</v>
      </c>
      <c r="G23877" t="s">
        <v>52238</v>
      </c>
      <c r="H23877" t="s">
        <v>62922</v>
      </c>
      <c r="I23877" t="s">
        <v>62923</v>
      </c>
      <c r="J23877" t="s">
        <v>62924</v>
      </c>
      <c r="K23877">
        <v>4.2355284469075487</v>
      </c>
      <c r="L23877">
        <v>0.5595578046542975</v>
      </c>
      <c r="M23877" t="s">
        <v>62923</v>
      </c>
      <c r="N23877" t="s">
        <v>62923</v>
      </c>
      <c r="O23877" t="s">
        <v>87493</v>
      </c>
      <c r="P23877" t="s">
        <v>87494</v>
      </c>
      <c r="Q23877" t="s">
        <v>87495</v>
      </c>
      <c r="R23877" t="s">
        <v>81816</v>
      </c>
    </row>
    <row r="23878" spans="1:18" x14ac:dyDescent="0.25">
      <c r="A23878" s="2">
        <v>23876</v>
      </c>
      <c r="B23878">
        <v>4443433</v>
      </c>
      <c r="C23878" t="s">
        <v>62921</v>
      </c>
      <c r="D23878">
        <v>17.2</v>
      </c>
      <c r="E23878" t="s">
        <v>62922</v>
      </c>
      <c r="F23878">
        <v>3629</v>
      </c>
      <c r="G23878" t="s">
        <v>52238</v>
      </c>
      <c r="H23878" t="s">
        <v>62922</v>
      </c>
      <c r="I23878" t="s">
        <v>62923</v>
      </c>
      <c r="J23878" t="s">
        <v>62924</v>
      </c>
      <c r="K23878">
        <v>4.2355284469075487</v>
      </c>
      <c r="L23878">
        <v>0.5595578046542975</v>
      </c>
      <c r="M23878" t="s">
        <v>62923</v>
      </c>
      <c r="N23878" t="s">
        <v>62923</v>
      </c>
      <c r="O23878" t="s">
        <v>87493</v>
      </c>
      <c r="P23878" t="s">
        <v>87494</v>
      </c>
      <c r="Q23878" t="s">
        <v>87495</v>
      </c>
      <c r="R23878" t="s">
        <v>74879</v>
      </c>
    </row>
    <row r="23879" spans="1:18" x14ac:dyDescent="0.25">
      <c r="A23879" s="2">
        <v>23877</v>
      </c>
      <c r="B23879">
        <v>4443433</v>
      </c>
      <c r="C23879" t="s">
        <v>62921</v>
      </c>
      <c r="D23879">
        <v>17.2</v>
      </c>
      <c r="E23879" t="s">
        <v>62922</v>
      </c>
      <c r="F23879">
        <v>3629</v>
      </c>
      <c r="G23879" t="s">
        <v>52238</v>
      </c>
      <c r="H23879" t="s">
        <v>62922</v>
      </c>
      <c r="I23879" t="s">
        <v>62923</v>
      </c>
      <c r="J23879" t="s">
        <v>62924</v>
      </c>
      <c r="K23879">
        <v>4.2355284469075487</v>
      </c>
      <c r="L23879">
        <v>0.5595578046542975</v>
      </c>
      <c r="M23879" t="s">
        <v>62923</v>
      </c>
      <c r="N23879" t="s">
        <v>62923</v>
      </c>
      <c r="O23879" t="s">
        <v>87493</v>
      </c>
      <c r="P23879" t="s">
        <v>87494</v>
      </c>
      <c r="Q23879" t="s">
        <v>87495</v>
      </c>
      <c r="R23879" t="s">
        <v>85288</v>
      </c>
    </row>
    <row r="23880" spans="1:18" x14ac:dyDescent="0.25">
      <c r="A23880" s="2">
        <v>23878</v>
      </c>
      <c r="B23880">
        <v>4443433</v>
      </c>
      <c r="C23880" t="s">
        <v>62921</v>
      </c>
      <c r="D23880">
        <v>17.2</v>
      </c>
      <c r="E23880" t="s">
        <v>62922</v>
      </c>
      <c r="F23880">
        <v>3629</v>
      </c>
      <c r="G23880" t="s">
        <v>52238</v>
      </c>
      <c r="H23880" t="s">
        <v>62922</v>
      </c>
      <c r="I23880" t="s">
        <v>62923</v>
      </c>
      <c r="J23880" t="s">
        <v>62924</v>
      </c>
      <c r="K23880">
        <v>4.2355284469075487</v>
      </c>
      <c r="L23880">
        <v>0.5595578046542975</v>
      </c>
      <c r="M23880" t="s">
        <v>62923</v>
      </c>
      <c r="N23880" t="s">
        <v>62923</v>
      </c>
      <c r="O23880" t="s">
        <v>87493</v>
      </c>
      <c r="P23880" t="s">
        <v>87494</v>
      </c>
      <c r="Q23880" t="s">
        <v>87495</v>
      </c>
      <c r="R23880" t="s">
        <v>74871</v>
      </c>
    </row>
    <row r="23881" spans="1:18" x14ac:dyDescent="0.25">
      <c r="A23881" s="2">
        <v>23879</v>
      </c>
      <c r="B23881">
        <v>4443433</v>
      </c>
      <c r="C23881" t="s">
        <v>62921</v>
      </c>
      <c r="D23881">
        <v>17.2</v>
      </c>
      <c r="E23881" t="s">
        <v>62922</v>
      </c>
      <c r="F23881">
        <v>3629</v>
      </c>
      <c r="G23881" t="s">
        <v>52238</v>
      </c>
      <c r="H23881" t="s">
        <v>62922</v>
      </c>
      <c r="I23881" t="s">
        <v>62923</v>
      </c>
      <c r="J23881" t="s">
        <v>62924</v>
      </c>
      <c r="K23881">
        <v>4.2355284469075487</v>
      </c>
      <c r="L23881">
        <v>0.5595578046542975</v>
      </c>
      <c r="M23881" t="s">
        <v>62923</v>
      </c>
      <c r="N23881" t="s">
        <v>62923</v>
      </c>
      <c r="O23881" t="s">
        <v>87493</v>
      </c>
      <c r="P23881" t="s">
        <v>87494</v>
      </c>
      <c r="Q23881" t="s">
        <v>87495</v>
      </c>
      <c r="R23881" t="s">
        <v>75412</v>
      </c>
    </row>
    <row r="23882" spans="1:18" x14ac:dyDescent="0.25">
      <c r="A23882" s="2">
        <v>23880</v>
      </c>
      <c r="B23882">
        <v>4443433</v>
      </c>
      <c r="C23882" t="s">
        <v>62921</v>
      </c>
      <c r="D23882">
        <v>17.2</v>
      </c>
      <c r="E23882" t="s">
        <v>62922</v>
      </c>
      <c r="F23882">
        <v>3629</v>
      </c>
      <c r="G23882" t="s">
        <v>52238</v>
      </c>
      <c r="H23882" t="s">
        <v>62922</v>
      </c>
      <c r="I23882" t="s">
        <v>62923</v>
      </c>
      <c r="J23882" t="s">
        <v>62924</v>
      </c>
      <c r="K23882">
        <v>4.2355284469075487</v>
      </c>
      <c r="L23882">
        <v>0.5595578046542975</v>
      </c>
      <c r="M23882" t="s">
        <v>62923</v>
      </c>
      <c r="N23882" t="s">
        <v>62923</v>
      </c>
      <c r="O23882" t="s">
        <v>87493</v>
      </c>
      <c r="P23882" t="s">
        <v>87494</v>
      </c>
      <c r="Q23882" t="s">
        <v>87495</v>
      </c>
      <c r="R23882" t="s">
        <v>74765</v>
      </c>
    </row>
    <row r="23883" spans="1:18" x14ac:dyDescent="0.25">
      <c r="A23883" s="2">
        <v>23881</v>
      </c>
      <c r="B23883">
        <v>4443433</v>
      </c>
      <c r="C23883" t="s">
        <v>62921</v>
      </c>
      <c r="D23883">
        <v>17.2</v>
      </c>
      <c r="E23883" t="s">
        <v>62922</v>
      </c>
      <c r="F23883">
        <v>3629</v>
      </c>
      <c r="G23883" t="s">
        <v>52238</v>
      </c>
      <c r="H23883" t="s">
        <v>62922</v>
      </c>
      <c r="I23883" t="s">
        <v>62923</v>
      </c>
      <c r="J23883" t="s">
        <v>62924</v>
      </c>
      <c r="K23883">
        <v>4.2355284469075487</v>
      </c>
      <c r="L23883">
        <v>0.5595578046542975</v>
      </c>
      <c r="M23883" t="s">
        <v>62923</v>
      </c>
      <c r="N23883" t="s">
        <v>62923</v>
      </c>
      <c r="O23883" t="s">
        <v>87493</v>
      </c>
      <c r="P23883" t="s">
        <v>87494</v>
      </c>
      <c r="Q23883" t="s">
        <v>87495</v>
      </c>
      <c r="R23883" t="s">
        <v>75473</v>
      </c>
    </row>
    <row r="23884" spans="1:18" x14ac:dyDescent="0.25">
      <c r="A23884" s="2">
        <v>23882</v>
      </c>
      <c r="B23884">
        <v>4443433</v>
      </c>
      <c r="C23884" t="s">
        <v>62921</v>
      </c>
      <c r="D23884">
        <v>17.2</v>
      </c>
      <c r="E23884" t="s">
        <v>62922</v>
      </c>
      <c r="F23884">
        <v>3629</v>
      </c>
      <c r="G23884" t="s">
        <v>52238</v>
      </c>
      <c r="H23884" t="s">
        <v>62922</v>
      </c>
      <c r="I23884" t="s">
        <v>62923</v>
      </c>
      <c r="J23884" t="s">
        <v>62924</v>
      </c>
      <c r="K23884">
        <v>4.2355284469075487</v>
      </c>
      <c r="L23884">
        <v>0.5595578046542975</v>
      </c>
      <c r="M23884" t="s">
        <v>62923</v>
      </c>
      <c r="N23884" t="s">
        <v>62923</v>
      </c>
      <c r="O23884" t="s">
        <v>87493</v>
      </c>
      <c r="P23884" t="s">
        <v>87494</v>
      </c>
      <c r="Q23884" t="s">
        <v>87495</v>
      </c>
      <c r="R23884" t="s">
        <v>87497</v>
      </c>
    </row>
    <row r="23885" spans="1:18" x14ac:dyDescent="0.25">
      <c r="A23885" s="2">
        <v>23883</v>
      </c>
      <c r="B23885">
        <v>4444118</v>
      </c>
      <c r="C23885" t="s">
        <v>62929</v>
      </c>
      <c r="D23885">
        <v>17.2</v>
      </c>
      <c r="E23885" t="s">
        <v>62930</v>
      </c>
      <c r="F23885">
        <v>3631</v>
      </c>
      <c r="G23885" t="s">
        <v>52238</v>
      </c>
      <c r="H23885" t="s">
        <v>62930</v>
      </c>
      <c r="I23885" t="s">
        <v>62931</v>
      </c>
      <c r="J23885" t="s">
        <v>62932</v>
      </c>
      <c r="K23885">
        <v>4.2355284469075487</v>
      </c>
      <c r="L23885">
        <v>0.5595578046542975</v>
      </c>
      <c r="M23885" t="s">
        <v>62931</v>
      </c>
      <c r="N23885" t="s">
        <v>62931</v>
      </c>
      <c r="O23885" t="s">
        <v>87498</v>
      </c>
      <c r="P23885" t="s">
        <v>87499</v>
      </c>
      <c r="Q23885" t="s">
        <v>74701</v>
      </c>
      <c r="R23885" t="s">
        <v>74701</v>
      </c>
    </row>
    <row r="23886" spans="1:18" x14ac:dyDescent="0.25">
      <c r="A23886" s="2">
        <v>23884</v>
      </c>
      <c r="B23886">
        <v>4441309</v>
      </c>
      <c r="C23886" t="s">
        <v>62933</v>
      </c>
      <c r="D23886">
        <v>17.2</v>
      </c>
      <c r="E23886" t="s">
        <v>62934</v>
      </c>
      <c r="F23886">
        <v>3632</v>
      </c>
      <c r="G23886" t="s">
        <v>52238</v>
      </c>
      <c r="H23886" t="s">
        <v>62934</v>
      </c>
      <c r="I23886" t="s">
        <v>62935</v>
      </c>
      <c r="J23886" t="s">
        <v>62936</v>
      </c>
      <c r="K23886">
        <v>4.2355284469075487</v>
      </c>
      <c r="L23886">
        <v>0.5595578046542975</v>
      </c>
      <c r="M23886" t="s">
        <v>62935</v>
      </c>
      <c r="N23886" t="s">
        <v>62935</v>
      </c>
      <c r="O23886" t="s">
        <v>87500</v>
      </c>
      <c r="P23886" t="s">
        <v>87501</v>
      </c>
      <c r="Q23886" t="s">
        <v>87502</v>
      </c>
      <c r="R23886" t="s">
        <v>75207</v>
      </c>
    </row>
    <row r="23887" spans="1:18" x14ac:dyDescent="0.25">
      <c r="A23887" s="2">
        <v>23885</v>
      </c>
      <c r="B23887">
        <v>4441309</v>
      </c>
      <c r="C23887" t="s">
        <v>62933</v>
      </c>
      <c r="D23887">
        <v>17.2</v>
      </c>
      <c r="E23887" t="s">
        <v>62934</v>
      </c>
      <c r="F23887">
        <v>3632</v>
      </c>
      <c r="G23887" t="s">
        <v>52238</v>
      </c>
      <c r="H23887" t="s">
        <v>62934</v>
      </c>
      <c r="I23887" t="s">
        <v>62935</v>
      </c>
      <c r="J23887" t="s">
        <v>62936</v>
      </c>
      <c r="K23887">
        <v>4.2355284469075487</v>
      </c>
      <c r="L23887">
        <v>0.5595578046542975</v>
      </c>
      <c r="M23887" t="s">
        <v>62935</v>
      </c>
      <c r="N23887" t="s">
        <v>62935</v>
      </c>
      <c r="O23887" t="s">
        <v>87500</v>
      </c>
      <c r="P23887" t="s">
        <v>87501</v>
      </c>
      <c r="Q23887" t="s">
        <v>87502</v>
      </c>
      <c r="R23887" t="s">
        <v>80451</v>
      </c>
    </row>
    <row r="23888" spans="1:18" x14ac:dyDescent="0.25">
      <c r="A23888" s="2">
        <v>23886</v>
      </c>
      <c r="B23888">
        <v>4441309</v>
      </c>
      <c r="C23888" t="s">
        <v>62933</v>
      </c>
      <c r="D23888">
        <v>17.2</v>
      </c>
      <c r="E23888" t="s">
        <v>62934</v>
      </c>
      <c r="F23888">
        <v>3632</v>
      </c>
      <c r="G23888" t="s">
        <v>52238</v>
      </c>
      <c r="H23888" t="s">
        <v>62934</v>
      </c>
      <c r="I23888" t="s">
        <v>62935</v>
      </c>
      <c r="J23888" t="s">
        <v>62936</v>
      </c>
      <c r="K23888">
        <v>4.2355284469075487</v>
      </c>
      <c r="L23888">
        <v>0.5595578046542975</v>
      </c>
      <c r="M23888" t="s">
        <v>62935</v>
      </c>
      <c r="N23888" t="s">
        <v>62935</v>
      </c>
      <c r="O23888" t="s">
        <v>87500</v>
      </c>
      <c r="P23888" t="s">
        <v>87501</v>
      </c>
      <c r="Q23888" t="s">
        <v>87502</v>
      </c>
      <c r="R23888" t="s">
        <v>74879</v>
      </c>
    </row>
    <row r="23889" spans="1:18" x14ac:dyDescent="0.25">
      <c r="A23889" s="2">
        <v>23887</v>
      </c>
      <c r="B23889">
        <v>4433703</v>
      </c>
      <c r="C23889" t="s">
        <v>62937</v>
      </c>
      <c r="D23889">
        <v>17.2</v>
      </c>
      <c r="E23889" t="s">
        <v>62938</v>
      </c>
      <c r="F23889">
        <v>3633</v>
      </c>
      <c r="G23889" t="s">
        <v>52238</v>
      </c>
      <c r="H23889" t="s">
        <v>62938</v>
      </c>
      <c r="I23889" t="s">
        <v>62939</v>
      </c>
      <c r="J23889" t="s">
        <v>62940</v>
      </c>
      <c r="K23889">
        <v>4.2355284469075487</v>
      </c>
      <c r="L23889">
        <v>0.5595578046542975</v>
      </c>
      <c r="M23889" t="s">
        <v>62939</v>
      </c>
      <c r="N23889" t="s">
        <v>62939</v>
      </c>
      <c r="O23889" t="s">
        <v>87503</v>
      </c>
      <c r="P23889" t="s">
        <v>87504</v>
      </c>
      <c r="Q23889" t="s">
        <v>76861</v>
      </c>
      <c r="R23889" t="s">
        <v>76861</v>
      </c>
    </row>
    <row r="23890" spans="1:18" x14ac:dyDescent="0.25">
      <c r="A23890" s="2">
        <v>23888</v>
      </c>
      <c r="B23890">
        <v>4447309</v>
      </c>
      <c r="C23890" t="s">
        <v>62941</v>
      </c>
      <c r="D23890">
        <v>17.2</v>
      </c>
      <c r="E23890" t="s">
        <v>62942</v>
      </c>
      <c r="F23890">
        <v>3634</v>
      </c>
      <c r="G23890" t="s">
        <v>52238</v>
      </c>
      <c r="H23890" t="s">
        <v>62942</v>
      </c>
      <c r="I23890" t="s">
        <v>62943</v>
      </c>
      <c r="J23890" t="s">
        <v>62944</v>
      </c>
      <c r="K23890">
        <v>4.2355284469075487</v>
      </c>
      <c r="L23890">
        <v>0.5595578046542975</v>
      </c>
      <c r="M23890" t="s">
        <v>62943</v>
      </c>
      <c r="N23890" t="s">
        <v>62943</v>
      </c>
      <c r="O23890" t="s">
        <v>87505</v>
      </c>
      <c r="P23890" t="s">
        <v>87506</v>
      </c>
      <c r="Q23890" t="s">
        <v>87507</v>
      </c>
      <c r="R23890" t="s">
        <v>75952</v>
      </c>
    </row>
    <row r="23891" spans="1:18" x14ac:dyDescent="0.25">
      <c r="A23891" s="2">
        <v>23889</v>
      </c>
      <c r="B23891">
        <v>4447309</v>
      </c>
      <c r="C23891" t="s">
        <v>62941</v>
      </c>
      <c r="D23891">
        <v>17.2</v>
      </c>
      <c r="E23891" t="s">
        <v>62942</v>
      </c>
      <c r="F23891">
        <v>3634</v>
      </c>
      <c r="G23891" t="s">
        <v>52238</v>
      </c>
      <c r="H23891" t="s">
        <v>62942</v>
      </c>
      <c r="I23891" t="s">
        <v>62943</v>
      </c>
      <c r="J23891" t="s">
        <v>62944</v>
      </c>
      <c r="K23891">
        <v>4.2355284469075487</v>
      </c>
      <c r="L23891">
        <v>0.5595578046542975</v>
      </c>
      <c r="M23891" t="s">
        <v>62943</v>
      </c>
      <c r="N23891" t="s">
        <v>62943</v>
      </c>
      <c r="O23891" t="s">
        <v>87505</v>
      </c>
      <c r="P23891" t="s">
        <v>87506</v>
      </c>
      <c r="Q23891" t="s">
        <v>87507</v>
      </c>
      <c r="R23891" t="s">
        <v>75480</v>
      </c>
    </row>
    <row r="23892" spans="1:18" x14ac:dyDescent="0.25">
      <c r="A23892" s="2">
        <v>23890</v>
      </c>
      <c r="B23892">
        <v>4442794</v>
      </c>
      <c r="C23892" t="s">
        <v>62945</v>
      </c>
      <c r="D23892">
        <v>17.2</v>
      </c>
      <c r="E23892" t="s">
        <v>62946</v>
      </c>
      <c r="F23892">
        <v>3637</v>
      </c>
      <c r="G23892" t="s">
        <v>28886</v>
      </c>
      <c r="H23892" t="s">
        <v>62946</v>
      </c>
      <c r="I23892" t="s">
        <v>62947</v>
      </c>
      <c r="J23892" t="s">
        <v>62948</v>
      </c>
      <c r="K23892">
        <v>4.2355284469075487</v>
      </c>
      <c r="L23892">
        <v>0.5595578046542975</v>
      </c>
      <c r="M23892" t="s">
        <v>62947</v>
      </c>
      <c r="N23892" t="s">
        <v>62947</v>
      </c>
      <c r="O23892" t="s">
        <v>87508</v>
      </c>
      <c r="P23892" t="s">
        <v>87509</v>
      </c>
      <c r="Q23892" t="s">
        <v>87510</v>
      </c>
      <c r="R23892" t="s">
        <v>82383</v>
      </c>
    </row>
    <row r="23893" spans="1:18" x14ac:dyDescent="0.25">
      <c r="A23893" s="2">
        <v>23891</v>
      </c>
      <c r="B23893">
        <v>4442794</v>
      </c>
      <c r="C23893" t="s">
        <v>62945</v>
      </c>
      <c r="D23893">
        <v>17.2</v>
      </c>
      <c r="E23893" t="s">
        <v>62946</v>
      </c>
      <c r="F23893">
        <v>3637</v>
      </c>
      <c r="G23893" t="s">
        <v>28886</v>
      </c>
      <c r="H23893" t="s">
        <v>62946</v>
      </c>
      <c r="I23893" t="s">
        <v>62947</v>
      </c>
      <c r="J23893" t="s">
        <v>62948</v>
      </c>
      <c r="K23893">
        <v>4.2355284469075487</v>
      </c>
      <c r="L23893">
        <v>0.5595578046542975</v>
      </c>
      <c r="M23893" t="s">
        <v>62947</v>
      </c>
      <c r="N23893" t="s">
        <v>62947</v>
      </c>
      <c r="O23893" t="s">
        <v>87508</v>
      </c>
      <c r="P23893" t="s">
        <v>87509</v>
      </c>
      <c r="Q23893" t="s">
        <v>87510</v>
      </c>
      <c r="R23893" t="s">
        <v>83558</v>
      </c>
    </row>
    <row r="23894" spans="1:18" x14ac:dyDescent="0.25">
      <c r="A23894" s="2">
        <v>23892</v>
      </c>
      <c r="B23894">
        <v>4442794</v>
      </c>
      <c r="C23894" t="s">
        <v>62945</v>
      </c>
      <c r="D23894">
        <v>17.2</v>
      </c>
      <c r="E23894" t="s">
        <v>62946</v>
      </c>
      <c r="F23894">
        <v>3637</v>
      </c>
      <c r="G23894" t="s">
        <v>28886</v>
      </c>
      <c r="H23894" t="s">
        <v>62946</v>
      </c>
      <c r="I23894" t="s">
        <v>62947</v>
      </c>
      <c r="J23894" t="s">
        <v>62948</v>
      </c>
      <c r="K23894">
        <v>4.2355284469075487</v>
      </c>
      <c r="L23894">
        <v>0.5595578046542975</v>
      </c>
      <c r="M23894" t="s">
        <v>62947</v>
      </c>
      <c r="N23894" t="s">
        <v>62947</v>
      </c>
      <c r="O23894" t="s">
        <v>87508</v>
      </c>
      <c r="P23894" t="s">
        <v>87509</v>
      </c>
      <c r="Q23894" t="s">
        <v>87510</v>
      </c>
      <c r="R23894" t="s">
        <v>74775</v>
      </c>
    </row>
    <row r="23895" spans="1:18" x14ac:dyDescent="0.25">
      <c r="A23895" s="2">
        <v>23893</v>
      </c>
      <c r="B23895">
        <v>4442366</v>
      </c>
      <c r="C23895" t="s">
        <v>62949</v>
      </c>
      <c r="D23895">
        <v>17.2</v>
      </c>
      <c r="E23895" t="s">
        <v>62950</v>
      </c>
      <c r="F23895">
        <v>3638</v>
      </c>
      <c r="G23895" t="s">
        <v>28</v>
      </c>
      <c r="H23895" t="s">
        <v>62950</v>
      </c>
      <c r="I23895" t="s">
        <v>62951</v>
      </c>
      <c r="J23895" t="s">
        <v>62952</v>
      </c>
      <c r="K23895">
        <v>4.2355284469075487</v>
      </c>
      <c r="L23895">
        <v>0.5595578046542975</v>
      </c>
      <c r="M23895" t="s">
        <v>62951</v>
      </c>
      <c r="N23895" t="s">
        <v>62951</v>
      </c>
      <c r="O23895" t="s">
        <v>87511</v>
      </c>
      <c r="P23895" t="s">
        <v>87512</v>
      </c>
      <c r="Q23895" t="s">
        <v>87513</v>
      </c>
      <c r="R23895" t="s">
        <v>76581</v>
      </c>
    </row>
    <row r="23896" spans="1:18" x14ac:dyDescent="0.25">
      <c r="A23896" s="2">
        <v>23894</v>
      </c>
      <c r="B23896">
        <v>4442366</v>
      </c>
      <c r="C23896" t="s">
        <v>62949</v>
      </c>
      <c r="D23896">
        <v>17.2</v>
      </c>
      <c r="E23896" t="s">
        <v>62950</v>
      </c>
      <c r="F23896">
        <v>3638</v>
      </c>
      <c r="G23896" t="s">
        <v>28</v>
      </c>
      <c r="H23896" t="s">
        <v>62950</v>
      </c>
      <c r="I23896" t="s">
        <v>62951</v>
      </c>
      <c r="J23896" t="s">
        <v>62952</v>
      </c>
      <c r="K23896">
        <v>4.2355284469075487</v>
      </c>
      <c r="L23896">
        <v>0.5595578046542975</v>
      </c>
      <c r="M23896" t="s">
        <v>62951</v>
      </c>
      <c r="N23896" t="s">
        <v>62951</v>
      </c>
      <c r="O23896" t="s">
        <v>87511</v>
      </c>
      <c r="P23896" t="s">
        <v>87512</v>
      </c>
      <c r="Q23896" t="s">
        <v>87513</v>
      </c>
      <c r="R23896" t="s">
        <v>76850</v>
      </c>
    </row>
    <row r="23897" spans="1:18" x14ac:dyDescent="0.25">
      <c r="A23897" s="2">
        <v>23895</v>
      </c>
      <c r="B23897">
        <v>4442366</v>
      </c>
      <c r="C23897" t="s">
        <v>62949</v>
      </c>
      <c r="D23897">
        <v>17.2</v>
      </c>
      <c r="E23897" t="s">
        <v>62950</v>
      </c>
      <c r="F23897">
        <v>3638</v>
      </c>
      <c r="G23897" t="s">
        <v>28</v>
      </c>
      <c r="H23897" t="s">
        <v>62950</v>
      </c>
      <c r="I23897" t="s">
        <v>62951</v>
      </c>
      <c r="J23897" t="s">
        <v>62952</v>
      </c>
      <c r="K23897">
        <v>4.2355284469075487</v>
      </c>
      <c r="L23897">
        <v>0.5595578046542975</v>
      </c>
      <c r="M23897" t="s">
        <v>62951</v>
      </c>
      <c r="N23897" t="s">
        <v>62951</v>
      </c>
      <c r="O23897" t="s">
        <v>87511</v>
      </c>
      <c r="P23897" t="s">
        <v>87512</v>
      </c>
      <c r="Q23897" t="s">
        <v>87513</v>
      </c>
      <c r="R23897" t="s">
        <v>75488</v>
      </c>
    </row>
    <row r="23898" spans="1:18" x14ac:dyDescent="0.25">
      <c r="A23898" s="2">
        <v>23896</v>
      </c>
      <c r="B23898">
        <v>4442366</v>
      </c>
      <c r="C23898" t="s">
        <v>62949</v>
      </c>
      <c r="D23898">
        <v>17.2</v>
      </c>
      <c r="E23898" t="s">
        <v>62950</v>
      </c>
      <c r="F23898">
        <v>3638</v>
      </c>
      <c r="G23898" t="s">
        <v>28</v>
      </c>
      <c r="H23898" t="s">
        <v>62950</v>
      </c>
      <c r="I23898" t="s">
        <v>62951</v>
      </c>
      <c r="J23898" t="s">
        <v>62952</v>
      </c>
      <c r="K23898">
        <v>4.2355284469075487</v>
      </c>
      <c r="L23898">
        <v>0.5595578046542975</v>
      </c>
      <c r="M23898" t="s">
        <v>62951</v>
      </c>
      <c r="N23898" t="s">
        <v>62951</v>
      </c>
      <c r="O23898" t="s">
        <v>87511</v>
      </c>
      <c r="P23898" t="s">
        <v>87512</v>
      </c>
      <c r="Q23898" t="s">
        <v>87513</v>
      </c>
      <c r="R23898" t="s">
        <v>75207</v>
      </c>
    </row>
    <row r="23899" spans="1:18" x14ac:dyDescent="0.25">
      <c r="A23899" s="2">
        <v>23897</v>
      </c>
      <c r="B23899">
        <v>4442366</v>
      </c>
      <c r="C23899" t="s">
        <v>62949</v>
      </c>
      <c r="D23899">
        <v>17.2</v>
      </c>
      <c r="E23899" t="s">
        <v>62950</v>
      </c>
      <c r="F23899">
        <v>3638</v>
      </c>
      <c r="G23899" t="s">
        <v>28</v>
      </c>
      <c r="H23899" t="s">
        <v>62950</v>
      </c>
      <c r="I23899" t="s">
        <v>62951</v>
      </c>
      <c r="J23899" t="s">
        <v>62952</v>
      </c>
      <c r="K23899">
        <v>4.2355284469075487</v>
      </c>
      <c r="L23899">
        <v>0.5595578046542975</v>
      </c>
      <c r="M23899" t="s">
        <v>62951</v>
      </c>
      <c r="N23899" t="s">
        <v>62951</v>
      </c>
      <c r="O23899" t="s">
        <v>87511</v>
      </c>
      <c r="P23899" t="s">
        <v>87512</v>
      </c>
      <c r="Q23899" t="s">
        <v>87513</v>
      </c>
      <c r="R23899" t="s">
        <v>78622</v>
      </c>
    </row>
    <row r="23900" spans="1:18" x14ac:dyDescent="0.25">
      <c r="A23900" s="2">
        <v>23898</v>
      </c>
      <c r="B23900">
        <v>4442366</v>
      </c>
      <c r="C23900" t="s">
        <v>62949</v>
      </c>
      <c r="D23900">
        <v>17.2</v>
      </c>
      <c r="E23900" t="s">
        <v>62950</v>
      </c>
      <c r="F23900">
        <v>3638</v>
      </c>
      <c r="G23900" t="s">
        <v>28</v>
      </c>
      <c r="H23900" t="s">
        <v>62950</v>
      </c>
      <c r="I23900" t="s">
        <v>62951</v>
      </c>
      <c r="J23900" t="s">
        <v>62952</v>
      </c>
      <c r="K23900">
        <v>4.2355284469075487</v>
      </c>
      <c r="L23900">
        <v>0.5595578046542975</v>
      </c>
      <c r="M23900" t="s">
        <v>62951</v>
      </c>
      <c r="N23900" t="s">
        <v>62951</v>
      </c>
      <c r="O23900" t="s">
        <v>87511</v>
      </c>
      <c r="P23900" t="s">
        <v>87512</v>
      </c>
      <c r="Q23900" t="s">
        <v>87513</v>
      </c>
      <c r="R23900" t="s">
        <v>80219</v>
      </c>
    </row>
    <row r="23901" spans="1:18" x14ac:dyDescent="0.25">
      <c r="A23901" s="2">
        <v>23899</v>
      </c>
      <c r="B23901">
        <v>4442366</v>
      </c>
      <c r="C23901" t="s">
        <v>62949</v>
      </c>
      <c r="D23901">
        <v>17.2</v>
      </c>
      <c r="E23901" t="s">
        <v>62950</v>
      </c>
      <c r="F23901">
        <v>3638</v>
      </c>
      <c r="G23901" t="s">
        <v>28</v>
      </c>
      <c r="H23901" t="s">
        <v>62950</v>
      </c>
      <c r="I23901" t="s">
        <v>62951</v>
      </c>
      <c r="J23901" t="s">
        <v>62952</v>
      </c>
      <c r="K23901">
        <v>4.2355284469075487</v>
      </c>
      <c r="L23901">
        <v>0.5595578046542975</v>
      </c>
      <c r="M23901" t="s">
        <v>62951</v>
      </c>
      <c r="N23901" t="s">
        <v>62951</v>
      </c>
      <c r="O23901" t="s">
        <v>87511</v>
      </c>
      <c r="P23901" t="s">
        <v>87512</v>
      </c>
      <c r="Q23901" t="s">
        <v>87513</v>
      </c>
      <c r="R23901" t="s">
        <v>75455</v>
      </c>
    </row>
    <row r="23902" spans="1:18" x14ac:dyDescent="0.25">
      <c r="A23902" s="2">
        <v>23900</v>
      </c>
      <c r="B23902">
        <v>4442366</v>
      </c>
      <c r="C23902" t="s">
        <v>62949</v>
      </c>
      <c r="D23902">
        <v>17.2</v>
      </c>
      <c r="E23902" t="s">
        <v>62950</v>
      </c>
      <c r="F23902">
        <v>3638</v>
      </c>
      <c r="G23902" t="s">
        <v>28</v>
      </c>
      <c r="H23902" t="s">
        <v>62950</v>
      </c>
      <c r="I23902" t="s">
        <v>62951</v>
      </c>
      <c r="J23902" t="s">
        <v>62952</v>
      </c>
      <c r="K23902">
        <v>4.2355284469075487</v>
      </c>
      <c r="L23902">
        <v>0.5595578046542975</v>
      </c>
      <c r="M23902" t="s">
        <v>62951</v>
      </c>
      <c r="N23902" t="s">
        <v>62951</v>
      </c>
      <c r="O23902" t="s">
        <v>87511</v>
      </c>
      <c r="P23902" t="s">
        <v>87512</v>
      </c>
      <c r="Q23902" t="s">
        <v>87513</v>
      </c>
      <c r="R23902" t="s">
        <v>74879</v>
      </c>
    </row>
    <row r="23903" spans="1:18" x14ac:dyDescent="0.25">
      <c r="A23903" s="2">
        <v>23901</v>
      </c>
      <c r="B23903">
        <v>4442366</v>
      </c>
      <c r="C23903" t="s">
        <v>62949</v>
      </c>
      <c r="D23903">
        <v>17.2</v>
      </c>
      <c r="E23903" t="s">
        <v>62950</v>
      </c>
      <c r="F23903">
        <v>3638</v>
      </c>
      <c r="G23903" t="s">
        <v>28</v>
      </c>
      <c r="H23903" t="s">
        <v>62950</v>
      </c>
      <c r="I23903" t="s">
        <v>62951</v>
      </c>
      <c r="J23903" t="s">
        <v>62952</v>
      </c>
      <c r="K23903">
        <v>4.2355284469075487</v>
      </c>
      <c r="L23903">
        <v>0.5595578046542975</v>
      </c>
      <c r="M23903" t="s">
        <v>62951</v>
      </c>
      <c r="N23903" t="s">
        <v>62951</v>
      </c>
      <c r="O23903" t="s">
        <v>87511</v>
      </c>
      <c r="P23903" t="s">
        <v>87512</v>
      </c>
      <c r="Q23903" t="s">
        <v>87513</v>
      </c>
      <c r="R23903" t="s">
        <v>85731</v>
      </c>
    </row>
    <row r="23904" spans="1:18" x14ac:dyDescent="0.25">
      <c r="A23904" s="2">
        <v>23902</v>
      </c>
      <c r="B23904">
        <v>4442366</v>
      </c>
      <c r="C23904" t="s">
        <v>62949</v>
      </c>
      <c r="D23904">
        <v>17.2</v>
      </c>
      <c r="E23904" t="s">
        <v>62950</v>
      </c>
      <c r="F23904">
        <v>3638</v>
      </c>
      <c r="G23904" t="s">
        <v>28</v>
      </c>
      <c r="H23904" t="s">
        <v>62950</v>
      </c>
      <c r="I23904" t="s">
        <v>62951</v>
      </c>
      <c r="J23904" t="s">
        <v>62952</v>
      </c>
      <c r="K23904">
        <v>4.2355284469075487</v>
      </c>
      <c r="L23904">
        <v>0.5595578046542975</v>
      </c>
      <c r="M23904" t="s">
        <v>62951</v>
      </c>
      <c r="N23904" t="s">
        <v>62951</v>
      </c>
      <c r="O23904" t="s">
        <v>87511</v>
      </c>
      <c r="P23904" t="s">
        <v>87512</v>
      </c>
      <c r="Q23904" t="s">
        <v>87513</v>
      </c>
      <c r="R23904" t="s">
        <v>75499</v>
      </c>
    </row>
    <row r="23905" spans="1:18" x14ac:dyDescent="0.25">
      <c r="A23905" s="2">
        <v>23903</v>
      </c>
      <c r="B23905">
        <v>4442366</v>
      </c>
      <c r="C23905" t="s">
        <v>62949</v>
      </c>
      <c r="D23905">
        <v>17.2</v>
      </c>
      <c r="E23905" t="s">
        <v>62950</v>
      </c>
      <c r="F23905">
        <v>3638</v>
      </c>
      <c r="G23905" t="s">
        <v>28</v>
      </c>
      <c r="H23905" t="s">
        <v>62950</v>
      </c>
      <c r="I23905" t="s">
        <v>62951</v>
      </c>
      <c r="J23905" t="s">
        <v>62952</v>
      </c>
      <c r="K23905">
        <v>4.2355284469075487</v>
      </c>
      <c r="L23905">
        <v>0.5595578046542975</v>
      </c>
      <c r="M23905" t="s">
        <v>62951</v>
      </c>
      <c r="N23905" t="s">
        <v>62951</v>
      </c>
      <c r="O23905" t="s">
        <v>87511</v>
      </c>
      <c r="P23905" t="s">
        <v>87512</v>
      </c>
      <c r="Q23905" t="s">
        <v>87513</v>
      </c>
      <c r="R23905" t="s">
        <v>74746</v>
      </c>
    </row>
    <row r="23906" spans="1:18" x14ac:dyDescent="0.25">
      <c r="A23906" s="2">
        <v>23904</v>
      </c>
      <c r="B23906">
        <v>4442366</v>
      </c>
      <c r="C23906" t="s">
        <v>62949</v>
      </c>
      <c r="D23906">
        <v>17.2</v>
      </c>
      <c r="E23906" t="s">
        <v>62950</v>
      </c>
      <c r="F23906">
        <v>3638</v>
      </c>
      <c r="G23906" t="s">
        <v>28</v>
      </c>
      <c r="H23906" t="s">
        <v>62950</v>
      </c>
      <c r="I23906" t="s">
        <v>62951</v>
      </c>
      <c r="J23906" t="s">
        <v>62952</v>
      </c>
      <c r="K23906">
        <v>4.2355284469075487</v>
      </c>
      <c r="L23906">
        <v>0.5595578046542975</v>
      </c>
      <c r="M23906" t="s">
        <v>62951</v>
      </c>
      <c r="N23906" t="s">
        <v>62951</v>
      </c>
      <c r="O23906" t="s">
        <v>87511</v>
      </c>
      <c r="P23906" t="s">
        <v>87512</v>
      </c>
      <c r="Q23906" t="s">
        <v>87513</v>
      </c>
      <c r="R23906" t="s">
        <v>78593</v>
      </c>
    </row>
    <row r="23907" spans="1:18" x14ac:dyDescent="0.25">
      <c r="A23907" s="2">
        <v>23905</v>
      </c>
      <c r="B23907">
        <v>4442366</v>
      </c>
      <c r="C23907" t="s">
        <v>62949</v>
      </c>
      <c r="D23907">
        <v>17.2</v>
      </c>
      <c r="E23907" t="s">
        <v>62950</v>
      </c>
      <c r="F23907">
        <v>3638</v>
      </c>
      <c r="G23907" t="s">
        <v>28</v>
      </c>
      <c r="H23907" t="s">
        <v>62950</v>
      </c>
      <c r="I23907" t="s">
        <v>62951</v>
      </c>
      <c r="J23907" t="s">
        <v>62952</v>
      </c>
      <c r="K23907">
        <v>4.2355284469075487</v>
      </c>
      <c r="L23907">
        <v>0.5595578046542975</v>
      </c>
      <c r="M23907" t="s">
        <v>62951</v>
      </c>
      <c r="N23907" t="s">
        <v>62951</v>
      </c>
      <c r="O23907" t="s">
        <v>87511</v>
      </c>
      <c r="P23907" t="s">
        <v>87512</v>
      </c>
      <c r="Q23907" t="s">
        <v>87513</v>
      </c>
      <c r="R23907" t="s">
        <v>87514</v>
      </c>
    </row>
    <row r="23908" spans="1:18" x14ac:dyDescent="0.25">
      <c r="A23908" s="2">
        <v>23906</v>
      </c>
      <c r="B23908">
        <v>4442366</v>
      </c>
      <c r="C23908" t="s">
        <v>62949</v>
      </c>
      <c r="D23908">
        <v>17.2</v>
      </c>
      <c r="E23908" t="s">
        <v>62950</v>
      </c>
      <c r="F23908">
        <v>3638</v>
      </c>
      <c r="G23908" t="s">
        <v>28</v>
      </c>
      <c r="H23908" t="s">
        <v>62950</v>
      </c>
      <c r="I23908" t="s">
        <v>62951</v>
      </c>
      <c r="J23908" t="s">
        <v>62952</v>
      </c>
      <c r="K23908">
        <v>4.2355284469075487</v>
      </c>
      <c r="L23908">
        <v>0.5595578046542975</v>
      </c>
      <c r="M23908" t="s">
        <v>62951</v>
      </c>
      <c r="N23908" t="s">
        <v>62951</v>
      </c>
      <c r="O23908" t="s">
        <v>87511</v>
      </c>
      <c r="P23908" t="s">
        <v>87512</v>
      </c>
      <c r="Q23908" t="s">
        <v>87513</v>
      </c>
      <c r="R23908" t="s">
        <v>76158</v>
      </c>
    </row>
    <row r="23909" spans="1:18" x14ac:dyDescent="0.25">
      <c r="A23909" s="2">
        <v>23907</v>
      </c>
      <c r="B23909">
        <v>4442366</v>
      </c>
      <c r="C23909" t="s">
        <v>62949</v>
      </c>
      <c r="D23909">
        <v>17.2</v>
      </c>
      <c r="E23909" t="s">
        <v>62950</v>
      </c>
      <c r="F23909">
        <v>3638</v>
      </c>
      <c r="G23909" t="s">
        <v>28</v>
      </c>
      <c r="H23909" t="s">
        <v>62950</v>
      </c>
      <c r="I23909" t="s">
        <v>62951</v>
      </c>
      <c r="J23909" t="s">
        <v>62952</v>
      </c>
      <c r="K23909">
        <v>4.2355284469075487</v>
      </c>
      <c r="L23909">
        <v>0.5595578046542975</v>
      </c>
      <c r="M23909" t="s">
        <v>62951</v>
      </c>
      <c r="N23909" t="s">
        <v>62951</v>
      </c>
      <c r="O23909" t="s">
        <v>87511</v>
      </c>
      <c r="P23909" t="s">
        <v>87512</v>
      </c>
      <c r="Q23909" t="s">
        <v>87513</v>
      </c>
      <c r="R23909" t="s">
        <v>81122</v>
      </c>
    </row>
    <row r="23910" spans="1:18" x14ac:dyDescent="0.25">
      <c r="A23910" s="2">
        <v>23908</v>
      </c>
      <c r="B23910">
        <v>4442366</v>
      </c>
      <c r="C23910" t="s">
        <v>62949</v>
      </c>
      <c r="D23910">
        <v>17.2</v>
      </c>
      <c r="E23910" t="s">
        <v>62950</v>
      </c>
      <c r="F23910">
        <v>3638</v>
      </c>
      <c r="G23910" t="s">
        <v>28</v>
      </c>
      <c r="H23910" t="s">
        <v>62950</v>
      </c>
      <c r="I23910" t="s">
        <v>62951</v>
      </c>
      <c r="J23910" t="s">
        <v>62952</v>
      </c>
      <c r="K23910">
        <v>4.2355284469075487</v>
      </c>
      <c r="L23910">
        <v>0.5595578046542975</v>
      </c>
      <c r="M23910" t="s">
        <v>62951</v>
      </c>
      <c r="N23910" t="s">
        <v>62951</v>
      </c>
      <c r="O23910" t="s">
        <v>87511</v>
      </c>
      <c r="P23910" t="s">
        <v>87512</v>
      </c>
      <c r="Q23910" t="s">
        <v>87513</v>
      </c>
      <c r="R23910" t="s">
        <v>77199</v>
      </c>
    </row>
    <row r="23911" spans="1:18" x14ac:dyDescent="0.25">
      <c r="A23911" s="2">
        <v>23909</v>
      </c>
      <c r="B23911">
        <v>4442366</v>
      </c>
      <c r="C23911" t="s">
        <v>62949</v>
      </c>
      <c r="D23911">
        <v>17.2</v>
      </c>
      <c r="E23911" t="s">
        <v>62950</v>
      </c>
      <c r="F23911">
        <v>3638</v>
      </c>
      <c r="G23911" t="s">
        <v>28</v>
      </c>
      <c r="H23911" t="s">
        <v>62950</v>
      </c>
      <c r="I23911" t="s">
        <v>62951</v>
      </c>
      <c r="J23911" t="s">
        <v>62952</v>
      </c>
      <c r="K23911">
        <v>4.2355284469075487</v>
      </c>
      <c r="L23911">
        <v>0.5595578046542975</v>
      </c>
      <c r="M23911" t="s">
        <v>62951</v>
      </c>
      <c r="N23911" t="s">
        <v>62951</v>
      </c>
      <c r="O23911" t="s">
        <v>87511</v>
      </c>
      <c r="P23911" t="s">
        <v>87512</v>
      </c>
      <c r="Q23911" t="s">
        <v>87513</v>
      </c>
      <c r="R23911" t="s">
        <v>77679</v>
      </c>
    </row>
    <row r="23912" spans="1:18" x14ac:dyDescent="0.25">
      <c r="A23912" s="2">
        <v>23910</v>
      </c>
      <c r="B23912">
        <v>4442366</v>
      </c>
      <c r="C23912" t="s">
        <v>62949</v>
      </c>
      <c r="D23912">
        <v>17.2</v>
      </c>
      <c r="E23912" t="s">
        <v>62950</v>
      </c>
      <c r="F23912">
        <v>3638</v>
      </c>
      <c r="G23912" t="s">
        <v>28</v>
      </c>
      <c r="H23912" t="s">
        <v>62950</v>
      </c>
      <c r="I23912" t="s">
        <v>62951</v>
      </c>
      <c r="J23912" t="s">
        <v>62952</v>
      </c>
      <c r="K23912">
        <v>4.2355284469075487</v>
      </c>
      <c r="L23912">
        <v>0.5595578046542975</v>
      </c>
      <c r="M23912" t="s">
        <v>62951</v>
      </c>
      <c r="N23912" t="s">
        <v>62951</v>
      </c>
      <c r="O23912" t="s">
        <v>87511</v>
      </c>
      <c r="P23912" t="s">
        <v>87512</v>
      </c>
      <c r="Q23912" t="s">
        <v>87513</v>
      </c>
      <c r="R23912" t="s">
        <v>87515</v>
      </c>
    </row>
    <row r="23913" spans="1:18" x14ac:dyDescent="0.25">
      <c r="A23913" s="2">
        <v>23911</v>
      </c>
      <c r="B23913">
        <v>4442366</v>
      </c>
      <c r="C23913" t="s">
        <v>62949</v>
      </c>
      <c r="D23913">
        <v>17.2</v>
      </c>
      <c r="E23913" t="s">
        <v>62950</v>
      </c>
      <c r="F23913">
        <v>3638</v>
      </c>
      <c r="G23913" t="s">
        <v>28</v>
      </c>
      <c r="H23913" t="s">
        <v>62950</v>
      </c>
      <c r="I23913" t="s">
        <v>62951</v>
      </c>
      <c r="J23913" t="s">
        <v>62952</v>
      </c>
      <c r="K23913">
        <v>4.2355284469075487</v>
      </c>
      <c r="L23913">
        <v>0.5595578046542975</v>
      </c>
      <c r="M23913" t="s">
        <v>62951</v>
      </c>
      <c r="N23913" t="s">
        <v>62951</v>
      </c>
      <c r="O23913" t="s">
        <v>87511</v>
      </c>
      <c r="P23913" t="s">
        <v>87512</v>
      </c>
      <c r="Q23913" t="s">
        <v>87513</v>
      </c>
      <c r="R23913" t="s">
        <v>87516</v>
      </c>
    </row>
    <row r="23914" spans="1:18" x14ac:dyDescent="0.25">
      <c r="A23914" s="2">
        <v>23912</v>
      </c>
      <c r="B23914">
        <v>4442366</v>
      </c>
      <c r="C23914" t="s">
        <v>62949</v>
      </c>
      <c r="D23914">
        <v>17.2</v>
      </c>
      <c r="E23914" t="s">
        <v>62950</v>
      </c>
      <c r="F23914">
        <v>3638</v>
      </c>
      <c r="G23914" t="s">
        <v>28</v>
      </c>
      <c r="H23914" t="s">
        <v>62950</v>
      </c>
      <c r="I23914" t="s">
        <v>62951</v>
      </c>
      <c r="J23914" t="s">
        <v>62952</v>
      </c>
      <c r="K23914">
        <v>4.2355284469075487</v>
      </c>
      <c r="L23914">
        <v>0.5595578046542975</v>
      </c>
      <c r="M23914" t="s">
        <v>62951</v>
      </c>
      <c r="N23914" t="s">
        <v>62951</v>
      </c>
      <c r="O23914" t="s">
        <v>87511</v>
      </c>
      <c r="P23914" t="s">
        <v>87512</v>
      </c>
      <c r="Q23914" t="s">
        <v>87513</v>
      </c>
      <c r="R23914" t="s">
        <v>76490</v>
      </c>
    </row>
    <row r="23915" spans="1:18" x14ac:dyDescent="0.25">
      <c r="A23915" s="2">
        <v>23913</v>
      </c>
      <c r="B23915">
        <v>4443296</v>
      </c>
      <c r="C23915" t="s">
        <v>62953</v>
      </c>
      <c r="D23915">
        <v>17.2</v>
      </c>
      <c r="E23915" t="s">
        <v>62954</v>
      </c>
      <c r="F23915">
        <v>3639</v>
      </c>
      <c r="G23915" t="s">
        <v>52238</v>
      </c>
      <c r="H23915" t="s">
        <v>62954</v>
      </c>
      <c r="I23915" t="s">
        <v>62955</v>
      </c>
      <c r="J23915" t="s">
        <v>62956</v>
      </c>
      <c r="K23915">
        <v>4.2355284469075487</v>
      </c>
      <c r="L23915">
        <v>0.5595578046542975</v>
      </c>
      <c r="M23915" t="s">
        <v>62955</v>
      </c>
      <c r="N23915" t="s">
        <v>62955</v>
      </c>
      <c r="O23915" t="s">
        <v>87517</v>
      </c>
      <c r="P23915" t="s">
        <v>62956</v>
      </c>
      <c r="Q23915" t="s">
        <v>87518</v>
      </c>
      <c r="R23915" t="s">
        <v>79312</v>
      </c>
    </row>
    <row r="23916" spans="1:18" x14ac:dyDescent="0.25">
      <c r="A23916" s="2">
        <v>23914</v>
      </c>
      <c r="B23916">
        <v>4443296</v>
      </c>
      <c r="C23916" t="s">
        <v>62953</v>
      </c>
      <c r="D23916">
        <v>17.2</v>
      </c>
      <c r="E23916" t="s">
        <v>62954</v>
      </c>
      <c r="F23916">
        <v>3639</v>
      </c>
      <c r="G23916" t="s">
        <v>52238</v>
      </c>
      <c r="H23916" t="s">
        <v>62954</v>
      </c>
      <c r="I23916" t="s">
        <v>62955</v>
      </c>
      <c r="J23916" t="s">
        <v>62956</v>
      </c>
      <c r="K23916">
        <v>4.2355284469075487</v>
      </c>
      <c r="L23916">
        <v>0.5595578046542975</v>
      </c>
      <c r="M23916" t="s">
        <v>62955</v>
      </c>
      <c r="N23916" t="s">
        <v>62955</v>
      </c>
      <c r="O23916" t="s">
        <v>87517</v>
      </c>
      <c r="P23916" t="s">
        <v>62956</v>
      </c>
      <c r="Q23916" t="s">
        <v>87518</v>
      </c>
      <c r="R23916" t="s">
        <v>84579</v>
      </c>
    </row>
    <row r="23917" spans="1:18" x14ac:dyDescent="0.25">
      <c r="A23917" s="2">
        <v>23915</v>
      </c>
      <c r="B23917">
        <v>4443296</v>
      </c>
      <c r="C23917" t="s">
        <v>62953</v>
      </c>
      <c r="D23917">
        <v>17.2</v>
      </c>
      <c r="E23917" t="s">
        <v>62954</v>
      </c>
      <c r="F23917">
        <v>3639</v>
      </c>
      <c r="G23917" t="s">
        <v>52238</v>
      </c>
      <c r="H23917" t="s">
        <v>62954</v>
      </c>
      <c r="I23917" t="s">
        <v>62955</v>
      </c>
      <c r="J23917" t="s">
        <v>62956</v>
      </c>
      <c r="K23917">
        <v>4.2355284469075487</v>
      </c>
      <c r="L23917">
        <v>0.5595578046542975</v>
      </c>
      <c r="M23917" t="s">
        <v>62955</v>
      </c>
      <c r="N23917" t="s">
        <v>62955</v>
      </c>
      <c r="O23917" t="s">
        <v>87517</v>
      </c>
      <c r="P23917" t="s">
        <v>62956</v>
      </c>
      <c r="Q23917" t="s">
        <v>87518</v>
      </c>
      <c r="R23917" t="s">
        <v>87519</v>
      </c>
    </row>
    <row r="23918" spans="1:18" x14ac:dyDescent="0.25">
      <c r="A23918" s="2">
        <v>23916</v>
      </c>
      <c r="B23918">
        <v>4443296</v>
      </c>
      <c r="C23918" t="s">
        <v>62953</v>
      </c>
      <c r="D23918">
        <v>17.2</v>
      </c>
      <c r="E23918" t="s">
        <v>62954</v>
      </c>
      <c r="F23918">
        <v>3639</v>
      </c>
      <c r="G23918" t="s">
        <v>52238</v>
      </c>
      <c r="H23918" t="s">
        <v>62954</v>
      </c>
      <c r="I23918" t="s">
        <v>62955</v>
      </c>
      <c r="J23918" t="s">
        <v>62956</v>
      </c>
      <c r="K23918">
        <v>4.2355284469075487</v>
      </c>
      <c r="L23918">
        <v>0.5595578046542975</v>
      </c>
      <c r="M23918" t="s">
        <v>62955</v>
      </c>
      <c r="N23918" t="s">
        <v>62955</v>
      </c>
      <c r="O23918" t="s">
        <v>87517</v>
      </c>
      <c r="P23918" t="s">
        <v>62956</v>
      </c>
      <c r="Q23918" t="s">
        <v>87518</v>
      </c>
      <c r="R23918" t="s">
        <v>75007</v>
      </c>
    </row>
    <row r="23919" spans="1:18" x14ac:dyDescent="0.25">
      <c r="A23919" s="2">
        <v>23917</v>
      </c>
      <c r="B23919">
        <v>4444456</v>
      </c>
      <c r="C23919" t="s">
        <v>62957</v>
      </c>
      <c r="D23919">
        <v>17.100000000000001</v>
      </c>
      <c r="E23919" t="s">
        <v>62958</v>
      </c>
      <c r="F23919">
        <v>3641</v>
      </c>
      <c r="G23919" t="s">
        <v>52238</v>
      </c>
      <c r="H23919" t="s">
        <v>62958</v>
      </c>
      <c r="I23919" t="s">
        <v>62959</v>
      </c>
      <c r="J23919" t="s">
        <v>62960</v>
      </c>
      <c r="K23919">
        <v>4.2329961103921541</v>
      </c>
      <c r="L23919">
        <v>0.55922325639686943</v>
      </c>
      <c r="M23919" t="s">
        <v>62959</v>
      </c>
      <c r="N23919" t="s">
        <v>62959</v>
      </c>
      <c r="O23919" t="s">
        <v>87520</v>
      </c>
      <c r="P23919" t="s">
        <v>87521</v>
      </c>
      <c r="Q23919" t="s">
        <v>87522</v>
      </c>
      <c r="R23919" t="s">
        <v>78926</v>
      </c>
    </row>
    <row r="23920" spans="1:18" x14ac:dyDescent="0.25">
      <c r="A23920" s="2">
        <v>23918</v>
      </c>
      <c r="B23920">
        <v>4444456</v>
      </c>
      <c r="C23920" t="s">
        <v>62957</v>
      </c>
      <c r="D23920">
        <v>17.100000000000001</v>
      </c>
      <c r="E23920" t="s">
        <v>62958</v>
      </c>
      <c r="F23920">
        <v>3641</v>
      </c>
      <c r="G23920" t="s">
        <v>52238</v>
      </c>
      <c r="H23920" t="s">
        <v>62958</v>
      </c>
      <c r="I23920" t="s">
        <v>62959</v>
      </c>
      <c r="J23920" t="s">
        <v>62960</v>
      </c>
      <c r="K23920">
        <v>4.2329961103921541</v>
      </c>
      <c r="L23920">
        <v>0.55922325639686943</v>
      </c>
      <c r="M23920" t="s">
        <v>62959</v>
      </c>
      <c r="N23920" t="s">
        <v>62959</v>
      </c>
      <c r="O23920" t="s">
        <v>87520</v>
      </c>
      <c r="P23920" t="s">
        <v>87521</v>
      </c>
      <c r="Q23920" t="s">
        <v>87522</v>
      </c>
      <c r="R23920" t="s">
        <v>76553</v>
      </c>
    </row>
    <row r="23921" spans="1:18" x14ac:dyDescent="0.25">
      <c r="A23921" s="2">
        <v>23919</v>
      </c>
      <c r="B23921">
        <v>4450246</v>
      </c>
      <c r="C23921" t="s">
        <v>62961</v>
      </c>
      <c r="D23921">
        <v>17.100000000000001</v>
      </c>
      <c r="E23921" t="s">
        <v>62962</v>
      </c>
      <c r="F23921">
        <v>3642</v>
      </c>
      <c r="G23921" t="s">
        <v>52238</v>
      </c>
      <c r="H23921" t="s">
        <v>62962</v>
      </c>
      <c r="I23921" t="s">
        <v>62963</v>
      </c>
      <c r="J23921" t="s">
        <v>62964</v>
      </c>
      <c r="K23921">
        <v>4.2329961103921541</v>
      </c>
      <c r="L23921">
        <v>0.55922325639686943</v>
      </c>
      <c r="M23921" t="s">
        <v>62963</v>
      </c>
      <c r="N23921" t="s">
        <v>62963</v>
      </c>
      <c r="O23921" t="s">
        <v>87523</v>
      </c>
      <c r="P23921" t="s">
        <v>62964</v>
      </c>
      <c r="Q23921" t="s">
        <v>86031</v>
      </c>
      <c r="R23921" t="s">
        <v>75450</v>
      </c>
    </row>
    <row r="23922" spans="1:18" x14ac:dyDescent="0.25">
      <c r="A23922" s="2">
        <v>23920</v>
      </c>
      <c r="B23922">
        <v>4450246</v>
      </c>
      <c r="C23922" t="s">
        <v>62961</v>
      </c>
      <c r="D23922">
        <v>17.100000000000001</v>
      </c>
      <c r="E23922" t="s">
        <v>62962</v>
      </c>
      <c r="F23922">
        <v>3642</v>
      </c>
      <c r="G23922" t="s">
        <v>52238</v>
      </c>
      <c r="H23922" t="s">
        <v>62962</v>
      </c>
      <c r="I23922" t="s">
        <v>62963</v>
      </c>
      <c r="J23922" t="s">
        <v>62964</v>
      </c>
      <c r="K23922">
        <v>4.2329961103921541</v>
      </c>
      <c r="L23922">
        <v>0.55922325639686943</v>
      </c>
      <c r="M23922" t="s">
        <v>62963</v>
      </c>
      <c r="N23922" t="s">
        <v>62963</v>
      </c>
      <c r="O23922" t="s">
        <v>87523</v>
      </c>
      <c r="P23922" t="s">
        <v>62964</v>
      </c>
      <c r="Q23922" t="s">
        <v>86031</v>
      </c>
      <c r="R23922" t="s">
        <v>74809</v>
      </c>
    </row>
    <row r="23923" spans="1:18" x14ac:dyDescent="0.25">
      <c r="A23923" s="2">
        <v>23921</v>
      </c>
      <c r="B23923">
        <v>4450246</v>
      </c>
      <c r="C23923" t="s">
        <v>62961</v>
      </c>
      <c r="D23923">
        <v>17.100000000000001</v>
      </c>
      <c r="E23923" t="s">
        <v>62962</v>
      </c>
      <c r="F23923">
        <v>3642</v>
      </c>
      <c r="G23923" t="s">
        <v>52238</v>
      </c>
      <c r="H23923" t="s">
        <v>62962</v>
      </c>
      <c r="I23923" t="s">
        <v>62963</v>
      </c>
      <c r="J23923" t="s">
        <v>62964</v>
      </c>
      <c r="K23923">
        <v>4.2329961103921541</v>
      </c>
      <c r="L23923">
        <v>0.55922325639686943</v>
      </c>
      <c r="M23923" t="s">
        <v>62963</v>
      </c>
      <c r="N23923" t="s">
        <v>62963</v>
      </c>
      <c r="O23923" t="s">
        <v>87523</v>
      </c>
      <c r="P23923" t="s">
        <v>62964</v>
      </c>
      <c r="Q23923" t="s">
        <v>86031</v>
      </c>
      <c r="R23923" t="s">
        <v>75572</v>
      </c>
    </row>
    <row r="23924" spans="1:18" x14ac:dyDescent="0.25">
      <c r="A23924" s="2">
        <v>23922</v>
      </c>
      <c r="B23924">
        <v>4450246</v>
      </c>
      <c r="C23924" t="s">
        <v>62961</v>
      </c>
      <c r="D23924">
        <v>17.100000000000001</v>
      </c>
      <c r="E23924" t="s">
        <v>62962</v>
      </c>
      <c r="F23924">
        <v>3642</v>
      </c>
      <c r="G23924" t="s">
        <v>52238</v>
      </c>
      <c r="H23924" t="s">
        <v>62962</v>
      </c>
      <c r="I23924" t="s">
        <v>62963</v>
      </c>
      <c r="J23924" t="s">
        <v>62964</v>
      </c>
      <c r="K23924">
        <v>4.2329961103921541</v>
      </c>
      <c r="L23924">
        <v>0.55922325639686943</v>
      </c>
      <c r="M23924" t="s">
        <v>62963</v>
      </c>
      <c r="N23924" t="s">
        <v>62963</v>
      </c>
      <c r="O23924" t="s">
        <v>87523</v>
      </c>
      <c r="P23924" t="s">
        <v>62964</v>
      </c>
      <c r="Q23924" t="s">
        <v>86031</v>
      </c>
      <c r="R23924" t="s">
        <v>75315</v>
      </c>
    </row>
    <row r="23925" spans="1:18" x14ac:dyDescent="0.25">
      <c r="A23925" s="2">
        <v>23923</v>
      </c>
      <c r="B23925">
        <v>4450246</v>
      </c>
      <c r="C23925" t="s">
        <v>62961</v>
      </c>
      <c r="D23925">
        <v>17.100000000000001</v>
      </c>
      <c r="E23925" t="s">
        <v>62962</v>
      </c>
      <c r="F23925">
        <v>3642</v>
      </c>
      <c r="G23925" t="s">
        <v>52238</v>
      </c>
      <c r="H23925" t="s">
        <v>62962</v>
      </c>
      <c r="I23925" t="s">
        <v>62963</v>
      </c>
      <c r="J23925" t="s">
        <v>62964</v>
      </c>
      <c r="K23925">
        <v>4.2329961103921541</v>
      </c>
      <c r="L23925">
        <v>0.55922325639686943</v>
      </c>
      <c r="M23925" t="s">
        <v>62963</v>
      </c>
      <c r="N23925" t="s">
        <v>62963</v>
      </c>
      <c r="O23925" t="s">
        <v>87523</v>
      </c>
      <c r="P23925" t="s">
        <v>62964</v>
      </c>
      <c r="Q23925" t="s">
        <v>86031</v>
      </c>
      <c r="R23925" t="s">
        <v>74985</v>
      </c>
    </row>
    <row r="23926" spans="1:18" x14ac:dyDescent="0.25">
      <c r="A23926" s="2">
        <v>23924</v>
      </c>
      <c r="B23926">
        <v>4450246</v>
      </c>
      <c r="C23926" t="s">
        <v>62961</v>
      </c>
      <c r="D23926">
        <v>17.100000000000001</v>
      </c>
      <c r="E23926" t="s">
        <v>62962</v>
      </c>
      <c r="F23926">
        <v>3642</v>
      </c>
      <c r="G23926" t="s">
        <v>52238</v>
      </c>
      <c r="H23926" t="s">
        <v>62962</v>
      </c>
      <c r="I23926" t="s">
        <v>62963</v>
      </c>
      <c r="J23926" t="s">
        <v>62964</v>
      </c>
      <c r="K23926">
        <v>4.2329961103921541</v>
      </c>
      <c r="L23926">
        <v>0.55922325639686943</v>
      </c>
      <c r="M23926" t="s">
        <v>62963</v>
      </c>
      <c r="N23926" t="s">
        <v>62963</v>
      </c>
      <c r="O23926" t="s">
        <v>87523</v>
      </c>
      <c r="P23926" t="s">
        <v>62964</v>
      </c>
      <c r="Q23926" t="s">
        <v>86031</v>
      </c>
      <c r="R23926" t="s">
        <v>75835</v>
      </c>
    </row>
    <row r="23927" spans="1:18" x14ac:dyDescent="0.25">
      <c r="A23927" s="2">
        <v>23925</v>
      </c>
      <c r="B23927">
        <v>4446996</v>
      </c>
      <c r="C23927" t="s">
        <v>62965</v>
      </c>
      <c r="D23927">
        <v>17.100000000000001</v>
      </c>
      <c r="E23927" t="s">
        <v>62966</v>
      </c>
      <c r="F23927">
        <v>3643</v>
      </c>
      <c r="G23927" t="s">
        <v>52238</v>
      </c>
      <c r="H23927" t="s">
        <v>62966</v>
      </c>
      <c r="I23927" t="s">
        <v>62967</v>
      </c>
      <c r="J23927" t="s">
        <v>62968</v>
      </c>
      <c r="K23927">
        <v>4.2329961103921541</v>
      </c>
      <c r="L23927">
        <v>0.55922325639686943</v>
      </c>
      <c r="M23927" t="s">
        <v>62967</v>
      </c>
      <c r="N23927" t="s">
        <v>62967</v>
      </c>
      <c r="O23927" t="s">
        <v>87524</v>
      </c>
      <c r="P23927" t="s">
        <v>87525</v>
      </c>
      <c r="Q23927" t="s">
        <v>87526</v>
      </c>
      <c r="R23927" t="s">
        <v>76083</v>
      </c>
    </row>
    <row r="23928" spans="1:18" x14ac:dyDescent="0.25">
      <c r="A23928" s="2">
        <v>23926</v>
      </c>
      <c r="B23928">
        <v>4446996</v>
      </c>
      <c r="C23928" t="s">
        <v>62965</v>
      </c>
      <c r="D23928">
        <v>17.100000000000001</v>
      </c>
      <c r="E23928" t="s">
        <v>62966</v>
      </c>
      <c r="F23928">
        <v>3643</v>
      </c>
      <c r="G23928" t="s">
        <v>52238</v>
      </c>
      <c r="H23928" t="s">
        <v>62966</v>
      </c>
      <c r="I23928" t="s">
        <v>62967</v>
      </c>
      <c r="J23928" t="s">
        <v>62968</v>
      </c>
      <c r="K23928">
        <v>4.2329961103921541</v>
      </c>
      <c r="L23928">
        <v>0.55922325639686943</v>
      </c>
      <c r="M23928" t="s">
        <v>62967</v>
      </c>
      <c r="N23928" t="s">
        <v>62967</v>
      </c>
      <c r="O23928" t="s">
        <v>87524</v>
      </c>
      <c r="P23928" t="s">
        <v>87525</v>
      </c>
      <c r="Q23928" t="s">
        <v>87526</v>
      </c>
      <c r="R23928" t="s">
        <v>76195</v>
      </c>
    </row>
    <row r="23929" spans="1:18" x14ac:dyDescent="0.25">
      <c r="A23929" s="2">
        <v>23927</v>
      </c>
      <c r="B23929">
        <v>4446996</v>
      </c>
      <c r="C23929" t="s">
        <v>62965</v>
      </c>
      <c r="D23929">
        <v>17.100000000000001</v>
      </c>
      <c r="E23929" t="s">
        <v>62966</v>
      </c>
      <c r="F23929">
        <v>3643</v>
      </c>
      <c r="G23929" t="s">
        <v>52238</v>
      </c>
      <c r="H23929" t="s">
        <v>62966</v>
      </c>
      <c r="I23929" t="s">
        <v>62967</v>
      </c>
      <c r="J23929" t="s">
        <v>62968</v>
      </c>
      <c r="K23929">
        <v>4.2329961103921541</v>
      </c>
      <c r="L23929">
        <v>0.55922325639686943</v>
      </c>
      <c r="M23929" t="s">
        <v>62967</v>
      </c>
      <c r="N23929" t="s">
        <v>62967</v>
      </c>
      <c r="O23929" t="s">
        <v>87524</v>
      </c>
      <c r="P23929" t="s">
        <v>87525</v>
      </c>
      <c r="Q23929" t="s">
        <v>87526</v>
      </c>
      <c r="R23929" t="s">
        <v>79730</v>
      </c>
    </row>
    <row r="23930" spans="1:18" x14ac:dyDescent="0.25">
      <c r="A23930" s="2">
        <v>23928</v>
      </c>
      <c r="B23930">
        <v>4446996</v>
      </c>
      <c r="C23930" t="s">
        <v>62965</v>
      </c>
      <c r="D23930">
        <v>17.100000000000001</v>
      </c>
      <c r="E23930" t="s">
        <v>62966</v>
      </c>
      <c r="F23930">
        <v>3643</v>
      </c>
      <c r="G23930" t="s">
        <v>52238</v>
      </c>
      <c r="H23930" t="s">
        <v>62966</v>
      </c>
      <c r="I23930" t="s">
        <v>62967</v>
      </c>
      <c r="J23930" t="s">
        <v>62968</v>
      </c>
      <c r="K23930">
        <v>4.2329961103921541</v>
      </c>
      <c r="L23930">
        <v>0.55922325639686943</v>
      </c>
      <c r="M23930" t="s">
        <v>62967</v>
      </c>
      <c r="N23930" t="s">
        <v>62967</v>
      </c>
      <c r="O23930" t="s">
        <v>87524</v>
      </c>
      <c r="P23930" t="s">
        <v>87525</v>
      </c>
      <c r="Q23930" t="s">
        <v>87526</v>
      </c>
      <c r="R23930" t="s">
        <v>83129</v>
      </c>
    </row>
    <row r="23931" spans="1:18" x14ac:dyDescent="0.25">
      <c r="A23931" s="2">
        <v>23929</v>
      </c>
      <c r="B23931">
        <v>4446996</v>
      </c>
      <c r="C23931" t="s">
        <v>62965</v>
      </c>
      <c r="D23931">
        <v>17.100000000000001</v>
      </c>
      <c r="E23931" t="s">
        <v>62966</v>
      </c>
      <c r="F23931">
        <v>3643</v>
      </c>
      <c r="G23931" t="s">
        <v>52238</v>
      </c>
      <c r="H23931" t="s">
        <v>62966</v>
      </c>
      <c r="I23931" t="s">
        <v>62967</v>
      </c>
      <c r="J23931" t="s">
        <v>62968</v>
      </c>
      <c r="K23931">
        <v>4.2329961103921541</v>
      </c>
      <c r="L23931">
        <v>0.55922325639686943</v>
      </c>
      <c r="M23931" t="s">
        <v>62967</v>
      </c>
      <c r="N23931" t="s">
        <v>62967</v>
      </c>
      <c r="O23931" t="s">
        <v>87524</v>
      </c>
      <c r="P23931" t="s">
        <v>87525</v>
      </c>
      <c r="Q23931" t="s">
        <v>87526</v>
      </c>
      <c r="R23931" t="s">
        <v>82244</v>
      </c>
    </row>
    <row r="23932" spans="1:18" x14ac:dyDescent="0.25">
      <c r="A23932" s="2">
        <v>23930</v>
      </c>
      <c r="B23932">
        <v>4446996</v>
      </c>
      <c r="C23932" t="s">
        <v>62965</v>
      </c>
      <c r="D23932">
        <v>17.100000000000001</v>
      </c>
      <c r="E23932" t="s">
        <v>62966</v>
      </c>
      <c r="F23932">
        <v>3643</v>
      </c>
      <c r="G23932" t="s">
        <v>52238</v>
      </c>
      <c r="H23932" t="s">
        <v>62966</v>
      </c>
      <c r="I23932" t="s">
        <v>62967</v>
      </c>
      <c r="J23932" t="s">
        <v>62968</v>
      </c>
      <c r="K23932">
        <v>4.2329961103921541</v>
      </c>
      <c r="L23932">
        <v>0.55922325639686943</v>
      </c>
      <c r="M23932" t="s">
        <v>62967</v>
      </c>
      <c r="N23932" t="s">
        <v>62967</v>
      </c>
      <c r="O23932" t="s">
        <v>87524</v>
      </c>
      <c r="P23932" t="s">
        <v>87525</v>
      </c>
      <c r="Q23932" t="s">
        <v>87526</v>
      </c>
      <c r="R23932" t="s">
        <v>80134</v>
      </c>
    </row>
    <row r="23933" spans="1:18" x14ac:dyDescent="0.25">
      <c r="A23933" s="2">
        <v>23931</v>
      </c>
      <c r="B23933">
        <v>4446996</v>
      </c>
      <c r="C23933" t="s">
        <v>62965</v>
      </c>
      <c r="D23933">
        <v>17.100000000000001</v>
      </c>
      <c r="E23933" t="s">
        <v>62966</v>
      </c>
      <c r="F23933">
        <v>3643</v>
      </c>
      <c r="G23933" t="s">
        <v>52238</v>
      </c>
      <c r="H23933" t="s">
        <v>62966</v>
      </c>
      <c r="I23933" t="s">
        <v>62967</v>
      </c>
      <c r="J23933" t="s">
        <v>62968</v>
      </c>
      <c r="K23933">
        <v>4.2329961103921541</v>
      </c>
      <c r="L23933">
        <v>0.55922325639686943</v>
      </c>
      <c r="M23933" t="s">
        <v>62967</v>
      </c>
      <c r="N23933" t="s">
        <v>62967</v>
      </c>
      <c r="O23933" t="s">
        <v>87524</v>
      </c>
      <c r="P23933" t="s">
        <v>87525</v>
      </c>
      <c r="Q23933" t="s">
        <v>87526</v>
      </c>
      <c r="R23933" t="s">
        <v>80135</v>
      </c>
    </row>
    <row r="23934" spans="1:18" x14ac:dyDescent="0.25">
      <c r="A23934" s="2">
        <v>23932</v>
      </c>
      <c r="B23934">
        <v>4446996</v>
      </c>
      <c r="C23934" t="s">
        <v>62965</v>
      </c>
      <c r="D23934">
        <v>17.100000000000001</v>
      </c>
      <c r="E23934" t="s">
        <v>62966</v>
      </c>
      <c r="F23934">
        <v>3643</v>
      </c>
      <c r="G23934" t="s">
        <v>52238</v>
      </c>
      <c r="H23934" t="s">
        <v>62966</v>
      </c>
      <c r="I23934" t="s">
        <v>62967</v>
      </c>
      <c r="J23934" t="s">
        <v>62968</v>
      </c>
      <c r="K23934">
        <v>4.2329961103921541</v>
      </c>
      <c r="L23934">
        <v>0.55922325639686943</v>
      </c>
      <c r="M23934" t="s">
        <v>62967</v>
      </c>
      <c r="N23934" t="s">
        <v>62967</v>
      </c>
      <c r="O23934" t="s">
        <v>87524</v>
      </c>
      <c r="P23934" t="s">
        <v>87525</v>
      </c>
      <c r="Q23934" t="s">
        <v>87526</v>
      </c>
      <c r="R23934" t="s">
        <v>87527</v>
      </c>
    </row>
    <row r="23935" spans="1:18" x14ac:dyDescent="0.25">
      <c r="A23935" s="2">
        <v>23933</v>
      </c>
      <c r="B23935">
        <v>4446996</v>
      </c>
      <c r="C23935" t="s">
        <v>62965</v>
      </c>
      <c r="D23935">
        <v>17.100000000000001</v>
      </c>
      <c r="E23935" t="s">
        <v>62966</v>
      </c>
      <c r="F23935">
        <v>3643</v>
      </c>
      <c r="G23935" t="s">
        <v>52238</v>
      </c>
      <c r="H23935" t="s">
        <v>62966</v>
      </c>
      <c r="I23935" t="s">
        <v>62967</v>
      </c>
      <c r="J23935" t="s">
        <v>62968</v>
      </c>
      <c r="K23935">
        <v>4.2329961103921541</v>
      </c>
      <c r="L23935">
        <v>0.55922325639686943</v>
      </c>
      <c r="M23935" t="s">
        <v>62967</v>
      </c>
      <c r="N23935" t="s">
        <v>62967</v>
      </c>
      <c r="O23935" t="s">
        <v>87524</v>
      </c>
      <c r="P23935" t="s">
        <v>87525</v>
      </c>
      <c r="Q23935" t="s">
        <v>87526</v>
      </c>
      <c r="R23935" t="s">
        <v>86756</v>
      </c>
    </row>
    <row r="23936" spans="1:18" x14ac:dyDescent="0.25">
      <c r="A23936" s="2">
        <v>23934</v>
      </c>
      <c r="B23936">
        <v>4446996</v>
      </c>
      <c r="C23936" t="s">
        <v>62965</v>
      </c>
      <c r="D23936">
        <v>17.100000000000001</v>
      </c>
      <c r="E23936" t="s">
        <v>62966</v>
      </c>
      <c r="F23936">
        <v>3643</v>
      </c>
      <c r="G23936" t="s">
        <v>52238</v>
      </c>
      <c r="H23936" t="s">
        <v>62966</v>
      </c>
      <c r="I23936" t="s">
        <v>62967</v>
      </c>
      <c r="J23936" t="s">
        <v>62968</v>
      </c>
      <c r="K23936">
        <v>4.2329961103921541</v>
      </c>
      <c r="L23936">
        <v>0.55922325639686943</v>
      </c>
      <c r="M23936" t="s">
        <v>62967</v>
      </c>
      <c r="N23936" t="s">
        <v>62967</v>
      </c>
      <c r="O23936" t="s">
        <v>87524</v>
      </c>
      <c r="P23936" t="s">
        <v>87525</v>
      </c>
      <c r="Q23936" t="s">
        <v>87526</v>
      </c>
      <c r="R23936" t="s">
        <v>76695</v>
      </c>
    </row>
    <row r="23937" spans="1:18" x14ac:dyDescent="0.25">
      <c r="A23937" s="2">
        <v>23935</v>
      </c>
      <c r="B23937">
        <v>4446996</v>
      </c>
      <c r="C23937" t="s">
        <v>62965</v>
      </c>
      <c r="D23937">
        <v>17.100000000000001</v>
      </c>
      <c r="E23937" t="s">
        <v>62966</v>
      </c>
      <c r="F23937">
        <v>3643</v>
      </c>
      <c r="G23937" t="s">
        <v>52238</v>
      </c>
      <c r="H23937" t="s">
        <v>62966</v>
      </c>
      <c r="I23937" t="s">
        <v>62967</v>
      </c>
      <c r="J23937" t="s">
        <v>62968</v>
      </c>
      <c r="K23937">
        <v>4.2329961103921541</v>
      </c>
      <c r="L23937">
        <v>0.55922325639686943</v>
      </c>
      <c r="M23937" t="s">
        <v>62967</v>
      </c>
      <c r="N23937" t="s">
        <v>62967</v>
      </c>
      <c r="O23937" t="s">
        <v>87524</v>
      </c>
      <c r="P23937" t="s">
        <v>87525</v>
      </c>
      <c r="Q23937" t="s">
        <v>87526</v>
      </c>
      <c r="R23937" t="s">
        <v>78517</v>
      </c>
    </row>
    <row r="23938" spans="1:18" x14ac:dyDescent="0.25">
      <c r="A23938" s="2">
        <v>23936</v>
      </c>
      <c r="B23938">
        <v>4446996</v>
      </c>
      <c r="C23938" t="s">
        <v>62965</v>
      </c>
      <c r="D23938">
        <v>17.100000000000001</v>
      </c>
      <c r="E23938" t="s">
        <v>62966</v>
      </c>
      <c r="F23938">
        <v>3643</v>
      </c>
      <c r="G23938" t="s">
        <v>52238</v>
      </c>
      <c r="H23938" t="s">
        <v>62966</v>
      </c>
      <c r="I23938" t="s">
        <v>62967</v>
      </c>
      <c r="J23938" t="s">
        <v>62968</v>
      </c>
      <c r="K23938">
        <v>4.2329961103921541</v>
      </c>
      <c r="L23938">
        <v>0.55922325639686943</v>
      </c>
      <c r="M23938" t="s">
        <v>62967</v>
      </c>
      <c r="N23938" t="s">
        <v>62967</v>
      </c>
      <c r="O23938" t="s">
        <v>87524</v>
      </c>
      <c r="P23938" t="s">
        <v>87525</v>
      </c>
      <c r="Q23938" t="s">
        <v>87526</v>
      </c>
      <c r="R23938" t="s">
        <v>77498</v>
      </c>
    </row>
    <row r="23939" spans="1:18" x14ac:dyDescent="0.25">
      <c r="A23939" s="2">
        <v>23937</v>
      </c>
      <c r="B23939">
        <v>4446996</v>
      </c>
      <c r="C23939" t="s">
        <v>62965</v>
      </c>
      <c r="D23939">
        <v>17.100000000000001</v>
      </c>
      <c r="E23939" t="s">
        <v>62966</v>
      </c>
      <c r="F23939">
        <v>3643</v>
      </c>
      <c r="G23939" t="s">
        <v>52238</v>
      </c>
      <c r="H23939" t="s">
        <v>62966</v>
      </c>
      <c r="I23939" t="s">
        <v>62967</v>
      </c>
      <c r="J23939" t="s">
        <v>62968</v>
      </c>
      <c r="K23939">
        <v>4.2329961103921541</v>
      </c>
      <c r="L23939">
        <v>0.55922325639686943</v>
      </c>
      <c r="M23939" t="s">
        <v>62967</v>
      </c>
      <c r="N23939" t="s">
        <v>62967</v>
      </c>
      <c r="O23939" t="s">
        <v>87524</v>
      </c>
      <c r="P23939" t="s">
        <v>87525</v>
      </c>
      <c r="Q23939" t="s">
        <v>87526</v>
      </c>
      <c r="R23939" t="s">
        <v>74774</v>
      </c>
    </row>
    <row r="23940" spans="1:18" x14ac:dyDescent="0.25">
      <c r="A23940" s="2">
        <v>23938</v>
      </c>
      <c r="B23940">
        <v>4446996</v>
      </c>
      <c r="C23940" t="s">
        <v>62965</v>
      </c>
      <c r="D23940">
        <v>17.100000000000001</v>
      </c>
      <c r="E23940" t="s">
        <v>62966</v>
      </c>
      <c r="F23940">
        <v>3643</v>
      </c>
      <c r="G23940" t="s">
        <v>52238</v>
      </c>
      <c r="H23940" t="s">
        <v>62966</v>
      </c>
      <c r="I23940" t="s">
        <v>62967</v>
      </c>
      <c r="J23940" t="s">
        <v>62968</v>
      </c>
      <c r="K23940">
        <v>4.2329961103921541</v>
      </c>
      <c r="L23940">
        <v>0.55922325639686943</v>
      </c>
      <c r="M23940" t="s">
        <v>62967</v>
      </c>
      <c r="N23940" t="s">
        <v>62967</v>
      </c>
      <c r="O23940" t="s">
        <v>87524</v>
      </c>
      <c r="P23940" t="s">
        <v>87525</v>
      </c>
      <c r="Q23940" t="s">
        <v>87526</v>
      </c>
      <c r="R23940" t="s">
        <v>79976</v>
      </c>
    </row>
    <row r="23941" spans="1:18" x14ac:dyDescent="0.25">
      <c r="A23941" s="2">
        <v>23939</v>
      </c>
      <c r="B23941">
        <v>4446996</v>
      </c>
      <c r="C23941" t="s">
        <v>62965</v>
      </c>
      <c r="D23941">
        <v>17.100000000000001</v>
      </c>
      <c r="E23941" t="s">
        <v>62966</v>
      </c>
      <c r="F23941">
        <v>3643</v>
      </c>
      <c r="G23941" t="s">
        <v>52238</v>
      </c>
      <c r="H23941" t="s">
        <v>62966</v>
      </c>
      <c r="I23941" t="s">
        <v>62967</v>
      </c>
      <c r="J23941" t="s">
        <v>62968</v>
      </c>
      <c r="K23941">
        <v>4.2329961103921541</v>
      </c>
      <c r="L23941">
        <v>0.55922325639686943</v>
      </c>
      <c r="M23941" t="s">
        <v>62967</v>
      </c>
      <c r="N23941" t="s">
        <v>62967</v>
      </c>
      <c r="O23941" t="s">
        <v>87524</v>
      </c>
      <c r="P23941" t="s">
        <v>87525</v>
      </c>
      <c r="Q23941" t="s">
        <v>87526</v>
      </c>
      <c r="R23941" t="s">
        <v>75293</v>
      </c>
    </row>
    <row r="23942" spans="1:18" x14ac:dyDescent="0.25">
      <c r="A23942" s="2">
        <v>23940</v>
      </c>
      <c r="B23942">
        <v>4446996</v>
      </c>
      <c r="C23942" t="s">
        <v>62965</v>
      </c>
      <c r="D23942">
        <v>17.100000000000001</v>
      </c>
      <c r="E23942" t="s">
        <v>62966</v>
      </c>
      <c r="F23942">
        <v>3643</v>
      </c>
      <c r="G23942" t="s">
        <v>52238</v>
      </c>
      <c r="H23942" t="s">
        <v>62966</v>
      </c>
      <c r="I23942" t="s">
        <v>62967</v>
      </c>
      <c r="J23942" t="s">
        <v>62968</v>
      </c>
      <c r="K23942">
        <v>4.2329961103921541</v>
      </c>
      <c r="L23942">
        <v>0.55922325639686943</v>
      </c>
      <c r="M23942" t="s">
        <v>62967</v>
      </c>
      <c r="N23942" t="s">
        <v>62967</v>
      </c>
      <c r="O23942" t="s">
        <v>87524</v>
      </c>
      <c r="P23942" t="s">
        <v>87525</v>
      </c>
      <c r="Q23942" t="s">
        <v>87526</v>
      </c>
      <c r="R23942" t="s">
        <v>75709</v>
      </c>
    </row>
    <row r="23943" spans="1:18" x14ac:dyDescent="0.25">
      <c r="A23943" s="2">
        <v>23941</v>
      </c>
      <c r="B23943">
        <v>4446996</v>
      </c>
      <c r="C23943" t="s">
        <v>62965</v>
      </c>
      <c r="D23943">
        <v>17.100000000000001</v>
      </c>
      <c r="E23943" t="s">
        <v>62966</v>
      </c>
      <c r="F23943">
        <v>3643</v>
      </c>
      <c r="G23943" t="s">
        <v>52238</v>
      </c>
      <c r="H23943" t="s">
        <v>62966</v>
      </c>
      <c r="I23943" t="s">
        <v>62967</v>
      </c>
      <c r="J23943" t="s">
        <v>62968</v>
      </c>
      <c r="K23943">
        <v>4.2329961103921541</v>
      </c>
      <c r="L23943">
        <v>0.55922325639686943</v>
      </c>
      <c r="M23943" t="s">
        <v>62967</v>
      </c>
      <c r="N23943" t="s">
        <v>62967</v>
      </c>
      <c r="O23943" t="s">
        <v>87524</v>
      </c>
      <c r="P23943" t="s">
        <v>87525</v>
      </c>
      <c r="Q23943" t="s">
        <v>87526</v>
      </c>
      <c r="R23943" t="s">
        <v>77874</v>
      </c>
    </row>
    <row r="23944" spans="1:18" x14ac:dyDescent="0.25">
      <c r="A23944" s="2">
        <v>23942</v>
      </c>
      <c r="B23944">
        <v>4446996</v>
      </c>
      <c r="C23944" t="s">
        <v>62965</v>
      </c>
      <c r="D23944">
        <v>17.100000000000001</v>
      </c>
      <c r="E23944" t="s">
        <v>62966</v>
      </c>
      <c r="F23944">
        <v>3643</v>
      </c>
      <c r="G23944" t="s">
        <v>52238</v>
      </c>
      <c r="H23944" t="s">
        <v>62966</v>
      </c>
      <c r="I23944" t="s">
        <v>62967</v>
      </c>
      <c r="J23944" t="s">
        <v>62968</v>
      </c>
      <c r="K23944">
        <v>4.2329961103921541</v>
      </c>
      <c r="L23944">
        <v>0.55922325639686943</v>
      </c>
      <c r="M23944" t="s">
        <v>62967</v>
      </c>
      <c r="N23944" t="s">
        <v>62967</v>
      </c>
      <c r="O23944" t="s">
        <v>87524</v>
      </c>
      <c r="P23944" t="s">
        <v>87525</v>
      </c>
      <c r="Q23944" t="s">
        <v>87526</v>
      </c>
      <c r="R23944" t="s">
        <v>75111</v>
      </c>
    </row>
    <row r="23945" spans="1:18" x14ac:dyDescent="0.25">
      <c r="A23945" s="2">
        <v>23943</v>
      </c>
      <c r="B23945">
        <v>4446996</v>
      </c>
      <c r="C23945" t="s">
        <v>62965</v>
      </c>
      <c r="D23945">
        <v>17.100000000000001</v>
      </c>
      <c r="E23945" t="s">
        <v>62966</v>
      </c>
      <c r="F23945">
        <v>3643</v>
      </c>
      <c r="G23945" t="s">
        <v>52238</v>
      </c>
      <c r="H23945" t="s">
        <v>62966</v>
      </c>
      <c r="I23945" t="s">
        <v>62967</v>
      </c>
      <c r="J23945" t="s">
        <v>62968</v>
      </c>
      <c r="K23945">
        <v>4.2329961103921541</v>
      </c>
      <c r="L23945">
        <v>0.55922325639686943</v>
      </c>
      <c r="M23945" t="s">
        <v>62967</v>
      </c>
      <c r="N23945" t="s">
        <v>62967</v>
      </c>
      <c r="O23945" t="s">
        <v>87524</v>
      </c>
      <c r="P23945" t="s">
        <v>87525</v>
      </c>
      <c r="Q23945" t="s">
        <v>87526</v>
      </c>
      <c r="R23945" t="s">
        <v>75113</v>
      </c>
    </row>
    <row r="23946" spans="1:18" x14ac:dyDescent="0.25">
      <c r="A23946" s="2">
        <v>23944</v>
      </c>
      <c r="B23946">
        <v>4446996</v>
      </c>
      <c r="C23946" t="s">
        <v>62965</v>
      </c>
      <c r="D23946">
        <v>17.100000000000001</v>
      </c>
      <c r="E23946" t="s">
        <v>62966</v>
      </c>
      <c r="F23946">
        <v>3643</v>
      </c>
      <c r="G23946" t="s">
        <v>52238</v>
      </c>
      <c r="H23946" t="s">
        <v>62966</v>
      </c>
      <c r="I23946" t="s">
        <v>62967</v>
      </c>
      <c r="J23946" t="s">
        <v>62968</v>
      </c>
      <c r="K23946">
        <v>4.2329961103921541</v>
      </c>
      <c r="L23946">
        <v>0.55922325639686943</v>
      </c>
      <c r="M23946" t="s">
        <v>62967</v>
      </c>
      <c r="N23946" t="s">
        <v>62967</v>
      </c>
      <c r="O23946" t="s">
        <v>87524</v>
      </c>
      <c r="P23946" t="s">
        <v>87525</v>
      </c>
      <c r="Q23946" t="s">
        <v>87526</v>
      </c>
      <c r="R23946" t="s">
        <v>74916</v>
      </c>
    </row>
    <row r="23947" spans="1:18" x14ac:dyDescent="0.25">
      <c r="A23947" s="2">
        <v>23945</v>
      </c>
      <c r="B23947">
        <v>4446996</v>
      </c>
      <c r="C23947" t="s">
        <v>62965</v>
      </c>
      <c r="D23947">
        <v>17.100000000000001</v>
      </c>
      <c r="E23947" t="s">
        <v>62966</v>
      </c>
      <c r="F23947">
        <v>3643</v>
      </c>
      <c r="G23947" t="s">
        <v>52238</v>
      </c>
      <c r="H23947" t="s">
        <v>62966</v>
      </c>
      <c r="I23947" t="s">
        <v>62967</v>
      </c>
      <c r="J23947" t="s">
        <v>62968</v>
      </c>
      <c r="K23947">
        <v>4.2329961103921541</v>
      </c>
      <c r="L23947">
        <v>0.55922325639686943</v>
      </c>
      <c r="M23947" t="s">
        <v>62967</v>
      </c>
      <c r="N23947" t="s">
        <v>62967</v>
      </c>
      <c r="O23947" t="s">
        <v>87524</v>
      </c>
      <c r="P23947" t="s">
        <v>87525</v>
      </c>
      <c r="Q23947" t="s">
        <v>87526</v>
      </c>
      <c r="R23947" t="s">
        <v>84489</v>
      </c>
    </row>
    <row r="23948" spans="1:18" x14ac:dyDescent="0.25">
      <c r="A23948" s="2">
        <v>23946</v>
      </c>
      <c r="B23948">
        <v>4446996</v>
      </c>
      <c r="C23948" t="s">
        <v>62965</v>
      </c>
      <c r="D23948">
        <v>17.100000000000001</v>
      </c>
      <c r="E23948" t="s">
        <v>62966</v>
      </c>
      <c r="F23948">
        <v>3643</v>
      </c>
      <c r="G23948" t="s">
        <v>52238</v>
      </c>
      <c r="H23948" t="s">
        <v>62966</v>
      </c>
      <c r="I23948" t="s">
        <v>62967</v>
      </c>
      <c r="J23948" t="s">
        <v>62968</v>
      </c>
      <c r="K23948">
        <v>4.2329961103921541</v>
      </c>
      <c r="L23948">
        <v>0.55922325639686943</v>
      </c>
      <c r="M23948" t="s">
        <v>62967</v>
      </c>
      <c r="N23948" t="s">
        <v>62967</v>
      </c>
      <c r="O23948" t="s">
        <v>87524</v>
      </c>
      <c r="P23948" t="s">
        <v>87525</v>
      </c>
      <c r="Q23948" t="s">
        <v>87526</v>
      </c>
      <c r="R23948" t="s">
        <v>77290</v>
      </c>
    </row>
    <row r="23949" spans="1:18" x14ac:dyDescent="0.25">
      <c r="A23949" s="2">
        <v>23947</v>
      </c>
      <c r="B23949">
        <v>4446996</v>
      </c>
      <c r="C23949" t="s">
        <v>62965</v>
      </c>
      <c r="D23949">
        <v>17.100000000000001</v>
      </c>
      <c r="E23949" t="s">
        <v>62966</v>
      </c>
      <c r="F23949">
        <v>3643</v>
      </c>
      <c r="G23949" t="s">
        <v>52238</v>
      </c>
      <c r="H23949" t="s">
        <v>62966</v>
      </c>
      <c r="I23949" t="s">
        <v>62967</v>
      </c>
      <c r="J23949" t="s">
        <v>62968</v>
      </c>
      <c r="K23949">
        <v>4.2329961103921541</v>
      </c>
      <c r="L23949">
        <v>0.55922325639686943</v>
      </c>
      <c r="M23949" t="s">
        <v>62967</v>
      </c>
      <c r="N23949" t="s">
        <v>62967</v>
      </c>
      <c r="O23949" t="s">
        <v>87524</v>
      </c>
      <c r="P23949" t="s">
        <v>87525</v>
      </c>
      <c r="Q23949" t="s">
        <v>87526</v>
      </c>
      <c r="R23949" t="s">
        <v>87528</v>
      </c>
    </row>
    <row r="23950" spans="1:18" x14ac:dyDescent="0.25">
      <c r="A23950" s="2">
        <v>23948</v>
      </c>
      <c r="B23950">
        <v>4448742</v>
      </c>
      <c r="C23950" t="s">
        <v>62969</v>
      </c>
      <c r="D23950">
        <v>17.100000000000001</v>
      </c>
      <c r="E23950" t="s">
        <v>62970</v>
      </c>
      <c r="F23950">
        <v>3645</v>
      </c>
      <c r="G23950" t="s">
        <v>52238</v>
      </c>
      <c r="H23950" t="s">
        <v>62970</v>
      </c>
      <c r="I23950" t="s">
        <v>62971</v>
      </c>
      <c r="J23950" t="s">
        <v>62972</v>
      </c>
      <c r="K23950">
        <v>4.2329961103921541</v>
      </c>
      <c r="L23950">
        <v>0.55922325639686943</v>
      </c>
      <c r="M23950" t="s">
        <v>62971</v>
      </c>
      <c r="N23950" t="s">
        <v>62971</v>
      </c>
      <c r="O23950" t="s">
        <v>87529</v>
      </c>
      <c r="P23950" t="s">
        <v>62972</v>
      </c>
      <c r="Q23950" t="s">
        <v>87530</v>
      </c>
      <c r="R23950" t="s">
        <v>80229</v>
      </c>
    </row>
    <row r="23951" spans="1:18" x14ac:dyDescent="0.25">
      <c r="A23951" s="2">
        <v>23949</v>
      </c>
      <c r="B23951">
        <v>4448742</v>
      </c>
      <c r="C23951" t="s">
        <v>62969</v>
      </c>
      <c r="D23951">
        <v>17.100000000000001</v>
      </c>
      <c r="E23951" t="s">
        <v>62970</v>
      </c>
      <c r="F23951">
        <v>3645</v>
      </c>
      <c r="G23951" t="s">
        <v>52238</v>
      </c>
      <c r="H23951" t="s">
        <v>62970</v>
      </c>
      <c r="I23951" t="s">
        <v>62971</v>
      </c>
      <c r="J23951" t="s">
        <v>62972</v>
      </c>
      <c r="K23951">
        <v>4.2329961103921541</v>
      </c>
      <c r="L23951">
        <v>0.55922325639686943</v>
      </c>
      <c r="M23951" t="s">
        <v>62971</v>
      </c>
      <c r="N23951" t="s">
        <v>62971</v>
      </c>
      <c r="O23951" t="s">
        <v>87529</v>
      </c>
      <c r="P23951" t="s">
        <v>62972</v>
      </c>
      <c r="Q23951" t="s">
        <v>87530</v>
      </c>
      <c r="R23951" t="s">
        <v>77890</v>
      </c>
    </row>
    <row r="23952" spans="1:18" x14ac:dyDescent="0.25">
      <c r="A23952" s="2">
        <v>23950</v>
      </c>
      <c r="B23952">
        <v>4448742</v>
      </c>
      <c r="C23952" t="s">
        <v>62969</v>
      </c>
      <c r="D23952">
        <v>17.100000000000001</v>
      </c>
      <c r="E23952" t="s">
        <v>62970</v>
      </c>
      <c r="F23952">
        <v>3645</v>
      </c>
      <c r="G23952" t="s">
        <v>52238</v>
      </c>
      <c r="H23952" t="s">
        <v>62970</v>
      </c>
      <c r="I23952" t="s">
        <v>62971</v>
      </c>
      <c r="J23952" t="s">
        <v>62972</v>
      </c>
      <c r="K23952">
        <v>4.2329961103921541</v>
      </c>
      <c r="L23952">
        <v>0.55922325639686943</v>
      </c>
      <c r="M23952" t="s">
        <v>62971</v>
      </c>
      <c r="N23952" t="s">
        <v>62971</v>
      </c>
      <c r="O23952" t="s">
        <v>87529</v>
      </c>
      <c r="P23952" t="s">
        <v>62972</v>
      </c>
      <c r="Q23952" t="s">
        <v>87530</v>
      </c>
      <c r="R23952" t="s">
        <v>78022</v>
      </c>
    </row>
    <row r="23953" spans="1:18" x14ac:dyDescent="0.25">
      <c r="A23953" s="2">
        <v>23951</v>
      </c>
      <c r="B23953">
        <v>4451223</v>
      </c>
      <c r="C23953" t="s">
        <v>62977</v>
      </c>
      <c r="D23953">
        <v>17.100000000000001</v>
      </c>
      <c r="E23953" t="s">
        <v>62978</v>
      </c>
      <c r="F23953">
        <v>3651</v>
      </c>
      <c r="G23953" t="s">
        <v>52238</v>
      </c>
      <c r="H23953" t="s">
        <v>62978</v>
      </c>
      <c r="I23953" t="s">
        <v>62979</v>
      </c>
      <c r="J23953" t="s">
        <v>62980</v>
      </c>
      <c r="K23953">
        <v>4.2329961103921541</v>
      </c>
      <c r="L23953">
        <v>0.55922325639686943</v>
      </c>
      <c r="M23953" t="s">
        <v>62979</v>
      </c>
      <c r="N23953" t="s">
        <v>62979</v>
      </c>
      <c r="O23953" t="s">
        <v>87531</v>
      </c>
      <c r="P23953" t="s">
        <v>87532</v>
      </c>
      <c r="Q23953" t="s">
        <v>87533</v>
      </c>
      <c r="R23953" t="s">
        <v>82123</v>
      </c>
    </row>
    <row r="23954" spans="1:18" x14ac:dyDescent="0.25">
      <c r="A23954" s="2">
        <v>23952</v>
      </c>
      <c r="B23954">
        <v>4451223</v>
      </c>
      <c r="C23954" t="s">
        <v>62977</v>
      </c>
      <c r="D23954">
        <v>17.100000000000001</v>
      </c>
      <c r="E23954" t="s">
        <v>62978</v>
      </c>
      <c r="F23954">
        <v>3651</v>
      </c>
      <c r="G23954" t="s">
        <v>52238</v>
      </c>
      <c r="H23954" t="s">
        <v>62978</v>
      </c>
      <c r="I23954" t="s">
        <v>62979</v>
      </c>
      <c r="J23954" t="s">
        <v>62980</v>
      </c>
      <c r="K23954">
        <v>4.2329961103921541</v>
      </c>
      <c r="L23954">
        <v>0.55922325639686943</v>
      </c>
      <c r="M23954" t="s">
        <v>62979</v>
      </c>
      <c r="N23954" t="s">
        <v>62979</v>
      </c>
      <c r="O23954" t="s">
        <v>87531</v>
      </c>
      <c r="P23954" t="s">
        <v>87532</v>
      </c>
      <c r="Q23954" t="s">
        <v>87533</v>
      </c>
      <c r="R23954" t="s">
        <v>80370</v>
      </c>
    </row>
    <row r="23955" spans="1:18" x14ac:dyDescent="0.25">
      <c r="A23955" s="2">
        <v>23953</v>
      </c>
      <c r="B23955">
        <v>4451223</v>
      </c>
      <c r="C23955" t="s">
        <v>62977</v>
      </c>
      <c r="D23955">
        <v>17.100000000000001</v>
      </c>
      <c r="E23955" t="s">
        <v>62978</v>
      </c>
      <c r="F23955">
        <v>3651</v>
      </c>
      <c r="G23955" t="s">
        <v>52238</v>
      </c>
      <c r="H23955" t="s">
        <v>62978</v>
      </c>
      <c r="I23955" t="s">
        <v>62979</v>
      </c>
      <c r="J23955" t="s">
        <v>62980</v>
      </c>
      <c r="K23955">
        <v>4.2329961103921541</v>
      </c>
      <c r="L23955">
        <v>0.55922325639686943</v>
      </c>
      <c r="M23955" t="s">
        <v>62979</v>
      </c>
      <c r="N23955" t="s">
        <v>62979</v>
      </c>
      <c r="O23955" t="s">
        <v>87531</v>
      </c>
      <c r="P23955" t="s">
        <v>87532</v>
      </c>
      <c r="Q23955" t="s">
        <v>87533</v>
      </c>
      <c r="R23955" t="s">
        <v>75123</v>
      </c>
    </row>
    <row r="23956" spans="1:18" x14ac:dyDescent="0.25">
      <c r="A23956" s="2">
        <v>23954</v>
      </c>
      <c r="B23956">
        <v>4451223</v>
      </c>
      <c r="C23956" t="s">
        <v>62977</v>
      </c>
      <c r="D23956">
        <v>17.100000000000001</v>
      </c>
      <c r="E23956" t="s">
        <v>62978</v>
      </c>
      <c r="F23956">
        <v>3651</v>
      </c>
      <c r="G23956" t="s">
        <v>52238</v>
      </c>
      <c r="H23956" t="s">
        <v>62978</v>
      </c>
      <c r="I23956" t="s">
        <v>62979</v>
      </c>
      <c r="J23956" t="s">
        <v>62980</v>
      </c>
      <c r="K23956">
        <v>4.2329961103921541</v>
      </c>
      <c r="L23956">
        <v>0.55922325639686943</v>
      </c>
      <c r="M23956" t="s">
        <v>62979</v>
      </c>
      <c r="N23956" t="s">
        <v>62979</v>
      </c>
      <c r="O23956" t="s">
        <v>87531</v>
      </c>
      <c r="P23956" t="s">
        <v>87532</v>
      </c>
      <c r="Q23956" t="s">
        <v>87533</v>
      </c>
      <c r="R23956" t="s">
        <v>85673</v>
      </c>
    </row>
    <row r="23957" spans="1:18" x14ac:dyDescent="0.25">
      <c r="A23957" s="2">
        <v>23955</v>
      </c>
      <c r="B23957">
        <v>4451223</v>
      </c>
      <c r="C23957" t="s">
        <v>62977</v>
      </c>
      <c r="D23957">
        <v>17.100000000000001</v>
      </c>
      <c r="E23957" t="s">
        <v>62978</v>
      </c>
      <c r="F23957">
        <v>3651</v>
      </c>
      <c r="G23957" t="s">
        <v>52238</v>
      </c>
      <c r="H23957" t="s">
        <v>62978</v>
      </c>
      <c r="I23957" t="s">
        <v>62979</v>
      </c>
      <c r="J23957" t="s">
        <v>62980</v>
      </c>
      <c r="K23957">
        <v>4.2329961103921541</v>
      </c>
      <c r="L23957">
        <v>0.55922325639686943</v>
      </c>
      <c r="M23957" t="s">
        <v>62979</v>
      </c>
      <c r="N23957" t="s">
        <v>62979</v>
      </c>
      <c r="O23957" t="s">
        <v>87531</v>
      </c>
      <c r="P23957" t="s">
        <v>87532</v>
      </c>
      <c r="Q23957" t="s">
        <v>87533</v>
      </c>
      <c r="R23957" t="s">
        <v>85674</v>
      </c>
    </row>
    <row r="23958" spans="1:18" x14ac:dyDescent="0.25">
      <c r="A23958" s="2">
        <v>23956</v>
      </c>
      <c r="B23958">
        <v>4451223</v>
      </c>
      <c r="C23958" t="s">
        <v>62977</v>
      </c>
      <c r="D23958">
        <v>17.100000000000001</v>
      </c>
      <c r="E23958" t="s">
        <v>62978</v>
      </c>
      <c r="F23958">
        <v>3651</v>
      </c>
      <c r="G23958" t="s">
        <v>52238</v>
      </c>
      <c r="H23958" t="s">
        <v>62978</v>
      </c>
      <c r="I23958" t="s">
        <v>62979</v>
      </c>
      <c r="J23958" t="s">
        <v>62980</v>
      </c>
      <c r="K23958">
        <v>4.2329961103921541</v>
      </c>
      <c r="L23958">
        <v>0.55922325639686943</v>
      </c>
      <c r="M23958" t="s">
        <v>62979</v>
      </c>
      <c r="N23958" t="s">
        <v>62979</v>
      </c>
      <c r="O23958" t="s">
        <v>87531</v>
      </c>
      <c r="P23958" t="s">
        <v>87532</v>
      </c>
      <c r="Q23958" t="s">
        <v>87533</v>
      </c>
      <c r="R23958" t="s">
        <v>85675</v>
      </c>
    </row>
    <row r="23959" spans="1:18" x14ac:dyDescent="0.25">
      <c r="A23959" s="2">
        <v>23957</v>
      </c>
      <c r="B23959">
        <v>4451223</v>
      </c>
      <c r="C23959" t="s">
        <v>62977</v>
      </c>
      <c r="D23959">
        <v>17.100000000000001</v>
      </c>
      <c r="E23959" t="s">
        <v>62978</v>
      </c>
      <c r="F23959">
        <v>3651</v>
      </c>
      <c r="G23959" t="s">
        <v>52238</v>
      </c>
      <c r="H23959" t="s">
        <v>62978</v>
      </c>
      <c r="I23959" t="s">
        <v>62979</v>
      </c>
      <c r="J23959" t="s">
        <v>62980</v>
      </c>
      <c r="K23959">
        <v>4.2329961103921541</v>
      </c>
      <c r="L23959">
        <v>0.55922325639686943</v>
      </c>
      <c r="M23959" t="s">
        <v>62979</v>
      </c>
      <c r="N23959" t="s">
        <v>62979</v>
      </c>
      <c r="O23959" t="s">
        <v>87531</v>
      </c>
      <c r="P23959" t="s">
        <v>87532</v>
      </c>
      <c r="Q23959" t="s">
        <v>87533</v>
      </c>
      <c r="R23959" t="s">
        <v>75657</v>
      </c>
    </row>
    <row r="23960" spans="1:18" x14ac:dyDescent="0.25">
      <c r="A23960" s="2">
        <v>23958</v>
      </c>
      <c r="B23960">
        <v>4451223</v>
      </c>
      <c r="C23960" t="s">
        <v>62977</v>
      </c>
      <c r="D23960">
        <v>17.100000000000001</v>
      </c>
      <c r="E23960" t="s">
        <v>62978</v>
      </c>
      <c r="F23960">
        <v>3651</v>
      </c>
      <c r="G23960" t="s">
        <v>52238</v>
      </c>
      <c r="H23960" t="s">
        <v>62978</v>
      </c>
      <c r="I23960" t="s">
        <v>62979</v>
      </c>
      <c r="J23960" t="s">
        <v>62980</v>
      </c>
      <c r="K23960">
        <v>4.2329961103921541</v>
      </c>
      <c r="L23960">
        <v>0.55922325639686943</v>
      </c>
      <c r="M23960" t="s">
        <v>62979</v>
      </c>
      <c r="N23960" t="s">
        <v>62979</v>
      </c>
      <c r="O23960" t="s">
        <v>87531</v>
      </c>
      <c r="P23960" t="s">
        <v>87532</v>
      </c>
      <c r="Q23960" t="s">
        <v>87533</v>
      </c>
      <c r="R23960" t="s">
        <v>81183</v>
      </c>
    </row>
    <row r="23961" spans="1:18" x14ac:dyDescent="0.25">
      <c r="A23961" s="2">
        <v>23959</v>
      </c>
      <c r="B23961">
        <v>4451223</v>
      </c>
      <c r="C23961" t="s">
        <v>62977</v>
      </c>
      <c r="D23961">
        <v>17.100000000000001</v>
      </c>
      <c r="E23961" t="s">
        <v>62978</v>
      </c>
      <c r="F23961">
        <v>3651</v>
      </c>
      <c r="G23961" t="s">
        <v>52238</v>
      </c>
      <c r="H23961" t="s">
        <v>62978</v>
      </c>
      <c r="I23961" t="s">
        <v>62979</v>
      </c>
      <c r="J23961" t="s">
        <v>62980</v>
      </c>
      <c r="K23961">
        <v>4.2329961103921541</v>
      </c>
      <c r="L23961">
        <v>0.55922325639686943</v>
      </c>
      <c r="M23961" t="s">
        <v>62979</v>
      </c>
      <c r="N23961" t="s">
        <v>62979</v>
      </c>
      <c r="O23961" t="s">
        <v>87531</v>
      </c>
      <c r="P23961" t="s">
        <v>87532</v>
      </c>
      <c r="Q23961" t="s">
        <v>87533</v>
      </c>
      <c r="R23961" t="s">
        <v>83096</v>
      </c>
    </row>
    <row r="23962" spans="1:18" x14ac:dyDescent="0.25">
      <c r="A23962" s="2">
        <v>23960</v>
      </c>
      <c r="B23962">
        <v>4451223</v>
      </c>
      <c r="C23962" t="s">
        <v>62977</v>
      </c>
      <c r="D23962">
        <v>17.100000000000001</v>
      </c>
      <c r="E23962" t="s">
        <v>62978</v>
      </c>
      <c r="F23962">
        <v>3651</v>
      </c>
      <c r="G23962" t="s">
        <v>52238</v>
      </c>
      <c r="H23962" t="s">
        <v>62978</v>
      </c>
      <c r="I23962" t="s">
        <v>62979</v>
      </c>
      <c r="J23962" t="s">
        <v>62980</v>
      </c>
      <c r="K23962">
        <v>4.2329961103921541</v>
      </c>
      <c r="L23962">
        <v>0.55922325639686943</v>
      </c>
      <c r="M23962" t="s">
        <v>62979</v>
      </c>
      <c r="N23962" t="s">
        <v>62979</v>
      </c>
      <c r="O23962" t="s">
        <v>87531</v>
      </c>
      <c r="P23962" t="s">
        <v>87532</v>
      </c>
      <c r="Q23962" t="s">
        <v>87533</v>
      </c>
      <c r="R23962" t="s">
        <v>85677</v>
      </c>
    </row>
    <row r="23963" spans="1:18" x14ac:dyDescent="0.25">
      <c r="A23963" s="2">
        <v>23961</v>
      </c>
      <c r="B23963">
        <v>4451223</v>
      </c>
      <c r="C23963" t="s">
        <v>62977</v>
      </c>
      <c r="D23963">
        <v>17.100000000000001</v>
      </c>
      <c r="E23963" t="s">
        <v>62978</v>
      </c>
      <c r="F23963">
        <v>3651</v>
      </c>
      <c r="G23963" t="s">
        <v>52238</v>
      </c>
      <c r="H23963" t="s">
        <v>62978</v>
      </c>
      <c r="I23963" t="s">
        <v>62979</v>
      </c>
      <c r="J23963" t="s">
        <v>62980</v>
      </c>
      <c r="K23963">
        <v>4.2329961103921541</v>
      </c>
      <c r="L23963">
        <v>0.55922325639686943</v>
      </c>
      <c r="M23963" t="s">
        <v>62979</v>
      </c>
      <c r="N23963" t="s">
        <v>62979</v>
      </c>
      <c r="O23963" t="s">
        <v>87531</v>
      </c>
      <c r="P23963" t="s">
        <v>87532</v>
      </c>
      <c r="Q23963" t="s">
        <v>87533</v>
      </c>
      <c r="R23963" t="s">
        <v>83097</v>
      </c>
    </row>
    <row r="23964" spans="1:18" x14ac:dyDescent="0.25">
      <c r="A23964" s="2">
        <v>23962</v>
      </c>
      <c r="B23964">
        <v>4439805</v>
      </c>
      <c r="C23964" t="s">
        <v>62981</v>
      </c>
      <c r="D23964">
        <v>17</v>
      </c>
      <c r="E23964" t="s">
        <v>62982</v>
      </c>
      <c r="F23964">
        <v>3652</v>
      </c>
      <c r="G23964" t="s">
        <v>52238</v>
      </c>
      <c r="H23964" t="s">
        <v>62982</v>
      </c>
      <c r="I23964" t="s">
        <v>62983</v>
      </c>
      <c r="J23964" t="s">
        <v>62984</v>
      </c>
      <c r="K23964">
        <v>4.2304489213782741</v>
      </c>
      <c r="L23964">
        <v>0.55888674596835686</v>
      </c>
      <c r="M23964" t="s">
        <v>62983</v>
      </c>
      <c r="N23964" t="s">
        <v>62983</v>
      </c>
      <c r="O23964" t="s">
        <v>87534</v>
      </c>
      <c r="P23964" t="s">
        <v>87535</v>
      </c>
      <c r="Q23964" t="s">
        <v>87536</v>
      </c>
      <c r="R23964" t="s">
        <v>74930</v>
      </c>
    </row>
    <row r="23965" spans="1:18" x14ac:dyDescent="0.25">
      <c r="A23965" s="2">
        <v>23963</v>
      </c>
      <c r="B23965">
        <v>4439805</v>
      </c>
      <c r="C23965" t="s">
        <v>62981</v>
      </c>
      <c r="D23965">
        <v>17</v>
      </c>
      <c r="E23965" t="s">
        <v>62982</v>
      </c>
      <c r="F23965">
        <v>3652</v>
      </c>
      <c r="G23965" t="s">
        <v>52238</v>
      </c>
      <c r="H23965" t="s">
        <v>62982</v>
      </c>
      <c r="I23965" t="s">
        <v>62983</v>
      </c>
      <c r="J23965" t="s">
        <v>62984</v>
      </c>
      <c r="K23965">
        <v>4.2304489213782741</v>
      </c>
      <c r="L23965">
        <v>0.55888674596835686</v>
      </c>
      <c r="M23965" t="s">
        <v>62983</v>
      </c>
      <c r="N23965" t="s">
        <v>62983</v>
      </c>
      <c r="O23965" t="s">
        <v>87534</v>
      </c>
      <c r="P23965" t="s">
        <v>87535</v>
      </c>
      <c r="Q23965" t="s">
        <v>87536</v>
      </c>
      <c r="R23965" t="s">
        <v>79482</v>
      </c>
    </row>
    <row r="23966" spans="1:18" x14ac:dyDescent="0.25">
      <c r="A23966" s="2">
        <v>23964</v>
      </c>
      <c r="B23966">
        <v>4439805</v>
      </c>
      <c r="C23966" t="s">
        <v>62981</v>
      </c>
      <c r="D23966">
        <v>17</v>
      </c>
      <c r="E23966" t="s">
        <v>62982</v>
      </c>
      <c r="F23966">
        <v>3652</v>
      </c>
      <c r="G23966" t="s">
        <v>52238</v>
      </c>
      <c r="H23966" t="s">
        <v>62982</v>
      </c>
      <c r="I23966" t="s">
        <v>62983</v>
      </c>
      <c r="J23966" t="s">
        <v>62984</v>
      </c>
      <c r="K23966">
        <v>4.2304489213782741</v>
      </c>
      <c r="L23966">
        <v>0.55888674596835686</v>
      </c>
      <c r="M23966" t="s">
        <v>62983</v>
      </c>
      <c r="N23966" t="s">
        <v>62983</v>
      </c>
      <c r="O23966" t="s">
        <v>87534</v>
      </c>
      <c r="P23966" t="s">
        <v>87535</v>
      </c>
      <c r="Q23966" t="s">
        <v>87536</v>
      </c>
      <c r="R23966" t="s">
        <v>74688</v>
      </c>
    </row>
    <row r="23967" spans="1:18" x14ac:dyDescent="0.25">
      <c r="A23967" s="2">
        <v>23965</v>
      </c>
      <c r="B23967">
        <v>4439805</v>
      </c>
      <c r="C23967" t="s">
        <v>62981</v>
      </c>
      <c r="D23967">
        <v>17</v>
      </c>
      <c r="E23967" t="s">
        <v>62982</v>
      </c>
      <c r="F23967">
        <v>3652</v>
      </c>
      <c r="G23967" t="s">
        <v>52238</v>
      </c>
      <c r="H23967" t="s">
        <v>62982</v>
      </c>
      <c r="I23967" t="s">
        <v>62983</v>
      </c>
      <c r="J23967" t="s">
        <v>62984</v>
      </c>
      <c r="K23967">
        <v>4.2304489213782741</v>
      </c>
      <c r="L23967">
        <v>0.55888674596835686</v>
      </c>
      <c r="M23967" t="s">
        <v>62983</v>
      </c>
      <c r="N23967" t="s">
        <v>62983</v>
      </c>
      <c r="O23967" t="s">
        <v>87534</v>
      </c>
      <c r="P23967" t="s">
        <v>87535</v>
      </c>
      <c r="Q23967" t="s">
        <v>87536</v>
      </c>
      <c r="R23967" t="s">
        <v>77419</v>
      </c>
    </row>
    <row r="23968" spans="1:18" x14ac:dyDescent="0.25">
      <c r="A23968" s="2">
        <v>23966</v>
      </c>
      <c r="B23968">
        <v>4448897</v>
      </c>
      <c r="C23968" t="s">
        <v>62985</v>
      </c>
      <c r="D23968">
        <v>17</v>
      </c>
      <c r="E23968" t="s">
        <v>62986</v>
      </c>
      <c r="F23968">
        <v>3654</v>
      </c>
      <c r="G23968" t="s">
        <v>52238</v>
      </c>
      <c r="H23968" t="s">
        <v>62986</v>
      </c>
      <c r="I23968" t="s">
        <v>62987</v>
      </c>
      <c r="J23968" t="s">
        <v>62988</v>
      </c>
      <c r="K23968">
        <v>4.2304489213782741</v>
      </c>
      <c r="L23968">
        <v>0.55888674596835686</v>
      </c>
      <c r="M23968" t="s">
        <v>62987</v>
      </c>
      <c r="N23968" t="s">
        <v>62987</v>
      </c>
      <c r="O23968" t="s">
        <v>87537</v>
      </c>
      <c r="P23968" t="s">
        <v>87538</v>
      </c>
      <c r="Q23968" t="s">
        <v>75566</v>
      </c>
      <c r="R23968" t="s">
        <v>75566</v>
      </c>
    </row>
    <row r="23969" spans="1:18" x14ac:dyDescent="0.25">
      <c r="A23969" s="2">
        <v>23967</v>
      </c>
      <c r="B23969">
        <v>4435045</v>
      </c>
      <c r="C23969" t="s">
        <v>62989</v>
      </c>
      <c r="D23969">
        <v>17</v>
      </c>
      <c r="E23969" t="s">
        <v>62990</v>
      </c>
      <c r="F23969">
        <v>3655</v>
      </c>
      <c r="G23969" t="s">
        <v>52238</v>
      </c>
      <c r="H23969" t="s">
        <v>62990</v>
      </c>
      <c r="I23969" t="s">
        <v>62991</v>
      </c>
      <c r="J23969" t="s">
        <v>62992</v>
      </c>
      <c r="K23969">
        <v>4.2304489213782741</v>
      </c>
      <c r="L23969">
        <v>0.55888674596835686</v>
      </c>
      <c r="M23969" t="s">
        <v>62991</v>
      </c>
      <c r="N23969" t="s">
        <v>62991</v>
      </c>
      <c r="O23969" t="s">
        <v>87539</v>
      </c>
      <c r="P23969" t="s">
        <v>87540</v>
      </c>
      <c r="Q23969" t="s">
        <v>87541</v>
      </c>
      <c r="R23969" t="s">
        <v>86019</v>
      </c>
    </row>
    <row r="23970" spans="1:18" x14ac:dyDescent="0.25">
      <c r="A23970" s="2">
        <v>23968</v>
      </c>
      <c r="B23970">
        <v>4435045</v>
      </c>
      <c r="C23970" t="s">
        <v>62989</v>
      </c>
      <c r="D23970">
        <v>17</v>
      </c>
      <c r="E23970" t="s">
        <v>62990</v>
      </c>
      <c r="F23970">
        <v>3655</v>
      </c>
      <c r="G23970" t="s">
        <v>52238</v>
      </c>
      <c r="H23970" t="s">
        <v>62990</v>
      </c>
      <c r="I23970" t="s">
        <v>62991</v>
      </c>
      <c r="J23970" t="s">
        <v>62992</v>
      </c>
      <c r="K23970">
        <v>4.2304489213782741</v>
      </c>
      <c r="L23970">
        <v>0.55888674596835686</v>
      </c>
      <c r="M23970" t="s">
        <v>62991</v>
      </c>
      <c r="N23970" t="s">
        <v>62991</v>
      </c>
      <c r="O23970" t="s">
        <v>87539</v>
      </c>
      <c r="P23970" t="s">
        <v>87540</v>
      </c>
      <c r="Q23970" t="s">
        <v>87541</v>
      </c>
      <c r="R23970" t="s">
        <v>85740</v>
      </c>
    </row>
    <row r="23971" spans="1:18" x14ac:dyDescent="0.25">
      <c r="A23971" s="2">
        <v>23969</v>
      </c>
      <c r="B23971">
        <v>4435045</v>
      </c>
      <c r="C23971" t="s">
        <v>62989</v>
      </c>
      <c r="D23971">
        <v>17</v>
      </c>
      <c r="E23971" t="s">
        <v>62990</v>
      </c>
      <c r="F23971">
        <v>3655</v>
      </c>
      <c r="G23971" t="s">
        <v>52238</v>
      </c>
      <c r="H23971" t="s">
        <v>62990</v>
      </c>
      <c r="I23971" t="s">
        <v>62991</v>
      </c>
      <c r="J23971" t="s">
        <v>62992</v>
      </c>
      <c r="K23971">
        <v>4.2304489213782741</v>
      </c>
      <c r="L23971">
        <v>0.55888674596835686</v>
      </c>
      <c r="M23971" t="s">
        <v>62991</v>
      </c>
      <c r="N23971" t="s">
        <v>62991</v>
      </c>
      <c r="O23971" t="s">
        <v>87539</v>
      </c>
      <c r="P23971" t="s">
        <v>87540</v>
      </c>
      <c r="Q23971" t="s">
        <v>87541</v>
      </c>
      <c r="R23971" t="s">
        <v>75602</v>
      </c>
    </row>
    <row r="23972" spans="1:18" x14ac:dyDescent="0.25">
      <c r="A23972" s="2">
        <v>23970</v>
      </c>
      <c r="B23972">
        <v>4435045</v>
      </c>
      <c r="C23972" t="s">
        <v>62989</v>
      </c>
      <c r="D23972">
        <v>17</v>
      </c>
      <c r="E23972" t="s">
        <v>62990</v>
      </c>
      <c r="F23972">
        <v>3655</v>
      </c>
      <c r="G23972" t="s">
        <v>52238</v>
      </c>
      <c r="H23972" t="s">
        <v>62990</v>
      </c>
      <c r="I23972" t="s">
        <v>62991</v>
      </c>
      <c r="J23972" t="s">
        <v>62992</v>
      </c>
      <c r="K23972">
        <v>4.2304489213782741</v>
      </c>
      <c r="L23972">
        <v>0.55888674596835686</v>
      </c>
      <c r="M23972" t="s">
        <v>62991</v>
      </c>
      <c r="N23972" t="s">
        <v>62991</v>
      </c>
      <c r="O23972" t="s">
        <v>87539</v>
      </c>
      <c r="P23972" t="s">
        <v>87540</v>
      </c>
      <c r="Q23972" t="s">
        <v>87541</v>
      </c>
      <c r="R23972" t="s">
        <v>87542</v>
      </c>
    </row>
    <row r="23973" spans="1:18" x14ac:dyDescent="0.25">
      <c r="A23973" s="2">
        <v>23971</v>
      </c>
      <c r="B23973">
        <v>4437857</v>
      </c>
      <c r="C23973" t="s">
        <v>62993</v>
      </c>
      <c r="D23973">
        <v>17</v>
      </c>
      <c r="E23973" t="s">
        <v>62994</v>
      </c>
      <c r="F23973">
        <v>3657</v>
      </c>
      <c r="G23973" t="s">
        <v>28</v>
      </c>
      <c r="H23973" t="s">
        <v>62994</v>
      </c>
      <c r="I23973" t="s">
        <v>62995</v>
      </c>
      <c r="J23973" t="s">
        <v>62996</v>
      </c>
      <c r="K23973">
        <v>4.2304489213782741</v>
      </c>
      <c r="L23973">
        <v>0.55888674596835686</v>
      </c>
      <c r="M23973" t="s">
        <v>62995</v>
      </c>
      <c r="N23973" t="s">
        <v>62995</v>
      </c>
      <c r="O23973" t="s">
        <v>87543</v>
      </c>
      <c r="P23973" t="s">
        <v>62996</v>
      </c>
      <c r="Q23973" t="s">
        <v>75891</v>
      </c>
      <c r="R23973" t="s">
        <v>75891</v>
      </c>
    </row>
    <row r="23974" spans="1:18" x14ac:dyDescent="0.25">
      <c r="A23974" s="2">
        <v>23972</v>
      </c>
      <c r="B23974">
        <v>4447947</v>
      </c>
      <c r="C23974" t="s">
        <v>62997</v>
      </c>
      <c r="D23974">
        <v>17</v>
      </c>
      <c r="E23974" t="s">
        <v>62998</v>
      </c>
      <c r="F23974">
        <v>3658</v>
      </c>
      <c r="G23974" t="s">
        <v>52238</v>
      </c>
      <c r="H23974" t="s">
        <v>62998</v>
      </c>
      <c r="I23974" t="s">
        <v>62999</v>
      </c>
      <c r="J23974" t="s">
        <v>63000</v>
      </c>
      <c r="K23974">
        <v>4.2304489213782741</v>
      </c>
      <c r="L23974">
        <v>0.55888674596835686</v>
      </c>
      <c r="M23974" t="s">
        <v>62999</v>
      </c>
      <c r="N23974" t="s">
        <v>62999</v>
      </c>
      <c r="O23974" t="s">
        <v>87544</v>
      </c>
      <c r="P23974" t="s">
        <v>87545</v>
      </c>
      <c r="Q23974" t="s">
        <v>87546</v>
      </c>
      <c r="R23974" t="s">
        <v>76320</v>
      </c>
    </row>
    <row r="23975" spans="1:18" x14ac:dyDescent="0.25">
      <c r="A23975" s="2">
        <v>23973</v>
      </c>
      <c r="B23975">
        <v>4447947</v>
      </c>
      <c r="C23975" t="s">
        <v>62997</v>
      </c>
      <c r="D23975">
        <v>17</v>
      </c>
      <c r="E23975" t="s">
        <v>62998</v>
      </c>
      <c r="F23975">
        <v>3658</v>
      </c>
      <c r="G23975" t="s">
        <v>52238</v>
      </c>
      <c r="H23975" t="s">
        <v>62998</v>
      </c>
      <c r="I23975" t="s">
        <v>62999</v>
      </c>
      <c r="J23975" t="s">
        <v>63000</v>
      </c>
      <c r="K23975">
        <v>4.2304489213782741</v>
      </c>
      <c r="L23975">
        <v>0.55888674596835686</v>
      </c>
      <c r="M23975" t="s">
        <v>62999</v>
      </c>
      <c r="N23975" t="s">
        <v>62999</v>
      </c>
      <c r="O23975" t="s">
        <v>87544</v>
      </c>
      <c r="P23975" t="s">
        <v>87545</v>
      </c>
      <c r="Q23975" t="s">
        <v>87546</v>
      </c>
      <c r="R23975" t="s">
        <v>74879</v>
      </c>
    </row>
    <row r="23976" spans="1:18" x14ac:dyDescent="0.25">
      <c r="A23976" s="2">
        <v>23974</v>
      </c>
      <c r="B23976">
        <v>4447947</v>
      </c>
      <c r="C23976" t="s">
        <v>62997</v>
      </c>
      <c r="D23976">
        <v>17</v>
      </c>
      <c r="E23976" t="s">
        <v>62998</v>
      </c>
      <c r="F23976">
        <v>3658</v>
      </c>
      <c r="G23976" t="s">
        <v>52238</v>
      </c>
      <c r="H23976" t="s">
        <v>62998</v>
      </c>
      <c r="I23976" t="s">
        <v>62999</v>
      </c>
      <c r="J23976" t="s">
        <v>63000</v>
      </c>
      <c r="K23976">
        <v>4.2304489213782741</v>
      </c>
      <c r="L23976">
        <v>0.55888674596835686</v>
      </c>
      <c r="M23976" t="s">
        <v>62999</v>
      </c>
      <c r="N23976" t="s">
        <v>62999</v>
      </c>
      <c r="O23976" t="s">
        <v>87544</v>
      </c>
      <c r="P23976" t="s">
        <v>87545</v>
      </c>
      <c r="Q23976" t="s">
        <v>87546</v>
      </c>
      <c r="R23976" t="s">
        <v>74871</v>
      </c>
    </row>
    <row r="23977" spans="1:18" x14ac:dyDescent="0.25">
      <c r="A23977" s="2">
        <v>23975</v>
      </c>
      <c r="B23977">
        <v>4447947</v>
      </c>
      <c r="C23977" t="s">
        <v>62997</v>
      </c>
      <c r="D23977">
        <v>17</v>
      </c>
      <c r="E23977" t="s">
        <v>62998</v>
      </c>
      <c r="F23977">
        <v>3658</v>
      </c>
      <c r="G23977" t="s">
        <v>52238</v>
      </c>
      <c r="H23977" t="s">
        <v>62998</v>
      </c>
      <c r="I23977" t="s">
        <v>62999</v>
      </c>
      <c r="J23977" t="s">
        <v>63000</v>
      </c>
      <c r="K23977">
        <v>4.2304489213782741</v>
      </c>
      <c r="L23977">
        <v>0.55888674596835686</v>
      </c>
      <c r="M23977" t="s">
        <v>62999</v>
      </c>
      <c r="N23977" t="s">
        <v>62999</v>
      </c>
      <c r="O23977" t="s">
        <v>87544</v>
      </c>
      <c r="P23977" t="s">
        <v>87545</v>
      </c>
      <c r="Q23977" t="s">
        <v>87546</v>
      </c>
      <c r="R23977" t="s">
        <v>74765</v>
      </c>
    </row>
    <row r="23978" spans="1:18" x14ac:dyDescent="0.25">
      <c r="A23978" s="2">
        <v>23976</v>
      </c>
      <c r="B23978">
        <v>4447947</v>
      </c>
      <c r="C23978" t="s">
        <v>62997</v>
      </c>
      <c r="D23978">
        <v>17</v>
      </c>
      <c r="E23978" t="s">
        <v>62998</v>
      </c>
      <c r="F23978">
        <v>3658</v>
      </c>
      <c r="G23978" t="s">
        <v>52238</v>
      </c>
      <c r="H23978" t="s">
        <v>62998</v>
      </c>
      <c r="I23978" t="s">
        <v>62999</v>
      </c>
      <c r="J23978" t="s">
        <v>63000</v>
      </c>
      <c r="K23978">
        <v>4.2304489213782741</v>
      </c>
      <c r="L23978">
        <v>0.55888674596835686</v>
      </c>
      <c r="M23978" t="s">
        <v>62999</v>
      </c>
      <c r="N23978" t="s">
        <v>62999</v>
      </c>
      <c r="O23978" t="s">
        <v>87544</v>
      </c>
      <c r="P23978" t="s">
        <v>87545</v>
      </c>
      <c r="Q23978" t="s">
        <v>87546</v>
      </c>
      <c r="R23978" t="s">
        <v>77689</v>
      </c>
    </row>
    <row r="23979" spans="1:18" x14ac:dyDescent="0.25">
      <c r="A23979" s="2">
        <v>23977</v>
      </c>
      <c r="B23979">
        <v>4444147</v>
      </c>
      <c r="C23979" t="s">
        <v>63001</v>
      </c>
      <c r="D23979">
        <v>17</v>
      </c>
      <c r="E23979" t="s">
        <v>63002</v>
      </c>
      <c r="F23979">
        <v>3660</v>
      </c>
      <c r="G23979" t="s">
        <v>52238</v>
      </c>
      <c r="H23979" t="s">
        <v>63002</v>
      </c>
      <c r="I23979" t="s">
        <v>63003</v>
      </c>
      <c r="J23979" t="s">
        <v>63004</v>
      </c>
      <c r="K23979">
        <v>4.2304489213782741</v>
      </c>
      <c r="L23979">
        <v>0.55888674596835686</v>
      </c>
      <c r="M23979" t="s">
        <v>63003</v>
      </c>
      <c r="N23979" t="s">
        <v>63003</v>
      </c>
      <c r="O23979" t="s">
        <v>87547</v>
      </c>
      <c r="P23979" t="s">
        <v>87548</v>
      </c>
      <c r="Q23979" t="s">
        <v>87549</v>
      </c>
      <c r="R23979" t="s">
        <v>75173</v>
      </c>
    </row>
    <row r="23980" spans="1:18" x14ac:dyDescent="0.25">
      <c r="A23980" s="2">
        <v>23978</v>
      </c>
      <c r="B23980">
        <v>4444147</v>
      </c>
      <c r="C23980" t="s">
        <v>63001</v>
      </c>
      <c r="D23980">
        <v>17</v>
      </c>
      <c r="E23980" t="s">
        <v>63002</v>
      </c>
      <c r="F23980">
        <v>3660</v>
      </c>
      <c r="G23980" t="s">
        <v>52238</v>
      </c>
      <c r="H23980" t="s">
        <v>63002</v>
      </c>
      <c r="I23980" t="s">
        <v>63003</v>
      </c>
      <c r="J23980" t="s">
        <v>63004</v>
      </c>
      <c r="K23980">
        <v>4.2304489213782741</v>
      </c>
      <c r="L23980">
        <v>0.55888674596835686</v>
      </c>
      <c r="M23980" t="s">
        <v>63003</v>
      </c>
      <c r="N23980" t="s">
        <v>63003</v>
      </c>
      <c r="O23980" t="s">
        <v>87547</v>
      </c>
      <c r="P23980" t="s">
        <v>87548</v>
      </c>
      <c r="Q23980" t="s">
        <v>87549</v>
      </c>
      <c r="R23980" t="s">
        <v>76796</v>
      </c>
    </row>
    <row r="23981" spans="1:18" x14ac:dyDescent="0.25">
      <c r="A23981" s="2">
        <v>23979</v>
      </c>
      <c r="B23981">
        <v>4444147</v>
      </c>
      <c r="C23981" t="s">
        <v>63001</v>
      </c>
      <c r="D23981">
        <v>17</v>
      </c>
      <c r="E23981" t="s">
        <v>63002</v>
      </c>
      <c r="F23981">
        <v>3660</v>
      </c>
      <c r="G23981" t="s">
        <v>52238</v>
      </c>
      <c r="H23981" t="s">
        <v>63002</v>
      </c>
      <c r="I23981" t="s">
        <v>63003</v>
      </c>
      <c r="J23981" t="s">
        <v>63004</v>
      </c>
      <c r="K23981">
        <v>4.2304489213782741</v>
      </c>
      <c r="L23981">
        <v>0.55888674596835686</v>
      </c>
      <c r="M23981" t="s">
        <v>63003</v>
      </c>
      <c r="N23981" t="s">
        <v>63003</v>
      </c>
      <c r="O23981" t="s">
        <v>87547</v>
      </c>
      <c r="P23981" t="s">
        <v>87548</v>
      </c>
      <c r="Q23981" t="s">
        <v>87549</v>
      </c>
      <c r="R23981" t="s">
        <v>74979</v>
      </c>
    </row>
    <row r="23982" spans="1:18" x14ac:dyDescent="0.25">
      <c r="A23982" s="2">
        <v>23980</v>
      </c>
      <c r="B23982">
        <v>4444147</v>
      </c>
      <c r="C23982" t="s">
        <v>63001</v>
      </c>
      <c r="D23982">
        <v>17</v>
      </c>
      <c r="E23982" t="s">
        <v>63002</v>
      </c>
      <c r="F23982">
        <v>3660</v>
      </c>
      <c r="G23982" t="s">
        <v>52238</v>
      </c>
      <c r="H23982" t="s">
        <v>63002</v>
      </c>
      <c r="I23982" t="s">
        <v>63003</v>
      </c>
      <c r="J23982" t="s">
        <v>63004</v>
      </c>
      <c r="K23982">
        <v>4.2304489213782741</v>
      </c>
      <c r="L23982">
        <v>0.55888674596835686</v>
      </c>
      <c r="M23982" t="s">
        <v>63003</v>
      </c>
      <c r="N23982" t="s">
        <v>63003</v>
      </c>
      <c r="O23982" t="s">
        <v>87547</v>
      </c>
      <c r="P23982" t="s">
        <v>87548</v>
      </c>
      <c r="Q23982" t="s">
        <v>87549</v>
      </c>
      <c r="R23982" t="s">
        <v>87550</v>
      </c>
    </row>
    <row r="23983" spans="1:18" x14ac:dyDescent="0.25">
      <c r="A23983" s="2">
        <v>23981</v>
      </c>
      <c r="B23983">
        <v>4444147</v>
      </c>
      <c r="C23983" t="s">
        <v>63001</v>
      </c>
      <c r="D23983">
        <v>17</v>
      </c>
      <c r="E23983" t="s">
        <v>63002</v>
      </c>
      <c r="F23983">
        <v>3660</v>
      </c>
      <c r="G23983" t="s">
        <v>52238</v>
      </c>
      <c r="H23983" t="s">
        <v>63002</v>
      </c>
      <c r="I23983" t="s">
        <v>63003</v>
      </c>
      <c r="J23983" t="s">
        <v>63004</v>
      </c>
      <c r="K23983">
        <v>4.2304489213782741</v>
      </c>
      <c r="L23983">
        <v>0.55888674596835686</v>
      </c>
      <c r="M23983" t="s">
        <v>63003</v>
      </c>
      <c r="N23983" t="s">
        <v>63003</v>
      </c>
      <c r="O23983" t="s">
        <v>87547</v>
      </c>
      <c r="P23983" t="s">
        <v>87548</v>
      </c>
      <c r="Q23983" t="s">
        <v>87549</v>
      </c>
      <c r="R23983" t="s">
        <v>87551</v>
      </c>
    </row>
    <row r="23984" spans="1:18" x14ac:dyDescent="0.25">
      <c r="A23984" s="2">
        <v>23982</v>
      </c>
      <c r="B23984">
        <v>4444147</v>
      </c>
      <c r="C23984" t="s">
        <v>63001</v>
      </c>
      <c r="D23984">
        <v>17</v>
      </c>
      <c r="E23984" t="s">
        <v>63002</v>
      </c>
      <c r="F23984">
        <v>3660</v>
      </c>
      <c r="G23984" t="s">
        <v>52238</v>
      </c>
      <c r="H23984" t="s">
        <v>63002</v>
      </c>
      <c r="I23984" t="s">
        <v>63003</v>
      </c>
      <c r="J23984" t="s">
        <v>63004</v>
      </c>
      <c r="K23984">
        <v>4.2304489213782741</v>
      </c>
      <c r="L23984">
        <v>0.55888674596835686</v>
      </c>
      <c r="M23984" t="s">
        <v>63003</v>
      </c>
      <c r="N23984" t="s">
        <v>63003</v>
      </c>
      <c r="O23984" t="s">
        <v>87547</v>
      </c>
      <c r="P23984" t="s">
        <v>87548</v>
      </c>
      <c r="Q23984" t="s">
        <v>87549</v>
      </c>
      <c r="R23984" t="s">
        <v>79793</v>
      </c>
    </row>
    <row r="23985" spans="1:18" x14ac:dyDescent="0.25">
      <c r="A23985" s="2">
        <v>23983</v>
      </c>
      <c r="B23985">
        <v>4444147</v>
      </c>
      <c r="C23985" t="s">
        <v>63001</v>
      </c>
      <c r="D23985">
        <v>17</v>
      </c>
      <c r="E23985" t="s">
        <v>63002</v>
      </c>
      <c r="F23985">
        <v>3660</v>
      </c>
      <c r="G23985" t="s">
        <v>52238</v>
      </c>
      <c r="H23985" t="s">
        <v>63002</v>
      </c>
      <c r="I23985" t="s">
        <v>63003</v>
      </c>
      <c r="J23985" t="s">
        <v>63004</v>
      </c>
      <c r="K23985">
        <v>4.2304489213782741</v>
      </c>
      <c r="L23985">
        <v>0.55888674596835686</v>
      </c>
      <c r="M23985" t="s">
        <v>63003</v>
      </c>
      <c r="N23985" t="s">
        <v>63003</v>
      </c>
      <c r="O23985" t="s">
        <v>87547</v>
      </c>
      <c r="P23985" t="s">
        <v>87548</v>
      </c>
      <c r="Q23985" t="s">
        <v>87549</v>
      </c>
      <c r="R23985" t="s">
        <v>77673</v>
      </c>
    </row>
    <row r="23986" spans="1:18" x14ac:dyDescent="0.25">
      <c r="A23986" s="2">
        <v>23984</v>
      </c>
      <c r="B23986">
        <v>4444147</v>
      </c>
      <c r="C23986" t="s">
        <v>63001</v>
      </c>
      <c r="D23986">
        <v>17</v>
      </c>
      <c r="E23986" t="s">
        <v>63002</v>
      </c>
      <c r="F23986">
        <v>3660</v>
      </c>
      <c r="G23986" t="s">
        <v>52238</v>
      </c>
      <c r="H23986" t="s">
        <v>63002</v>
      </c>
      <c r="I23986" t="s">
        <v>63003</v>
      </c>
      <c r="J23986" t="s">
        <v>63004</v>
      </c>
      <c r="K23986">
        <v>4.2304489213782741</v>
      </c>
      <c r="L23986">
        <v>0.55888674596835686</v>
      </c>
      <c r="M23986" t="s">
        <v>63003</v>
      </c>
      <c r="N23986" t="s">
        <v>63003</v>
      </c>
      <c r="O23986" t="s">
        <v>87547</v>
      </c>
      <c r="P23986" t="s">
        <v>87548</v>
      </c>
      <c r="Q23986" t="s">
        <v>87549</v>
      </c>
      <c r="R23986" t="s">
        <v>87552</v>
      </c>
    </row>
    <row r="23987" spans="1:18" x14ac:dyDescent="0.25">
      <c r="A23987" s="2">
        <v>23985</v>
      </c>
      <c r="B23987">
        <v>4444147</v>
      </c>
      <c r="C23987" t="s">
        <v>63001</v>
      </c>
      <c r="D23987">
        <v>17</v>
      </c>
      <c r="E23987" t="s">
        <v>63002</v>
      </c>
      <c r="F23987">
        <v>3660</v>
      </c>
      <c r="G23987" t="s">
        <v>52238</v>
      </c>
      <c r="H23987" t="s">
        <v>63002</v>
      </c>
      <c r="I23987" t="s">
        <v>63003</v>
      </c>
      <c r="J23987" t="s">
        <v>63004</v>
      </c>
      <c r="K23987">
        <v>4.2304489213782741</v>
      </c>
      <c r="L23987">
        <v>0.55888674596835686</v>
      </c>
      <c r="M23987" t="s">
        <v>63003</v>
      </c>
      <c r="N23987" t="s">
        <v>63003</v>
      </c>
      <c r="O23987" t="s">
        <v>87547</v>
      </c>
      <c r="P23987" t="s">
        <v>87548</v>
      </c>
      <c r="Q23987" t="s">
        <v>87549</v>
      </c>
      <c r="R23987" t="s">
        <v>84596</v>
      </c>
    </row>
    <row r="23988" spans="1:18" x14ac:dyDescent="0.25">
      <c r="A23988" s="2">
        <v>23986</v>
      </c>
      <c r="B23988">
        <v>4444147</v>
      </c>
      <c r="C23988" t="s">
        <v>63001</v>
      </c>
      <c r="D23988">
        <v>17</v>
      </c>
      <c r="E23988" t="s">
        <v>63002</v>
      </c>
      <c r="F23988">
        <v>3660</v>
      </c>
      <c r="G23988" t="s">
        <v>52238</v>
      </c>
      <c r="H23988" t="s">
        <v>63002</v>
      </c>
      <c r="I23988" t="s">
        <v>63003</v>
      </c>
      <c r="J23988" t="s">
        <v>63004</v>
      </c>
      <c r="K23988">
        <v>4.2304489213782741</v>
      </c>
      <c r="L23988">
        <v>0.55888674596835686</v>
      </c>
      <c r="M23988" t="s">
        <v>63003</v>
      </c>
      <c r="N23988" t="s">
        <v>63003</v>
      </c>
      <c r="O23988" t="s">
        <v>87547</v>
      </c>
      <c r="P23988" t="s">
        <v>87548</v>
      </c>
      <c r="Q23988" t="s">
        <v>87549</v>
      </c>
      <c r="R23988" t="s">
        <v>74871</v>
      </c>
    </row>
    <row r="23989" spans="1:18" x14ac:dyDescent="0.25">
      <c r="A23989" s="2">
        <v>23987</v>
      </c>
      <c r="B23989">
        <v>4444147</v>
      </c>
      <c r="C23989" t="s">
        <v>63001</v>
      </c>
      <c r="D23989">
        <v>17</v>
      </c>
      <c r="E23989" t="s">
        <v>63002</v>
      </c>
      <c r="F23989">
        <v>3660</v>
      </c>
      <c r="G23989" t="s">
        <v>52238</v>
      </c>
      <c r="H23989" t="s">
        <v>63002</v>
      </c>
      <c r="I23989" t="s">
        <v>63003</v>
      </c>
      <c r="J23989" t="s">
        <v>63004</v>
      </c>
      <c r="K23989">
        <v>4.2304489213782741</v>
      </c>
      <c r="L23989">
        <v>0.55888674596835686</v>
      </c>
      <c r="M23989" t="s">
        <v>63003</v>
      </c>
      <c r="N23989" t="s">
        <v>63003</v>
      </c>
      <c r="O23989" t="s">
        <v>87547</v>
      </c>
      <c r="P23989" t="s">
        <v>87548</v>
      </c>
      <c r="Q23989" t="s">
        <v>87549</v>
      </c>
      <c r="R23989" t="s">
        <v>82004</v>
      </c>
    </row>
    <row r="23990" spans="1:18" x14ac:dyDescent="0.25">
      <c r="A23990" s="2">
        <v>23988</v>
      </c>
      <c r="B23990">
        <v>4444147</v>
      </c>
      <c r="C23990" t="s">
        <v>63001</v>
      </c>
      <c r="D23990">
        <v>17</v>
      </c>
      <c r="E23990" t="s">
        <v>63002</v>
      </c>
      <c r="F23990">
        <v>3660</v>
      </c>
      <c r="G23990" t="s">
        <v>52238</v>
      </c>
      <c r="H23990" t="s">
        <v>63002</v>
      </c>
      <c r="I23990" t="s">
        <v>63003</v>
      </c>
      <c r="J23990" t="s">
        <v>63004</v>
      </c>
      <c r="K23990">
        <v>4.2304489213782741</v>
      </c>
      <c r="L23990">
        <v>0.55888674596835686</v>
      </c>
      <c r="M23990" t="s">
        <v>63003</v>
      </c>
      <c r="N23990" t="s">
        <v>63003</v>
      </c>
      <c r="O23990" t="s">
        <v>87547</v>
      </c>
      <c r="P23990" t="s">
        <v>87548</v>
      </c>
      <c r="Q23990" t="s">
        <v>87549</v>
      </c>
      <c r="R23990" t="s">
        <v>75017</v>
      </c>
    </row>
    <row r="23991" spans="1:18" x14ac:dyDescent="0.25">
      <c r="A23991" s="2">
        <v>23989</v>
      </c>
      <c r="B23991">
        <v>4444147</v>
      </c>
      <c r="C23991" t="s">
        <v>63001</v>
      </c>
      <c r="D23991">
        <v>17</v>
      </c>
      <c r="E23991" t="s">
        <v>63002</v>
      </c>
      <c r="F23991">
        <v>3660</v>
      </c>
      <c r="G23991" t="s">
        <v>52238</v>
      </c>
      <c r="H23991" t="s">
        <v>63002</v>
      </c>
      <c r="I23991" t="s">
        <v>63003</v>
      </c>
      <c r="J23991" t="s">
        <v>63004</v>
      </c>
      <c r="K23991">
        <v>4.2304489213782741</v>
      </c>
      <c r="L23991">
        <v>0.55888674596835686</v>
      </c>
      <c r="M23991" t="s">
        <v>63003</v>
      </c>
      <c r="N23991" t="s">
        <v>63003</v>
      </c>
      <c r="O23991" t="s">
        <v>87547</v>
      </c>
      <c r="P23991" t="s">
        <v>87548</v>
      </c>
      <c r="Q23991" t="s">
        <v>87549</v>
      </c>
      <c r="R23991" t="s">
        <v>74756</v>
      </c>
    </row>
    <row r="23992" spans="1:18" x14ac:dyDescent="0.25">
      <c r="A23992" s="2">
        <v>23990</v>
      </c>
      <c r="B23992">
        <v>4444147</v>
      </c>
      <c r="C23992" t="s">
        <v>63001</v>
      </c>
      <c r="D23992">
        <v>17</v>
      </c>
      <c r="E23992" t="s">
        <v>63002</v>
      </c>
      <c r="F23992">
        <v>3660</v>
      </c>
      <c r="G23992" t="s">
        <v>52238</v>
      </c>
      <c r="H23992" t="s">
        <v>63002</v>
      </c>
      <c r="I23992" t="s">
        <v>63003</v>
      </c>
      <c r="J23992" t="s">
        <v>63004</v>
      </c>
      <c r="K23992">
        <v>4.2304489213782741</v>
      </c>
      <c r="L23992">
        <v>0.55888674596835686</v>
      </c>
      <c r="M23992" t="s">
        <v>63003</v>
      </c>
      <c r="N23992" t="s">
        <v>63003</v>
      </c>
      <c r="O23992" t="s">
        <v>87547</v>
      </c>
      <c r="P23992" t="s">
        <v>87548</v>
      </c>
      <c r="Q23992" t="s">
        <v>87549</v>
      </c>
      <c r="R23992" t="s">
        <v>77499</v>
      </c>
    </row>
    <row r="23993" spans="1:18" x14ac:dyDescent="0.25">
      <c r="A23993" s="2">
        <v>23991</v>
      </c>
      <c r="B23993">
        <v>4444147</v>
      </c>
      <c r="C23993" t="s">
        <v>63001</v>
      </c>
      <c r="D23993">
        <v>17</v>
      </c>
      <c r="E23993" t="s">
        <v>63002</v>
      </c>
      <c r="F23993">
        <v>3660</v>
      </c>
      <c r="G23993" t="s">
        <v>52238</v>
      </c>
      <c r="H23993" t="s">
        <v>63002</v>
      </c>
      <c r="I23993" t="s">
        <v>63003</v>
      </c>
      <c r="J23993" t="s">
        <v>63004</v>
      </c>
      <c r="K23993">
        <v>4.2304489213782741</v>
      </c>
      <c r="L23993">
        <v>0.55888674596835686</v>
      </c>
      <c r="M23993" t="s">
        <v>63003</v>
      </c>
      <c r="N23993" t="s">
        <v>63003</v>
      </c>
      <c r="O23993" t="s">
        <v>87547</v>
      </c>
      <c r="P23993" t="s">
        <v>87548</v>
      </c>
      <c r="Q23993" t="s">
        <v>87549</v>
      </c>
      <c r="R23993" t="s">
        <v>87553</v>
      </c>
    </row>
    <row r="23994" spans="1:18" x14ac:dyDescent="0.25">
      <c r="A23994" s="2">
        <v>23992</v>
      </c>
      <c r="B23994">
        <v>4444147</v>
      </c>
      <c r="C23994" t="s">
        <v>63001</v>
      </c>
      <c r="D23994">
        <v>17</v>
      </c>
      <c r="E23994" t="s">
        <v>63002</v>
      </c>
      <c r="F23994">
        <v>3660</v>
      </c>
      <c r="G23994" t="s">
        <v>52238</v>
      </c>
      <c r="H23994" t="s">
        <v>63002</v>
      </c>
      <c r="I23994" t="s">
        <v>63003</v>
      </c>
      <c r="J23994" t="s">
        <v>63004</v>
      </c>
      <c r="K23994">
        <v>4.2304489213782741</v>
      </c>
      <c r="L23994">
        <v>0.55888674596835686</v>
      </c>
      <c r="M23994" t="s">
        <v>63003</v>
      </c>
      <c r="N23994" t="s">
        <v>63003</v>
      </c>
      <c r="O23994" t="s">
        <v>87547</v>
      </c>
      <c r="P23994" t="s">
        <v>87548</v>
      </c>
      <c r="Q23994" t="s">
        <v>87549</v>
      </c>
      <c r="R23994" t="s">
        <v>85544</v>
      </c>
    </row>
    <row r="23995" spans="1:18" x14ac:dyDescent="0.25">
      <c r="A23995" s="2">
        <v>23993</v>
      </c>
      <c r="B23995">
        <v>4444147</v>
      </c>
      <c r="C23995" t="s">
        <v>63001</v>
      </c>
      <c r="D23995">
        <v>17</v>
      </c>
      <c r="E23995" t="s">
        <v>63002</v>
      </c>
      <c r="F23995">
        <v>3660</v>
      </c>
      <c r="G23995" t="s">
        <v>52238</v>
      </c>
      <c r="H23995" t="s">
        <v>63002</v>
      </c>
      <c r="I23995" t="s">
        <v>63003</v>
      </c>
      <c r="J23995" t="s">
        <v>63004</v>
      </c>
      <c r="K23995">
        <v>4.2304489213782741</v>
      </c>
      <c r="L23995">
        <v>0.55888674596835686</v>
      </c>
      <c r="M23995" t="s">
        <v>63003</v>
      </c>
      <c r="N23995" t="s">
        <v>63003</v>
      </c>
      <c r="O23995" t="s">
        <v>87547</v>
      </c>
      <c r="P23995" t="s">
        <v>87548</v>
      </c>
      <c r="Q23995" t="s">
        <v>87549</v>
      </c>
      <c r="R23995" t="s">
        <v>84400</v>
      </c>
    </row>
    <row r="23996" spans="1:18" x14ac:dyDescent="0.25">
      <c r="A23996" s="2">
        <v>23994</v>
      </c>
      <c r="B23996">
        <v>4444147</v>
      </c>
      <c r="C23996" t="s">
        <v>63001</v>
      </c>
      <c r="D23996">
        <v>17</v>
      </c>
      <c r="E23996" t="s">
        <v>63002</v>
      </c>
      <c r="F23996">
        <v>3660</v>
      </c>
      <c r="G23996" t="s">
        <v>52238</v>
      </c>
      <c r="H23996" t="s">
        <v>63002</v>
      </c>
      <c r="I23996" t="s">
        <v>63003</v>
      </c>
      <c r="J23996" t="s">
        <v>63004</v>
      </c>
      <c r="K23996">
        <v>4.2304489213782741</v>
      </c>
      <c r="L23996">
        <v>0.55888674596835686</v>
      </c>
      <c r="M23996" t="s">
        <v>63003</v>
      </c>
      <c r="N23996" t="s">
        <v>63003</v>
      </c>
      <c r="O23996" t="s">
        <v>87547</v>
      </c>
      <c r="P23996" t="s">
        <v>87548</v>
      </c>
      <c r="Q23996" t="s">
        <v>87549</v>
      </c>
      <c r="R23996" t="s">
        <v>77377</v>
      </c>
    </row>
    <row r="23997" spans="1:18" x14ac:dyDescent="0.25">
      <c r="A23997" s="2">
        <v>23995</v>
      </c>
      <c r="B23997">
        <v>4444147</v>
      </c>
      <c r="C23997" t="s">
        <v>63001</v>
      </c>
      <c r="D23997">
        <v>17</v>
      </c>
      <c r="E23997" t="s">
        <v>63002</v>
      </c>
      <c r="F23997">
        <v>3660</v>
      </c>
      <c r="G23997" t="s">
        <v>52238</v>
      </c>
      <c r="H23997" t="s">
        <v>63002</v>
      </c>
      <c r="I23997" t="s">
        <v>63003</v>
      </c>
      <c r="J23997" t="s">
        <v>63004</v>
      </c>
      <c r="K23997">
        <v>4.2304489213782741</v>
      </c>
      <c r="L23997">
        <v>0.55888674596835686</v>
      </c>
      <c r="M23997" t="s">
        <v>63003</v>
      </c>
      <c r="N23997" t="s">
        <v>63003</v>
      </c>
      <c r="O23997" t="s">
        <v>87547</v>
      </c>
      <c r="P23997" t="s">
        <v>87548</v>
      </c>
      <c r="Q23997" t="s">
        <v>87549</v>
      </c>
      <c r="R23997" t="s">
        <v>75160</v>
      </c>
    </row>
    <row r="23998" spans="1:18" x14ac:dyDescent="0.25">
      <c r="A23998" s="2">
        <v>23996</v>
      </c>
      <c r="B23998">
        <v>4444147</v>
      </c>
      <c r="C23998" t="s">
        <v>63001</v>
      </c>
      <c r="D23998">
        <v>17</v>
      </c>
      <c r="E23998" t="s">
        <v>63002</v>
      </c>
      <c r="F23998">
        <v>3660</v>
      </c>
      <c r="G23998" t="s">
        <v>52238</v>
      </c>
      <c r="H23998" t="s">
        <v>63002</v>
      </c>
      <c r="I23998" t="s">
        <v>63003</v>
      </c>
      <c r="J23998" t="s">
        <v>63004</v>
      </c>
      <c r="K23998">
        <v>4.2304489213782741</v>
      </c>
      <c r="L23998">
        <v>0.55888674596835686</v>
      </c>
      <c r="M23998" t="s">
        <v>63003</v>
      </c>
      <c r="N23998" t="s">
        <v>63003</v>
      </c>
      <c r="O23998" t="s">
        <v>87547</v>
      </c>
      <c r="P23998" t="s">
        <v>87548</v>
      </c>
      <c r="Q23998" t="s">
        <v>87549</v>
      </c>
      <c r="R23998" t="s">
        <v>77689</v>
      </c>
    </row>
    <row r="23999" spans="1:18" x14ac:dyDescent="0.25">
      <c r="A23999" s="2">
        <v>23997</v>
      </c>
      <c r="B23999">
        <v>4444147</v>
      </c>
      <c r="C23999" t="s">
        <v>63001</v>
      </c>
      <c r="D23999">
        <v>17</v>
      </c>
      <c r="E23999" t="s">
        <v>63002</v>
      </c>
      <c r="F23999">
        <v>3660</v>
      </c>
      <c r="G23999" t="s">
        <v>52238</v>
      </c>
      <c r="H23999" t="s">
        <v>63002</v>
      </c>
      <c r="I23999" t="s">
        <v>63003</v>
      </c>
      <c r="J23999" t="s">
        <v>63004</v>
      </c>
      <c r="K23999">
        <v>4.2304489213782741</v>
      </c>
      <c r="L23999">
        <v>0.55888674596835686</v>
      </c>
      <c r="M23999" t="s">
        <v>63003</v>
      </c>
      <c r="N23999" t="s">
        <v>63003</v>
      </c>
      <c r="O23999" t="s">
        <v>87547</v>
      </c>
      <c r="P23999" t="s">
        <v>87548</v>
      </c>
      <c r="Q23999" t="s">
        <v>87549</v>
      </c>
      <c r="R23999" t="s">
        <v>80310</v>
      </c>
    </row>
    <row r="24000" spans="1:18" x14ac:dyDescent="0.25">
      <c r="A24000" s="2">
        <v>23998</v>
      </c>
      <c r="B24000">
        <v>4444147</v>
      </c>
      <c r="C24000" t="s">
        <v>63001</v>
      </c>
      <c r="D24000">
        <v>17</v>
      </c>
      <c r="E24000" t="s">
        <v>63002</v>
      </c>
      <c r="F24000">
        <v>3660</v>
      </c>
      <c r="G24000" t="s">
        <v>52238</v>
      </c>
      <c r="H24000" t="s">
        <v>63002</v>
      </c>
      <c r="I24000" t="s">
        <v>63003</v>
      </c>
      <c r="J24000" t="s">
        <v>63004</v>
      </c>
      <c r="K24000">
        <v>4.2304489213782741</v>
      </c>
      <c r="L24000">
        <v>0.55888674596835686</v>
      </c>
      <c r="M24000" t="s">
        <v>63003</v>
      </c>
      <c r="N24000" t="s">
        <v>63003</v>
      </c>
      <c r="O24000" t="s">
        <v>87547</v>
      </c>
      <c r="P24000" t="s">
        <v>87548</v>
      </c>
      <c r="Q24000" t="s">
        <v>87549</v>
      </c>
      <c r="R24000" t="s">
        <v>78715</v>
      </c>
    </row>
    <row r="24001" spans="1:18" x14ac:dyDescent="0.25">
      <c r="A24001" s="2">
        <v>23999</v>
      </c>
      <c r="B24001">
        <v>4437213</v>
      </c>
      <c r="C24001" t="s">
        <v>63005</v>
      </c>
      <c r="D24001">
        <v>16.899999999999999</v>
      </c>
      <c r="E24001" t="s">
        <v>63006</v>
      </c>
      <c r="F24001">
        <v>3661</v>
      </c>
      <c r="G24001" t="s">
        <v>52238</v>
      </c>
      <c r="H24001" t="s">
        <v>63006</v>
      </c>
      <c r="I24001" t="s">
        <v>63007</v>
      </c>
      <c r="J24001" t="s">
        <v>63008</v>
      </c>
      <c r="K24001">
        <v>4.2278867046136739</v>
      </c>
      <c r="L24001">
        <v>0.55854825021609833</v>
      </c>
      <c r="M24001" t="s">
        <v>63007</v>
      </c>
      <c r="N24001" t="s">
        <v>63007</v>
      </c>
      <c r="O24001" t="s">
        <v>87554</v>
      </c>
      <c r="P24001" t="s">
        <v>87555</v>
      </c>
      <c r="Q24001" t="s">
        <v>87556</v>
      </c>
      <c r="R24001" t="s">
        <v>75241</v>
      </c>
    </row>
    <row r="24002" spans="1:18" x14ac:dyDescent="0.25">
      <c r="A24002" s="2">
        <v>24000</v>
      </c>
      <c r="B24002">
        <v>4437213</v>
      </c>
      <c r="C24002" t="s">
        <v>63005</v>
      </c>
      <c r="D24002">
        <v>16.899999999999999</v>
      </c>
      <c r="E24002" t="s">
        <v>63006</v>
      </c>
      <c r="F24002">
        <v>3661</v>
      </c>
      <c r="G24002" t="s">
        <v>52238</v>
      </c>
      <c r="H24002" t="s">
        <v>63006</v>
      </c>
      <c r="I24002" t="s">
        <v>63007</v>
      </c>
      <c r="J24002" t="s">
        <v>63008</v>
      </c>
      <c r="K24002">
        <v>4.2278867046136739</v>
      </c>
      <c r="L24002">
        <v>0.55854825021609833</v>
      </c>
      <c r="M24002" t="s">
        <v>63007</v>
      </c>
      <c r="N24002" t="s">
        <v>63007</v>
      </c>
      <c r="O24002" t="s">
        <v>87554</v>
      </c>
      <c r="P24002" t="s">
        <v>87555</v>
      </c>
      <c r="Q24002" t="s">
        <v>87556</v>
      </c>
      <c r="R24002" t="s">
        <v>75534</v>
      </c>
    </row>
    <row r="24003" spans="1:18" x14ac:dyDescent="0.25">
      <c r="A24003" s="2">
        <v>24001</v>
      </c>
      <c r="B24003">
        <v>4437213</v>
      </c>
      <c r="C24003" t="s">
        <v>63005</v>
      </c>
      <c r="D24003">
        <v>16.899999999999999</v>
      </c>
      <c r="E24003" t="s">
        <v>63006</v>
      </c>
      <c r="F24003">
        <v>3661</v>
      </c>
      <c r="G24003" t="s">
        <v>52238</v>
      </c>
      <c r="H24003" t="s">
        <v>63006</v>
      </c>
      <c r="I24003" t="s">
        <v>63007</v>
      </c>
      <c r="J24003" t="s">
        <v>63008</v>
      </c>
      <c r="K24003">
        <v>4.2278867046136739</v>
      </c>
      <c r="L24003">
        <v>0.55854825021609833</v>
      </c>
      <c r="M24003" t="s">
        <v>63007</v>
      </c>
      <c r="N24003" t="s">
        <v>63007</v>
      </c>
      <c r="O24003" t="s">
        <v>87554</v>
      </c>
      <c r="P24003" t="s">
        <v>87555</v>
      </c>
      <c r="Q24003" t="s">
        <v>87556</v>
      </c>
      <c r="R24003" t="s">
        <v>87557</v>
      </c>
    </row>
    <row r="24004" spans="1:18" x14ac:dyDescent="0.25">
      <c r="A24004" s="2">
        <v>24002</v>
      </c>
      <c r="B24004">
        <v>4437213</v>
      </c>
      <c r="C24004" t="s">
        <v>63005</v>
      </c>
      <c r="D24004">
        <v>16.899999999999999</v>
      </c>
      <c r="E24004" t="s">
        <v>63006</v>
      </c>
      <c r="F24004">
        <v>3661</v>
      </c>
      <c r="G24004" t="s">
        <v>52238</v>
      </c>
      <c r="H24004" t="s">
        <v>63006</v>
      </c>
      <c r="I24004" t="s">
        <v>63007</v>
      </c>
      <c r="J24004" t="s">
        <v>63008</v>
      </c>
      <c r="K24004">
        <v>4.2278867046136739</v>
      </c>
      <c r="L24004">
        <v>0.55854825021609833</v>
      </c>
      <c r="M24004" t="s">
        <v>63007</v>
      </c>
      <c r="N24004" t="s">
        <v>63007</v>
      </c>
      <c r="O24004" t="s">
        <v>87554</v>
      </c>
      <c r="P24004" t="s">
        <v>87555</v>
      </c>
      <c r="Q24004" t="s">
        <v>87556</v>
      </c>
      <c r="R24004" t="s">
        <v>84489</v>
      </c>
    </row>
    <row r="24005" spans="1:18" x14ac:dyDescent="0.25">
      <c r="A24005" s="2">
        <v>24003</v>
      </c>
      <c r="B24005">
        <v>4437213</v>
      </c>
      <c r="C24005" t="s">
        <v>63005</v>
      </c>
      <c r="D24005">
        <v>16.899999999999999</v>
      </c>
      <c r="E24005" t="s">
        <v>63006</v>
      </c>
      <c r="F24005">
        <v>3661</v>
      </c>
      <c r="G24005" t="s">
        <v>52238</v>
      </c>
      <c r="H24005" t="s">
        <v>63006</v>
      </c>
      <c r="I24005" t="s">
        <v>63007</v>
      </c>
      <c r="J24005" t="s">
        <v>63008</v>
      </c>
      <c r="K24005">
        <v>4.2278867046136739</v>
      </c>
      <c r="L24005">
        <v>0.55854825021609833</v>
      </c>
      <c r="M24005" t="s">
        <v>63007</v>
      </c>
      <c r="N24005" t="s">
        <v>63007</v>
      </c>
      <c r="O24005" t="s">
        <v>87554</v>
      </c>
      <c r="P24005" t="s">
        <v>87555</v>
      </c>
      <c r="Q24005" t="s">
        <v>87556</v>
      </c>
      <c r="R24005" t="s">
        <v>87558</v>
      </c>
    </row>
    <row r="24006" spans="1:18" x14ac:dyDescent="0.25">
      <c r="A24006" s="2">
        <v>24004</v>
      </c>
      <c r="B24006">
        <v>4449887</v>
      </c>
      <c r="C24006" t="s">
        <v>63009</v>
      </c>
      <c r="D24006">
        <v>16.899999999999999</v>
      </c>
      <c r="E24006" t="s">
        <v>63010</v>
      </c>
      <c r="F24006">
        <v>3662</v>
      </c>
      <c r="G24006" t="s">
        <v>52238</v>
      </c>
      <c r="H24006" t="s">
        <v>63010</v>
      </c>
      <c r="I24006" t="s">
        <v>63011</v>
      </c>
      <c r="J24006" t="s">
        <v>63012</v>
      </c>
      <c r="K24006">
        <v>4.2278867046136739</v>
      </c>
      <c r="L24006">
        <v>0.55854825021609833</v>
      </c>
      <c r="M24006" t="s">
        <v>63011</v>
      </c>
      <c r="N24006" t="s">
        <v>63011</v>
      </c>
      <c r="O24006" t="s">
        <v>87559</v>
      </c>
      <c r="P24006" t="s">
        <v>63012</v>
      </c>
      <c r="Q24006" t="s">
        <v>87560</v>
      </c>
      <c r="R24006" t="s">
        <v>74908</v>
      </c>
    </row>
    <row r="24007" spans="1:18" x14ac:dyDescent="0.25">
      <c r="A24007" s="2">
        <v>24005</v>
      </c>
      <c r="B24007">
        <v>4449887</v>
      </c>
      <c r="C24007" t="s">
        <v>63009</v>
      </c>
      <c r="D24007">
        <v>16.899999999999999</v>
      </c>
      <c r="E24007" t="s">
        <v>63010</v>
      </c>
      <c r="F24007">
        <v>3662</v>
      </c>
      <c r="G24007" t="s">
        <v>52238</v>
      </c>
      <c r="H24007" t="s">
        <v>63010</v>
      </c>
      <c r="I24007" t="s">
        <v>63011</v>
      </c>
      <c r="J24007" t="s">
        <v>63012</v>
      </c>
      <c r="K24007">
        <v>4.2278867046136739</v>
      </c>
      <c r="L24007">
        <v>0.55854825021609833</v>
      </c>
      <c r="M24007" t="s">
        <v>63011</v>
      </c>
      <c r="N24007" t="s">
        <v>63011</v>
      </c>
      <c r="O24007" t="s">
        <v>87559</v>
      </c>
      <c r="P24007" t="s">
        <v>63012</v>
      </c>
      <c r="Q24007" t="s">
        <v>87560</v>
      </c>
      <c r="R24007" t="s">
        <v>87561</v>
      </c>
    </row>
    <row r="24008" spans="1:18" x14ac:dyDescent="0.25">
      <c r="A24008" s="2">
        <v>24006</v>
      </c>
      <c r="B24008">
        <v>4449887</v>
      </c>
      <c r="C24008" t="s">
        <v>63009</v>
      </c>
      <c r="D24008">
        <v>16.899999999999999</v>
      </c>
      <c r="E24008" t="s">
        <v>63010</v>
      </c>
      <c r="F24008">
        <v>3662</v>
      </c>
      <c r="G24008" t="s">
        <v>52238</v>
      </c>
      <c r="H24008" t="s">
        <v>63010</v>
      </c>
      <c r="I24008" t="s">
        <v>63011</v>
      </c>
      <c r="J24008" t="s">
        <v>63012</v>
      </c>
      <c r="K24008">
        <v>4.2278867046136739</v>
      </c>
      <c r="L24008">
        <v>0.55854825021609833</v>
      </c>
      <c r="M24008" t="s">
        <v>63011</v>
      </c>
      <c r="N24008" t="s">
        <v>63011</v>
      </c>
      <c r="O24008" t="s">
        <v>87559</v>
      </c>
      <c r="P24008" t="s">
        <v>63012</v>
      </c>
      <c r="Q24008" t="s">
        <v>87560</v>
      </c>
      <c r="R24008" t="s">
        <v>83620</v>
      </c>
    </row>
    <row r="24009" spans="1:18" x14ac:dyDescent="0.25">
      <c r="A24009" s="2">
        <v>24007</v>
      </c>
      <c r="B24009">
        <v>4441855</v>
      </c>
      <c r="C24009" t="s">
        <v>63013</v>
      </c>
      <c r="D24009">
        <v>16.899999999999999</v>
      </c>
      <c r="E24009" t="s">
        <v>63014</v>
      </c>
      <c r="F24009">
        <v>3663</v>
      </c>
      <c r="G24009" t="s">
        <v>52238</v>
      </c>
      <c r="H24009" t="s">
        <v>63014</v>
      </c>
      <c r="I24009" t="s">
        <v>63015</v>
      </c>
      <c r="J24009" t="s">
        <v>63016</v>
      </c>
      <c r="K24009">
        <v>4.2278867046136739</v>
      </c>
      <c r="L24009">
        <v>0.55854825021609833</v>
      </c>
      <c r="M24009" t="s">
        <v>63015</v>
      </c>
      <c r="N24009" t="s">
        <v>63015</v>
      </c>
      <c r="O24009" t="s">
        <v>87562</v>
      </c>
      <c r="P24009" t="s">
        <v>87563</v>
      </c>
      <c r="Q24009" t="s">
        <v>87564</v>
      </c>
      <c r="R24009" t="s">
        <v>75430</v>
      </c>
    </row>
    <row r="24010" spans="1:18" x14ac:dyDescent="0.25">
      <c r="A24010" s="2">
        <v>24008</v>
      </c>
      <c r="B24010">
        <v>4441855</v>
      </c>
      <c r="C24010" t="s">
        <v>63013</v>
      </c>
      <c r="D24010">
        <v>16.899999999999999</v>
      </c>
      <c r="E24010" t="s">
        <v>63014</v>
      </c>
      <c r="F24010">
        <v>3663</v>
      </c>
      <c r="G24010" t="s">
        <v>52238</v>
      </c>
      <c r="H24010" t="s">
        <v>63014</v>
      </c>
      <c r="I24010" t="s">
        <v>63015</v>
      </c>
      <c r="J24010" t="s">
        <v>63016</v>
      </c>
      <c r="K24010">
        <v>4.2278867046136739</v>
      </c>
      <c r="L24010">
        <v>0.55854825021609833</v>
      </c>
      <c r="M24010" t="s">
        <v>63015</v>
      </c>
      <c r="N24010" t="s">
        <v>63015</v>
      </c>
      <c r="O24010" t="s">
        <v>87562</v>
      </c>
      <c r="P24010" t="s">
        <v>87563</v>
      </c>
      <c r="Q24010" t="s">
        <v>87564</v>
      </c>
      <c r="R24010" t="s">
        <v>80725</v>
      </c>
    </row>
    <row r="24011" spans="1:18" x14ac:dyDescent="0.25">
      <c r="A24011" s="2">
        <v>24009</v>
      </c>
      <c r="B24011">
        <v>4441855</v>
      </c>
      <c r="C24011" t="s">
        <v>63013</v>
      </c>
      <c r="D24011">
        <v>16.899999999999999</v>
      </c>
      <c r="E24011" t="s">
        <v>63014</v>
      </c>
      <c r="F24011">
        <v>3663</v>
      </c>
      <c r="G24011" t="s">
        <v>52238</v>
      </c>
      <c r="H24011" t="s">
        <v>63014</v>
      </c>
      <c r="I24011" t="s">
        <v>63015</v>
      </c>
      <c r="J24011" t="s">
        <v>63016</v>
      </c>
      <c r="K24011">
        <v>4.2278867046136739</v>
      </c>
      <c r="L24011">
        <v>0.55854825021609833</v>
      </c>
      <c r="M24011" t="s">
        <v>63015</v>
      </c>
      <c r="N24011" t="s">
        <v>63015</v>
      </c>
      <c r="O24011" t="s">
        <v>87562</v>
      </c>
      <c r="P24011" t="s">
        <v>87563</v>
      </c>
      <c r="Q24011" t="s">
        <v>87564</v>
      </c>
      <c r="R24011" t="s">
        <v>74703</v>
      </c>
    </row>
    <row r="24012" spans="1:18" x14ac:dyDescent="0.25">
      <c r="A24012" s="2">
        <v>24010</v>
      </c>
      <c r="B24012">
        <v>4441855</v>
      </c>
      <c r="C24012" t="s">
        <v>63013</v>
      </c>
      <c r="D24012">
        <v>16.899999999999999</v>
      </c>
      <c r="E24012" t="s">
        <v>63014</v>
      </c>
      <c r="F24012">
        <v>3663</v>
      </c>
      <c r="G24012" t="s">
        <v>52238</v>
      </c>
      <c r="H24012" t="s">
        <v>63014</v>
      </c>
      <c r="I24012" t="s">
        <v>63015</v>
      </c>
      <c r="J24012" t="s">
        <v>63016</v>
      </c>
      <c r="K24012">
        <v>4.2278867046136739</v>
      </c>
      <c r="L24012">
        <v>0.55854825021609833</v>
      </c>
      <c r="M24012" t="s">
        <v>63015</v>
      </c>
      <c r="N24012" t="s">
        <v>63015</v>
      </c>
      <c r="O24012" t="s">
        <v>87562</v>
      </c>
      <c r="P24012" t="s">
        <v>87563</v>
      </c>
      <c r="Q24012" t="s">
        <v>87564</v>
      </c>
      <c r="R24012" t="s">
        <v>84848</v>
      </c>
    </row>
    <row r="24013" spans="1:18" x14ac:dyDescent="0.25">
      <c r="A24013" s="2">
        <v>24011</v>
      </c>
      <c r="B24013">
        <v>4441855</v>
      </c>
      <c r="C24013" t="s">
        <v>63013</v>
      </c>
      <c r="D24013">
        <v>16.899999999999999</v>
      </c>
      <c r="E24013" t="s">
        <v>63014</v>
      </c>
      <c r="F24013">
        <v>3663</v>
      </c>
      <c r="G24013" t="s">
        <v>52238</v>
      </c>
      <c r="H24013" t="s">
        <v>63014</v>
      </c>
      <c r="I24013" t="s">
        <v>63015</v>
      </c>
      <c r="J24013" t="s">
        <v>63016</v>
      </c>
      <c r="K24013">
        <v>4.2278867046136739</v>
      </c>
      <c r="L24013">
        <v>0.55854825021609833</v>
      </c>
      <c r="M24013" t="s">
        <v>63015</v>
      </c>
      <c r="N24013" t="s">
        <v>63015</v>
      </c>
      <c r="O24013" t="s">
        <v>87562</v>
      </c>
      <c r="P24013" t="s">
        <v>87563</v>
      </c>
      <c r="Q24013" t="s">
        <v>87564</v>
      </c>
      <c r="R24013" t="s">
        <v>81029</v>
      </c>
    </row>
    <row r="24014" spans="1:18" x14ac:dyDescent="0.25">
      <c r="A24014" s="2">
        <v>24012</v>
      </c>
      <c r="B24014">
        <v>4441855</v>
      </c>
      <c r="C24014" t="s">
        <v>63013</v>
      </c>
      <c r="D24014">
        <v>16.899999999999999</v>
      </c>
      <c r="E24014" t="s">
        <v>63014</v>
      </c>
      <c r="F24014">
        <v>3663</v>
      </c>
      <c r="G24014" t="s">
        <v>52238</v>
      </c>
      <c r="H24014" t="s">
        <v>63014</v>
      </c>
      <c r="I24014" t="s">
        <v>63015</v>
      </c>
      <c r="J24014" t="s">
        <v>63016</v>
      </c>
      <c r="K24014">
        <v>4.2278867046136739</v>
      </c>
      <c r="L24014">
        <v>0.55854825021609833</v>
      </c>
      <c r="M24014" t="s">
        <v>63015</v>
      </c>
      <c r="N24014" t="s">
        <v>63015</v>
      </c>
      <c r="O24014" t="s">
        <v>87562</v>
      </c>
      <c r="P24014" t="s">
        <v>87563</v>
      </c>
      <c r="Q24014" t="s">
        <v>87564</v>
      </c>
      <c r="R24014" t="s">
        <v>87565</v>
      </c>
    </row>
    <row r="24015" spans="1:18" x14ac:dyDescent="0.25">
      <c r="A24015" s="2">
        <v>24013</v>
      </c>
      <c r="B24015">
        <v>4441855</v>
      </c>
      <c r="C24015" t="s">
        <v>63013</v>
      </c>
      <c r="D24015">
        <v>16.899999999999999</v>
      </c>
      <c r="E24015" t="s">
        <v>63014</v>
      </c>
      <c r="F24015">
        <v>3663</v>
      </c>
      <c r="G24015" t="s">
        <v>52238</v>
      </c>
      <c r="H24015" t="s">
        <v>63014</v>
      </c>
      <c r="I24015" t="s">
        <v>63015</v>
      </c>
      <c r="J24015" t="s">
        <v>63016</v>
      </c>
      <c r="K24015">
        <v>4.2278867046136739</v>
      </c>
      <c r="L24015">
        <v>0.55854825021609833</v>
      </c>
      <c r="M24015" t="s">
        <v>63015</v>
      </c>
      <c r="N24015" t="s">
        <v>63015</v>
      </c>
      <c r="O24015" t="s">
        <v>87562</v>
      </c>
      <c r="P24015" t="s">
        <v>87563</v>
      </c>
      <c r="Q24015" t="s">
        <v>87564</v>
      </c>
      <c r="R24015" t="s">
        <v>75190</v>
      </c>
    </row>
    <row r="24016" spans="1:18" x14ac:dyDescent="0.25">
      <c r="A24016" s="2">
        <v>24014</v>
      </c>
      <c r="B24016">
        <v>4441855</v>
      </c>
      <c r="C24016" t="s">
        <v>63013</v>
      </c>
      <c r="D24016">
        <v>16.899999999999999</v>
      </c>
      <c r="E24016" t="s">
        <v>63014</v>
      </c>
      <c r="F24016">
        <v>3663</v>
      </c>
      <c r="G24016" t="s">
        <v>52238</v>
      </c>
      <c r="H24016" t="s">
        <v>63014</v>
      </c>
      <c r="I24016" t="s">
        <v>63015</v>
      </c>
      <c r="J24016" t="s">
        <v>63016</v>
      </c>
      <c r="K24016">
        <v>4.2278867046136739</v>
      </c>
      <c r="L24016">
        <v>0.55854825021609833</v>
      </c>
      <c r="M24016" t="s">
        <v>63015</v>
      </c>
      <c r="N24016" t="s">
        <v>63015</v>
      </c>
      <c r="O24016" t="s">
        <v>87562</v>
      </c>
      <c r="P24016" t="s">
        <v>87563</v>
      </c>
      <c r="Q24016" t="s">
        <v>87564</v>
      </c>
      <c r="R24016" t="s">
        <v>87566</v>
      </c>
    </row>
    <row r="24017" spans="1:18" x14ac:dyDescent="0.25">
      <c r="A24017" s="2">
        <v>24015</v>
      </c>
      <c r="B24017">
        <v>4440524</v>
      </c>
      <c r="C24017" t="s">
        <v>63017</v>
      </c>
      <c r="D24017">
        <v>16.899999999999999</v>
      </c>
      <c r="E24017" t="s">
        <v>63018</v>
      </c>
      <c r="F24017">
        <v>3664</v>
      </c>
      <c r="G24017" t="s">
        <v>52238</v>
      </c>
      <c r="H24017" t="s">
        <v>63018</v>
      </c>
      <c r="I24017" t="s">
        <v>63019</v>
      </c>
      <c r="J24017" t="s">
        <v>63020</v>
      </c>
      <c r="K24017">
        <v>4.2278867046136739</v>
      </c>
      <c r="L24017">
        <v>0.55854825021609833</v>
      </c>
      <c r="M24017" t="s">
        <v>63019</v>
      </c>
      <c r="N24017" t="s">
        <v>63019</v>
      </c>
      <c r="O24017" t="s">
        <v>87567</v>
      </c>
      <c r="P24017" t="s">
        <v>87568</v>
      </c>
      <c r="Q24017" t="s">
        <v>87569</v>
      </c>
      <c r="R24017" t="s">
        <v>78980</v>
      </c>
    </row>
    <row r="24018" spans="1:18" x14ac:dyDescent="0.25">
      <c r="A24018" s="2">
        <v>24016</v>
      </c>
      <c r="B24018">
        <v>4440524</v>
      </c>
      <c r="C24018" t="s">
        <v>63017</v>
      </c>
      <c r="D24018">
        <v>16.899999999999999</v>
      </c>
      <c r="E24018" t="s">
        <v>63018</v>
      </c>
      <c r="F24018">
        <v>3664</v>
      </c>
      <c r="G24018" t="s">
        <v>52238</v>
      </c>
      <c r="H24018" t="s">
        <v>63018</v>
      </c>
      <c r="I24018" t="s">
        <v>63019</v>
      </c>
      <c r="J24018" t="s">
        <v>63020</v>
      </c>
      <c r="K24018">
        <v>4.2278867046136739</v>
      </c>
      <c r="L24018">
        <v>0.55854825021609833</v>
      </c>
      <c r="M24018" t="s">
        <v>63019</v>
      </c>
      <c r="N24018" t="s">
        <v>63019</v>
      </c>
      <c r="O24018" t="s">
        <v>87567</v>
      </c>
      <c r="P24018" t="s">
        <v>87568</v>
      </c>
      <c r="Q24018" t="s">
        <v>87569</v>
      </c>
      <c r="R24018" t="s">
        <v>77435</v>
      </c>
    </row>
    <row r="24019" spans="1:18" x14ac:dyDescent="0.25">
      <c r="A24019" s="2">
        <v>24017</v>
      </c>
      <c r="B24019">
        <v>4440524</v>
      </c>
      <c r="C24019" t="s">
        <v>63017</v>
      </c>
      <c r="D24019">
        <v>16.899999999999999</v>
      </c>
      <c r="E24019" t="s">
        <v>63018</v>
      </c>
      <c r="F24019">
        <v>3664</v>
      </c>
      <c r="G24019" t="s">
        <v>52238</v>
      </c>
      <c r="H24019" t="s">
        <v>63018</v>
      </c>
      <c r="I24019" t="s">
        <v>63019</v>
      </c>
      <c r="J24019" t="s">
        <v>63020</v>
      </c>
      <c r="K24019">
        <v>4.2278867046136739</v>
      </c>
      <c r="L24019">
        <v>0.55854825021609833</v>
      </c>
      <c r="M24019" t="s">
        <v>63019</v>
      </c>
      <c r="N24019" t="s">
        <v>63019</v>
      </c>
      <c r="O24019" t="s">
        <v>87567</v>
      </c>
      <c r="P24019" t="s">
        <v>87568</v>
      </c>
      <c r="Q24019" t="s">
        <v>87569</v>
      </c>
      <c r="R24019" t="s">
        <v>74955</v>
      </c>
    </row>
    <row r="24020" spans="1:18" x14ac:dyDescent="0.25">
      <c r="A24020" s="2">
        <v>24018</v>
      </c>
      <c r="B24020">
        <v>4440524</v>
      </c>
      <c r="C24020" t="s">
        <v>63017</v>
      </c>
      <c r="D24020">
        <v>16.899999999999999</v>
      </c>
      <c r="E24020" t="s">
        <v>63018</v>
      </c>
      <c r="F24020">
        <v>3664</v>
      </c>
      <c r="G24020" t="s">
        <v>52238</v>
      </c>
      <c r="H24020" t="s">
        <v>63018</v>
      </c>
      <c r="I24020" t="s">
        <v>63019</v>
      </c>
      <c r="J24020" t="s">
        <v>63020</v>
      </c>
      <c r="K24020">
        <v>4.2278867046136739</v>
      </c>
      <c r="L24020">
        <v>0.55854825021609833</v>
      </c>
      <c r="M24020" t="s">
        <v>63019</v>
      </c>
      <c r="N24020" t="s">
        <v>63019</v>
      </c>
      <c r="O24020" t="s">
        <v>87567</v>
      </c>
      <c r="P24020" t="s">
        <v>87568</v>
      </c>
      <c r="Q24020" t="s">
        <v>87569</v>
      </c>
      <c r="R24020" t="s">
        <v>75835</v>
      </c>
    </row>
    <row r="24021" spans="1:18" x14ac:dyDescent="0.25">
      <c r="A24021" s="2">
        <v>24019</v>
      </c>
      <c r="B24021">
        <v>4440524</v>
      </c>
      <c r="C24021" t="s">
        <v>63017</v>
      </c>
      <c r="D24021">
        <v>16.899999999999999</v>
      </c>
      <c r="E24021" t="s">
        <v>63018</v>
      </c>
      <c r="F24021">
        <v>3664</v>
      </c>
      <c r="G24021" t="s">
        <v>52238</v>
      </c>
      <c r="H24021" t="s">
        <v>63018</v>
      </c>
      <c r="I24021" t="s">
        <v>63019</v>
      </c>
      <c r="J24021" t="s">
        <v>63020</v>
      </c>
      <c r="K24021">
        <v>4.2278867046136739</v>
      </c>
      <c r="L24021">
        <v>0.55854825021609833</v>
      </c>
      <c r="M24021" t="s">
        <v>63019</v>
      </c>
      <c r="N24021" t="s">
        <v>63019</v>
      </c>
      <c r="O24021" t="s">
        <v>87567</v>
      </c>
      <c r="P24021" t="s">
        <v>87568</v>
      </c>
      <c r="Q24021" t="s">
        <v>87569</v>
      </c>
      <c r="R24021" t="s">
        <v>79741</v>
      </c>
    </row>
    <row r="24022" spans="1:18" x14ac:dyDescent="0.25">
      <c r="A24022" s="2">
        <v>24020</v>
      </c>
      <c r="B24022">
        <v>4440524</v>
      </c>
      <c r="C24022" t="s">
        <v>63017</v>
      </c>
      <c r="D24022">
        <v>16.899999999999999</v>
      </c>
      <c r="E24022" t="s">
        <v>63018</v>
      </c>
      <c r="F24022">
        <v>3664</v>
      </c>
      <c r="G24022" t="s">
        <v>52238</v>
      </c>
      <c r="H24022" t="s">
        <v>63018</v>
      </c>
      <c r="I24022" t="s">
        <v>63019</v>
      </c>
      <c r="J24022" t="s">
        <v>63020</v>
      </c>
      <c r="K24022">
        <v>4.2278867046136739</v>
      </c>
      <c r="L24022">
        <v>0.55854825021609833</v>
      </c>
      <c r="M24022" t="s">
        <v>63019</v>
      </c>
      <c r="N24022" t="s">
        <v>63019</v>
      </c>
      <c r="O24022" t="s">
        <v>87567</v>
      </c>
      <c r="P24022" t="s">
        <v>87568</v>
      </c>
      <c r="Q24022" t="s">
        <v>87569</v>
      </c>
      <c r="R24022" t="s">
        <v>74710</v>
      </c>
    </row>
    <row r="24023" spans="1:18" x14ac:dyDescent="0.25">
      <c r="A24023" s="2">
        <v>24021</v>
      </c>
      <c r="B24023">
        <v>4440524</v>
      </c>
      <c r="C24023" t="s">
        <v>63017</v>
      </c>
      <c r="D24023">
        <v>16.899999999999999</v>
      </c>
      <c r="E24023" t="s">
        <v>63018</v>
      </c>
      <c r="F24023">
        <v>3664</v>
      </c>
      <c r="G24023" t="s">
        <v>52238</v>
      </c>
      <c r="H24023" t="s">
        <v>63018</v>
      </c>
      <c r="I24023" t="s">
        <v>63019</v>
      </c>
      <c r="J24023" t="s">
        <v>63020</v>
      </c>
      <c r="K24023">
        <v>4.2278867046136739</v>
      </c>
      <c r="L24023">
        <v>0.55854825021609833</v>
      </c>
      <c r="M24023" t="s">
        <v>63019</v>
      </c>
      <c r="N24023" t="s">
        <v>63019</v>
      </c>
      <c r="O24023" t="s">
        <v>87567</v>
      </c>
      <c r="P24023" t="s">
        <v>87568</v>
      </c>
      <c r="Q24023" t="s">
        <v>87569</v>
      </c>
      <c r="R24023" t="s">
        <v>78711</v>
      </c>
    </row>
    <row r="24024" spans="1:18" x14ac:dyDescent="0.25">
      <c r="A24024" s="2">
        <v>24022</v>
      </c>
      <c r="B24024">
        <v>4440524</v>
      </c>
      <c r="C24024" t="s">
        <v>63017</v>
      </c>
      <c r="D24024">
        <v>16.899999999999999</v>
      </c>
      <c r="E24024" t="s">
        <v>63018</v>
      </c>
      <c r="F24024">
        <v>3664</v>
      </c>
      <c r="G24024" t="s">
        <v>52238</v>
      </c>
      <c r="H24024" t="s">
        <v>63018</v>
      </c>
      <c r="I24024" t="s">
        <v>63019</v>
      </c>
      <c r="J24024" t="s">
        <v>63020</v>
      </c>
      <c r="K24024">
        <v>4.2278867046136739</v>
      </c>
      <c r="L24024">
        <v>0.55854825021609833</v>
      </c>
      <c r="M24024" t="s">
        <v>63019</v>
      </c>
      <c r="N24024" t="s">
        <v>63019</v>
      </c>
      <c r="O24024" t="s">
        <v>87567</v>
      </c>
      <c r="P24024" t="s">
        <v>87568</v>
      </c>
      <c r="Q24024" t="s">
        <v>87569</v>
      </c>
      <c r="R24024" t="s">
        <v>87570</v>
      </c>
    </row>
    <row r="24025" spans="1:18" x14ac:dyDescent="0.25">
      <c r="A24025" s="2">
        <v>24023</v>
      </c>
      <c r="B24025">
        <v>4445652</v>
      </c>
      <c r="C24025" t="s">
        <v>63021</v>
      </c>
      <c r="D24025">
        <v>16.899999999999999</v>
      </c>
      <c r="E24025" t="s">
        <v>63022</v>
      </c>
      <c r="F24025">
        <v>3667</v>
      </c>
      <c r="G24025" t="s">
        <v>52238</v>
      </c>
      <c r="H24025" t="s">
        <v>63022</v>
      </c>
      <c r="I24025" t="s">
        <v>63023</v>
      </c>
      <c r="J24025" t="s">
        <v>63024</v>
      </c>
      <c r="K24025">
        <v>4.2278867046136739</v>
      </c>
      <c r="L24025">
        <v>0.55854825021609833</v>
      </c>
      <c r="M24025" t="s">
        <v>63023</v>
      </c>
      <c r="N24025" t="s">
        <v>63023</v>
      </c>
      <c r="O24025" t="s">
        <v>87571</v>
      </c>
      <c r="P24025" t="s">
        <v>87572</v>
      </c>
      <c r="Q24025" t="s">
        <v>87573</v>
      </c>
      <c r="R24025" t="s">
        <v>78267</v>
      </c>
    </row>
    <row r="24026" spans="1:18" x14ac:dyDescent="0.25">
      <c r="A24026" s="2">
        <v>24024</v>
      </c>
      <c r="B24026">
        <v>4445652</v>
      </c>
      <c r="C24026" t="s">
        <v>63021</v>
      </c>
      <c r="D24026">
        <v>16.899999999999999</v>
      </c>
      <c r="E24026" t="s">
        <v>63022</v>
      </c>
      <c r="F24026">
        <v>3667</v>
      </c>
      <c r="G24026" t="s">
        <v>52238</v>
      </c>
      <c r="H24026" t="s">
        <v>63022</v>
      </c>
      <c r="I24026" t="s">
        <v>63023</v>
      </c>
      <c r="J24026" t="s">
        <v>63024</v>
      </c>
      <c r="K24026">
        <v>4.2278867046136739</v>
      </c>
      <c r="L24026">
        <v>0.55854825021609833</v>
      </c>
      <c r="M24026" t="s">
        <v>63023</v>
      </c>
      <c r="N24026" t="s">
        <v>63023</v>
      </c>
      <c r="O24026" t="s">
        <v>87571</v>
      </c>
      <c r="P24026" t="s">
        <v>87572</v>
      </c>
      <c r="Q24026" t="s">
        <v>87573</v>
      </c>
      <c r="R24026" t="s">
        <v>78656</v>
      </c>
    </row>
    <row r="24027" spans="1:18" x14ac:dyDescent="0.25">
      <c r="A24027" s="2">
        <v>24025</v>
      </c>
      <c r="B24027">
        <v>4445652</v>
      </c>
      <c r="C24027" t="s">
        <v>63021</v>
      </c>
      <c r="D24027">
        <v>16.899999999999999</v>
      </c>
      <c r="E24027" t="s">
        <v>63022</v>
      </c>
      <c r="F24027">
        <v>3667</v>
      </c>
      <c r="G24027" t="s">
        <v>52238</v>
      </c>
      <c r="H24027" t="s">
        <v>63022</v>
      </c>
      <c r="I24027" t="s">
        <v>63023</v>
      </c>
      <c r="J24027" t="s">
        <v>63024</v>
      </c>
      <c r="K24027">
        <v>4.2278867046136739</v>
      </c>
      <c r="L24027">
        <v>0.55854825021609833</v>
      </c>
      <c r="M24027" t="s">
        <v>63023</v>
      </c>
      <c r="N24027" t="s">
        <v>63023</v>
      </c>
      <c r="O24027" t="s">
        <v>87571</v>
      </c>
      <c r="P24027" t="s">
        <v>87572</v>
      </c>
      <c r="Q24027" t="s">
        <v>87573</v>
      </c>
      <c r="R24027" t="s">
        <v>87574</v>
      </c>
    </row>
    <row r="24028" spans="1:18" x14ac:dyDescent="0.25">
      <c r="A24028" s="2">
        <v>24026</v>
      </c>
      <c r="B24028">
        <v>4445652</v>
      </c>
      <c r="C24028" t="s">
        <v>63021</v>
      </c>
      <c r="D24028">
        <v>16.899999999999999</v>
      </c>
      <c r="E24028" t="s">
        <v>63022</v>
      </c>
      <c r="F24028">
        <v>3667</v>
      </c>
      <c r="G24028" t="s">
        <v>52238</v>
      </c>
      <c r="H24028" t="s">
        <v>63022</v>
      </c>
      <c r="I24028" t="s">
        <v>63023</v>
      </c>
      <c r="J24028" t="s">
        <v>63024</v>
      </c>
      <c r="K24028">
        <v>4.2278867046136739</v>
      </c>
      <c r="L24028">
        <v>0.55854825021609833</v>
      </c>
      <c r="M24028" t="s">
        <v>63023</v>
      </c>
      <c r="N24028" t="s">
        <v>63023</v>
      </c>
      <c r="O24028" t="s">
        <v>87571</v>
      </c>
      <c r="P24028" t="s">
        <v>87572</v>
      </c>
      <c r="Q24028" t="s">
        <v>87573</v>
      </c>
      <c r="R24028" t="s">
        <v>74774</v>
      </c>
    </row>
    <row r="24029" spans="1:18" x14ac:dyDescent="0.25">
      <c r="A24029" s="2">
        <v>24027</v>
      </c>
      <c r="B24029">
        <v>4445652</v>
      </c>
      <c r="C24029" t="s">
        <v>63021</v>
      </c>
      <c r="D24029">
        <v>16.899999999999999</v>
      </c>
      <c r="E24029" t="s">
        <v>63022</v>
      </c>
      <c r="F24029">
        <v>3667</v>
      </c>
      <c r="G24029" t="s">
        <v>52238</v>
      </c>
      <c r="H24029" t="s">
        <v>63022</v>
      </c>
      <c r="I24029" t="s">
        <v>63023</v>
      </c>
      <c r="J24029" t="s">
        <v>63024</v>
      </c>
      <c r="K24029">
        <v>4.2278867046136739</v>
      </c>
      <c r="L24029">
        <v>0.55854825021609833</v>
      </c>
      <c r="M24029" t="s">
        <v>63023</v>
      </c>
      <c r="N24029" t="s">
        <v>63023</v>
      </c>
      <c r="O24029" t="s">
        <v>87571</v>
      </c>
      <c r="P24029" t="s">
        <v>87572</v>
      </c>
      <c r="Q24029" t="s">
        <v>87573</v>
      </c>
      <c r="R24029" t="s">
        <v>77722</v>
      </c>
    </row>
    <row r="24030" spans="1:18" x14ac:dyDescent="0.25">
      <c r="A24030" s="2">
        <v>24028</v>
      </c>
      <c r="B24030">
        <v>4433336</v>
      </c>
      <c r="C24030" t="s">
        <v>63029</v>
      </c>
      <c r="D24030">
        <v>16.899999999999999</v>
      </c>
      <c r="E24030" t="s">
        <v>63030</v>
      </c>
      <c r="F24030">
        <v>3670</v>
      </c>
      <c r="G24030" t="s">
        <v>28886</v>
      </c>
      <c r="H24030" t="s">
        <v>63030</v>
      </c>
      <c r="I24030" t="s">
        <v>63031</v>
      </c>
      <c r="J24030" t="s">
        <v>63032</v>
      </c>
      <c r="K24030">
        <v>4.2278867046136739</v>
      </c>
      <c r="L24030">
        <v>0.55854825021609833</v>
      </c>
      <c r="M24030" t="s">
        <v>63031</v>
      </c>
      <c r="N24030" t="s">
        <v>63031</v>
      </c>
      <c r="O24030" t="s">
        <v>87575</v>
      </c>
      <c r="P24030" t="s">
        <v>87576</v>
      </c>
      <c r="Q24030" t="s">
        <v>87577</v>
      </c>
      <c r="R24030" t="s">
        <v>75836</v>
      </c>
    </row>
    <row r="24031" spans="1:18" x14ac:dyDescent="0.25">
      <c r="A24031" s="2">
        <v>24029</v>
      </c>
      <c r="B24031">
        <v>4433336</v>
      </c>
      <c r="C24031" t="s">
        <v>63029</v>
      </c>
      <c r="D24031">
        <v>16.899999999999999</v>
      </c>
      <c r="E24031" t="s">
        <v>63030</v>
      </c>
      <c r="F24031">
        <v>3670</v>
      </c>
      <c r="G24031" t="s">
        <v>28886</v>
      </c>
      <c r="H24031" t="s">
        <v>63030</v>
      </c>
      <c r="I24031" t="s">
        <v>63031</v>
      </c>
      <c r="J24031" t="s">
        <v>63032</v>
      </c>
      <c r="K24031">
        <v>4.2278867046136739</v>
      </c>
      <c r="L24031">
        <v>0.55854825021609833</v>
      </c>
      <c r="M24031" t="s">
        <v>63031</v>
      </c>
      <c r="N24031" t="s">
        <v>63031</v>
      </c>
      <c r="O24031" t="s">
        <v>87575</v>
      </c>
      <c r="P24031" t="s">
        <v>87576</v>
      </c>
      <c r="Q24031" t="s">
        <v>87577</v>
      </c>
      <c r="R24031" t="s">
        <v>84880</v>
      </c>
    </row>
    <row r="24032" spans="1:18" x14ac:dyDescent="0.25">
      <c r="A24032" s="2">
        <v>24030</v>
      </c>
      <c r="B24032">
        <v>4443641</v>
      </c>
      <c r="C24032" t="s">
        <v>63033</v>
      </c>
      <c r="D24032">
        <v>16.899999999999999</v>
      </c>
      <c r="E24032" t="s">
        <v>63034</v>
      </c>
      <c r="F24032">
        <v>3671</v>
      </c>
      <c r="G24032" t="s">
        <v>52238</v>
      </c>
      <c r="H24032" t="s">
        <v>63034</v>
      </c>
      <c r="I24032" t="s">
        <v>63035</v>
      </c>
      <c r="J24032" t="s">
        <v>63036</v>
      </c>
      <c r="K24032">
        <v>4.2278867046136739</v>
      </c>
      <c r="L24032">
        <v>0.55854825021609833</v>
      </c>
      <c r="M24032" t="s">
        <v>63035</v>
      </c>
      <c r="N24032" t="s">
        <v>63035</v>
      </c>
      <c r="O24032" t="s">
        <v>87578</v>
      </c>
      <c r="P24032" t="s">
        <v>63036</v>
      </c>
      <c r="Q24032" t="s">
        <v>75007</v>
      </c>
      <c r="R24032" t="s">
        <v>75007</v>
      </c>
    </row>
    <row r="24033" spans="1:18" x14ac:dyDescent="0.25">
      <c r="A24033" s="2">
        <v>24031</v>
      </c>
      <c r="B24033">
        <v>4434062</v>
      </c>
      <c r="C24033" t="s">
        <v>63037</v>
      </c>
      <c r="D24033">
        <v>16.899999999999999</v>
      </c>
      <c r="E24033" t="s">
        <v>63038</v>
      </c>
      <c r="F24033">
        <v>3672</v>
      </c>
      <c r="G24033" t="s">
        <v>52238</v>
      </c>
      <c r="H24033" t="s">
        <v>63038</v>
      </c>
      <c r="I24033" t="s">
        <v>63039</v>
      </c>
      <c r="J24033" t="s">
        <v>63040</v>
      </c>
      <c r="K24033">
        <v>4.2278867046136739</v>
      </c>
      <c r="L24033">
        <v>0.55854825021609833</v>
      </c>
      <c r="M24033" t="s">
        <v>63039</v>
      </c>
      <c r="N24033" t="s">
        <v>63039</v>
      </c>
      <c r="O24033" t="s">
        <v>87579</v>
      </c>
      <c r="P24033" t="s">
        <v>63040</v>
      </c>
      <c r="Q24033" t="s">
        <v>87580</v>
      </c>
      <c r="R24033" t="s">
        <v>74833</v>
      </c>
    </row>
    <row r="24034" spans="1:18" x14ac:dyDescent="0.25">
      <c r="A24034" s="2">
        <v>24032</v>
      </c>
      <c r="B24034">
        <v>4434062</v>
      </c>
      <c r="C24034" t="s">
        <v>63037</v>
      </c>
      <c r="D24034">
        <v>16.899999999999999</v>
      </c>
      <c r="E24034" t="s">
        <v>63038</v>
      </c>
      <c r="F24034">
        <v>3672</v>
      </c>
      <c r="G24034" t="s">
        <v>52238</v>
      </c>
      <c r="H24034" t="s">
        <v>63038</v>
      </c>
      <c r="I24034" t="s">
        <v>63039</v>
      </c>
      <c r="J24034" t="s">
        <v>63040</v>
      </c>
      <c r="K24034">
        <v>4.2278867046136739</v>
      </c>
      <c r="L24034">
        <v>0.55854825021609833</v>
      </c>
      <c r="M24034" t="s">
        <v>63039</v>
      </c>
      <c r="N24034" t="s">
        <v>63039</v>
      </c>
      <c r="O24034" t="s">
        <v>87579</v>
      </c>
      <c r="P24034" t="s">
        <v>63040</v>
      </c>
      <c r="Q24034" t="s">
        <v>87580</v>
      </c>
      <c r="R24034" t="s">
        <v>87429</v>
      </c>
    </row>
    <row r="24035" spans="1:18" x14ac:dyDescent="0.25">
      <c r="A24035" s="2">
        <v>24033</v>
      </c>
      <c r="B24035">
        <v>4434062</v>
      </c>
      <c r="C24035" t="s">
        <v>63037</v>
      </c>
      <c r="D24035">
        <v>16.899999999999999</v>
      </c>
      <c r="E24035" t="s">
        <v>63038</v>
      </c>
      <c r="F24035">
        <v>3672</v>
      </c>
      <c r="G24035" t="s">
        <v>52238</v>
      </c>
      <c r="H24035" t="s">
        <v>63038</v>
      </c>
      <c r="I24035" t="s">
        <v>63039</v>
      </c>
      <c r="J24035" t="s">
        <v>63040</v>
      </c>
      <c r="K24035">
        <v>4.2278867046136739</v>
      </c>
      <c r="L24035">
        <v>0.55854825021609833</v>
      </c>
      <c r="M24035" t="s">
        <v>63039</v>
      </c>
      <c r="N24035" t="s">
        <v>63039</v>
      </c>
      <c r="O24035" t="s">
        <v>87579</v>
      </c>
      <c r="P24035" t="s">
        <v>63040</v>
      </c>
      <c r="Q24035" t="s">
        <v>87580</v>
      </c>
      <c r="R24035" t="s">
        <v>87581</v>
      </c>
    </row>
    <row r="24036" spans="1:18" x14ac:dyDescent="0.25">
      <c r="A24036" s="2">
        <v>24034</v>
      </c>
      <c r="B24036">
        <v>4434062</v>
      </c>
      <c r="C24036" t="s">
        <v>63037</v>
      </c>
      <c r="D24036">
        <v>16.899999999999999</v>
      </c>
      <c r="E24036" t="s">
        <v>63038</v>
      </c>
      <c r="F24036">
        <v>3672</v>
      </c>
      <c r="G24036" t="s">
        <v>52238</v>
      </c>
      <c r="H24036" t="s">
        <v>63038</v>
      </c>
      <c r="I24036" t="s">
        <v>63039</v>
      </c>
      <c r="J24036" t="s">
        <v>63040</v>
      </c>
      <c r="K24036">
        <v>4.2278867046136739</v>
      </c>
      <c r="L24036">
        <v>0.55854825021609833</v>
      </c>
      <c r="M24036" t="s">
        <v>63039</v>
      </c>
      <c r="N24036" t="s">
        <v>63039</v>
      </c>
      <c r="O24036" t="s">
        <v>87579</v>
      </c>
      <c r="P24036" t="s">
        <v>63040</v>
      </c>
      <c r="Q24036" t="s">
        <v>87580</v>
      </c>
      <c r="R24036" t="s">
        <v>79908</v>
      </c>
    </row>
    <row r="24037" spans="1:18" x14ac:dyDescent="0.25">
      <c r="A24037" s="2">
        <v>24035</v>
      </c>
      <c r="B24037">
        <v>4434062</v>
      </c>
      <c r="C24037" t="s">
        <v>63037</v>
      </c>
      <c r="D24037">
        <v>16.899999999999999</v>
      </c>
      <c r="E24037" t="s">
        <v>63038</v>
      </c>
      <c r="F24037">
        <v>3672</v>
      </c>
      <c r="G24037" t="s">
        <v>52238</v>
      </c>
      <c r="H24037" t="s">
        <v>63038</v>
      </c>
      <c r="I24037" t="s">
        <v>63039</v>
      </c>
      <c r="J24037" t="s">
        <v>63040</v>
      </c>
      <c r="K24037">
        <v>4.2278867046136739</v>
      </c>
      <c r="L24037">
        <v>0.55854825021609833</v>
      </c>
      <c r="M24037" t="s">
        <v>63039</v>
      </c>
      <c r="N24037" t="s">
        <v>63039</v>
      </c>
      <c r="O24037" t="s">
        <v>87579</v>
      </c>
      <c r="P24037" t="s">
        <v>63040</v>
      </c>
      <c r="Q24037" t="s">
        <v>87580</v>
      </c>
      <c r="R24037" t="s">
        <v>77974</v>
      </c>
    </row>
    <row r="24038" spans="1:18" x14ac:dyDescent="0.25">
      <c r="A24038" s="2">
        <v>24036</v>
      </c>
      <c r="B24038">
        <v>4434062</v>
      </c>
      <c r="C24038" t="s">
        <v>63037</v>
      </c>
      <c r="D24038">
        <v>16.899999999999999</v>
      </c>
      <c r="E24038" t="s">
        <v>63038</v>
      </c>
      <c r="F24038">
        <v>3672</v>
      </c>
      <c r="G24038" t="s">
        <v>52238</v>
      </c>
      <c r="H24038" t="s">
        <v>63038</v>
      </c>
      <c r="I24038" t="s">
        <v>63039</v>
      </c>
      <c r="J24038" t="s">
        <v>63040</v>
      </c>
      <c r="K24038">
        <v>4.2278867046136739</v>
      </c>
      <c r="L24038">
        <v>0.55854825021609833</v>
      </c>
      <c r="M24038" t="s">
        <v>63039</v>
      </c>
      <c r="N24038" t="s">
        <v>63039</v>
      </c>
      <c r="O24038" t="s">
        <v>87579</v>
      </c>
      <c r="P24038" t="s">
        <v>63040</v>
      </c>
      <c r="Q24038" t="s">
        <v>87580</v>
      </c>
      <c r="R24038" t="s">
        <v>87582</v>
      </c>
    </row>
    <row r="24039" spans="1:18" x14ac:dyDescent="0.25">
      <c r="A24039" s="2">
        <v>24037</v>
      </c>
      <c r="B24039">
        <v>4434062</v>
      </c>
      <c r="C24039" t="s">
        <v>63037</v>
      </c>
      <c r="D24039">
        <v>16.899999999999999</v>
      </c>
      <c r="E24039" t="s">
        <v>63038</v>
      </c>
      <c r="F24039">
        <v>3672</v>
      </c>
      <c r="G24039" t="s">
        <v>52238</v>
      </c>
      <c r="H24039" t="s">
        <v>63038</v>
      </c>
      <c r="I24039" t="s">
        <v>63039</v>
      </c>
      <c r="J24039" t="s">
        <v>63040</v>
      </c>
      <c r="K24039">
        <v>4.2278867046136739</v>
      </c>
      <c r="L24039">
        <v>0.55854825021609833</v>
      </c>
      <c r="M24039" t="s">
        <v>63039</v>
      </c>
      <c r="N24039" t="s">
        <v>63039</v>
      </c>
      <c r="O24039" t="s">
        <v>87579</v>
      </c>
      <c r="P24039" t="s">
        <v>63040</v>
      </c>
      <c r="Q24039" t="s">
        <v>87580</v>
      </c>
      <c r="R24039" t="s">
        <v>75603</v>
      </c>
    </row>
    <row r="24040" spans="1:18" x14ac:dyDescent="0.25">
      <c r="A24040" s="2">
        <v>24038</v>
      </c>
      <c r="B24040">
        <v>4444465</v>
      </c>
      <c r="C24040" t="s">
        <v>63041</v>
      </c>
      <c r="D24040">
        <v>16.899999999999999</v>
      </c>
      <c r="E24040" t="s">
        <v>63042</v>
      </c>
      <c r="F24040">
        <v>3673</v>
      </c>
      <c r="G24040" t="s">
        <v>52238</v>
      </c>
      <c r="H24040" t="s">
        <v>63042</v>
      </c>
      <c r="I24040" t="s">
        <v>63043</v>
      </c>
      <c r="J24040" t="s">
        <v>63044</v>
      </c>
      <c r="K24040">
        <v>4.2278867046136739</v>
      </c>
      <c r="L24040">
        <v>0.55854825021609833</v>
      </c>
      <c r="M24040" t="s">
        <v>63043</v>
      </c>
      <c r="N24040" t="s">
        <v>63043</v>
      </c>
      <c r="O24040" t="s">
        <v>87583</v>
      </c>
      <c r="P24040" t="s">
        <v>63044</v>
      </c>
      <c r="Q24040" t="s">
        <v>82383</v>
      </c>
      <c r="R24040" t="s">
        <v>82383</v>
      </c>
    </row>
    <row r="24041" spans="1:18" x14ac:dyDescent="0.25">
      <c r="A24041" s="2">
        <v>24039</v>
      </c>
      <c r="B24041">
        <v>4447533</v>
      </c>
      <c r="C24041" t="s">
        <v>63045</v>
      </c>
      <c r="D24041">
        <v>16.8</v>
      </c>
      <c r="E24041" t="s">
        <v>63046</v>
      </c>
      <c r="F24041">
        <v>3675</v>
      </c>
      <c r="G24041" t="s">
        <v>52238</v>
      </c>
      <c r="H24041" t="s">
        <v>63046</v>
      </c>
      <c r="I24041" t="s">
        <v>63047</v>
      </c>
      <c r="J24041" t="s">
        <v>63048</v>
      </c>
      <c r="K24041">
        <v>4.2253092817258633</v>
      </c>
      <c r="L24041">
        <v>0.55820774557521413</v>
      </c>
      <c r="M24041" t="s">
        <v>63047</v>
      </c>
      <c r="N24041" t="s">
        <v>63047</v>
      </c>
      <c r="O24041" t="s">
        <v>87584</v>
      </c>
      <c r="P24041" t="s">
        <v>87585</v>
      </c>
      <c r="Q24041" t="s">
        <v>87586</v>
      </c>
      <c r="R24041" t="s">
        <v>80723</v>
      </c>
    </row>
    <row r="24042" spans="1:18" x14ac:dyDescent="0.25">
      <c r="A24042" s="2">
        <v>24040</v>
      </c>
      <c r="B24042">
        <v>4447533</v>
      </c>
      <c r="C24042" t="s">
        <v>63045</v>
      </c>
      <c r="D24042">
        <v>16.8</v>
      </c>
      <c r="E24042" t="s">
        <v>63046</v>
      </c>
      <c r="F24042">
        <v>3675</v>
      </c>
      <c r="G24042" t="s">
        <v>52238</v>
      </c>
      <c r="H24042" t="s">
        <v>63046</v>
      </c>
      <c r="I24042" t="s">
        <v>63047</v>
      </c>
      <c r="J24042" t="s">
        <v>63048</v>
      </c>
      <c r="K24042">
        <v>4.2253092817258633</v>
      </c>
      <c r="L24042">
        <v>0.55820774557521413</v>
      </c>
      <c r="M24042" t="s">
        <v>63047</v>
      </c>
      <c r="N24042" t="s">
        <v>63047</v>
      </c>
      <c r="O24042" t="s">
        <v>87584</v>
      </c>
      <c r="P24042" t="s">
        <v>87585</v>
      </c>
      <c r="Q24042" t="s">
        <v>87586</v>
      </c>
      <c r="R24042" t="s">
        <v>87587</v>
      </c>
    </row>
    <row r="24043" spans="1:18" x14ac:dyDescent="0.25">
      <c r="A24043" s="2">
        <v>24041</v>
      </c>
      <c r="B24043">
        <v>4447533</v>
      </c>
      <c r="C24043" t="s">
        <v>63045</v>
      </c>
      <c r="D24043">
        <v>16.8</v>
      </c>
      <c r="E24043" t="s">
        <v>63046</v>
      </c>
      <c r="F24043">
        <v>3675</v>
      </c>
      <c r="G24043" t="s">
        <v>52238</v>
      </c>
      <c r="H24043" t="s">
        <v>63046</v>
      </c>
      <c r="I24043" t="s">
        <v>63047</v>
      </c>
      <c r="J24043" t="s">
        <v>63048</v>
      </c>
      <c r="K24043">
        <v>4.2253092817258633</v>
      </c>
      <c r="L24043">
        <v>0.55820774557521413</v>
      </c>
      <c r="M24043" t="s">
        <v>63047</v>
      </c>
      <c r="N24043" t="s">
        <v>63047</v>
      </c>
      <c r="O24043" t="s">
        <v>87584</v>
      </c>
      <c r="P24043" t="s">
        <v>87585</v>
      </c>
      <c r="Q24043" t="s">
        <v>87586</v>
      </c>
      <c r="R24043" t="s">
        <v>78686</v>
      </c>
    </row>
    <row r="24044" spans="1:18" x14ac:dyDescent="0.25">
      <c r="A24044" s="2">
        <v>24042</v>
      </c>
      <c r="B24044">
        <v>4447533</v>
      </c>
      <c r="C24044" t="s">
        <v>63045</v>
      </c>
      <c r="D24044">
        <v>16.8</v>
      </c>
      <c r="E24044" t="s">
        <v>63046</v>
      </c>
      <c r="F24044">
        <v>3675</v>
      </c>
      <c r="G24044" t="s">
        <v>52238</v>
      </c>
      <c r="H24044" t="s">
        <v>63046</v>
      </c>
      <c r="I24044" t="s">
        <v>63047</v>
      </c>
      <c r="J24044" t="s">
        <v>63048</v>
      </c>
      <c r="K24044">
        <v>4.2253092817258633</v>
      </c>
      <c r="L24044">
        <v>0.55820774557521413</v>
      </c>
      <c r="M24044" t="s">
        <v>63047</v>
      </c>
      <c r="N24044" t="s">
        <v>63047</v>
      </c>
      <c r="O24044" t="s">
        <v>87584</v>
      </c>
      <c r="P24044" t="s">
        <v>87585</v>
      </c>
      <c r="Q24044" t="s">
        <v>87586</v>
      </c>
      <c r="R24044" t="s">
        <v>87588</v>
      </c>
    </row>
    <row r="24045" spans="1:18" x14ac:dyDescent="0.25">
      <c r="A24045" s="2">
        <v>24043</v>
      </c>
      <c r="B24045">
        <v>4447533</v>
      </c>
      <c r="C24045" t="s">
        <v>63045</v>
      </c>
      <c r="D24045">
        <v>16.8</v>
      </c>
      <c r="E24045" t="s">
        <v>63046</v>
      </c>
      <c r="F24045">
        <v>3675</v>
      </c>
      <c r="G24045" t="s">
        <v>52238</v>
      </c>
      <c r="H24045" t="s">
        <v>63046</v>
      </c>
      <c r="I24045" t="s">
        <v>63047</v>
      </c>
      <c r="J24045" t="s">
        <v>63048</v>
      </c>
      <c r="K24045">
        <v>4.2253092817258633</v>
      </c>
      <c r="L24045">
        <v>0.55820774557521413</v>
      </c>
      <c r="M24045" t="s">
        <v>63047</v>
      </c>
      <c r="N24045" t="s">
        <v>63047</v>
      </c>
      <c r="O24045" t="s">
        <v>87584</v>
      </c>
      <c r="P24045" t="s">
        <v>87585</v>
      </c>
      <c r="Q24045" t="s">
        <v>87586</v>
      </c>
      <c r="R24045" t="s">
        <v>78310</v>
      </c>
    </row>
    <row r="24046" spans="1:18" x14ac:dyDescent="0.25">
      <c r="A24046" s="2">
        <v>24044</v>
      </c>
      <c r="B24046">
        <v>4447533</v>
      </c>
      <c r="C24046" t="s">
        <v>63045</v>
      </c>
      <c r="D24046">
        <v>16.8</v>
      </c>
      <c r="E24046" t="s">
        <v>63046</v>
      </c>
      <c r="F24046">
        <v>3675</v>
      </c>
      <c r="G24046" t="s">
        <v>52238</v>
      </c>
      <c r="H24046" t="s">
        <v>63046</v>
      </c>
      <c r="I24046" t="s">
        <v>63047</v>
      </c>
      <c r="J24046" t="s">
        <v>63048</v>
      </c>
      <c r="K24046">
        <v>4.2253092817258633</v>
      </c>
      <c r="L24046">
        <v>0.55820774557521413</v>
      </c>
      <c r="M24046" t="s">
        <v>63047</v>
      </c>
      <c r="N24046" t="s">
        <v>63047</v>
      </c>
      <c r="O24046" t="s">
        <v>87584</v>
      </c>
      <c r="P24046" t="s">
        <v>87585</v>
      </c>
      <c r="Q24046" t="s">
        <v>87586</v>
      </c>
      <c r="R24046" t="s">
        <v>82327</v>
      </c>
    </row>
    <row r="24047" spans="1:18" x14ac:dyDescent="0.25">
      <c r="A24047" s="2">
        <v>24045</v>
      </c>
      <c r="B24047">
        <v>4447533</v>
      </c>
      <c r="C24047" t="s">
        <v>63045</v>
      </c>
      <c r="D24047">
        <v>16.8</v>
      </c>
      <c r="E24047" t="s">
        <v>63046</v>
      </c>
      <c r="F24047">
        <v>3675</v>
      </c>
      <c r="G24047" t="s">
        <v>52238</v>
      </c>
      <c r="H24047" t="s">
        <v>63046</v>
      </c>
      <c r="I24047" t="s">
        <v>63047</v>
      </c>
      <c r="J24047" t="s">
        <v>63048</v>
      </c>
      <c r="K24047">
        <v>4.2253092817258633</v>
      </c>
      <c r="L24047">
        <v>0.55820774557521413</v>
      </c>
      <c r="M24047" t="s">
        <v>63047</v>
      </c>
      <c r="N24047" t="s">
        <v>63047</v>
      </c>
      <c r="O24047" t="s">
        <v>87584</v>
      </c>
      <c r="P24047" t="s">
        <v>87585</v>
      </c>
      <c r="Q24047" t="s">
        <v>87586</v>
      </c>
      <c r="R24047" t="s">
        <v>84627</v>
      </c>
    </row>
    <row r="24048" spans="1:18" x14ac:dyDescent="0.25">
      <c r="A24048" s="2">
        <v>24046</v>
      </c>
      <c r="B24048">
        <v>4447533</v>
      </c>
      <c r="C24048" t="s">
        <v>63045</v>
      </c>
      <c r="D24048">
        <v>16.8</v>
      </c>
      <c r="E24048" t="s">
        <v>63046</v>
      </c>
      <c r="F24048">
        <v>3675</v>
      </c>
      <c r="G24048" t="s">
        <v>52238</v>
      </c>
      <c r="H24048" t="s">
        <v>63046</v>
      </c>
      <c r="I24048" t="s">
        <v>63047</v>
      </c>
      <c r="J24048" t="s">
        <v>63048</v>
      </c>
      <c r="K24048">
        <v>4.2253092817258633</v>
      </c>
      <c r="L24048">
        <v>0.55820774557521413</v>
      </c>
      <c r="M24048" t="s">
        <v>63047</v>
      </c>
      <c r="N24048" t="s">
        <v>63047</v>
      </c>
      <c r="O24048" t="s">
        <v>87584</v>
      </c>
      <c r="P24048" t="s">
        <v>87585</v>
      </c>
      <c r="Q24048" t="s">
        <v>87586</v>
      </c>
      <c r="R24048" t="s">
        <v>75154</v>
      </c>
    </row>
    <row r="24049" spans="1:18" x14ac:dyDescent="0.25">
      <c r="A24049" s="2">
        <v>24047</v>
      </c>
      <c r="B24049">
        <v>4447533</v>
      </c>
      <c r="C24049" t="s">
        <v>63045</v>
      </c>
      <c r="D24049">
        <v>16.8</v>
      </c>
      <c r="E24049" t="s">
        <v>63046</v>
      </c>
      <c r="F24049">
        <v>3675</v>
      </c>
      <c r="G24049" t="s">
        <v>52238</v>
      </c>
      <c r="H24049" t="s">
        <v>63046</v>
      </c>
      <c r="I24049" t="s">
        <v>63047</v>
      </c>
      <c r="J24049" t="s">
        <v>63048</v>
      </c>
      <c r="K24049">
        <v>4.2253092817258633</v>
      </c>
      <c r="L24049">
        <v>0.55820774557521413</v>
      </c>
      <c r="M24049" t="s">
        <v>63047</v>
      </c>
      <c r="N24049" t="s">
        <v>63047</v>
      </c>
      <c r="O24049" t="s">
        <v>87584</v>
      </c>
      <c r="P24049" t="s">
        <v>87585</v>
      </c>
      <c r="Q24049" t="s">
        <v>87586</v>
      </c>
      <c r="R24049" t="s">
        <v>75317</v>
      </c>
    </row>
    <row r="24050" spans="1:18" x14ac:dyDescent="0.25">
      <c r="A24050" s="2">
        <v>24048</v>
      </c>
      <c r="B24050">
        <v>4447533</v>
      </c>
      <c r="C24050" t="s">
        <v>63045</v>
      </c>
      <c r="D24050">
        <v>16.8</v>
      </c>
      <c r="E24050" t="s">
        <v>63046</v>
      </c>
      <c r="F24050">
        <v>3675</v>
      </c>
      <c r="G24050" t="s">
        <v>52238</v>
      </c>
      <c r="H24050" t="s">
        <v>63046</v>
      </c>
      <c r="I24050" t="s">
        <v>63047</v>
      </c>
      <c r="J24050" t="s">
        <v>63048</v>
      </c>
      <c r="K24050">
        <v>4.2253092817258633</v>
      </c>
      <c r="L24050">
        <v>0.55820774557521413</v>
      </c>
      <c r="M24050" t="s">
        <v>63047</v>
      </c>
      <c r="N24050" t="s">
        <v>63047</v>
      </c>
      <c r="O24050" t="s">
        <v>87584</v>
      </c>
      <c r="P24050" t="s">
        <v>87585</v>
      </c>
      <c r="Q24050" t="s">
        <v>87586</v>
      </c>
      <c r="R24050" t="s">
        <v>80726</v>
      </c>
    </row>
    <row r="24051" spans="1:18" x14ac:dyDescent="0.25">
      <c r="A24051" s="2">
        <v>24049</v>
      </c>
      <c r="B24051">
        <v>4447533</v>
      </c>
      <c r="C24051" t="s">
        <v>63045</v>
      </c>
      <c r="D24051">
        <v>16.8</v>
      </c>
      <c r="E24051" t="s">
        <v>63046</v>
      </c>
      <c r="F24051">
        <v>3675</v>
      </c>
      <c r="G24051" t="s">
        <v>52238</v>
      </c>
      <c r="H24051" t="s">
        <v>63046</v>
      </c>
      <c r="I24051" t="s">
        <v>63047</v>
      </c>
      <c r="J24051" t="s">
        <v>63048</v>
      </c>
      <c r="K24051">
        <v>4.2253092817258633</v>
      </c>
      <c r="L24051">
        <v>0.55820774557521413</v>
      </c>
      <c r="M24051" t="s">
        <v>63047</v>
      </c>
      <c r="N24051" t="s">
        <v>63047</v>
      </c>
      <c r="O24051" t="s">
        <v>87584</v>
      </c>
      <c r="P24051" t="s">
        <v>87585</v>
      </c>
      <c r="Q24051" t="s">
        <v>87586</v>
      </c>
      <c r="R24051" t="s">
        <v>87589</v>
      </c>
    </row>
    <row r="24052" spans="1:18" x14ac:dyDescent="0.25">
      <c r="A24052" s="2">
        <v>24050</v>
      </c>
      <c r="B24052">
        <v>4447533</v>
      </c>
      <c r="C24052" t="s">
        <v>63045</v>
      </c>
      <c r="D24052">
        <v>16.8</v>
      </c>
      <c r="E24052" t="s">
        <v>63046</v>
      </c>
      <c r="F24052">
        <v>3675</v>
      </c>
      <c r="G24052" t="s">
        <v>52238</v>
      </c>
      <c r="H24052" t="s">
        <v>63046</v>
      </c>
      <c r="I24052" t="s">
        <v>63047</v>
      </c>
      <c r="J24052" t="s">
        <v>63048</v>
      </c>
      <c r="K24052">
        <v>4.2253092817258633</v>
      </c>
      <c r="L24052">
        <v>0.55820774557521413</v>
      </c>
      <c r="M24052" t="s">
        <v>63047</v>
      </c>
      <c r="N24052" t="s">
        <v>63047</v>
      </c>
      <c r="O24052" t="s">
        <v>87584</v>
      </c>
      <c r="P24052" t="s">
        <v>87585</v>
      </c>
      <c r="Q24052" t="s">
        <v>87586</v>
      </c>
      <c r="R24052" t="s">
        <v>82419</v>
      </c>
    </row>
    <row r="24053" spans="1:18" x14ac:dyDescent="0.25">
      <c r="A24053" s="2">
        <v>24051</v>
      </c>
      <c r="B24053">
        <v>4447533</v>
      </c>
      <c r="C24053" t="s">
        <v>63045</v>
      </c>
      <c r="D24053">
        <v>16.8</v>
      </c>
      <c r="E24053" t="s">
        <v>63046</v>
      </c>
      <c r="F24053">
        <v>3675</v>
      </c>
      <c r="G24053" t="s">
        <v>52238</v>
      </c>
      <c r="H24053" t="s">
        <v>63046</v>
      </c>
      <c r="I24053" t="s">
        <v>63047</v>
      </c>
      <c r="J24053" t="s">
        <v>63048</v>
      </c>
      <c r="K24053">
        <v>4.2253092817258633</v>
      </c>
      <c r="L24053">
        <v>0.55820774557521413</v>
      </c>
      <c r="M24053" t="s">
        <v>63047</v>
      </c>
      <c r="N24053" t="s">
        <v>63047</v>
      </c>
      <c r="O24053" t="s">
        <v>87584</v>
      </c>
      <c r="P24053" t="s">
        <v>87585</v>
      </c>
      <c r="Q24053" t="s">
        <v>87586</v>
      </c>
      <c r="R24053" t="s">
        <v>80729</v>
      </c>
    </row>
    <row r="24054" spans="1:18" x14ac:dyDescent="0.25">
      <c r="A24054" s="2">
        <v>24052</v>
      </c>
      <c r="B24054">
        <v>4443553</v>
      </c>
      <c r="C24054" t="s">
        <v>63049</v>
      </c>
      <c r="D24054">
        <v>16.8</v>
      </c>
      <c r="E24054" t="s">
        <v>63050</v>
      </c>
      <c r="F24054">
        <v>3676</v>
      </c>
      <c r="G24054" t="s">
        <v>52238</v>
      </c>
      <c r="H24054" t="s">
        <v>63050</v>
      </c>
      <c r="I24054" t="s">
        <v>63051</v>
      </c>
      <c r="J24054" t="s">
        <v>63052</v>
      </c>
      <c r="K24054">
        <v>4.2253092817258633</v>
      </c>
      <c r="L24054">
        <v>0.55820774557521413</v>
      </c>
      <c r="M24054" t="s">
        <v>63051</v>
      </c>
      <c r="N24054" t="s">
        <v>63051</v>
      </c>
      <c r="O24054" t="s">
        <v>87590</v>
      </c>
      <c r="P24054" t="s">
        <v>87591</v>
      </c>
      <c r="Q24054" t="s">
        <v>87592</v>
      </c>
      <c r="R24054" t="s">
        <v>84057</v>
      </c>
    </row>
    <row r="24055" spans="1:18" x14ac:dyDescent="0.25">
      <c r="A24055" s="2">
        <v>24053</v>
      </c>
      <c r="B24055">
        <v>4443553</v>
      </c>
      <c r="C24055" t="s">
        <v>63049</v>
      </c>
      <c r="D24055">
        <v>16.8</v>
      </c>
      <c r="E24055" t="s">
        <v>63050</v>
      </c>
      <c r="F24055">
        <v>3676</v>
      </c>
      <c r="G24055" t="s">
        <v>52238</v>
      </c>
      <c r="H24055" t="s">
        <v>63050</v>
      </c>
      <c r="I24055" t="s">
        <v>63051</v>
      </c>
      <c r="J24055" t="s">
        <v>63052</v>
      </c>
      <c r="K24055">
        <v>4.2253092817258633</v>
      </c>
      <c r="L24055">
        <v>0.55820774557521413</v>
      </c>
      <c r="M24055" t="s">
        <v>63051</v>
      </c>
      <c r="N24055" t="s">
        <v>63051</v>
      </c>
      <c r="O24055" t="s">
        <v>87590</v>
      </c>
      <c r="P24055" t="s">
        <v>87591</v>
      </c>
      <c r="Q24055" t="s">
        <v>87592</v>
      </c>
      <c r="R24055" t="s">
        <v>81997</v>
      </c>
    </row>
    <row r="24056" spans="1:18" x14ac:dyDescent="0.25">
      <c r="A24056" s="2">
        <v>24054</v>
      </c>
      <c r="B24056">
        <v>4443553</v>
      </c>
      <c r="C24056" t="s">
        <v>63049</v>
      </c>
      <c r="D24056">
        <v>16.8</v>
      </c>
      <c r="E24056" t="s">
        <v>63050</v>
      </c>
      <c r="F24056">
        <v>3676</v>
      </c>
      <c r="G24056" t="s">
        <v>52238</v>
      </c>
      <c r="H24056" t="s">
        <v>63050</v>
      </c>
      <c r="I24056" t="s">
        <v>63051</v>
      </c>
      <c r="J24056" t="s">
        <v>63052</v>
      </c>
      <c r="K24056">
        <v>4.2253092817258633</v>
      </c>
      <c r="L24056">
        <v>0.55820774557521413</v>
      </c>
      <c r="M24056" t="s">
        <v>63051</v>
      </c>
      <c r="N24056" t="s">
        <v>63051</v>
      </c>
      <c r="O24056" t="s">
        <v>87590</v>
      </c>
      <c r="P24056" t="s">
        <v>87591</v>
      </c>
      <c r="Q24056" t="s">
        <v>87592</v>
      </c>
      <c r="R24056" t="s">
        <v>81931</v>
      </c>
    </row>
    <row r="24057" spans="1:18" x14ac:dyDescent="0.25">
      <c r="A24057" s="2">
        <v>24055</v>
      </c>
      <c r="B24057">
        <v>4443553</v>
      </c>
      <c r="C24057" t="s">
        <v>63049</v>
      </c>
      <c r="D24057">
        <v>16.8</v>
      </c>
      <c r="E24057" t="s">
        <v>63050</v>
      </c>
      <c r="F24057">
        <v>3676</v>
      </c>
      <c r="G24057" t="s">
        <v>52238</v>
      </c>
      <c r="H24057" t="s">
        <v>63050</v>
      </c>
      <c r="I24057" t="s">
        <v>63051</v>
      </c>
      <c r="J24057" t="s">
        <v>63052</v>
      </c>
      <c r="K24057">
        <v>4.2253092817258633</v>
      </c>
      <c r="L24057">
        <v>0.55820774557521413</v>
      </c>
      <c r="M24057" t="s">
        <v>63051</v>
      </c>
      <c r="N24057" t="s">
        <v>63051</v>
      </c>
      <c r="O24057" t="s">
        <v>87590</v>
      </c>
      <c r="P24057" t="s">
        <v>87591</v>
      </c>
      <c r="Q24057" t="s">
        <v>87592</v>
      </c>
      <c r="R24057" t="s">
        <v>87593</v>
      </c>
    </row>
    <row r="24058" spans="1:18" x14ac:dyDescent="0.25">
      <c r="A24058" s="2">
        <v>24056</v>
      </c>
      <c r="B24058">
        <v>4443553</v>
      </c>
      <c r="C24058" t="s">
        <v>63049</v>
      </c>
      <c r="D24058">
        <v>16.8</v>
      </c>
      <c r="E24058" t="s">
        <v>63050</v>
      </c>
      <c r="F24058">
        <v>3676</v>
      </c>
      <c r="G24058" t="s">
        <v>52238</v>
      </c>
      <c r="H24058" t="s">
        <v>63050</v>
      </c>
      <c r="I24058" t="s">
        <v>63051</v>
      </c>
      <c r="J24058" t="s">
        <v>63052</v>
      </c>
      <c r="K24058">
        <v>4.2253092817258633</v>
      </c>
      <c r="L24058">
        <v>0.55820774557521413</v>
      </c>
      <c r="M24058" t="s">
        <v>63051</v>
      </c>
      <c r="N24058" t="s">
        <v>63051</v>
      </c>
      <c r="O24058" t="s">
        <v>87590</v>
      </c>
      <c r="P24058" t="s">
        <v>87591</v>
      </c>
      <c r="Q24058" t="s">
        <v>87592</v>
      </c>
      <c r="R24058" t="s">
        <v>84976</v>
      </c>
    </row>
    <row r="24059" spans="1:18" x14ac:dyDescent="0.25">
      <c r="A24059" s="2">
        <v>24057</v>
      </c>
      <c r="B24059">
        <v>4443553</v>
      </c>
      <c r="C24059" t="s">
        <v>63049</v>
      </c>
      <c r="D24059">
        <v>16.8</v>
      </c>
      <c r="E24059" t="s">
        <v>63050</v>
      </c>
      <c r="F24059">
        <v>3676</v>
      </c>
      <c r="G24059" t="s">
        <v>52238</v>
      </c>
      <c r="H24059" t="s">
        <v>63050</v>
      </c>
      <c r="I24059" t="s">
        <v>63051</v>
      </c>
      <c r="J24059" t="s">
        <v>63052</v>
      </c>
      <c r="K24059">
        <v>4.2253092817258633</v>
      </c>
      <c r="L24059">
        <v>0.55820774557521413</v>
      </c>
      <c r="M24059" t="s">
        <v>63051</v>
      </c>
      <c r="N24059" t="s">
        <v>63051</v>
      </c>
      <c r="O24059" t="s">
        <v>87590</v>
      </c>
      <c r="P24059" t="s">
        <v>87591</v>
      </c>
      <c r="Q24059" t="s">
        <v>87592</v>
      </c>
      <c r="R24059" t="s">
        <v>77689</v>
      </c>
    </row>
    <row r="24060" spans="1:18" x14ac:dyDescent="0.25">
      <c r="A24060" s="2">
        <v>24058</v>
      </c>
      <c r="B24060">
        <v>4443553</v>
      </c>
      <c r="C24060" t="s">
        <v>63049</v>
      </c>
      <c r="D24060">
        <v>16.8</v>
      </c>
      <c r="E24060" t="s">
        <v>63050</v>
      </c>
      <c r="F24060">
        <v>3676</v>
      </c>
      <c r="G24060" t="s">
        <v>52238</v>
      </c>
      <c r="H24060" t="s">
        <v>63050</v>
      </c>
      <c r="I24060" t="s">
        <v>63051</v>
      </c>
      <c r="J24060" t="s">
        <v>63052</v>
      </c>
      <c r="K24060">
        <v>4.2253092817258633</v>
      </c>
      <c r="L24060">
        <v>0.55820774557521413</v>
      </c>
      <c r="M24060" t="s">
        <v>63051</v>
      </c>
      <c r="N24060" t="s">
        <v>63051</v>
      </c>
      <c r="O24060" t="s">
        <v>87590</v>
      </c>
      <c r="P24060" t="s">
        <v>87591</v>
      </c>
      <c r="Q24060" t="s">
        <v>87592</v>
      </c>
      <c r="R24060" t="s">
        <v>78715</v>
      </c>
    </row>
    <row r="24061" spans="1:18" x14ac:dyDescent="0.25">
      <c r="A24061" s="2">
        <v>24059</v>
      </c>
      <c r="B24061">
        <v>4443553</v>
      </c>
      <c r="C24061" t="s">
        <v>63049</v>
      </c>
      <c r="D24061">
        <v>16.8</v>
      </c>
      <c r="E24061" t="s">
        <v>63050</v>
      </c>
      <c r="F24061">
        <v>3676</v>
      </c>
      <c r="G24061" t="s">
        <v>52238</v>
      </c>
      <c r="H24061" t="s">
        <v>63050</v>
      </c>
      <c r="I24061" t="s">
        <v>63051</v>
      </c>
      <c r="J24061" t="s">
        <v>63052</v>
      </c>
      <c r="K24061">
        <v>4.2253092817258633</v>
      </c>
      <c r="L24061">
        <v>0.55820774557521413</v>
      </c>
      <c r="M24061" t="s">
        <v>63051</v>
      </c>
      <c r="N24061" t="s">
        <v>63051</v>
      </c>
      <c r="O24061" t="s">
        <v>87590</v>
      </c>
      <c r="P24061" t="s">
        <v>87591</v>
      </c>
      <c r="Q24061" t="s">
        <v>87592</v>
      </c>
      <c r="R24061" t="s">
        <v>87594</v>
      </c>
    </row>
    <row r="24062" spans="1:18" x14ac:dyDescent="0.25">
      <c r="A24062" s="2">
        <v>24060</v>
      </c>
      <c r="B24062">
        <v>4443553</v>
      </c>
      <c r="C24062" t="s">
        <v>63049</v>
      </c>
      <c r="D24062">
        <v>16.8</v>
      </c>
      <c r="E24062" t="s">
        <v>63050</v>
      </c>
      <c r="F24062">
        <v>3676</v>
      </c>
      <c r="G24062" t="s">
        <v>52238</v>
      </c>
      <c r="H24062" t="s">
        <v>63050</v>
      </c>
      <c r="I24062" t="s">
        <v>63051</v>
      </c>
      <c r="J24062" t="s">
        <v>63052</v>
      </c>
      <c r="K24062">
        <v>4.2253092817258633</v>
      </c>
      <c r="L24062">
        <v>0.55820774557521413</v>
      </c>
      <c r="M24062" t="s">
        <v>63051</v>
      </c>
      <c r="N24062" t="s">
        <v>63051</v>
      </c>
      <c r="O24062" t="s">
        <v>87590</v>
      </c>
      <c r="P24062" t="s">
        <v>87591</v>
      </c>
      <c r="Q24062" t="s">
        <v>87592</v>
      </c>
      <c r="R24062" t="s">
        <v>87595</v>
      </c>
    </row>
    <row r="24063" spans="1:18" x14ac:dyDescent="0.25">
      <c r="A24063" s="2">
        <v>24061</v>
      </c>
      <c r="B24063">
        <v>4442997</v>
      </c>
      <c r="C24063" t="s">
        <v>63057</v>
      </c>
      <c r="D24063">
        <v>16.8</v>
      </c>
      <c r="E24063" t="s">
        <v>63058</v>
      </c>
      <c r="F24063">
        <v>3679</v>
      </c>
      <c r="G24063" t="s">
        <v>28886</v>
      </c>
      <c r="H24063" t="s">
        <v>63058</v>
      </c>
      <c r="I24063" t="s">
        <v>63059</v>
      </c>
      <c r="J24063" t="s">
        <v>63060</v>
      </c>
      <c r="K24063">
        <v>4.2253092817258633</v>
      </c>
      <c r="L24063">
        <v>0.55820774557521413</v>
      </c>
      <c r="M24063" t="s">
        <v>63059</v>
      </c>
      <c r="N24063" t="s">
        <v>63059</v>
      </c>
      <c r="O24063" t="s">
        <v>87596</v>
      </c>
      <c r="P24063" t="s">
        <v>87597</v>
      </c>
      <c r="Q24063" t="s">
        <v>87598</v>
      </c>
      <c r="R24063" t="s">
        <v>75625</v>
      </c>
    </row>
    <row r="24064" spans="1:18" x14ac:dyDescent="0.25">
      <c r="A24064" s="2">
        <v>24062</v>
      </c>
      <c r="B24064">
        <v>4442997</v>
      </c>
      <c r="C24064" t="s">
        <v>63057</v>
      </c>
      <c r="D24064">
        <v>16.8</v>
      </c>
      <c r="E24064" t="s">
        <v>63058</v>
      </c>
      <c r="F24064">
        <v>3679</v>
      </c>
      <c r="G24064" t="s">
        <v>28886</v>
      </c>
      <c r="H24064" t="s">
        <v>63058</v>
      </c>
      <c r="I24064" t="s">
        <v>63059</v>
      </c>
      <c r="J24064" t="s">
        <v>63060</v>
      </c>
      <c r="K24064">
        <v>4.2253092817258633</v>
      </c>
      <c r="L24064">
        <v>0.55820774557521413</v>
      </c>
      <c r="M24064" t="s">
        <v>63059</v>
      </c>
      <c r="N24064" t="s">
        <v>63059</v>
      </c>
      <c r="O24064" t="s">
        <v>87596</v>
      </c>
      <c r="P24064" t="s">
        <v>87597</v>
      </c>
      <c r="Q24064" t="s">
        <v>87598</v>
      </c>
      <c r="R24064" t="s">
        <v>80422</v>
      </c>
    </row>
    <row r="24065" spans="1:18" x14ac:dyDescent="0.25">
      <c r="A24065" s="2">
        <v>24063</v>
      </c>
      <c r="B24065">
        <v>4442997</v>
      </c>
      <c r="C24065" t="s">
        <v>63057</v>
      </c>
      <c r="D24065">
        <v>16.8</v>
      </c>
      <c r="E24065" t="s">
        <v>63058</v>
      </c>
      <c r="F24065">
        <v>3679</v>
      </c>
      <c r="G24065" t="s">
        <v>28886</v>
      </c>
      <c r="H24065" t="s">
        <v>63058</v>
      </c>
      <c r="I24065" t="s">
        <v>63059</v>
      </c>
      <c r="J24065" t="s">
        <v>63060</v>
      </c>
      <c r="K24065">
        <v>4.2253092817258633</v>
      </c>
      <c r="L24065">
        <v>0.55820774557521413</v>
      </c>
      <c r="M24065" t="s">
        <v>63059</v>
      </c>
      <c r="N24065" t="s">
        <v>63059</v>
      </c>
      <c r="O24065" t="s">
        <v>87596</v>
      </c>
      <c r="P24065" t="s">
        <v>87597</v>
      </c>
      <c r="Q24065" t="s">
        <v>87598</v>
      </c>
      <c r="R24065" t="s">
        <v>75253</v>
      </c>
    </row>
    <row r="24066" spans="1:18" x14ac:dyDescent="0.25">
      <c r="A24066" s="2">
        <v>24064</v>
      </c>
      <c r="B24066">
        <v>4442997</v>
      </c>
      <c r="C24066" t="s">
        <v>63057</v>
      </c>
      <c r="D24066">
        <v>16.8</v>
      </c>
      <c r="E24066" t="s">
        <v>63058</v>
      </c>
      <c r="F24066">
        <v>3679</v>
      </c>
      <c r="G24066" t="s">
        <v>28886</v>
      </c>
      <c r="H24066" t="s">
        <v>63058</v>
      </c>
      <c r="I24066" t="s">
        <v>63059</v>
      </c>
      <c r="J24066" t="s">
        <v>63060</v>
      </c>
      <c r="K24066">
        <v>4.2253092817258633</v>
      </c>
      <c r="L24066">
        <v>0.55820774557521413</v>
      </c>
      <c r="M24066" t="s">
        <v>63059</v>
      </c>
      <c r="N24066" t="s">
        <v>63059</v>
      </c>
      <c r="O24066" t="s">
        <v>87596</v>
      </c>
      <c r="P24066" t="s">
        <v>87597</v>
      </c>
      <c r="Q24066" t="s">
        <v>87598</v>
      </c>
      <c r="R24066" t="s">
        <v>75629</v>
      </c>
    </row>
    <row r="24067" spans="1:18" x14ac:dyDescent="0.25">
      <c r="A24067" s="2">
        <v>24065</v>
      </c>
      <c r="B24067">
        <v>4446327</v>
      </c>
      <c r="C24067" t="s">
        <v>63061</v>
      </c>
      <c r="D24067">
        <v>16.8</v>
      </c>
      <c r="E24067" t="s">
        <v>63062</v>
      </c>
      <c r="F24067">
        <v>3680</v>
      </c>
      <c r="G24067" t="s">
        <v>28</v>
      </c>
      <c r="H24067" t="s">
        <v>63062</v>
      </c>
      <c r="I24067" t="s">
        <v>63063</v>
      </c>
      <c r="J24067" t="s">
        <v>63064</v>
      </c>
      <c r="K24067">
        <v>4.2253092817258633</v>
      </c>
      <c r="L24067">
        <v>0.55820774557521413</v>
      </c>
      <c r="M24067" t="s">
        <v>63063</v>
      </c>
      <c r="N24067" t="s">
        <v>63063</v>
      </c>
      <c r="O24067" t="s">
        <v>87599</v>
      </c>
      <c r="P24067" t="s">
        <v>87600</v>
      </c>
      <c r="Q24067" t="s">
        <v>87601</v>
      </c>
      <c r="R24067" t="s">
        <v>75131</v>
      </c>
    </row>
    <row r="24068" spans="1:18" x14ac:dyDescent="0.25">
      <c r="A24068" s="2">
        <v>24066</v>
      </c>
      <c r="B24068">
        <v>4446327</v>
      </c>
      <c r="C24068" t="s">
        <v>63061</v>
      </c>
      <c r="D24068">
        <v>16.8</v>
      </c>
      <c r="E24068" t="s">
        <v>63062</v>
      </c>
      <c r="F24068">
        <v>3680</v>
      </c>
      <c r="G24068" t="s">
        <v>28</v>
      </c>
      <c r="H24068" t="s">
        <v>63062</v>
      </c>
      <c r="I24068" t="s">
        <v>63063</v>
      </c>
      <c r="J24068" t="s">
        <v>63064</v>
      </c>
      <c r="K24068">
        <v>4.2253092817258633</v>
      </c>
      <c r="L24068">
        <v>0.55820774557521413</v>
      </c>
      <c r="M24068" t="s">
        <v>63063</v>
      </c>
      <c r="N24068" t="s">
        <v>63063</v>
      </c>
      <c r="O24068" t="s">
        <v>87599</v>
      </c>
      <c r="P24068" t="s">
        <v>87600</v>
      </c>
      <c r="Q24068" t="s">
        <v>87601</v>
      </c>
      <c r="R24068" t="s">
        <v>85255</v>
      </c>
    </row>
    <row r="24069" spans="1:18" x14ac:dyDescent="0.25">
      <c r="A24069" s="2">
        <v>24067</v>
      </c>
      <c r="B24069">
        <v>4446327</v>
      </c>
      <c r="C24069" t="s">
        <v>63061</v>
      </c>
      <c r="D24069">
        <v>16.8</v>
      </c>
      <c r="E24069" t="s">
        <v>63062</v>
      </c>
      <c r="F24069">
        <v>3680</v>
      </c>
      <c r="G24069" t="s">
        <v>28</v>
      </c>
      <c r="H24069" t="s">
        <v>63062</v>
      </c>
      <c r="I24069" t="s">
        <v>63063</v>
      </c>
      <c r="J24069" t="s">
        <v>63064</v>
      </c>
      <c r="K24069">
        <v>4.2253092817258633</v>
      </c>
      <c r="L24069">
        <v>0.55820774557521413</v>
      </c>
      <c r="M24069" t="s">
        <v>63063</v>
      </c>
      <c r="N24069" t="s">
        <v>63063</v>
      </c>
      <c r="O24069" t="s">
        <v>87599</v>
      </c>
      <c r="P24069" t="s">
        <v>87600</v>
      </c>
      <c r="Q24069" t="s">
        <v>87601</v>
      </c>
      <c r="R24069" t="s">
        <v>85256</v>
      </c>
    </row>
    <row r="24070" spans="1:18" x14ac:dyDescent="0.25">
      <c r="A24070" s="2">
        <v>24068</v>
      </c>
      <c r="B24070">
        <v>4446327</v>
      </c>
      <c r="C24070" t="s">
        <v>63061</v>
      </c>
      <c r="D24070">
        <v>16.8</v>
      </c>
      <c r="E24070" t="s">
        <v>63062</v>
      </c>
      <c r="F24070">
        <v>3680</v>
      </c>
      <c r="G24070" t="s">
        <v>28</v>
      </c>
      <c r="H24070" t="s">
        <v>63062</v>
      </c>
      <c r="I24070" t="s">
        <v>63063</v>
      </c>
      <c r="J24070" t="s">
        <v>63064</v>
      </c>
      <c r="K24070">
        <v>4.2253092817258633</v>
      </c>
      <c r="L24070">
        <v>0.55820774557521413</v>
      </c>
      <c r="M24070" t="s">
        <v>63063</v>
      </c>
      <c r="N24070" t="s">
        <v>63063</v>
      </c>
      <c r="O24070" t="s">
        <v>87599</v>
      </c>
      <c r="P24070" t="s">
        <v>87600</v>
      </c>
      <c r="Q24070" t="s">
        <v>87601</v>
      </c>
      <c r="R24070" t="s">
        <v>76278</v>
      </c>
    </row>
    <row r="24071" spans="1:18" x14ac:dyDescent="0.25">
      <c r="A24071" s="2">
        <v>24069</v>
      </c>
      <c r="B24071">
        <v>4446327</v>
      </c>
      <c r="C24071" t="s">
        <v>63061</v>
      </c>
      <c r="D24071">
        <v>16.8</v>
      </c>
      <c r="E24071" t="s">
        <v>63062</v>
      </c>
      <c r="F24071">
        <v>3680</v>
      </c>
      <c r="G24071" t="s">
        <v>28</v>
      </c>
      <c r="H24071" t="s">
        <v>63062</v>
      </c>
      <c r="I24071" t="s">
        <v>63063</v>
      </c>
      <c r="J24071" t="s">
        <v>63064</v>
      </c>
      <c r="K24071">
        <v>4.2253092817258633</v>
      </c>
      <c r="L24071">
        <v>0.55820774557521413</v>
      </c>
      <c r="M24071" t="s">
        <v>63063</v>
      </c>
      <c r="N24071" t="s">
        <v>63063</v>
      </c>
      <c r="O24071" t="s">
        <v>87599</v>
      </c>
      <c r="P24071" t="s">
        <v>87600</v>
      </c>
      <c r="Q24071" t="s">
        <v>87601</v>
      </c>
      <c r="R24071" t="s">
        <v>78741</v>
      </c>
    </row>
    <row r="24072" spans="1:18" x14ac:dyDescent="0.25">
      <c r="A24072" s="2">
        <v>24070</v>
      </c>
      <c r="B24072">
        <v>4446327</v>
      </c>
      <c r="C24072" t="s">
        <v>63061</v>
      </c>
      <c r="D24072">
        <v>16.8</v>
      </c>
      <c r="E24072" t="s">
        <v>63062</v>
      </c>
      <c r="F24072">
        <v>3680</v>
      </c>
      <c r="G24072" t="s">
        <v>28</v>
      </c>
      <c r="H24072" t="s">
        <v>63062</v>
      </c>
      <c r="I24072" t="s">
        <v>63063</v>
      </c>
      <c r="J24072" t="s">
        <v>63064</v>
      </c>
      <c r="K24072">
        <v>4.2253092817258633</v>
      </c>
      <c r="L24072">
        <v>0.55820774557521413</v>
      </c>
      <c r="M24072" t="s">
        <v>63063</v>
      </c>
      <c r="N24072" t="s">
        <v>63063</v>
      </c>
      <c r="O24072" t="s">
        <v>87599</v>
      </c>
      <c r="P24072" t="s">
        <v>87600</v>
      </c>
      <c r="Q24072" t="s">
        <v>87601</v>
      </c>
      <c r="R24072" t="s">
        <v>76092</v>
      </c>
    </row>
    <row r="24073" spans="1:18" x14ac:dyDescent="0.25">
      <c r="A24073" s="2">
        <v>24071</v>
      </c>
      <c r="B24073">
        <v>4446327</v>
      </c>
      <c r="C24073" t="s">
        <v>63061</v>
      </c>
      <c r="D24073">
        <v>16.8</v>
      </c>
      <c r="E24073" t="s">
        <v>63062</v>
      </c>
      <c r="F24073">
        <v>3680</v>
      </c>
      <c r="G24073" t="s">
        <v>28</v>
      </c>
      <c r="H24073" t="s">
        <v>63062</v>
      </c>
      <c r="I24073" t="s">
        <v>63063</v>
      </c>
      <c r="J24073" t="s">
        <v>63064</v>
      </c>
      <c r="K24073">
        <v>4.2253092817258633</v>
      </c>
      <c r="L24073">
        <v>0.55820774557521413</v>
      </c>
      <c r="M24073" t="s">
        <v>63063</v>
      </c>
      <c r="N24073" t="s">
        <v>63063</v>
      </c>
      <c r="O24073" t="s">
        <v>87599</v>
      </c>
      <c r="P24073" t="s">
        <v>87600</v>
      </c>
      <c r="Q24073" t="s">
        <v>87601</v>
      </c>
      <c r="R24073" t="s">
        <v>76756</v>
      </c>
    </row>
    <row r="24074" spans="1:18" x14ac:dyDescent="0.25">
      <c r="A24074" s="2">
        <v>24072</v>
      </c>
      <c r="B24074">
        <v>4446327</v>
      </c>
      <c r="C24074" t="s">
        <v>63061</v>
      </c>
      <c r="D24074">
        <v>16.8</v>
      </c>
      <c r="E24074" t="s">
        <v>63062</v>
      </c>
      <c r="F24074">
        <v>3680</v>
      </c>
      <c r="G24074" t="s">
        <v>28</v>
      </c>
      <c r="H24074" t="s">
        <v>63062</v>
      </c>
      <c r="I24074" t="s">
        <v>63063</v>
      </c>
      <c r="J24074" t="s">
        <v>63064</v>
      </c>
      <c r="K24074">
        <v>4.2253092817258633</v>
      </c>
      <c r="L24074">
        <v>0.55820774557521413</v>
      </c>
      <c r="M24074" t="s">
        <v>63063</v>
      </c>
      <c r="N24074" t="s">
        <v>63063</v>
      </c>
      <c r="O24074" t="s">
        <v>87599</v>
      </c>
      <c r="P24074" t="s">
        <v>87600</v>
      </c>
      <c r="Q24074" t="s">
        <v>87601</v>
      </c>
      <c r="R24074" t="s">
        <v>87602</v>
      </c>
    </row>
    <row r="24075" spans="1:18" x14ac:dyDescent="0.25">
      <c r="A24075" s="2">
        <v>24073</v>
      </c>
      <c r="B24075">
        <v>4446327</v>
      </c>
      <c r="C24075" t="s">
        <v>63061</v>
      </c>
      <c r="D24075">
        <v>16.8</v>
      </c>
      <c r="E24075" t="s">
        <v>63062</v>
      </c>
      <c r="F24075">
        <v>3680</v>
      </c>
      <c r="G24075" t="s">
        <v>28</v>
      </c>
      <c r="H24075" t="s">
        <v>63062</v>
      </c>
      <c r="I24075" t="s">
        <v>63063</v>
      </c>
      <c r="J24075" t="s">
        <v>63064</v>
      </c>
      <c r="K24075">
        <v>4.2253092817258633</v>
      </c>
      <c r="L24075">
        <v>0.55820774557521413</v>
      </c>
      <c r="M24075" t="s">
        <v>63063</v>
      </c>
      <c r="N24075" t="s">
        <v>63063</v>
      </c>
      <c r="O24075" t="s">
        <v>87599</v>
      </c>
      <c r="P24075" t="s">
        <v>87600</v>
      </c>
      <c r="Q24075" t="s">
        <v>87601</v>
      </c>
      <c r="R24075" t="s">
        <v>87603</v>
      </c>
    </row>
    <row r="24076" spans="1:18" x14ac:dyDescent="0.25">
      <c r="A24076" s="2">
        <v>24074</v>
      </c>
      <c r="B24076">
        <v>4446327</v>
      </c>
      <c r="C24076" t="s">
        <v>63061</v>
      </c>
      <c r="D24076">
        <v>16.8</v>
      </c>
      <c r="E24076" t="s">
        <v>63062</v>
      </c>
      <c r="F24076">
        <v>3680</v>
      </c>
      <c r="G24076" t="s">
        <v>28</v>
      </c>
      <c r="H24076" t="s">
        <v>63062</v>
      </c>
      <c r="I24076" t="s">
        <v>63063</v>
      </c>
      <c r="J24076" t="s">
        <v>63064</v>
      </c>
      <c r="K24076">
        <v>4.2253092817258633</v>
      </c>
      <c r="L24076">
        <v>0.55820774557521413</v>
      </c>
      <c r="M24076" t="s">
        <v>63063</v>
      </c>
      <c r="N24076" t="s">
        <v>63063</v>
      </c>
      <c r="O24076" t="s">
        <v>87599</v>
      </c>
      <c r="P24076" t="s">
        <v>87600</v>
      </c>
      <c r="Q24076" t="s">
        <v>87601</v>
      </c>
      <c r="R24076" t="s">
        <v>81747</v>
      </c>
    </row>
    <row r="24077" spans="1:18" x14ac:dyDescent="0.25">
      <c r="A24077" s="2">
        <v>24075</v>
      </c>
      <c r="B24077">
        <v>4446327</v>
      </c>
      <c r="C24077" t="s">
        <v>63061</v>
      </c>
      <c r="D24077">
        <v>16.8</v>
      </c>
      <c r="E24077" t="s">
        <v>63062</v>
      </c>
      <c r="F24077">
        <v>3680</v>
      </c>
      <c r="G24077" t="s">
        <v>28</v>
      </c>
      <c r="H24077" t="s">
        <v>63062</v>
      </c>
      <c r="I24077" t="s">
        <v>63063</v>
      </c>
      <c r="J24077" t="s">
        <v>63064</v>
      </c>
      <c r="K24077">
        <v>4.2253092817258633</v>
      </c>
      <c r="L24077">
        <v>0.55820774557521413</v>
      </c>
      <c r="M24077" t="s">
        <v>63063</v>
      </c>
      <c r="N24077" t="s">
        <v>63063</v>
      </c>
      <c r="O24077" t="s">
        <v>87599</v>
      </c>
      <c r="P24077" t="s">
        <v>87600</v>
      </c>
      <c r="Q24077" t="s">
        <v>87601</v>
      </c>
      <c r="R24077" t="s">
        <v>85258</v>
      </c>
    </row>
    <row r="24078" spans="1:18" x14ac:dyDescent="0.25">
      <c r="A24078" s="2">
        <v>24076</v>
      </c>
      <c r="B24078">
        <v>4446327</v>
      </c>
      <c r="C24078" t="s">
        <v>63061</v>
      </c>
      <c r="D24078">
        <v>16.8</v>
      </c>
      <c r="E24078" t="s">
        <v>63062</v>
      </c>
      <c r="F24078">
        <v>3680</v>
      </c>
      <c r="G24078" t="s">
        <v>28</v>
      </c>
      <c r="H24078" t="s">
        <v>63062</v>
      </c>
      <c r="I24078" t="s">
        <v>63063</v>
      </c>
      <c r="J24078" t="s">
        <v>63064</v>
      </c>
      <c r="K24078">
        <v>4.2253092817258633</v>
      </c>
      <c r="L24078">
        <v>0.55820774557521413</v>
      </c>
      <c r="M24078" t="s">
        <v>63063</v>
      </c>
      <c r="N24078" t="s">
        <v>63063</v>
      </c>
      <c r="O24078" t="s">
        <v>87599</v>
      </c>
      <c r="P24078" t="s">
        <v>87600</v>
      </c>
      <c r="Q24078" t="s">
        <v>87601</v>
      </c>
      <c r="R24078" t="s">
        <v>85260</v>
      </c>
    </row>
    <row r="24079" spans="1:18" x14ac:dyDescent="0.25">
      <c r="A24079" s="2">
        <v>24077</v>
      </c>
      <c r="B24079">
        <v>4446327</v>
      </c>
      <c r="C24079" t="s">
        <v>63061</v>
      </c>
      <c r="D24079">
        <v>16.8</v>
      </c>
      <c r="E24079" t="s">
        <v>63062</v>
      </c>
      <c r="F24079">
        <v>3680</v>
      </c>
      <c r="G24079" t="s">
        <v>28</v>
      </c>
      <c r="H24079" t="s">
        <v>63062</v>
      </c>
      <c r="I24079" t="s">
        <v>63063</v>
      </c>
      <c r="J24079" t="s">
        <v>63064</v>
      </c>
      <c r="K24079">
        <v>4.2253092817258633</v>
      </c>
      <c r="L24079">
        <v>0.55820774557521413</v>
      </c>
      <c r="M24079" t="s">
        <v>63063</v>
      </c>
      <c r="N24079" t="s">
        <v>63063</v>
      </c>
      <c r="O24079" t="s">
        <v>87599</v>
      </c>
      <c r="P24079" t="s">
        <v>87600</v>
      </c>
      <c r="Q24079" t="s">
        <v>87601</v>
      </c>
      <c r="R24079" t="s">
        <v>87604</v>
      </c>
    </row>
    <row r="24080" spans="1:18" x14ac:dyDescent="0.25">
      <c r="A24080" s="2">
        <v>24078</v>
      </c>
      <c r="B24080">
        <v>4446327</v>
      </c>
      <c r="C24080" t="s">
        <v>63061</v>
      </c>
      <c r="D24080">
        <v>16.8</v>
      </c>
      <c r="E24080" t="s">
        <v>63062</v>
      </c>
      <c r="F24080">
        <v>3680</v>
      </c>
      <c r="G24080" t="s">
        <v>28</v>
      </c>
      <c r="H24080" t="s">
        <v>63062</v>
      </c>
      <c r="I24080" t="s">
        <v>63063</v>
      </c>
      <c r="J24080" t="s">
        <v>63064</v>
      </c>
      <c r="K24080">
        <v>4.2253092817258633</v>
      </c>
      <c r="L24080">
        <v>0.55820774557521413</v>
      </c>
      <c r="M24080" t="s">
        <v>63063</v>
      </c>
      <c r="N24080" t="s">
        <v>63063</v>
      </c>
      <c r="O24080" t="s">
        <v>87599</v>
      </c>
      <c r="P24080" t="s">
        <v>87600</v>
      </c>
      <c r="Q24080" t="s">
        <v>87601</v>
      </c>
      <c r="R24080" t="s">
        <v>85261</v>
      </c>
    </row>
    <row r="24081" spans="1:18" x14ac:dyDescent="0.25">
      <c r="A24081" s="2">
        <v>24079</v>
      </c>
      <c r="B24081">
        <v>4446327</v>
      </c>
      <c r="C24081" t="s">
        <v>63061</v>
      </c>
      <c r="D24081">
        <v>16.8</v>
      </c>
      <c r="E24081" t="s">
        <v>63062</v>
      </c>
      <c r="F24081">
        <v>3680</v>
      </c>
      <c r="G24081" t="s">
        <v>28</v>
      </c>
      <c r="H24081" t="s">
        <v>63062</v>
      </c>
      <c r="I24081" t="s">
        <v>63063</v>
      </c>
      <c r="J24081" t="s">
        <v>63064</v>
      </c>
      <c r="K24081">
        <v>4.2253092817258633</v>
      </c>
      <c r="L24081">
        <v>0.55820774557521413</v>
      </c>
      <c r="M24081" t="s">
        <v>63063</v>
      </c>
      <c r="N24081" t="s">
        <v>63063</v>
      </c>
      <c r="O24081" t="s">
        <v>87599</v>
      </c>
      <c r="P24081" t="s">
        <v>87600</v>
      </c>
      <c r="Q24081" t="s">
        <v>87601</v>
      </c>
      <c r="R24081" t="s">
        <v>76632</v>
      </c>
    </row>
    <row r="24082" spans="1:18" x14ac:dyDescent="0.25">
      <c r="A24082" s="2">
        <v>24080</v>
      </c>
      <c r="B24082">
        <v>4446327</v>
      </c>
      <c r="C24082" t="s">
        <v>63061</v>
      </c>
      <c r="D24082">
        <v>16.8</v>
      </c>
      <c r="E24082" t="s">
        <v>63062</v>
      </c>
      <c r="F24082">
        <v>3680</v>
      </c>
      <c r="G24082" t="s">
        <v>28</v>
      </c>
      <c r="H24082" t="s">
        <v>63062</v>
      </c>
      <c r="I24082" t="s">
        <v>63063</v>
      </c>
      <c r="J24082" t="s">
        <v>63064</v>
      </c>
      <c r="K24082">
        <v>4.2253092817258633</v>
      </c>
      <c r="L24082">
        <v>0.55820774557521413</v>
      </c>
      <c r="M24082" t="s">
        <v>63063</v>
      </c>
      <c r="N24082" t="s">
        <v>63063</v>
      </c>
      <c r="O24082" t="s">
        <v>87599</v>
      </c>
      <c r="P24082" t="s">
        <v>87600</v>
      </c>
      <c r="Q24082" t="s">
        <v>87601</v>
      </c>
      <c r="R24082" t="s">
        <v>85262</v>
      </c>
    </row>
    <row r="24083" spans="1:18" x14ac:dyDescent="0.25">
      <c r="A24083" s="2">
        <v>24081</v>
      </c>
      <c r="B24083">
        <v>4446327</v>
      </c>
      <c r="C24083" t="s">
        <v>63061</v>
      </c>
      <c r="D24083">
        <v>16.8</v>
      </c>
      <c r="E24083" t="s">
        <v>63062</v>
      </c>
      <c r="F24083">
        <v>3680</v>
      </c>
      <c r="G24083" t="s">
        <v>28</v>
      </c>
      <c r="H24083" t="s">
        <v>63062</v>
      </c>
      <c r="I24083" t="s">
        <v>63063</v>
      </c>
      <c r="J24083" t="s">
        <v>63064</v>
      </c>
      <c r="K24083">
        <v>4.2253092817258633</v>
      </c>
      <c r="L24083">
        <v>0.55820774557521413</v>
      </c>
      <c r="M24083" t="s">
        <v>63063</v>
      </c>
      <c r="N24083" t="s">
        <v>63063</v>
      </c>
      <c r="O24083" t="s">
        <v>87599</v>
      </c>
      <c r="P24083" t="s">
        <v>87600</v>
      </c>
      <c r="Q24083" t="s">
        <v>87601</v>
      </c>
      <c r="R24083" t="s">
        <v>74746</v>
      </c>
    </row>
    <row r="24084" spans="1:18" x14ac:dyDescent="0.25">
      <c r="A24084" s="2">
        <v>24082</v>
      </c>
      <c r="B24084">
        <v>4446327</v>
      </c>
      <c r="C24084" t="s">
        <v>63061</v>
      </c>
      <c r="D24084">
        <v>16.8</v>
      </c>
      <c r="E24084" t="s">
        <v>63062</v>
      </c>
      <c r="F24084">
        <v>3680</v>
      </c>
      <c r="G24084" t="s">
        <v>28</v>
      </c>
      <c r="H24084" t="s">
        <v>63062</v>
      </c>
      <c r="I24084" t="s">
        <v>63063</v>
      </c>
      <c r="J24084" t="s">
        <v>63064</v>
      </c>
      <c r="K24084">
        <v>4.2253092817258633</v>
      </c>
      <c r="L24084">
        <v>0.55820774557521413</v>
      </c>
      <c r="M24084" t="s">
        <v>63063</v>
      </c>
      <c r="N24084" t="s">
        <v>63063</v>
      </c>
      <c r="O24084" t="s">
        <v>87599</v>
      </c>
      <c r="P24084" t="s">
        <v>87600</v>
      </c>
      <c r="Q24084" t="s">
        <v>87601</v>
      </c>
      <c r="R24084" t="s">
        <v>77945</v>
      </c>
    </row>
    <row r="24085" spans="1:18" x14ac:dyDescent="0.25">
      <c r="A24085" s="2">
        <v>24083</v>
      </c>
      <c r="B24085">
        <v>4446327</v>
      </c>
      <c r="C24085" t="s">
        <v>63061</v>
      </c>
      <c r="D24085">
        <v>16.8</v>
      </c>
      <c r="E24085" t="s">
        <v>63062</v>
      </c>
      <c r="F24085">
        <v>3680</v>
      </c>
      <c r="G24085" t="s">
        <v>28</v>
      </c>
      <c r="H24085" t="s">
        <v>63062</v>
      </c>
      <c r="I24085" t="s">
        <v>63063</v>
      </c>
      <c r="J24085" t="s">
        <v>63064</v>
      </c>
      <c r="K24085">
        <v>4.2253092817258633</v>
      </c>
      <c r="L24085">
        <v>0.55820774557521413</v>
      </c>
      <c r="M24085" t="s">
        <v>63063</v>
      </c>
      <c r="N24085" t="s">
        <v>63063</v>
      </c>
      <c r="O24085" t="s">
        <v>87599</v>
      </c>
      <c r="P24085" t="s">
        <v>87600</v>
      </c>
      <c r="Q24085" t="s">
        <v>87601</v>
      </c>
      <c r="R24085" t="s">
        <v>74871</v>
      </c>
    </row>
    <row r="24086" spans="1:18" x14ac:dyDescent="0.25">
      <c r="A24086" s="2">
        <v>24084</v>
      </c>
      <c r="B24086">
        <v>4446327</v>
      </c>
      <c r="C24086" t="s">
        <v>63061</v>
      </c>
      <c r="D24086">
        <v>16.8</v>
      </c>
      <c r="E24086" t="s">
        <v>63062</v>
      </c>
      <c r="F24086">
        <v>3680</v>
      </c>
      <c r="G24086" t="s">
        <v>28</v>
      </c>
      <c r="H24086" t="s">
        <v>63062</v>
      </c>
      <c r="I24086" t="s">
        <v>63063</v>
      </c>
      <c r="J24086" t="s">
        <v>63064</v>
      </c>
      <c r="K24086">
        <v>4.2253092817258633</v>
      </c>
      <c r="L24086">
        <v>0.55820774557521413</v>
      </c>
      <c r="M24086" t="s">
        <v>63063</v>
      </c>
      <c r="N24086" t="s">
        <v>63063</v>
      </c>
      <c r="O24086" t="s">
        <v>87599</v>
      </c>
      <c r="P24086" t="s">
        <v>87600</v>
      </c>
      <c r="Q24086" t="s">
        <v>87601</v>
      </c>
      <c r="R24086" t="s">
        <v>82477</v>
      </c>
    </row>
    <row r="24087" spans="1:18" x14ac:dyDescent="0.25">
      <c r="A24087" s="2">
        <v>24085</v>
      </c>
      <c r="B24087">
        <v>4446327</v>
      </c>
      <c r="C24087" t="s">
        <v>63061</v>
      </c>
      <c r="D24087">
        <v>16.8</v>
      </c>
      <c r="E24087" t="s">
        <v>63062</v>
      </c>
      <c r="F24087">
        <v>3680</v>
      </c>
      <c r="G24087" t="s">
        <v>28</v>
      </c>
      <c r="H24087" t="s">
        <v>63062</v>
      </c>
      <c r="I24087" t="s">
        <v>63063</v>
      </c>
      <c r="J24087" t="s">
        <v>63064</v>
      </c>
      <c r="K24087">
        <v>4.2253092817258633</v>
      </c>
      <c r="L24087">
        <v>0.55820774557521413</v>
      </c>
      <c r="M24087" t="s">
        <v>63063</v>
      </c>
      <c r="N24087" t="s">
        <v>63063</v>
      </c>
      <c r="O24087" t="s">
        <v>87599</v>
      </c>
      <c r="P24087" t="s">
        <v>87600</v>
      </c>
      <c r="Q24087" t="s">
        <v>87601</v>
      </c>
      <c r="R24087" t="s">
        <v>77974</v>
      </c>
    </row>
    <row r="24088" spans="1:18" x14ac:dyDescent="0.25">
      <c r="A24088" s="2">
        <v>24086</v>
      </c>
      <c r="B24088">
        <v>4446327</v>
      </c>
      <c r="C24088" t="s">
        <v>63061</v>
      </c>
      <c r="D24088">
        <v>16.8</v>
      </c>
      <c r="E24088" t="s">
        <v>63062</v>
      </c>
      <c r="F24088">
        <v>3680</v>
      </c>
      <c r="G24088" t="s">
        <v>28</v>
      </c>
      <c r="H24088" t="s">
        <v>63062</v>
      </c>
      <c r="I24088" t="s">
        <v>63063</v>
      </c>
      <c r="J24088" t="s">
        <v>63064</v>
      </c>
      <c r="K24088">
        <v>4.2253092817258633</v>
      </c>
      <c r="L24088">
        <v>0.55820774557521413</v>
      </c>
      <c r="M24088" t="s">
        <v>63063</v>
      </c>
      <c r="N24088" t="s">
        <v>63063</v>
      </c>
      <c r="O24088" t="s">
        <v>87599</v>
      </c>
      <c r="P24088" t="s">
        <v>87600</v>
      </c>
      <c r="Q24088" t="s">
        <v>87601</v>
      </c>
      <c r="R24088" t="s">
        <v>75017</v>
      </c>
    </row>
    <row r="24089" spans="1:18" x14ac:dyDescent="0.25">
      <c r="A24089" s="2">
        <v>24087</v>
      </c>
      <c r="B24089">
        <v>4446327</v>
      </c>
      <c r="C24089" t="s">
        <v>63061</v>
      </c>
      <c r="D24089">
        <v>16.8</v>
      </c>
      <c r="E24089" t="s">
        <v>63062</v>
      </c>
      <c r="F24089">
        <v>3680</v>
      </c>
      <c r="G24089" t="s">
        <v>28</v>
      </c>
      <c r="H24089" t="s">
        <v>63062</v>
      </c>
      <c r="I24089" t="s">
        <v>63063</v>
      </c>
      <c r="J24089" t="s">
        <v>63064</v>
      </c>
      <c r="K24089">
        <v>4.2253092817258633</v>
      </c>
      <c r="L24089">
        <v>0.55820774557521413</v>
      </c>
      <c r="M24089" t="s">
        <v>63063</v>
      </c>
      <c r="N24089" t="s">
        <v>63063</v>
      </c>
      <c r="O24089" t="s">
        <v>87599</v>
      </c>
      <c r="P24089" t="s">
        <v>87600</v>
      </c>
      <c r="Q24089" t="s">
        <v>87601</v>
      </c>
      <c r="R24089" t="s">
        <v>77722</v>
      </c>
    </row>
    <row r="24090" spans="1:18" x14ac:dyDescent="0.25">
      <c r="A24090" s="2">
        <v>24088</v>
      </c>
      <c r="B24090">
        <v>4446327</v>
      </c>
      <c r="C24090" t="s">
        <v>63061</v>
      </c>
      <c r="D24090">
        <v>16.8</v>
      </c>
      <c r="E24090" t="s">
        <v>63062</v>
      </c>
      <c r="F24090">
        <v>3680</v>
      </c>
      <c r="G24090" t="s">
        <v>28</v>
      </c>
      <c r="H24090" t="s">
        <v>63062</v>
      </c>
      <c r="I24090" t="s">
        <v>63063</v>
      </c>
      <c r="J24090" t="s">
        <v>63064</v>
      </c>
      <c r="K24090">
        <v>4.2253092817258633</v>
      </c>
      <c r="L24090">
        <v>0.55820774557521413</v>
      </c>
      <c r="M24090" t="s">
        <v>63063</v>
      </c>
      <c r="N24090" t="s">
        <v>63063</v>
      </c>
      <c r="O24090" t="s">
        <v>87599</v>
      </c>
      <c r="P24090" t="s">
        <v>87600</v>
      </c>
      <c r="Q24090" t="s">
        <v>87601</v>
      </c>
      <c r="R24090" t="s">
        <v>76963</v>
      </c>
    </row>
    <row r="24091" spans="1:18" x14ac:dyDescent="0.25">
      <c r="A24091" s="2">
        <v>24089</v>
      </c>
      <c r="B24091">
        <v>4446327</v>
      </c>
      <c r="C24091" t="s">
        <v>63061</v>
      </c>
      <c r="D24091">
        <v>16.8</v>
      </c>
      <c r="E24091" t="s">
        <v>63062</v>
      </c>
      <c r="F24091">
        <v>3680</v>
      </c>
      <c r="G24091" t="s">
        <v>28</v>
      </c>
      <c r="H24091" t="s">
        <v>63062</v>
      </c>
      <c r="I24091" t="s">
        <v>63063</v>
      </c>
      <c r="J24091" t="s">
        <v>63064</v>
      </c>
      <c r="K24091">
        <v>4.2253092817258633</v>
      </c>
      <c r="L24091">
        <v>0.55820774557521413</v>
      </c>
      <c r="M24091" t="s">
        <v>63063</v>
      </c>
      <c r="N24091" t="s">
        <v>63063</v>
      </c>
      <c r="O24091" t="s">
        <v>87599</v>
      </c>
      <c r="P24091" t="s">
        <v>87600</v>
      </c>
      <c r="Q24091" t="s">
        <v>87601</v>
      </c>
      <c r="R24091" t="s">
        <v>87605</v>
      </c>
    </row>
    <row r="24092" spans="1:18" x14ac:dyDescent="0.25">
      <c r="A24092" s="2">
        <v>24090</v>
      </c>
      <c r="B24092">
        <v>4446327</v>
      </c>
      <c r="C24092" t="s">
        <v>63061</v>
      </c>
      <c r="D24092">
        <v>16.8</v>
      </c>
      <c r="E24092" t="s">
        <v>63062</v>
      </c>
      <c r="F24092">
        <v>3680</v>
      </c>
      <c r="G24092" t="s">
        <v>28</v>
      </c>
      <c r="H24092" t="s">
        <v>63062</v>
      </c>
      <c r="I24092" t="s">
        <v>63063</v>
      </c>
      <c r="J24092" t="s">
        <v>63064</v>
      </c>
      <c r="K24092">
        <v>4.2253092817258633</v>
      </c>
      <c r="L24092">
        <v>0.55820774557521413</v>
      </c>
      <c r="M24092" t="s">
        <v>63063</v>
      </c>
      <c r="N24092" t="s">
        <v>63063</v>
      </c>
      <c r="O24092" t="s">
        <v>87599</v>
      </c>
      <c r="P24092" t="s">
        <v>87600</v>
      </c>
      <c r="Q24092" t="s">
        <v>87601</v>
      </c>
      <c r="R24092" t="s">
        <v>78060</v>
      </c>
    </row>
    <row r="24093" spans="1:18" x14ac:dyDescent="0.25">
      <c r="A24093" s="2">
        <v>24091</v>
      </c>
      <c r="B24093">
        <v>4446327</v>
      </c>
      <c r="C24093" t="s">
        <v>63061</v>
      </c>
      <c r="D24093">
        <v>16.8</v>
      </c>
      <c r="E24093" t="s">
        <v>63062</v>
      </c>
      <c r="F24093">
        <v>3680</v>
      </c>
      <c r="G24093" t="s">
        <v>28</v>
      </c>
      <c r="H24093" t="s">
        <v>63062</v>
      </c>
      <c r="I24093" t="s">
        <v>63063</v>
      </c>
      <c r="J24093" t="s">
        <v>63064</v>
      </c>
      <c r="K24093">
        <v>4.2253092817258633</v>
      </c>
      <c r="L24093">
        <v>0.55820774557521413</v>
      </c>
      <c r="M24093" t="s">
        <v>63063</v>
      </c>
      <c r="N24093" t="s">
        <v>63063</v>
      </c>
      <c r="O24093" t="s">
        <v>87599</v>
      </c>
      <c r="P24093" t="s">
        <v>87600</v>
      </c>
      <c r="Q24093" t="s">
        <v>87601</v>
      </c>
      <c r="R24093" t="s">
        <v>75007</v>
      </c>
    </row>
    <row r="24094" spans="1:18" x14ac:dyDescent="0.25">
      <c r="A24094" s="2">
        <v>24092</v>
      </c>
      <c r="B24094">
        <v>4446327</v>
      </c>
      <c r="C24094" t="s">
        <v>63061</v>
      </c>
      <c r="D24094">
        <v>16.8</v>
      </c>
      <c r="E24094" t="s">
        <v>63062</v>
      </c>
      <c r="F24094">
        <v>3680</v>
      </c>
      <c r="G24094" t="s">
        <v>28</v>
      </c>
      <c r="H24094" t="s">
        <v>63062</v>
      </c>
      <c r="I24094" t="s">
        <v>63063</v>
      </c>
      <c r="J24094" t="s">
        <v>63064</v>
      </c>
      <c r="K24094">
        <v>4.2253092817258633</v>
      </c>
      <c r="L24094">
        <v>0.55820774557521413</v>
      </c>
      <c r="M24094" t="s">
        <v>63063</v>
      </c>
      <c r="N24094" t="s">
        <v>63063</v>
      </c>
      <c r="O24094" t="s">
        <v>87599</v>
      </c>
      <c r="P24094" t="s">
        <v>87600</v>
      </c>
      <c r="Q24094" t="s">
        <v>87601</v>
      </c>
      <c r="R24094" t="s">
        <v>77780</v>
      </c>
    </row>
    <row r="24095" spans="1:18" x14ac:dyDescent="0.25">
      <c r="A24095" s="2">
        <v>24093</v>
      </c>
      <c r="B24095">
        <v>4446327</v>
      </c>
      <c r="C24095" t="s">
        <v>63061</v>
      </c>
      <c r="D24095">
        <v>16.8</v>
      </c>
      <c r="E24095" t="s">
        <v>63062</v>
      </c>
      <c r="F24095">
        <v>3680</v>
      </c>
      <c r="G24095" t="s">
        <v>28</v>
      </c>
      <c r="H24095" t="s">
        <v>63062</v>
      </c>
      <c r="I24095" t="s">
        <v>63063</v>
      </c>
      <c r="J24095" t="s">
        <v>63064</v>
      </c>
      <c r="K24095">
        <v>4.2253092817258633</v>
      </c>
      <c r="L24095">
        <v>0.55820774557521413</v>
      </c>
      <c r="M24095" t="s">
        <v>63063</v>
      </c>
      <c r="N24095" t="s">
        <v>63063</v>
      </c>
      <c r="O24095" t="s">
        <v>87599</v>
      </c>
      <c r="P24095" t="s">
        <v>87600</v>
      </c>
      <c r="Q24095" t="s">
        <v>87601</v>
      </c>
      <c r="R24095" t="s">
        <v>74946</v>
      </c>
    </row>
    <row r="24096" spans="1:18" x14ac:dyDescent="0.25">
      <c r="A24096" s="2">
        <v>24094</v>
      </c>
      <c r="B24096">
        <v>4446327</v>
      </c>
      <c r="C24096" t="s">
        <v>63061</v>
      </c>
      <c r="D24096">
        <v>16.8</v>
      </c>
      <c r="E24096" t="s">
        <v>63062</v>
      </c>
      <c r="F24096">
        <v>3680</v>
      </c>
      <c r="G24096" t="s">
        <v>28</v>
      </c>
      <c r="H24096" t="s">
        <v>63062</v>
      </c>
      <c r="I24096" t="s">
        <v>63063</v>
      </c>
      <c r="J24096" t="s">
        <v>63064</v>
      </c>
      <c r="K24096">
        <v>4.2253092817258633</v>
      </c>
      <c r="L24096">
        <v>0.55820774557521413</v>
      </c>
      <c r="M24096" t="s">
        <v>63063</v>
      </c>
      <c r="N24096" t="s">
        <v>63063</v>
      </c>
      <c r="O24096" t="s">
        <v>87599</v>
      </c>
      <c r="P24096" t="s">
        <v>87600</v>
      </c>
      <c r="Q24096" t="s">
        <v>87601</v>
      </c>
      <c r="R24096" t="s">
        <v>87606</v>
      </c>
    </row>
    <row r="24097" spans="1:18" x14ac:dyDescent="0.25">
      <c r="A24097" s="2">
        <v>24095</v>
      </c>
      <c r="B24097">
        <v>4446327</v>
      </c>
      <c r="C24097" t="s">
        <v>63061</v>
      </c>
      <c r="D24097">
        <v>16.8</v>
      </c>
      <c r="E24097" t="s">
        <v>63062</v>
      </c>
      <c r="F24097">
        <v>3680</v>
      </c>
      <c r="G24097" t="s">
        <v>28</v>
      </c>
      <c r="H24097" t="s">
        <v>63062</v>
      </c>
      <c r="I24097" t="s">
        <v>63063</v>
      </c>
      <c r="J24097" t="s">
        <v>63064</v>
      </c>
      <c r="K24097">
        <v>4.2253092817258633</v>
      </c>
      <c r="L24097">
        <v>0.55820774557521413</v>
      </c>
      <c r="M24097" t="s">
        <v>63063</v>
      </c>
      <c r="N24097" t="s">
        <v>63063</v>
      </c>
      <c r="O24097" t="s">
        <v>87599</v>
      </c>
      <c r="P24097" t="s">
        <v>87600</v>
      </c>
      <c r="Q24097" t="s">
        <v>87601</v>
      </c>
      <c r="R24097" t="s">
        <v>76007</v>
      </c>
    </row>
    <row r="24098" spans="1:18" x14ac:dyDescent="0.25">
      <c r="A24098" s="2">
        <v>24096</v>
      </c>
      <c r="B24098">
        <v>4446327</v>
      </c>
      <c r="C24098" t="s">
        <v>63061</v>
      </c>
      <c r="D24098">
        <v>16.8</v>
      </c>
      <c r="E24098" t="s">
        <v>63062</v>
      </c>
      <c r="F24098">
        <v>3680</v>
      </c>
      <c r="G24098" t="s">
        <v>28</v>
      </c>
      <c r="H24098" t="s">
        <v>63062</v>
      </c>
      <c r="I24098" t="s">
        <v>63063</v>
      </c>
      <c r="J24098" t="s">
        <v>63064</v>
      </c>
      <c r="K24098">
        <v>4.2253092817258633</v>
      </c>
      <c r="L24098">
        <v>0.55820774557521413</v>
      </c>
      <c r="M24098" t="s">
        <v>63063</v>
      </c>
      <c r="N24098" t="s">
        <v>63063</v>
      </c>
      <c r="O24098" t="s">
        <v>87599</v>
      </c>
      <c r="P24098" t="s">
        <v>87600</v>
      </c>
      <c r="Q24098" t="s">
        <v>87601</v>
      </c>
      <c r="R24098" t="s">
        <v>75713</v>
      </c>
    </row>
    <row r="24099" spans="1:18" x14ac:dyDescent="0.25">
      <c r="A24099" s="2">
        <v>24097</v>
      </c>
      <c r="B24099">
        <v>4446327</v>
      </c>
      <c r="C24099" t="s">
        <v>63061</v>
      </c>
      <c r="D24099">
        <v>16.8</v>
      </c>
      <c r="E24099" t="s">
        <v>63062</v>
      </c>
      <c r="F24099">
        <v>3680</v>
      </c>
      <c r="G24099" t="s">
        <v>28</v>
      </c>
      <c r="H24099" t="s">
        <v>63062</v>
      </c>
      <c r="I24099" t="s">
        <v>63063</v>
      </c>
      <c r="J24099" t="s">
        <v>63064</v>
      </c>
      <c r="K24099">
        <v>4.2253092817258633</v>
      </c>
      <c r="L24099">
        <v>0.55820774557521413</v>
      </c>
      <c r="M24099" t="s">
        <v>63063</v>
      </c>
      <c r="N24099" t="s">
        <v>63063</v>
      </c>
      <c r="O24099" t="s">
        <v>87599</v>
      </c>
      <c r="P24099" t="s">
        <v>87600</v>
      </c>
      <c r="Q24099" t="s">
        <v>87601</v>
      </c>
      <c r="R24099" t="s">
        <v>76008</v>
      </c>
    </row>
    <row r="24100" spans="1:18" x14ac:dyDescent="0.25">
      <c r="A24100" s="2">
        <v>24098</v>
      </c>
      <c r="B24100">
        <v>4449387</v>
      </c>
      <c r="C24100" t="s">
        <v>63065</v>
      </c>
      <c r="D24100">
        <v>16.7</v>
      </c>
      <c r="E24100" t="s">
        <v>63066</v>
      </c>
      <c r="F24100">
        <v>3684</v>
      </c>
      <c r="G24100" t="s">
        <v>52238</v>
      </c>
      <c r="H24100" t="s">
        <v>63066</v>
      </c>
      <c r="I24100" t="s">
        <v>63067</v>
      </c>
      <c r="J24100" t="s">
        <v>63068</v>
      </c>
      <c r="K24100">
        <v>4.2227164711475833</v>
      </c>
      <c r="L24100">
        <v>0.55786520805876183</v>
      </c>
      <c r="M24100" t="s">
        <v>63067</v>
      </c>
      <c r="N24100" t="s">
        <v>63067</v>
      </c>
      <c r="O24100" t="s">
        <v>87607</v>
      </c>
      <c r="P24100" t="s">
        <v>87608</v>
      </c>
      <c r="Q24100" t="s">
        <v>87609</v>
      </c>
      <c r="R24100" t="s">
        <v>76083</v>
      </c>
    </row>
    <row r="24101" spans="1:18" x14ac:dyDescent="0.25">
      <c r="A24101" s="2">
        <v>24099</v>
      </c>
      <c r="B24101">
        <v>4449387</v>
      </c>
      <c r="C24101" t="s">
        <v>63065</v>
      </c>
      <c r="D24101">
        <v>16.7</v>
      </c>
      <c r="E24101" t="s">
        <v>63066</v>
      </c>
      <c r="F24101">
        <v>3684</v>
      </c>
      <c r="G24101" t="s">
        <v>52238</v>
      </c>
      <c r="H24101" t="s">
        <v>63066</v>
      </c>
      <c r="I24101" t="s">
        <v>63067</v>
      </c>
      <c r="J24101" t="s">
        <v>63068</v>
      </c>
      <c r="K24101">
        <v>4.2227164711475833</v>
      </c>
      <c r="L24101">
        <v>0.55786520805876183</v>
      </c>
      <c r="M24101" t="s">
        <v>63067</v>
      </c>
      <c r="N24101" t="s">
        <v>63067</v>
      </c>
      <c r="O24101" t="s">
        <v>87607</v>
      </c>
      <c r="P24101" t="s">
        <v>87608</v>
      </c>
      <c r="Q24101" t="s">
        <v>87609</v>
      </c>
      <c r="R24101" t="s">
        <v>75307</v>
      </c>
    </row>
    <row r="24102" spans="1:18" x14ac:dyDescent="0.25">
      <c r="A24102" s="2">
        <v>24100</v>
      </c>
      <c r="B24102">
        <v>4437241</v>
      </c>
      <c r="C24102" t="s">
        <v>63069</v>
      </c>
      <c r="D24102">
        <v>16.7</v>
      </c>
      <c r="E24102" t="s">
        <v>63070</v>
      </c>
      <c r="F24102">
        <v>3685</v>
      </c>
      <c r="G24102" t="s">
        <v>28</v>
      </c>
      <c r="H24102" t="s">
        <v>63070</v>
      </c>
      <c r="I24102" t="s">
        <v>63071</v>
      </c>
      <c r="J24102" t="s">
        <v>63072</v>
      </c>
      <c r="K24102">
        <v>4.2227164711475833</v>
      </c>
      <c r="L24102">
        <v>0.55786520805876183</v>
      </c>
      <c r="M24102" t="s">
        <v>63071</v>
      </c>
      <c r="N24102" t="s">
        <v>63071</v>
      </c>
      <c r="O24102" t="s">
        <v>87610</v>
      </c>
      <c r="P24102" t="s">
        <v>63072</v>
      </c>
      <c r="Q24102" t="s">
        <v>87611</v>
      </c>
      <c r="R24102" t="s">
        <v>79351</v>
      </c>
    </row>
    <row r="24103" spans="1:18" x14ac:dyDescent="0.25">
      <c r="A24103" s="2">
        <v>24101</v>
      </c>
      <c r="B24103">
        <v>4437241</v>
      </c>
      <c r="C24103" t="s">
        <v>63069</v>
      </c>
      <c r="D24103">
        <v>16.7</v>
      </c>
      <c r="E24103" t="s">
        <v>63070</v>
      </c>
      <c r="F24103">
        <v>3685</v>
      </c>
      <c r="G24103" t="s">
        <v>28</v>
      </c>
      <c r="H24103" t="s">
        <v>63070</v>
      </c>
      <c r="I24103" t="s">
        <v>63071</v>
      </c>
      <c r="J24103" t="s">
        <v>63072</v>
      </c>
      <c r="K24103">
        <v>4.2227164711475833</v>
      </c>
      <c r="L24103">
        <v>0.55786520805876183</v>
      </c>
      <c r="M24103" t="s">
        <v>63071</v>
      </c>
      <c r="N24103" t="s">
        <v>63071</v>
      </c>
      <c r="O24103" t="s">
        <v>87610</v>
      </c>
      <c r="P24103" t="s">
        <v>63072</v>
      </c>
      <c r="Q24103" t="s">
        <v>87611</v>
      </c>
      <c r="R24103" t="s">
        <v>87612</v>
      </c>
    </row>
    <row r="24104" spans="1:18" x14ac:dyDescent="0.25">
      <c r="A24104" s="2">
        <v>24102</v>
      </c>
      <c r="B24104">
        <v>4437241</v>
      </c>
      <c r="C24104" t="s">
        <v>63069</v>
      </c>
      <c r="D24104">
        <v>16.7</v>
      </c>
      <c r="E24104" t="s">
        <v>63070</v>
      </c>
      <c r="F24104">
        <v>3685</v>
      </c>
      <c r="G24104" t="s">
        <v>28</v>
      </c>
      <c r="H24104" t="s">
        <v>63070</v>
      </c>
      <c r="I24104" t="s">
        <v>63071</v>
      </c>
      <c r="J24104" t="s">
        <v>63072</v>
      </c>
      <c r="K24104">
        <v>4.2227164711475833</v>
      </c>
      <c r="L24104">
        <v>0.55786520805876183</v>
      </c>
      <c r="M24104" t="s">
        <v>63071</v>
      </c>
      <c r="N24104" t="s">
        <v>63071</v>
      </c>
      <c r="O24104" t="s">
        <v>87610</v>
      </c>
      <c r="P24104" t="s">
        <v>63072</v>
      </c>
      <c r="Q24104" t="s">
        <v>87611</v>
      </c>
      <c r="R24104" t="s">
        <v>76919</v>
      </c>
    </row>
    <row r="24105" spans="1:18" x14ac:dyDescent="0.25">
      <c r="A24105" s="2">
        <v>24103</v>
      </c>
      <c r="B24105">
        <v>4437241</v>
      </c>
      <c r="C24105" t="s">
        <v>63069</v>
      </c>
      <c r="D24105">
        <v>16.7</v>
      </c>
      <c r="E24105" t="s">
        <v>63070</v>
      </c>
      <c r="F24105">
        <v>3685</v>
      </c>
      <c r="G24105" t="s">
        <v>28</v>
      </c>
      <c r="H24105" t="s">
        <v>63070</v>
      </c>
      <c r="I24105" t="s">
        <v>63071</v>
      </c>
      <c r="J24105" t="s">
        <v>63072</v>
      </c>
      <c r="K24105">
        <v>4.2227164711475833</v>
      </c>
      <c r="L24105">
        <v>0.55786520805876183</v>
      </c>
      <c r="M24105" t="s">
        <v>63071</v>
      </c>
      <c r="N24105" t="s">
        <v>63071</v>
      </c>
      <c r="O24105" t="s">
        <v>87610</v>
      </c>
      <c r="P24105" t="s">
        <v>63072</v>
      </c>
      <c r="Q24105" t="s">
        <v>87611</v>
      </c>
      <c r="R24105" t="s">
        <v>75307</v>
      </c>
    </row>
    <row r="24106" spans="1:18" x14ac:dyDescent="0.25">
      <c r="A24106" s="2">
        <v>24104</v>
      </c>
      <c r="B24106">
        <v>4449756</v>
      </c>
      <c r="C24106" t="s">
        <v>63073</v>
      </c>
      <c r="D24106">
        <v>16.7</v>
      </c>
      <c r="E24106" t="s">
        <v>63074</v>
      </c>
      <c r="F24106">
        <v>3686</v>
      </c>
      <c r="G24106" t="s">
        <v>52238</v>
      </c>
      <c r="H24106" t="s">
        <v>63074</v>
      </c>
      <c r="I24106" t="s">
        <v>63075</v>
      </c>
      <c r="J24106" t="s">
        <v>63076</v>
      </c>
      <c r="K24106">
        <v>4.2227164711475833</v>
      </c>
      <c r="L24106">
        <v>0.55786520805876183</v>
      </c>
      <c r="M24106" t="s">
        <v>63075</v>
      </c>
      <c r="N24106" t="s">
        <v>63075</v>
      </c>
      <c r="O24106" t="s">
        <v>87613</v>
      </c>
      <c r="P24106" t="s">
        <v>87614</v>
      </c>
      <c r="Q24106" t="s">
        <v>87615</v>
      </c>
      <c r="R24106" t="s">
        <v>74850</v>
      </c>
    </row>
    <row r="24107" spans="1:18" x14ac:dyDescent="0.25">
      <c r="A24107" s="2">
        <v>24105</v>
      </c>
      <c r="B24107">
        <v>4449756</v>
      </c>
      <c r="C24107" t="s">
        <v>63073</v>
      </c>
      <c r="D24107">
        <v>16.7</v>
      </c>
      <c r="E24107" t="s">
        <v>63074</v>
      </c>
      <c r="F24107">
        <v>3686</v>
      </c>
      <c r="G24107" t="s">
        <v>52238</v>
      </c>
      <c r="H24107" t="s">
        <v>63074</v>
      </c>
      <c r="I24107" t="s">
        <v>63075</v>
      </c>
      <c r="J24107" t="s">
        <v>63076</v>
      </c>
      <c r="K24107">
        <v>4.2227164711475833</v>
      </c>
      <c r="L24107">
        <v>0.55786520805876183</v>
      </c>
      <c r="M24107" t="s">
        <v>63075</v>
      </c>
      <c r="N24107" t="s">
        <v>63075</v>
      </c>
      <c r="O24107" t="s">
        <v>87613</v>
      </c>
      <c r="P24107" t="s">
        <v>87614</v>
      </c>
      <c r="Q24107" t="s">
        <v>87615</v>
      </c>
      <c r="R24107" t="s">
        <v>77229</v>
      </c>
    </row>
    <row r="24108" spans="1:18" x14ac:dyDescent="0.25">
      <c r="A24108" s="2">
        <v>24106</v>
      </c>
      <c r="B24108">
        <v>4449756</v>
      </c>
      <c r="C24108" t="s">
        <v>63073</v>
      </c>
      <c r="D24108">
        <v>16.7</v>
      </c>
      <c r="E24108" t="s">
        <v>63074</v>
      </c>
      <c r="F24108">
        <v>3686</v>
      </c>
      <c r="G24108" t="s">
        <v>52238</v>
      </c>
      <c r="H24108" t="s">
        <v>63074</v>
      </c>
      <c r="I24108" t="s">
        <v>63075</v>
      </c>
      <c r="J24108" t="s">
        <v>63076</v>
      </c>
      <c r="K24108">
        <v>4.2227164711475833</v>
      </c>
      <c r="L24108">
        <v>0.55786520805876183</v>
      </c>
      <c r="M24108" t="s">
        <v>63075</v>
      </c>
      <c r="N24108" t="s">
        <v>63075</v>
      </c>
      <c r="O24108" t="s">
        <v>87613</v>
      </c>
      <c r="P24108" t="s">
        <v>87614</v>
      </c>
      <c r="Q24108" t="s">
        <v>87615</v>
      </c>
      <c r="R24108" t="s">
        <v>75719</v>
      </c>
    </row>
    <row r="24109" spans="1:18" x14ac:dyDescent="0.25">
      <c r="A24109" s="2">
        <v>24107</v>
      </c>
      <c r="B24109">
        <v>4449756</v>
      </c>
      <c r="C24109" t="s">
        <v>63073</v>
      </c>
      <c r="D24109">
        <v>16.7</v>
      </c>
      <c r="E24109" t="s">
        <v>63074</v>
      </c>
      <c r="F24109">
        <v>3686</v>
      </c>
      <c r="G24109" t="s">
        <v>52238</v>
      </c>
      <c r="H24109" t="s">
        <v>63074</v>
      </c>
      <c r="I24109" t="s">
        <v>63075</v>
      </c>
      <c r="J24109" t="s">
        <v>63076</v>
      </c>
      <c r="K24109">
        <v>4.2227164711475833</v>
      </c>
      <c r="L24109">
        <v>0.55786520805876183</v>
      </c>
      <c r="M24109" t="s">
        <v>63075</v>
      </c>
      <c r="N24109" t="s">
        <v>63075</v>
      </c>
      <c r="O24109" t="s">
        <v>87613</v>
      </c>
      <c r="P24109" t="s">
        <v>87614</v>
      </c>
      <c r="Q24109" t="s">
        <v>87615</v>
      </c>
      <c r="R24109" t="s">
        <v>74960</v>
      </c>
    </row>
    <row r="24110" spans="1:18" x14ac:dyDescent="0.25">
      <c r="A24110" s="2">
        <v>24108</v>
      </c>
      <c r="B24110">
        <v>4449756</v>
      </c>
      <c r="C24110" t="s">
        <v>63073</v>
      </c>
      <c r="D24110">
        <v>16.7</v>
      </c>
      <c r="E24110" t="s">
        <v>63074</v>
      </c>
      <c r="F24110">
        <v>3686</v>
      </c>
      <c r="G24110" t="s">
        <v>52238</v>
      </c>
      <c r="H24110" t="s">
        <v>63074</v>
      </c>
      <c r="I24110" t="s">
        <v>63075</v>
      </c>
      <c r="J24110" t="s">
        <v>63076</v>
      </c>
      <c r="K24110">
        <v>4.2227164711475833</v>
      </c>
      <c r="L24110">
        <v>0.55786520805876183</v>
      </c>
      <c r="M24110" t="s">
        <v>63075</v>
      </c>
      <c r="N24110" t="s">
        <v>63075</v>
      </c>
      <c r="O24110" t="s">
        <v>87613</v>
      </c>
      <c r="P24110" t="s">
        <v>87614</v>
      </c>
      <c r="Q24110" t="s">
        <v>87615</v>
      </c>
      <c r="R24110" t="s">
        <v>75874</v>
      </c>
    </row>
    <row r="24111" spans="1:18" x14ac:dyDescent="0.25">
      <c r="A24111" s="2">
        <v>24109</v>
      </c>
      <c r="B24111">
        <v>4435571</v>
      </c>
      <c r="C24111" t="s">
        <v>63077</v>
      </c>
      <c r="D24111">
        <v>16.7</v>
      </c>
      <c r="E24111" t="s">
        <v>63078</v>
      </c>
      <c r="F24111">
        <v>3689</v>
      </c>
      <c r="G24111" t="s">
        <v>52238</v>
      </c>
      <c r="H24111" t="s">
        <v>63078</v>
      </c>
      <c r="I24111" t="s">
        <v>63079</v>
      </c>
      <c r="J24111" t="s">
        <v>63080</v>
      </c>
      <c r="K24111">
        <v>4.2227164711475833</v>
      </c>
      <c r="L24111">
        <v>0.55786520805876183</v>
      </c>
      <c r="M24111" t="s">
        <v>63079</v>
      </c>
      <c r="N24111" t="s">
        <v>63079</v>
      </c>
      <c r="O24111" t="s">
        <v>87616</v>
      </c>
      <c r="P24111" t="s">
        <v>87617</v>
      </c>
      <c r="Q24111" t="s">
        <v>87618</v>
      </c>
      <c r="R24111" t="s">
        <v>87619</v>
      </c>
    </row>
    <row r="24112" spans="1:18" x14ac:dyDescent="0.25">
      <c r="A24112" s="2">
        <v>24110</v>
      </c>
      <c r="B24112">
        <v>4435571</v>
      </c>
      <c r="C24112" t="s">
        <v>63077</v>
      </c>
      <c r="D24112">
        <v>16.7</v>
      </c>
      <c r="E24112" t="s">
        <v>63078</v>
      </c>
      <c r="F24112">
        <v>3689</v>
      </c>
      <c r="G24112" t="s">
        <v>52238</v>
      </c>
      <c r="H24112" t="s">
        <v>63078</v>
      </c>
      <c r="I24112" t="s">
        <v>63079</v>
      </c>
      <c r="J24112" t="s">
        <v>63080</v>
      </c>
      <c r="K24112">
        <v>4.2227164711475833</v>
      </c>
      <c r="L24112">
        <v>0.55786520805876183</v>
      </c>
      <c r="M24112" t="s">
        <v>63079</v>
      </c>
      <c r="N24112" t="s">
        <v>63079</v>
      </c>
      <c r="O24112" t="s">
        <v>87616</v>
      </c>
      <c r="P24112" t="s">
        <v>87617</v>
      </c>
      <c r="Q24112" t="s">
        <v>87618</v>
      </c>
      <c r="R24112" t="s">
        <v>75262</v>
      </c>
    </row>
    <row r="24113" spans="1:18" x14ac:dyDescent="0.25">
      <c r="A24113" s="2">
        <v>24111</v>
      </c>
      <c r="B24113">
        <v>4435571</v>
      </c>
      <c r="C24113" t="s">
        <v>63077</v>
      </c>
      <c r="D24113">
        <v>16.7</v>
      </c>
      <c r="E24113" t="s">
        <v>63078</v>
      </c>
      <c r="F24113">
        <v>3689</v>
      </c>
      <c r="G24113" t="s">
        <v>52238</v>
      </c>
      <c r="H24113" t="s">
        <v>63078</v>
      </c>
      <c r="I24113" t="s">
        <v>63079</v>
      </c>
      <c r="J24113" t="s">
        <v>63080</v>
      </c>
      <c r="K24113">
        <v>4.2227164711475833</v>
      </c>
      <c r="L24113">
        <v>0.55786520805876183</v>
      </c>
      <c r="M24113" t="s">
        <v>63079</v>
      </c>
      <c r="N24113" t="s">
        <v>63079</v>
      </c>
      <c r="O24113" t="s">
        <v>87616</v>
      </c>
      <c r="P24113" t="s">
        <v>87617</v>
      </c>
      <c r="Q24113" t="s">
        <v>87618</v>
      </c>
      <c r="R24113" t="s">
        <v>74863</v>
      </c>
    </row>
    <row r="24114" spans="1:18" x14ac:dyDescent="0.25">
      <c r="A24114" s="2">
        <v>24112</v>
      </c>
      <c r="B24114">
        <v>4435571</v>
      </c>
      <c r="C24114" t="s">
        <v>63077</v>
      </c>
      <c r="D24114">
        <v>16.7</v>
      </c>
      <c r="E24114" t="s">
        <v>63078</v>
      </c>
      <c r="F24114">
        <v>3689</v>
      </c>
      <c r="G24114" t="s">
        <v>52238</v>
      </c>
      <c r="H24114" t="s">
        <v>63078</v>
      </c>
      <c r="I24114" t="s">
        <v>63079</v>
      </c>
      <c r="J24114" t="s">
        <v>63080</v>
      </c>
      <c r="K24114">
        <v>4.2227164711475833</v>
      </c>
      <c r="L24114">
        <v>0.55786520805876183</v>
      </c>
      <c r="M24114" t="s">
        <v>63079</v>
      </c>
      <c r="N24114" t="s">
        <v>63079</v>
      </c>
      <c r="O24114" t="s">
        <v>87616</v>
      </c>
      <c r="P24114" t="s">
        <v>87617</v>
      </c>
      <c r="Q24114" t="s">
        <v>87618</v>
      </c>
      <c r="R24114" t="s">
        <v>87620</v>
      </c>
    </row>
    <row r="24115" spans="1:18" x14ac:dyDescent="0.25">
      <c r="A24115" s="2">
        <v>24113</v>
      </c>
      <c r="B24115">
        <v>4436164</v>
      </c>
      <c r="C24115" t="s">
        <v>63085</v>
      </c>
      <c r="D24115">
        <v>16.7</v>
      </c>
      <c r="E24115" t="s">
        <v>63086</v>
      </c>
      <c r="F24115">
        <v>3692</v>
      </c>
      <c r="G24115" t="s">
        <v>52238</v>
      </c>
      <c r="H24115" t="s">
        <v>63086</v>
      </c>
      <c r="I24115" t="s">
        <v>63087</v>
      </c>
      <c r="J24115" t="s">
        <v>63088</v>
      </c>
      <c r="K24115">
        <v>4.2227164711475833</v>
      </c>
      <c r="L24115">
        <v>0.55786520805876183</v>
      </c>
      <c r="M24115" t="s">
        <v>63087</v>
      </c>
      <c r="N24115" t="s">
        <v>63087</v>
      </c>
      <c r="O24115" t="s">
        <v>87621</v>
      </c>
      <c r="P24115" t="s">
        <v>87622</v>
      </c>
      <c r="Q24115" t="s">
        <v>87623</v>
      </c>
      <c r="R24115" t="s">
        <v>81050</v>
      </c>
    </row>
    <row r="24116" spans="1:18" x14ac:dyDescent="0.25">
      <c r="A24116" s="2">
        <v>24114</v>
      </c>
      <c r="B24116">
        <v>4436164</v>
      </c>
      <c r="C24116" t="s">
        <v>63085</v>
      </c>
      <c r="D24116">
        <v>16.7</v>
      </c>
      <c r="E24116" t="s">
        <v>63086</v>
      </c>
      <c r="F24116">
        <v>3692</v>
      </c>
      <c r="G24116" t="s">
        <v>52238</v>
      </c>
      <c r="H24116" t="s">
        <v>63086</v>
      </c>
      <c r="I24116" t="s">
        <v>63087</v>
      </c>
      <c r="J24116" t="s">
        <v>63088</v>
      </c>
      <c r="K24116">
        <v>4.2227164711475833</v>
      </c>
      <c r="L24116">
        <v>0.55786520805876183</v>
      </c>
      <c r="M24116" t="s">
        <v>63087</v>
      </c>
      <c r="N24116" t="s">
        <v>63087</v>
      </c>
      <c r="O24116" t="s">
        <v>87621</v>
      </c>
      <c r="P24116" t="s">
        <v>87622</v>
      </c>
      <c r="Q24116" t="s">
        <v>87623</v>
      </c>
      <c r="R24116" t="s">
        <v>75466</v>
      </c>
    </row>
    <row r="24117" spans="1:18" x14ac:dyDescent="0.25">
      <c r="A24117" s="2">
        <v>24115</v>
      </c>
      <c r="B24117">
        <v>4436164</v>
      </c>
      <c r="C24117" t="s">
        <v>63085</v>
      </c>
      <c r="D24117">
        <v>16.7</v>
      </c>
      <c r="E24117" t="s">
        <v>63086</v>
      </c>
      <c r="F24117">
        <v>3692</v>
      </c>
      <c r="G24117" t="s">
        <v>52238</v>
      </c>
      <c r="H24117" t="s">
        <v>63086</v>
      </c>
      <c r="I24117" t="s">
        <v>63087</v>
      </c>
      <c r="J24117" t="s">
        <v>63088</v>
      </c>
      <c r="K24117">
        <v>4.2227164711475833</v>
      </c>
      <c r="L24117">
        <v>0.55786520805876183</v>
      </c>
      <c r="M24117" t="s">
        <v>63087</v>
      </c>
      <c r="N24117" t="s">
        <v>63087</v>
      </c>
      <c r="O24117" t="s">
        <v>87621</v>
      </c>
      <c r="P24117" t="s">
        <v>87622</v>
      </c>
      <c r="Q24117" t="s">
        <v>87623</v>
      </c>
      <c r="R24117" t="s">
        <v>77228</v>
      </c>
    </row>
    <row r="24118" spans="1:18" x14ac:dyDescent="0.25">
      <c r="A24118" s="2">
        <v>24116</v>
      </c>
      <c r="B24118">
        <v>4436164</v>
      </c>
      <c r="C24118" t="s">
        <v>63085</v>
      </c>
      <c r="D24118">
        <v>16.7</v>
      </c>
      <c r="E24118" t="s">
        <v>63086</v>
      </c>
      <c r="F24118">
        <v>3692</v>
      </c>
      <c r="G24118" t="s">
        <v>52238</v>
      </c>
      <c r="H24118" t="s">
        <v>63086</v>
      </c>
      <c r="I24118" t="s">
        <v>63087</v>
      </c>
      <c r="J24118" t="s">
        <v>63088</v>
      </c>
      <c r="K24118">
        <v>4.2227164711475833</v>
      </c>
      <c r="L24118">
        <v>0.55786520805876183</v>
      </c>
      <c r="M24118" t="s">
        <v>63087</v>
      </c>
      <c r="N24118" t="s">
        <v>63087</v>
      </c>
      <c r="O24118" t="s">
        <v>87621</v>
      </c>
      <c r="P24118" t="s">
        <v>87622</v>
      </c>
      <c r="Q24118" t="s">
        <v>87623</v>
      </c>
      <c r="R24118" t="s">
        <v>87624</v>
      </c>
    </row>
    <row r="24119" spans="1:18" x14ac:dyDescent="0.25">
      <c r="A24119" s="2">
        <v>24117</v>
      </c>
      <c r="B24119">
        <v>4448709</v>
      </c>
      <c r="C24119" t="s">
        <v>63089</v>
      </c>
      <c r="D24119">
        <v>16.600000000000001</v>
      </c>
      <c r="E24119" t="s">
        <v>63090</v>
      </c>
      <c r="F24119">
        <v>3693</v>
      </c>
      <c r="G24119" t="s">
        <v>52238</v>
      </c>
      <c r="H24119" t="s">
        <v>63090</v>
      </c>
      <c r="I24119" t="s">
        <v>63091</v>
      </c>
      <c r="J24119" t="s">
        <v>63092</v>
      </c>
      <c r="K24119">
        <v>4.220108088040055</v>
      </c>
      <c r="L24119">
        <v>0.55752061324759694</v>
      </c>
      <c r="M24119" t="s">
        <v>63091</v>
      </c>
      <c r="N24119" t="s">
        <v>63091</v>
      </c>
      <c r="O24119" t="s">
        <v>87625</v>
      </c>
      <c r="P24119" t="s">
        <v>87626</v>
      </c>
      <c r="Q24119" t="s">
        <v>87627</v>
      </c>
      <c r="R24119" t="s">
        <v>82647</v>
      </c>
    </row>
    <row r="24120" spans="1:18" x14ac:dyDescent="0.25">
      <c r="A24120" s="2">
        <v>24118</v>
      </c>
      <c r="B24120">
        <v>4448709</v>
      </c>
      <c r="C24120" t="s">
        <v>63089</v>
      </c>
      <c r="D24120">
        <v>16.600000000000001</v>
      </c>
      <c r="E24120" t="s">
        <v>63090</v>
      </c>
      <c r="F24120">
        <v>3693</v>
      </c>
      <c r="G24120" t="s">
        <v>52238</v>
      </c>
      <c r="H24120" t="s">
        <v>63090</v>
      </c>
      <c r="I24120" t="s">
        <v>63091</v>
      </c>
      <c r="J24120" t="s">
        <v>63092</v>
      </c>
      <c r="K24120">
        <v>4.220108088040055</v>
      </c>
      <c r="L24120">
        <v>0.55752061324759694</v>
      </c>
      <c r="M24120" t="s">
        <v>63091</v>
      </c>
      <c r="N24120" t="s">
        <v>63091</v>
      </c>
      <c r="O24120" t="s">
        <v>87625</v>
      </c>
      <c r="P24120" t="s">
        <v>87626</v>
      </c>
      <c r="Q24120" t="s">
        <v>87627</v>
      </c>
      <c r="R24120" t="s">
        <v>79773</v>
      </c>
    </row>
    <row r="24121" spans="1:18" x14ac:dyDescent="0.25">
      <c r="A24121" s="2">
        <v>24119</v>
      </c>
      <c r="B24121">
        <v>4448709</v>
      </c>
      <c r="C24121" t="s">
        <v>63089</v>
      </c>
      <c r="D24121">
        <v>16.600000000000001</v>
      </c>
      <c r="E24121" t="s">
        <v>63090</v>
      </c>
      <c r="F24121">
        <v>3693</v>
      </c>
      <c r="G24121" t="s">
        <v>52238</v>
      </c>
      <c r="H24121" t="s">
        <v>63090</v>
      </c>
      <c r="I24121" t="s">
        <v>63091</v>
      </c>
      <c r="J24121" t="s">
        <v>63092</v>
      </c>
      <c r="K24121">
        <v>4.220108088040055</v>
      </c>
      <c r="L24121">
        <v>0.55752061324759694</v>
      </c>
      <c r="M24121" t="s">
        <v>63091</v>
      </c>
      <c r="N24121" t="s">
        <v>63091</v>
      </c>
      <c r="O24121" t="s">
        <v>87625</v>
      </c>
      <c r="P24121" t="s">
        <v>87626</v>
      </c>
      <c r="Q24121" t="s">
        <v>87627</v>
      </c>
      <c r="R24121" t="s">
        <v>81641</v>
      </c>
    </row>
    <row r="24122" spans="1:18" x14ac:dyDescent="0.25">
      <c r="A24122" s="2">
        <v>24120</v>
      </c>
      <c r="B24122">
        <v>4448709</v>
      </c>
      <c r="C24122" t="s">
        <v>63089</v>
      </c>
      <c r="D24122">
        <v>16.600000000000001</v>
      </c>
      <c r="E24122" t="s">
        <v>63090</v>
      </c>
      <c r="F24122">
        <v>3693</v>
      </c>
      <c r="G24122" t="s">
        <v>52238</v>
      </c>
      <c r="H24122" t="s">
        <v>63090</v>
      </c>
      <c r="I24122" t="s">
        <v>63091</v>
      </c>
      <c r="J24122" t="s">
        <v>63092</v>
      </c>
      <c r="K24122">
        <v>4.220108088040055</v>
      </c>
      <c r="L24122">
        <v>0.55752061324759694</v>
      </c>
      <c r="M24122" t="s">
        <v>63091</v>
      </c>
      <c r="N24122" t="s">
        <v>63091</v>
      </c>
      <c r="O24122" t="s">
        <v>87625</v>
      </c>
      <c r="P24122" t="s">
        <v>87626</v>
      </c>
      <c r="Q24122" t="s">
        <v>87627</v>
      </c>
      <c r="R24122" t="s">
        <v>76129</v>
      </c>
    </row>
    <row r="24123" spans="1:18" x14ac:dyDescent="0.25">
      <c r="A24123" s="2">
        <v>24121</v>
      </c>
      <c r="B24123">
        <v>4448709</v>
      </c>
      <c r="C24123" t="s">
        <v>63089</v>
      </c>
      <c r="D24123">
        <v>16.600000000000001</v>
      </c>
      <c r="E24123" t="s">
        <v>63090</v>
      </c>
      <c r="F24123">
        <v>3693</v>
      </c>
      <c r="G24123" t="s">
        <v>52238</v>
      </c>
      <c r="H24123" t="s">
        <v>63090</v>
      </c>
      <c r="I24123" t="s">
        <v>63091</v>
      </c>
      <c r="J24123" t="s">
        <v>63092</v>
      </c>
      <c r="K24123">
        <v>4.220108088040055</v>
      </c>
      <c r="L24123">
        <v>0.55752061324759694</v>
      </c>
      <c r="M24123" t="s">
        <v>63091</v>
      </c>
      <c r="N24123" t="s">
        <v>63091</v>
      </c>
      <c r="O24123" t="s">
        <v>87625</v>
      </c>
      <c r="P24123" t="s">
        <v>87626</v>
      </c>
      <c r="Q24123" t="s">
        <v>87627</v>
      </c>
      <c r="R24123" t="s">
        <v>87628</v>
      </c>
    </row>
    <row r="24124" spans="1:18" x14ac:dyDescent="0.25">
      <c r="A24124" s="2">
        <v>24122</v>
      </c>
      <c r="B24124">
        <v>4439052</v>
      </c>
      <c r="C24124" t="s">
        <v>63093</v>
      </c>
      <c r="D24124">
        <v>16.600000000000001</v>
      </c>
      <c r="E24124" t="s">
        <v>63094</v>
      </c>
      <c r="F24124">
        <v>3694</v>
      </c>
      <c r="G24124" t="s">
        <v>52238</v>
      </c>
      <c r="H24124" t="s">
        <v>63094</v>
      </c>
      <c r="I24124" t="s">
        <v>63095</v>
      </c>
      <c r="J24124" t="s">
        <v>63096</v>
      </c>
      <c r="K24124">
        <v>4.220108088040055</v>
      </c>
      <c r="L24124">
        <v>0.55752061324759694</v>
      </c>
      <c r="M24124" t="s">
        <v>63095</v>
      </c>
      <c r="N24124" t="s">
        <v>63095</v>
      </c>
      <c r="O24124" t="s">
        <v>87629</v>
      </c>
      <c r="P24124" t="s">
        <v>87630</v>
      </c>
      <c r="Q24124" t="s">
        <v>87631</v>
      </c>
      <c r="R24124" t="s">
        <v>75052</v>
      </c>
    </row>
    <row r="24125" spans="1:18" x14ac:dyDescent="0.25">
      <c r="A24125" s="2">
        <v>24123</v>
      </c>
      <c r="B24125">
        <v>4439052</v>
      </c>
      <c r="C24125" t="s">
        <v>63093</v>
      </c>
      <c r="D24125">
        <v>16.600000000000001</v>
      </c>
      <c r="E24125" t="s">
        <v>63094</v>
      </c>
      <c r="F24125">
        <v>3694</v>
      </c>
      <c r="G24125" t="s">
        <v>52238</v>
      </c>
      <c r="H24125" t="s">
        <v>63094</v>
      </c>
      <c r="I24125" t="s">
        <v>63095</v>
      </c>
      <c r="J24125" t="s">
        <v>63096</v>
      </c>
      <c r="K24125">
        <v>4.220108088040055</v>
      </c>
      <c r="L24125">
        <v>0.55752061324759694</v>
      </c>
      <c r="M24125" t="s">
        <v>63095</v>
      </c>
      <c r="N24125" t="s">
        <v>63095</v>
      </c>
      <c r="O24125" t="s">
        <v>87629</v>
      </c>
      <c r="P24125" t="s">
        <v>87630</v>
      </c>
      <c r="Q24125" t="s">
        <v>87631</v>
      </c>
      <c r="R24125" t="s">
        <v>75131</v>
      </c>
    </row>
    <row r="24126" spans="1:18" x14ac:dyDescent="0.25">
      <c r="A24126" s="2">
        <v>24124</v>
      </c>
      <c r="B24126">
        <v>4439052</v>
      </c>
      <c r="C24126" t="s">
        <v>63093</v>
      </c>
      <c r="D24126">
        <v>16.600000000000001</v>
      </c>
      <c r="E24126" t="s">
        <v>63094</v>
      </c>
      <c r="F24126">
        <v>3694</v>
      </c>
      <c r="G24126" t="s">
        <v>52238</v>
      </c>
      <c r="H24126" t="s">
        <v>63094</v>
      </c>
      <c r="I24126" t="s">
        <v>63095</v>
      </c>
      <c r="J24126" t="s">
        <v>63096</v>
      </c>
      <c r="K24126">
        <v>4.220108088040055</v>
      </c>
      <c r="L24126">
        <v>0.55752061324759694</v>
      </c>
      <c r="M24126" t="s">
        <v>63095</v>
      </c>
      <c r="N24126" t="s">
        <v>63095</v>
      </c>
      <c r="O24126" t="s">
        <v>87629</v>
      </c>
      <c r="P24126" t="s">
        <v>87630</v>
      </c>
      <c r="Q24126" t="s">
        <v>87631</v>
      </c>
      <c r="R24126" t="s">
        <v>78027</v>
      </c>
    </row>
    <row r="24127" spans="1:18" x14ac:dyDescent="0.25">
      <c r="A24127" s="2">
        <v>24125</v>
      </c>
      <c r="B24127">
        <v>4439052</v>
      </c>
      <c r="C24127" t="s">
        <v>63093</v>
      </c>
      <c r="D24127">
        <v>16.600000000000001</v>
      </c>
      <c r="E24127" t="s">
        <v>63094</v>
      </c>
      <c r="F24127">
        <v>3694</v>
      </c>
      <c r="G24127" t="s">
        <v>52238</v>
      </c>
      <c r="H24127" t="s">
        <v>63094</v>
      </c>
      <c r="I24127" t="s">
        <v>63095</v>
      </c>
      <c r="J24127" t="s">
        <v>63096</v>
      </c>
      <c r="K24127">
        <v>4.220108088040055</v>
      </c>
      <c r="L24127">
        <v>0.55752061324759694</v>
      </c>
      <c r="M24127" t="s">
        <v>63095</v>
      </c>
      <c r="N24127" t="s">
        <v>63095</v>
      </c>
      <c r="O24127" t="s">
        <v>87629</v>
      </c>
      <c r="P24127" t="s">
        <v>87630</v>
      </c>
      <c r="Q24127" t="s">
        <v>87631</v>
      </c>
      <c r="R24127" t="s">
        <v>75450</v>
      </c>
    </row>
    <row r="24128" spans="1:18" x14ac:dyDescent="0.25">
      <c r="A24128" s="2">
        <v>24126</v>
      </c>
      <c r="B24128">
        <v>4439052</v>
      </c>
      <c r="C24128" t="s">
        <v>63093</v>
      </c>
      <c r="D24128">
        <v>16.600000000000001</v>
      </c>
      <c r="E24128" t="s">
        <v>63094</v>
      </c>
      <c r="F24128">
        <v>3694</v>
      </c>
      <c r="G24128" t="s">
        <v>52238</v>
      </c>
      <c r="H24128" t="s">
        <v>63094</v>
      </c>
      <c r="I24128" t="s">
        <v>63095</v>
      </c>
      <c r="J24128" t="s">
        <v>63096</v>
      </c>
      <c r="K24128">
        <v>4.220108088040055</v>
      </c>
      <c r="L24128">
        <v>0.55752061324759694</v>
      </c>
      <c r="M24128" t="s">
        <v>63095</v>
      </c>
      <c r="N24128" t="s">
        <v>63095</v>
      </c>
      <c r="O24128" t="s">
        <v>87629</v>
      </c>
      <c r="P24128" t="s">
        <v>87630</v>
      </c>
      <c r="Q24128" t="s">
        <v>87631</v>
      </c>
      <c r="R24128" t="s">
        <v>74809</v>
      </c>
    </row>
    <row r="24129" spans="1:18" x14ac:dyDescent="0.25">
      <c r="A24129" s="2">
        <v>24127</v>
      </c>
      <c r="B24129">
        <v>4439052</v>
      </c>
      <c r="C24129" t="s">
        <v>63093</v>
      </c>
      <c r="D24129">
        <v>16.600000000000001</v>
      </c>
      <c r="E24129" t="s">
        <v>63094</v>
      </c>
      <c r="F24129">
        <v>3694</v>
      </c>
      <c r="G24129" t="s">
        <v>52238</v>
      </c>
      <c r="H24129" t="s">
        <v>63094</v>
      </c>
      <c r="I24129" t="s">
        <v>63095</v>
      </c>
      <c r="J24129" t="s">
        <v>63096</v>
      </c>
      <c r="K24129">
        <v>4.220108088040055</v>
      </c>
      <c r="L24129">
        <v>0.55752061324759694</v>
      </c>
      <c r="M24129" t="s">
        <v>63095</v>
      </c>
      <c r="N24129" t="s">
        <v>63095</v>
      </c>
      <c r="O24129" t="s">
        <v>87629</v>
      </c>
      <c r="P24129" t="s">
        <v>87630</v>
      </c>
      <c r="Q24129" t="s">
        <v>87631</v>
      </c>
      <c r="R24129" t="s">
        <v>76581</v>
      </c>
    </row>
    <row r="24130" spans="1:18" x14ac:dyDescent="0.25">
      <c r="A24130" s="2">
        <v>24128</v>
      </c>
      <c r="B24130">
        <v>4439052</v>
      </c>
      <c r="C24130" t="s">
        <v>63093</v>
      </c>
      <c r="D24130">
        <v>16.600000000000001</v>
      </c>
      <c r="E24130" t="s">
        <v>63094</v>
      </c>
      <c r="F24130">
        <v>3694</v>
      </c>
      <c r="G24130" t="s">
        <v>52238</v>
      </c>
      <c r="H24130" t="s">
        <v>63094</v>
      </c>
      <c r="I24130" t="s">
        <v>63095</v>
      </c>
      <c r="J24130" t="s">
        <v>63096</v>
      </c>
      <c r="K24130">
        <v>4.220108088040055</v>
      </c>
      <c r="L24130">
        <v>0.55752061324759694</v>
      </c>
      <c r="M24130" t="s">
        <v>63095</v>
      </c>
      <c r="N24130" t="s">
        <v>63095</v>
      </c>
      <c r="O24130" t="s">
        <v>87629</v>
      </c>
      <c r="P24130" t="s">
        <v>87630</v>
      </c>
      <c r="Q24130" t="s">
        <v>87631</v>
      </c>
      <c r="R24130" t="s">
        <v>75572</v>
      </c>
    </row>
    <row r="24131" spans="1:18" x14ac:dyDescent="0.25">
      <c r="A24131" s="2">
        <v>24129</v>
      </c>
      <c r="B24131">
        <v>4439052</v>
      </c>
      <c r="C24131" t="s">
        <v>63093</v>
      </c>
      <c r="D24131">
        <v>16.600000000000001</v>
      </c>
      <c r="E24131" t="s">
        <v>63094</v>
      </c>
      <c r="F24131">
        <v>3694</v>
      </c>
      <c r="G24131" t="s">
        <v>52238</v>
      </c>
      <c r="H24131" t="s">
        <v>63094</v>
      </c>
      <c r="I24131" t="s">
        <v>63095</v>
      </c>
      <c r="J24131" t="s">
        <v>63096</v>
      </c>
      <c r="K24131">
        <v>4.220108088040055</v>
      </c>
      <c r="L24131">
        <v>0.55752061324759694</v>
      </c>
      <c r="M24131" t="s">
        <v>63095</v>
      </c>
      <c r="N24131" t="s">
        <v>63095</v>
      </c>
      <c r="O24131" t="s">
        <v>87629</v>
      </c>
      <c r="P24131" t="s">
        <v>87630</v>
      </c>
      <c r="Q24131" t="s">
        <v>87631</v>
      </c>
      <c r="R24131" t="s">
        <v>87587</v>
      </c>
    </row>
    <row r="24132" spans="1:18" x14ac:dyDescent="0.25">
      <c r="A24132" s="2">
        <v>24130</v>
      </c>
      <c r="B24132">
        <v>4439052</v>
      </c>
      <c r="C24132" t="s">
        <v>63093</v>
      </c>
      <c r="D24132">
        <v>16.600000000000001</v>
      </c>
      <c r="E24132" t="s">
        <v>63094</v>
      </c>
      <c r="F24132">
        <v>3694</v>
      </c>
      <c r="G24132" t="s">
        <v>52238</v>
      </c>
      <c r="H24132" t="s">
        <v>63094</v>
      </c>
      <c r="I24132" t="s">
        <v>63095</v>
      </c>
      <c r="J24132" t="s">
        <v>63096</v>
      </c>
      <c r="K24132">
        <v>4.220108088040055</v>
      </c>
      <c r="L24132">
        <v>0.55752061324759694</v>
      </c>
      <c r="M24132" t="s">
        <v>63095</v>
      </c>
      <c r="N24132" t="s">
        <v>63095</v>
      </c>
      <c r="O24132" t="s">
        <v>87629</v>
      </c>
      <c r="P24132" t="s">
        <v>87630</v>
      </c>
      <c r="Q24132" t="s">
        <v>87631</v>
      </c>
      <c r="R24132" t="s">
        <v>75139</v>
      </c>
    </row>
    <row r="24133" spans="1:18" x14ac:dyDescent="0.25">
      <c r="A24133" s="2">
        <v>24131</v>
      </c>
      <c r="B24133">
        <v>4439052</v>
      </c>
      <c r="C24133" t="s">
        <v>63093</v>
      </c>
      <c r="D24133">
        <v>16.600000000000001</v>
      </c>
      <c r="E24133" t="s">
        <v>63094</v>
      </c>
      <c r="F24133">
        <v>3694</v>
      </c>
      <c r="G24133" t="s">
        <v>52238</v>
      </c>
      <c r="H24133" t="s">
        <v>63094</v>
      </c>
      <c r="I24133" t="s">
        <v>63095</v>
      </c>
      <c r="J24133" t="s">
        <v>63096</v>
      </c>
      <c r="K24133">
        <v>4.220108088040055</v>
      </c>
      <c r="L24133">
        <v>0.55752061324759694</v>
      </c>
      <c r="M24133" t="s">
        <v>63095</v>
      </c>
      <c r="N24133" t="s">
        <v>63095</v>
      </c>
      <c r="O24133" t="s">
        <v>87629</v>
      </c>
      <c r="P24133" t="s">
        <v>87630</v>
      </c>
      <c r="Q24133" t="s">
        <v>87631</v>
      </c>
      <c r="R24133" t="s">
        <v>74879</v>
      </c>
    </row>
    <row r="24134" spans="1:18" x14ac:dyDescent="0.25">
      <c r="A24134" s="2">
        <v>24132</v>
      </c>
      <c r="B24134">
        <v>4439052</v>
      </c>
      <c r="C24134" t="s">
        <v>63093</v>
      </c>
      <c r="D24134">
        <v>16.600000000000001</v>
      </c>
      <c r="E24134" t="s">
        <v>63094</v>
      </c>
      <c r="F24134">
        <v>3694</v>
      </c>
      <c r="G24134" t="s">
        <v>52238</v>
      </c>
      <c r="H24134" t="s">
        <v>63094</v>
      </c>
      <c r="I24134" t="s">
        <v>63095</v>
      </c>
      <c r="J24134" t="s">
        <v>63096</v>
      </c>
      <c r="K24134">
        <v>4.220108088040055</v>
      </c>
      <c r="L24134">
        <v>0.55752061324759694</v>
      </c>
      <c r="M24134" t="s">
        <v>63095</v>
      </c>
      <c r="N24134" t="s">
        <v>63095</v>
      </c>
      <c r="O24134" t="s">
        <v>87629</v>
      </c>
      <c r="P24134" t="s">
        <v>87630</v>
      </c>
      <c r="Q24134" t="s">
        <v>87631</v>
      </c>
      <c r="R24134" t="s">
        <v>75078</v>
      </c>
    </row>
    <row r="24135" spans="1:18" x14ac:dyDescent="0.25">
      <c r="A24135" s="2">
        <v>24133</v>
      </c>
      <c r="B24135">
        <v>4439052</v>
      </c>
      <c r="C24135" t="s">
        <v>63093</v>
      </c>
      <c r="D24135">
        <v>16.600000000000001</v>
      </c>
      <c r="E24135" t="s">
        <v>63094</v>
      </c>
      <c r="F24135">
        <v>3694</v>
      </c>
      <c r="G24135" t="s">
        <v>52238</v>
      </c>
      <c r="H24135" t="s">
        <v>63094</v>
      </c>
      <c r="I24135" t="s">
        <v>63095</v>
      </c>
      <c r="J24135" t="s">
        <v>63096</v>
      </c>
      <c r="K24135">
        <v>4.220108088040055</v>
      </c>
      <c r="L24135">
        <v>0.55752061324759694</v>
      </c>
      <c r="M24135" t="s">
        <v>63095</v>
      </c>
      <c r="N24135" t="s">
        <v>63095</v>
      </c>
      <c r="O24135" t="s">
        <v>87629</v>
      </c>
      <c r="P24135" t="s">
        <v>87630</v>
      </c>
      <c r="Q24135" t="s">
        <v>87631</v>
      </c>
      <c r="R24135" t="s">
        <v>76767</v>
      </c>
    </row>
    <row r="24136" spans="1:18" x14ac:dyDescent="0.25">
      <c r="A24136" s="2">
        <v>24134</v>
      </c>
      <c r="B24136">
        <v>4439052</v>
      </c>
      <c r="C24136" t="s">
        <v>63093</v>
      </c>
      <c r="D24136">
        <v>16.600000000000001</v>
      </c>
      <c r="E24136" t="s">
        <v>63094</v>
      </c>
      <c r="F24136">
        <v>3694</v>
      </c>
      <c r="G24136" t="s">
        <v>52238</v>
      </c>
      <c r="H24136" t="s">
        <v>63094</v>
      </c>
      <c r="I24136" t="s">
        <v>63095</v>
      </c>
      <c r="J24136" t="s">
        <v>63096</v>
      </c>
      <c r="K24136">
        <v>4.220108088040055</v>
      </c>
      <c r="L24136">
        <v>0.55752061324759694</v>
      </c>
      <c r="M24136" t="s">
        <v>63095</v>
      </c>
      <c r="N24136" t="s">
        <v>63095</v>
      </c>
      <c r="O24136" t="s">
        <v>87629</v>
      </c>
      <c r="P24136" t="s">
        <v>87630</v>
      </c>
      <c r="Q24136" t="s">
        <v>87631</v>
      </c>
      <c r="R24136" t="s">
        <v>75148</v>
      </c>
    </row>
    <row r="24137" spans="1:18" x14ac:dyDescent="0.25">
      <c r="A24137" s="2">
        <v>24135</v>
      </c>
      <c r="B24137">
        <v>4439052</v>
      </c>
      <c r="C24137" t="s">
        <v>63093</v>
      </c>
      <c r="D24137">
        <v>16.600000000000001</v>
      </c>
      <c r="E24137" t="s">
        <v>63094</v>
      </c>
      <c r="F24137">
        <v>3694</v>
      </c>
      <c r="G24137" t="s">
        <v>52238</v>
      </c>
      <c r="H24137" t="s">
        <v>63094</v>
      </c>
      <c r="I24137" t="s">
        <v>63095</v>
      </c>
      <c r="J24137" t="s">
        <v>63096</v>
      </c>
      <c r="K24137">
        <v>4.220108088040055</v>
      </c>
      <c r="L24137">
        <v>0.55752061324759694</v>
      </c>
      <c r="M24137" t="s">
        <v>63095</v>
      </c>
      <c r="N24137" t="s">
        <v>63095</v>
      </c>
      <c r="O24137" t="s">
        <v>87629</v>
      </c>
      <c r="P24137" t="s">
        <v>87630</v>
      </c>
      <c r="Q24137" t="s">
        <v>87631</v>
      </c>
      <c r="R24137" t="s">
        <v>87632</v>
      </c>
    </row>
    <row r="24138" spans="1:18" x14ac:dyDescent="0.25">
      <c r="A24138" s="2">
        <v>24136</v>
      </c>
      <c r="B24138">
        <v>4439052</v>
      </c>
      <c r="C24138" t="s">
        <v>63093</v>
      </c>
      <c r="D24138">
        <v>16.600000000000001</v>
      </c>
      <c r="E24138" t="s">
        <v>63094</v>
      </c>
      <c r="F24138">
        <v>3694</v>
      </c>
      <c r="G24138" t="s">
        <v>52238</v>
      </c>
      <c r="H24138" t="s">
        <v>63094</v>
      </c>
      <c r="I24138" t="s">
        <v>63095</v>
      </c>
      <c r="J24138" t="s">
        <v>63096</v>
      </c>
      <c r="K24138">
        <v>4.220108088040055</v>
      </c>
      <c r="L24138">
        <v>0.55752061324759694</v>
      </c>
      <c r="M24138" t="s">
        <v>63095</v>
      </c>
      <c r="N24138" t="s">
        <v>63095</v>
      </c>
      <c r="O24138" t="s">
        <v>87629</v>
      </c>
      <c r="P24138" t="s">
        <v>87630</v>
      </c>
      <c r="Q24138" t="s">
        <v>87631</v>
      </c>
      <c r="R24138" t="s">
        <v>77934</v>
      </c>
    </row>
    <row r="24139" spans="1:18" x14ac:dyDescent="0.25">
      <c r="A24139" s="2">
        <v>24137</v>
      </c>
      <c r="B24139">
        <v>4439052</v>
      </c>
      <c r="C24139" t="s">
        <v>63093</v>
      </c>
      <c r="D24139">
        <v>16.600000000000001</v>
      </c>
      <c r="E24139" t="s">
        <v>63094</v>
      </c>
      <c r="F24139">
        <v>3694</v>
      </c>
      <c r="G24139" t="s">
        <v>52238</v>
      </c>
      <c r="H24139" t="s">
        <v>63094</v>
      </c>
      <c r="I24139" t="s">
        <v>63095</v>
      </c>
      <c r="J24139" t="s">
        <v>63096</v>
      </c>
      <c r="K24139">
        <v>4.220108088040055</v>
      </c>
      <c r="L24139">
        <v>0.55752061324759694</v>
      </c>
      <c r="M24139" t="s">
        <v>63095</v>
      </c>
      <c r="N24139" t="s">
        <v>63095</v>
      </c>
      <c r="O24139" t="s">
        <v>87629</v>
      </c>
      <c r="P24139" t="s">
        <v>87630</v>
      </c>
      <c r="Q24139" t="s">
        <v>87631</v>
      </c>
      <c r="R24139" t="s">
        <v>87633</v>
      </c>
    </row>
    <row r="24140" spans="1:18" x14ac:dyDescent="0.25">
      <c r="A24140" s="2">
        <v>24138</v>
      </c>
      <c r="B24140">
        <v>4439052</v>
      </c>
      <c r="C24140" t="s">
        <v>63093</v>
      </c>
      <c r="D24140">
        <v>16.600000000000001</v>
      </c>
      <c r="E24140" t="s">
        <v>63094</v>
      </c>
      <c r="F24140">
        <v>3694</v>
      </c>
      <c r="G24140" t="s">
        <v>52238</v>
      </c>
      <c r="H24140" t="s">
        <v>63094</v>
      </c>
      <c r="I24140" t="s">
        <v>63095</v>
      </c>
      <c r="J24140" t="s">
        <v>63096</v>
      </c>
      <c r="K24140">
        <v>4.220108088040055</v>
      </c>
      <c r="L24140">
        <v>0.55752061324759694</v>
      </c>
      <c r="M24140" t="s">
        <v>63095</v>
      </c>
      <c r="N24140" t="s">
        <v>63095</v>
      </c>
      <c r="O24140" t="s">
        <v>87629</v>
      </c>
      <c r="P24140" t="s">
        <v>87630</v>
      </c>
      <c r="Q24140" t="s">
        <v>87631</v>
      </c>
      <c r="R24140" t="s">
        <v>77458</v>
      </c>
    </row>
    <row r="24141" spans="1:18" x14ac:dyDescent="0.25">
      <c r="A24141" s="2">
        <v>24139</v>
      </c>
      <c r="B24141">
        <v>4439052</v>
      </c>
      <c r="C24141" t="s">
        <v>63093</v>
      </c>
      <c r="D24141">
        <v>16.600000000000001</v>
      </c>
      <c r="E24141" t="s">
        <v>63094</v>
      </c>
      <c r="F24141">
        <v>3694</v>
      </c>
      <c r="G24141" t="s">
        <v>52238</v>
      </c>
      <c r="H24141" t="s">
        <v>63094</v>
      </c>
      <c r="I24141" t="s">
        <v>63095</v>
      </c>
      <c r="J24141" t="s">
        <v>63096</v>
      </c>
      <c r="K24141">
        <v>4.220108088040055</v>
      </c>
      <c r="L24141">
        <v>0.55752061324759694</v>
      </c>
      <c r="M24141" t="s">
        <v>63095</v>
      </c>
      <c r="N24141" t="s">
        <v>63095</v>
      </c>
      <c r="O24141" t="s">
        <v>87629</v>
      </c>
      <c r="P24141" t="s">
        <v>87630</v>
      </c>
      <c r="Q24141" t="s">
        <v>87631</v>
      </c>
      <c r="R24141" t="s">
        <v>74992</v>
      </c>
    </row>
    <row r="24142" spans="1:18" x14ac:dyDescent="0.25">
      <c r="A24142" s="2">
        <v>24140</v>
      </c>
      <c r="B24142">
        <v>4439052</v>
      </c>
      <c r="C24142" t="s">
        <v>63093</v>
      </c>
      <c r="D24142">
        <v>16.600000000000001</v>
      </c>
      <c r="E24142" t="s">
        <v>63094</v>
      </c>
      <c r="F24142">
        <v>3694</v>
      </c>
      <c r="G24142" t="s">
        <v>52238</v>
      </c>
      <c r="H24142" t="s">
        <v>63094</v>
      </c>
      <c r="I24142" t="s">
        <v>63095</v>
      </c>
      <c r="J24142" t="s">
        <v>63096</v>
      </c>
      <c r="K24142">
        <v>4.220108088040055</v>
      </c>
      <c r="L24142">
        <v>0.55752061324759694</v>
      </c>
      <c r="M24142" t="s">
        <v>63095</v>
      </c>
      <c r="N24142" t="s">
        <v>63095</v>
      </c>
      <c r="O24142" t="s">
        <v>87629</v>
      </c>
      <c r="P24142" t="s">
        <v>87630</v>
      </c>
      <c r="Q24142" t="s">
        <v>87631</v>
      </c>
      <c r="R24142" t="s">
        <v>74709</v>
      </c>
    </row>
    <row r="24143" spans="1:18" x14ac:dyDescent="0.25">
      <c r="A24143" s="2">
        <v>24141</v>
      </c>
      <c r="B24143">
        <v>4439052</v>
      </c>
      <c r="C24143" t="s">
        <v>63093</v>
      </c>
      <c r="D24143">
        <v>16.600000000000001</v>
      </c>
      <c r="E24143" t="s">
        <v>63094</v>
      </c>
      <c r="F24143">
        <v>3694</v>
      </c>
      <c r="G24143" t="s">
        <v>52238</v>
      </c>
      <c r="H24143" t="s">
        <v>63094</v>
      </c>
      <c r="I24143" t="s">
        <v>63095</v>
      </c>
      <c r="J24143" t="s">
        <v>63096</v>
      </c>
      <c r="K24143">
        <v>4.220108088040055</v>
      </c>
      <c r="L24143">
        <v>0.55752061324759694</v>
      </c>
      <c r="M24143" t="s">
        <v>63095</v>
      </c>
      <c r="N24143" t="s">
        <v>63095</v>
      </c>
      <c r="O24143" t="s">
        <v>87629</v>
      </c>
      <c r="P24143" t="s">
        <v>87630</v>
      </c>
      <c r="Q24143" t="s">
        <v>87631</v>
      </c>
      <c r="R24143" t="s">
        <v>74774</v>
      </c>
    </row>
    <row r="24144" spans="1:18" x14ac:dyDescent="0.25">
      <c r="A24144" s="2">
        <v>24142</v>
      </c>
      <c r="B24144">
        <v>4439052</v>
      </c>
      <c r="C24144" t="s">
        <v>63093</v>
      </c>
      <c r="D24144">
        <v>16.600000000000001</v>
      </c>
      <c r="E24144" t="s">
        <v>63094</v>
      </c>
      <c r="F24144">
        <v>3694</v>
      </c>
      <c r="G24144" t="s">
        <v>52238</v>
      </c>
      <c r="H24144" t="s">
        <v>63094</v>
      </c>
      <c r="I24144" t="s">
        <v>63095</v>
      </c>
      <c r="J24144" t="s">
        <v>63096</v>
      </c>
      <c r="K24144">
        <v>4.220108088040055</v>
      </c>
      <c r="L24144">
        <v>0.55752061324759694</v>
      </c>
      <c r="M24144" t="s">
        <v>63095</v>
      </c>
      <c r="N24144" t="s">
        <v>63095</v>
      </c>
      <c r="O24144" t="s">
        <v>87629</v>
      </c>
      <c r="P24144" t="s">
        <v>87630</v>
      </c>
      <c r="Q24144" t="s">
        <v>87631</v>
      </c>
      <c r="R24144" t="s">
        <v>75644</v>
      </c>
    </row>
    <row r="24145" spans="1:18" x14ac:dyDescent="0.25">
      <c r="A24145" s="2">
        <v>24143</v>
      </c>
      <c r="B24145">
        <v>4439052</v>
      </c>
      <c r="C24145" t="s">
        <v>63093</v>
      </c>
      <c r="D24145">
        <v>16.600000000000001</v>
      </c>
      <c r="E24145" t="s">
        <v>63094</v>
      </c>
      <c r="F24145">
        <v>3694</v>
      </c>
      <c r="G24145" t="s">
        <v>52238</v>
      </c>
      <c r="H24145" t="s">
        <v>63094</v>
      </c>
      <c r="I24145" t="s">
        <v>63095</v>
      </c>
      <c r="J24145" t="s">
        <v>63096</v>
      </c>
      <c r="K24145">
        <v>4.220108088040055</v>
      </c>
      <c r="L24145">
        <v>0.55752061324759694</v>
      </c>
      <c r="M24145" t="s">
        <v>63095</v>
      </c>
      <c r="N24145" t="s">
        <v>63095</v>
      </c>
      <c r="O24145" t="s">
        <v>87629</v>
      </c>
      <c r="P24145" t="s">
        <v>87630</v>
      </c>
      <c r="Q24145" t="s">
        <v>87631</v>
      </c>
      <c r="R24145" t="s">
        <v>75473</v>
      </c>
    </row>
    <row r="24146" spans="1:18" x14ac:dyDescent="0.25">
      <c r="A24146" s="2">
        <v>24144</v>
      </c>
      <c r="B24146">
        <v>4439052</v>
      </c>
      <c r="C24146" t="s">
        <v>63093</v>
      </c>
      <c r="D24146">
        <v>16.600000000000001</v>
      </c>
      <c r="E24146" t="s">
        <v>63094</v>
      </c>
      <c r="F24146">
        <v>3694</v>
      </c>
      <c r="G24146" t="s">
        <v>52238</v>
      </c>
      <c r="H24146" t="s">
        <v>63094</v>
      </c>
      <c r="I24146" t="s">
        <v>63095</v>
      </c>
      <c r="J24146" t="s">
        <v>63096</v>
      </c>
      <c r="K24146">
        <v>4.220108088040055</v>
      </c>
      <c r="L24146">
        <v>0.55752061324759694</v>
      </c>
      <c r="M24146" t="s">
        <v>63095</v>
      </c>
      <c r="N24146" t="s">
        <v>63095</v>
      </c>
      <c r="O24146" t="s">
        <v>87629</v>
      </c>
      <c r="P24146" t="s">
        <v>87630</v>
      </c>
      <c r="Q24146" t="s">
        <v>87631</v>
      </c>
      <c r="R24146" t="s">
        <v>77690</v>
      </c>
    </row>
    <row r="24147" spans="1:18" x14ac:dyDescent="0.25">
      <c r="A24147" s="2">
        <v>24145</v>
      </c>
      <c r="B24147">
        <v>4445058</v>
      </c>
      <c r="C24147" t="s">
        <v>63097</v>
      </c>
      <c r="D24147">
        <v>16.600000000000001</v>
      </c>
      <c r="E24147" t="s">
        <v>63098</v>
      </c>
      <c r="F24147">
        <v>3696</v>
      </c>
      <c r="G24147" t="s">
        <v>52238</v>
      </c>
      <c r="H24147" t="s">
        <v>63098</v>
      </c>
      <c r="I24147" t="s">
        <v>63099</v>
      </c>
      <c r="J24147" t="s">
        <v>63100</v>
      </c>
      <c r="K24147">
        <v>4.220108088040055</v>
      </c>
      <c r="L24147">
        <v>0.55752061324759694</v>
      </c>
      <c r="M24147" t="s">
        <v>63099</v>
      </c>
      <c r="N24147" t="s">
        <v>63099</v>
      </c>
      <c r="O24147" t="s">
        <v>87634</v>
      </c>
      <c r="P24147" t="s">
        <v>87635</v>
      </c>
      <c r="Q24147" t="s">
        <v>87636</v>
      </c>
      <c r="R24147" t="s">
        <v>75185</v>
      </c>
    </row>
    <row r="24148" spans="1:18" x14ac:dyDescent="0.25">
      <c r="A24148" s="2">
        <v>24146</v>
      </c>
      <c r="B24148">
        <v>4445058</v>
      </c>
      <c r="C24148" t="s">
        <v>63097</v>
      </c>
      <c r="D24148">
        <v>16.600000000000001</v>
      </c>
      <c r="E24148" t="s">
        <v>63098</v>
      </c>
      <c r="F24148">
        <v>3696</v>
      </c>
      <c r="G24148" t="s">
        <v>52238</v>
      </c>
      <c r="H24148" t="s">
        <v>63098</v>
      </c>
      <c r="I24148" t="s">
        <v>63099</v>
      </c>
      <c r="J24148" t="s">
        <v>63100</v>
      </c>
      <c r="K24148">
        <v>4.220108088040055</v>
      </c>
      <c r="L24148">
        <v>0.55752061324759694</v>
      </c>
      <c r="M24148" t="s">
        <v>63099</v>
      </c>
      <c r="N24148" t="s">
        <v>63099</v>
      </c>
      <c r="O24148" t="s">
        <v>87634</v>
      </c>
      <c r="P24148" t="s">
        <v>87635</v>
      </c>
      <c r="Q24148" t="s">
        <v>87636</v>
      </c>
      <c r="R24148" t="s">
        <v>84899</v>
      </c>
    </row>
    <row r="24149" spans="1:18" x14ac:dyDescent="0.25">
      <c r="A24149" s="2">
        <v>24147</v>
      </c>
      <c r="B24149">
        <v>4445058</v>
      </c>
      <c r="C24149" t="s">
        <v>63097</v>
      </c>
      <c r="D24149">
        <v>16.600000000000001</v>
      </c>
      <c r="E24149" t="s">
        <v>63098</v>
      </c>
      <c r="F24149">
        <v>3696</v>
      </c>
      <c r="G24149" t="s">
        <v>52238</v>
      </c>
      <c r="H24149" t="s">
        <v>63098</v>
      </c>
      <c r="I24149" t="s">
        <v>63099</v>
      </c>
      <c r="J24149" t="s">
        <v>63100</v>
      </c>
      <c r="K24149">
        <v>4.220108088040055</v>
      </c>
      <c r="L24149">
        <v>0.55752061324759694</v>
      </c>
      <c r="M24149" t="s">
        <v>63099</v>
      </c>
      <c r="N24149" t="s">
        <v>63099</v>
      </c>
      <c r="O24149" t="s">
        <v>87634</v>
      </c>
      <c r="P24149" t="s">
        <v>87635</v>
      </c>
      <c r="Q24149" t="s">
        <v>87636</v>
      </c>
      <c r="R24149" t="s">
        <v>74985</v>
      </c>
    </row>
    <row r="24150" spans="1:18" x14ac:dyDescent="0.25">
      <c r="A24150" s="2">
        <v>24148</v>
      </c>
      <c r="B24150">
        <v>4445058</v>
      </c>
      <c r="C24150" t="s">
        <v>63097</v>
      </c>
      <c r="D24150">
        <v>16.600000000000001</v>
      </c>
      <c r="E24150" t="s">
        <v>63098</v>
      </c>
      <c r="F24150">
        <v>3696</v>
      </c>
      <c r="G24150" t="s">
        <v>52238</v>
      </c>
      <c r="H24150" t="s">
        <v>63098</v>
      </c>
      <c r="I24150" t="s">
        <v>63099</v>
      </c>
      <c r="J24150" t="s">
        <v>63100</v>
      </c>
      <c r="K24150">
        <v>4.220108088040055</v>
      </c>
      <c r="L24150">
        <v>0.55752061324759694</v>
      </c>
      <c r="M24150" t="s">
        <v>63099</v>
      </c>
      <c r="N24150" t="s">
        <v>63099</v>
      </c>
      <c r="O24150" t="s">
        <v>87634</v>
      </c>
      <c r="P24150" t="s">
        <v>87635</v>
      </c>
      <c r="Q24150" t="s">
        <v>87636</v>
      </c>
      <c r="R24150" t="s">
        <v>75835</v>
      </c>
    </row>
    <row r="24151" spans="1:18" x14ac:dyDescent="0.25">
      <c r="A24151" s="2">
        <v>24149</v>
      </c>
      <c r="B24151">
        <v>4432760</v>
      </c>
      <c r="C24151" t="s">
        <v>63101</v>
      </c>
      <c r="D24151">
        <v>16.600000000000001</v>
      </c>
      <c r="E24151" t="s">
        <v>63102</v>
      </c>
      <c r="F24151">
        <v>3697</v>
      </c>
      <c r="G24151" t="s">
        <v>52238</v>
      </c>
      <c r="H24151" t="s">
        <v>63102</v>
      </c>
      <c r="I24151" t="s">
        <v>63103</v>
      </c>
      <c r="J24151" t="s">
        <v>63104</v>
      </c>
      <c r="K24151">
        <v>4.220108088040055</v>
      </c>
      <c r="L24151">
        <v>0.55752061324759694</v>
      </c>
      <c r="M24151" t="s">
        <v>63103</v>
      </c>
      <c r="N24151" t="s">
        <v>63103</v>
      </c>
      <c r="O24151" t="s">
        <v>87637</v>
      </c>
      <c r="P24151" t="s">
        <v>87638</v>
      </c>
      <c r="Q24151" t="s">
        <v>87639</v>
      </c>
      <c r="R24151" t="s">
        <v>75086</v>
      </c>
    </row>
    <row r="24152" spans="1:18" x14ac:dyDescent="0.25">
      <c r="A24152" s="2">
        <v>24150</v>
      </c>
      <c r="B24152">
        <v>4432760</v>
      </c>
      <c r="C24152" t="s">
        <v>63101</v>
      </c>
      <c r="D24152">
        <v>16.600000000000001</v>
      </c>
      <c r="E24152" t="s">
        <v>63102</v>
      </c>
      <c r="F24152">
        <v>3697</v>
      </c>
      <c r="G24152" t="s">
        <v>52238</v>
      </c>
      <c r="H24152" t="s">
        <v>63102</v>
      </c>
      <c r="I24152" t="s">
        <v>63103</v>
      </c>
      <c r="J24152" t="s">
        <v>63104</v>
      </c>
      <c r="K24152">
        <v>4.220108088040055</v>
      </c>
      <c r="L24152">
        <v>0.55752061324759694</v>
      </c>
      <c r="M24152" t="s">
        <v>63103</v>
      </c>
      <c r="N24152" t="s">
        <v>63103</v>
      </c>
      <c r="O24152" t="s">
        <v>87637</v>
      </c>
      <c r="P24152" t="s">
        <v>87638</v>
      </c>
      <c r="Q24152" t="s">
        <v>87639</v>
      </c>
      <c r="R24152" t="s">
        <v>86176</v>
      </c>
    </row>
    <row r="24153" spans="1:18" x14ac:dyDescent="0.25">
      <c r="A24153" s="2">
        <v>24151</v>
      </c>
      <c r="B24153">
        <v>4432760</v>
      </c>
      <c r="C24153" t="s">
        <v>63101</v>
      </c>
      <c r="D24153">
        <v>16.600000000000001</v>
      </c>
      <c r="E24153" t="s">
        <v>63102</v>
      </c>
      <c r="F24153">
        <v>3697</v>
      </c>
      <c r="G24153" t="s">
        <v>52238</v>
      </c>
      <c r="H24153" t="s">
        <v>63102</v>
      </c>
      <c r="I24153" t="s">
        <v>63103</v>
      </c>
      <c r="J24153" t="s">
        <v>63104</v>
      </c>
      <c r="K24153">
        <v>4.220108088040055</v>
      </c>
      <c r="L24153">
        <v>0.55752061324759694</v>
      </c>
      <c r="M24153" t="s">
        <v>63103</v>
      </c>
      <c r="N24153" t="s">
        <v>63103</v>
      </c>
      <c r="O24153" t="s">
        <v>87637</v>
      </c>
      <c r="P24153" t="s">
        <v>87638</v>
      </c>
      <c r="Q24153" t="s">
        <v>87639</v>
      </c>
      <c r="R24153" t="s">
        <v>76618</v>
      </c>
    </row>
    <row r="24154" spans="1:18" x14ac:dyDescent="0.25">
      <c r="A24154" s="2">
        <v>24152</v>
      </c>
      <c r="B24154">
        <v>4436435</v>
      </c>
      <c r="C24154" t="s">
        <v>63105</v>
      </c>
      <c r="D24154">
        <v>16.600000000000001</v>
      </c>
      <c r="E24154" t="s">
        <v>63106</v>
      </c>
      <c r="F24154">
        <v>3700</v>
      </c>
      <c r="G24154" t="s">
        <v>52238</v>
      </c>
      <c r="H24154" t="s">
        <v>63106</v>
      </c>
      <c r="I24154" t="s">
        <v>63107</v>
      </c>
      <c r="J24154" t="s">
        <v>63108</v>
      </c>
      <c r="K24154">
        <v>4.220108088040055</v>
      </c>
      <c r="L24154">
        <v>0.55752061324759694</v>
      </c>
      <c r="M24154" t="s">
        <v>63107</v>
      </c>
      <c r="N24154" t="s">
        <v>63107</v>
      </c>
      <c r="O24154" t="s">
        <v>87640</v>
      </c>
      <c r="P24154" t="s">
        <v>87641</v>
      </c>
      <c r="Q24154" t="s">
        <v>87642</v>
      </c>
      <c r="R24154" t="s">
        <v>75325</v>
      </c>
    </row>
    <row r="24155" spans="1:18" x14ac:dyDescent="0.25">
      <c r="A24155" s="2">
        <v>24153</v>
      </c>
      <c r="B24155">
        <v>4436435</v>
      </c>
      <c r="C24155" t="s">
        <v>63105</v>
      </c>
      <c r="D24155">
        <v>16.600000000000001</v>
      </c>
      <c r="E24155" t="s">
        <v>63106</v>
      </c>
      <c r="F24155">
        <v>3700</v>
      </c>
      <c r="G24155" t="s">
        <v>52238</v>
      </c>
      <c r="H24155" t="s">
        <v>63106</v>
      </c>
      <c r="I24155" t="s">
        <v>63107</v>
      </c>
      <c r="J24155" t="s">
        <v>63108</v>
      </c>
      <c r="K24155">
        <v>4.220108088040055</v>
      </c>
      <c r="L24155">
        <v>0.55752061324759694</v>
      </c>
      <c r="M24155" t="s">
        <v>63107</v>
      </c>
      <c r="N24155" t="s">
        <v>63107</v>
      </c>
      <c r="O24155" t="s">
        <v>87640</v>
      </c>
      <c r="P24155" t="s">
        <v>87641</v>
      </c>
      <c r="Q24155" t="s">
        <v>87642</v>
      </c>
      <c r="R24155" t="s">
        <v>83303</v>
      </c>
    </row>
    <row r="24156" spans="1:18" x14ac:dyDescent="0.25">
      <c r="A24156" s="2">
        <v>24154</v>
      </c>
      <c r="B24156">
        <v>4436435</v>
      </c>
      <c r="C24156" t="s">
        <v>63105</v>
      </c>
      <c r="D24156">
        <v>16.600000000000001</v>
      </c>
      <c r="E24156" t="s">
        <v>63106</v>
      </c>
      <c r="F24156">
        <v>3700</v>
      </c>
      <c r="G24156" t="s">
        <v>52238</v>
      </c>
      <c r="H24156" t="s">
        <v>63106</v>
      </c>
      <c r="I24156" t="s">
        <v>63107</v>
      </c>
      <c r="J24156" t="s">
        <v>63108</v>
      </c>
      <c r="K24156">
        <v>4.220108088040055</v>
      </c>
      <c r="L24156">
        <v>0.55752061324759694</v>
      </c>
      <c r="M24156" t="s">
        <v>63107</v>
      </c>
      <c r="N24156" t="s">
        <v>63107</v>
      </c>
      <c r="O24156" t="s">
        <v>87640</v>
      </c>
      <c r="P24156" t="s">
        <v>87641</v>
      </c>
      <c r="Q24156" t="s">
        <v>87642</v>
      </c>
      <c r="R24156" t="s">
        <v>76305</v>
      </c>
    </row>
    <row r="24157" spans="1:18" x14ac:dyDescent="0.25">
      <c r="A24157" s="2">
        <v>24155</v>
      </c>
      <c r="B24157">
        <v>4436435</v>
      </c>
      <c r="C24157" t="s">
        <v>63105</v>
      </c>
      <c r="D24157">
        <v>16.600000000000001</v>
      </c>
      <c r="E24157" t="s">
        <v>63106</v>
      </c>
      <c r="F24157">
        <v>3700</v>
      </c>
      <c r="G24157" t="s">
        <v>52238</v>
      </c>
      <c r="H24157" t="s">
        <v>63106</v>
      </c>
      <c r="I24157" t="s">
        <v>63107</v>
      </c>
      <c r="J24157" t="s">
        <v>63108</v>
      </c>
      <c r="K24157">
        <v>4.220108088040055</v>
      </c>
      <c r="L24157">
        <v>0.55752061324759694</v>
      </c>
      <c r="M24157" t="s">
        <v>63107</v>
      </c>
      <c r="N24157" t="s">
        <v>63107</v>
      </c>
      <c r="O24157" t="s">
        <v>87640</v>
      </c>
      <c r="P24157" t="s">
        <v>87641</v>
      </c>
      <c r="Q24157" t="s">
        <v>87642</v>
      </c>
      <c r="R24157" t="s">
        <v>76306</v>
      </c>
    </row>
    <row r="24158" spans="1:18" x14ac:dyDescent="0.25">
      <c r="A24158" s="2">
        <v>24156</v>
      </c>
      <c r="B24158">
        <v>4436435</v>
      </c>
      <c r="C24158" t="s">
        <v>63105</v>
      </c>
      <c r="D24158">
        <v>16.600000000000001</v>
      </c>
      <c r="E24158" t="s">
        <v>63106</v>
      </c>
      <c r="F24158">
        <v>3700</v>
      </c>
      <c r="G24158" t="s">
        <v>52238</v>
      </c>
      <c r="H24158" t="s">
        <v>63106</v>
      </c>
      <c r="I24158" t="s">
        <v>63107</v>
      </c>
      <c r="J24158" t="s">
        <v>63108</v>
      </c>
      <c r="K24158">
        <v>4.220108088040055</v>
      </c>
      <c r="L24158">
        <v>0.55752061324759694</v>
      </c>
      <c r="M24158" t="s">
        <v>63107</v>
      </c>
      <c r="N24158" t="s">
        <v>63107</v>
      </c>
      <c r="O24158" t="s">
        <v>87640</v>
      </c>
      <c r="P24158" t="s">
        <v>87641</v>
      </c>
      <c r="Q24158" t="s">
        <v>87642</v>
      </c>
      <c r="R24158" t="s">
        <v>75518</v>
      </c>
    </row>
    <row r="24159" spans="1:18" x14ac:dyDescent="0.25">
      <c r="A24159" s="2">
        <v>24157</v>
      </c>
      <c r="B24159">
        <v>4436435</v>
      </c>
      <c r="C24159" t="s">
        <v>63105</v>
      </c>
      <c r="D24159">
        <v>16.600000000000001</v>
      </c>
      <c r="E24159" t="s">
        <v>63106</v>
      </c>
      <c r="F24159">
        <v>3700</v>
      </c>
      <c r="G24159" t="s">
        <v>52238</v>
      </c>
      <c r="H24159" t="s">
        <v>63106</v>
      </c>
      <c r="I24159" t="s">
        <v>63107</v>
      </c>
      <c r="J24159" t="s">
        <v>63108</v>
      </c>
      <c r="K24159">
        <v>4.220108088040055</v>
      </c>
      <c r="L24159">
        <v>0.55752061324759694</v>
      </c>
      <c r="M24159" t="s">
        <v>63107</v>
      </c>
      <c r="N24159" t="s">
        <v>63107</v>
      </c>
      <c r="O24159" t="s">
        <v>87640</v>
      </c>
      <c r="P24159" t="s">
        <v>87641</v>
      </c>
      <c r="Q24159" t="s">
        <v>87642</v>
      </c>
      <c r="R24159" t="s">
        <v>78370</v>
      </c>
    </row>
    <row r="24160" spans="1:18" x14ac:dyDescent="0.25">
      <c r="A24160" s="2">
        <v>24158</v>
      </c>
      <c r="B24160">
        <v>4436435</v>
      </c>
      <c r="C24160" t="s">
        <v>63105</v>
      </c>
      <c r="D24160">
        <v>16.600000000000001</v>
      </c>
      <c r="E24160" t="s">
        <v>63106</v>
      </c>
      <c r="F24160">
        <v>3700</v>
      </c>
      <c r="G24160" t="s">
        <v>52238</v>
      </c>
      <c r="H24160" t="s">
        <v>63106</v>
      </c>
      <c r="I24160" t="s">
        <v>63107</v>
      </c>
      <c r="J24160" t="s">
        <v>63108</v>
      </c>
      <c r="K24160">
        <v>4.220108088040055</v>
      </c>
      <c r="L24160">
        <v>0.55752061324759694</v>
      </c>
      <c r="M24160" t="s">
        <v>63107</v>
      </c>
      <c r="N24160" t="s">
        <v>63107</v>
      </c>
      <c r="O24160" t="s">
        <v>87640</v>
      </c>
      <c r="P24160" t="s">
        <v>87641</v>
      </c>
      <c r="Q24160" t="s">
        <v>87642</v>
      </c>
      <c r="R24160" t="s">
        <v>74715</v>
      </c>
    </row>
    <row r="24161" spans="1:18" x14ac:dyDescent="0.25">
      <c r="A24161" s="2">
        <v>24159</v>
      </c>
      <c r="B24161">
        <v>4436435</v>
      </c>
      <c r="C24161" t="s">
        <v>63105</v>
      </c>
      <c r="D24161">
        <v>16.600000000000001</v>
      </c>
      <c r="E24161" t="s">
        <v>63106</v>
      </c>
      <c r="F24161">
        <v>3700</v>
      </c>
      <c r="G24161" t="s">
        <v>52238</v>
      </c>
      <c r="H24161" t="s">
        <v>63106</v>
      </c>
      <c r="I24161" t="s">
        <v>63107</v>
      </c>
      <c r="J24161" t="s">
        <v>63108</v>
      </c>
      <c r="K24161">
        <v>4.220108088040055</v>
      </c>
      <c r="L24161">
        <v>0.55752061324759694</v>
      </c>
      <c r="M24161" t="s">
        <v>63107</v>
      </c>
      <c r="N24161" t="s">
        <v>63107</v>
      </c>
      <c r="O24161" t="s">
        <v>87640</v>
      </c>
      <c r="P24161" t="s">
        <v>87641</v>
      </c>
      <c r="Q24161" t="s">
        <v>87642</v>
      </c>
      <c r="R24161" t="s">
        <v>87643</v>
      </c>
    </row>
    <row r="24162" spans="1:18" x14ac:dyDescent="0.25">
      <c r="A24162" s="2">
        <v>24160</v>
      </c>
      <c r="B24162">
        <v>4436435</v>
      </c>
      <c r="C24162" t="s">
        <v>63105</v>
      </c>
      <c r="D24162">
        <v>16.600000000000001</v>
      </c>
      <c r="E24162" t="s">
        <v>63106</v>
      </c>
      <c r="F24162">
        <v>3700</v>
      </c>
      <c r="G24162" t="s">
        <v>52238</v>
      </c>
      <c r="H24162" t="s">
        <v>63106</v>
      </c>
      <c r="I24162" t="s">
        <v>63107</v>
      </c>
      <c r="J24162" t="s">
        <v>63108</v>
      </c>
      <c r="K24162">
        <v>4.220108088040055</v>
      </c>
      <c r="L24162">
        <v>0.55752061324759694</v>
      </c>
      <c r="M24162" t="s">
        <v>63107</v>
      </c>
      <c r="N24162" t="s">
        <v>63107</v>
      </c>
      <c r="O24162" t="s">
        <v>87640</v>
      </c>
      <c r="P24162" t="s">
        <v>87641</v>
      </c>
      <c r="Q24162" t="s">
        <v>87642</v>
      </c>
      <c r="R24162" t="s">
        <v>74688</v>
      </c>
    </row>
    <row r="24163" spans="1:18" x14ac:dyDescent="0.25">
      <c r="A24163" s="2">
        <v>24161</v>
      </c>
      <c r="B24163">
        <v>4436435</v>
      </c>
      <c r="C24163" t="s">
        <v>63105</v>
      </c>
      <c r="D24163">
        <v>16.600000000000001</v>
      </c>
      <c r="E24163" t="s">
        <v>63106</v>
      </c>
      <c r="F24163">
        <v>3700</v>
      </c>
      <c r="G24163" t="s">
        <v>52238</v>
      </c>
      <c r="H24163" t="s">
        <v>63106</v>
      </c>
      <c r="I24163" t="s">
        <v>63107</v>
      </c>
      <c r="J24163" t="s">
        <v>63108</v>
      </c>
      <c r="K24163">
        <v>4.220108088040055</v>
      </c>
      <c r="L24163">
        <v>0.55752061324759694</v>
      </c>
      <c r="M24163" t="s">
        <v>63107</v>
      </c>
      <c r="N24163" t="s">
        <v>63107</v>
      </c>
      <c r="O24163" t="s">
        <v>87640</v>
      </c>
      <c r="P24163" t="s">
        <v>87641</v>
      </c>
      <c r="Q24163" t="s">
        <v>87642</v>
      </c>
      <c r="R24163" t="s">
        <v>74844</v>
      </c>
    </row>
    <row r="24164" spans="1:18" x14ac:dyDescent="0.25">
      <c r="A24164" s="2">
        <v>24162</v>
      </c>
      <c r="B24164">
        <v>4436435</v>
      </c>
      <c r="C24164" t="s">
        <v>63105</v>
      </c>
      <c r="D24164">
        <v>16.600000000000001</v>
      </c>
      <c r="E24164" t="s">
        <v>63106</v>
      </c>
      <c r="F24164">
        <v>3700</v>
      </c>
      <c r="G24164" t="s">
        <v>52238</v>
      </c>
      <c r="H24164" t="s">
        <v>63106</v>
      </c>
      <c r="I24164" t="s">
        <v>63107</v>
      </c>
      <c r="J24164" t="s">
        <v>63108</v>
      </c>
      <c r="K24164">
        <v>4.220108088040055</v>
      </c>
      <c r="L24164">
        <v>0.55752061324759694</v>
      </c>
      <c r="M24164" t="s">
        <v>63107</v>
      </c>
      <c r="N24164" t="s">
        <v>63107</v>
      </c>
      <c r="O24164" t="s">
        <v>87640</v>
      </c>
      <c r="P24164" t="s">
        <v>87641</v>
      </c>
      <c r="Q24164" t="s">
        <v>87642</v>
      </c>
      <c r="R24164" t="s">
        <v>84049</v>
      </c>
    </row>
    <row r="24165" spans="1:18" x14ac:dyDescent="0.25">
      <c r="A24165" s="2">
        <v>24163</v>
      </c>
      <c r="B24165">
        <v>4436435</v>
      </c>
      <c r="C24165" t="s">
        <v>63105</v>
      </c>
      <c r="D24165">
        <v>16.600000000000001</v>
      </c>
      <c r="E24165" t="s">
        <v>63106</v>
      </c>
      <c r="F24165">
        <v>3700</v>
      </c>
      <c r="G24165" t="s">
        <v>52238</v>
      </c>
      <c r="H24165" t="s">
        <v>63106</v>
      </c>
      <c r="I24165" t="s">
        <v>63107</v>
      </c>
      <c r="J24165" t="s">
        <v>63108</v>
      </c>
      <c r="K24165">
        <v>4.220108088040055</v>
      </c>
      <c r="L24165">
        <v>0.55752061324759694</v>
      </c>
      <c r="M24165" t="s">
        <v>63107</v>
      </c>
      <c r="N24165" t="s">
        <v>63107</v>
      </c>
      <c r="O24165" t="s">
        <v>87640</v>
      </c>
      <c r="P24165" t="s">
        <v>87641</v>
      </c>
      <c r="Q24165" t="s">
        <v>87642</v>
      </c>
      <c r="R24165" t="s">
        <v>74718</v>
      </c>
    </row>
    <row r="24166" spans="1:18" x14ac:dyDescent="0.25">
      <c r="A24166" s="2">
        <v>24164</v>
      </c>
      <c r="B24166">
        <v>4436435</v>
      </c>
      <c r="C24166" t="s">
        <v>63105</v>
      </c>
      <c r="D24166">
        <v>16.600000000000001</v>
      </c>
      <c r="E24166" t="s">
        <v>63106</v>
      </c>
      <c r="F24166">
        <v>3700</v>
      </c>
      <c r="G24166" t="s">
        <v>52238</v>
      </c>
      <c r="H24166" t="s">
        <v>63106</v>
      </c>
      <c r="I24166" t="s">
        <v>63107</v>
      </c>
      <c r="J24166" t="s">
        <v>63108</v>
      </c>
      <c r="K24166">
        <v>4.220108088040055</v>
      </c>
      <c r="L24166">
        <v>0.55752061324759694</v>
      </c>
      <c r="M24166" t="s">
        <v>63107</v>
      </c>
      <c r="N24166" t="s">
        <v>63107</v>
      </c>
      <c r="O24166" t="s">
        <v>87640</v>
      </c>
      <c r="P24166" t="s">
        <v>87641</v>
      </c>
      <c r="Q24166" t="s">
        <v>87642</v>
      </c>
      <c r="R24166" t="s">
        <v>74745</v>
      </c>
    </row>
    <row r="24167" spans="1:18" x14ac:dyDescent="0.25">
      <c r="A24167" s="2">
        <v>24165</v>
      </c>
      <c r="B24167">
        <v>4436435</v>
      </c>
      <c r="C24167" t="s">
        <v>63105</v>
      </c>
      <c r="D24167">
        <v>16.600000000000001</v>
      </c>
      <c r="E24167" t="s">
        <v>63106</v>
      </c>
      <c r="F24167">
        <v>3700</v>
      </c>
      <c r="G24167" t="s">
        <v>52238</v>
      </c>
      <c r="H24167" t="s">
        <v>63106</v>
      </c>
      <c r="I24167" t="s">
        <v>63107</v>
      </c>
      <c r="J24167" t="s">
        <v>63108</v>
      </c>
      <c r="K24167">
        <v>4.220108088040055</v>
      </c>
      <c r="L24167">
        <v>0.55752061324759694</v>
      </c>
      <c r="M24167" t="s">
        <v>63107</v>
      </c>
      <c r="N24167" t="s">
        <v>63107</v>
      </c>
      <c r="O24167" t="s">
        <v>87640</v>
      </c>
      <c r="P24167" t="s">
        <v>87641</v>
      </c>
      <c r="Q24167" t="s">
        <v>87642</v>
      </c>
      <c r="R24167" t="s">
        <v>78354</v>
      </c>
    </row>
    <row r="24168" spans="1:18" x14ac:dyDescent="0.25">
      <c r="A24168" s="2">
        <v>24166</v>
      </c>
      <c r="B24168">
        <v>4436435</v>
      </c>
      <c r="C24168" t="s">
        <v>63105</v>
      </c>
      <c r="D24168">
        <v>16.600000000000001</v>
      </c>
      <c r="E24168" t="s">
        <v>63106</v>
      </c>
      <c r="F24168">
        <v>3700</v>
      </c>
      <c r="G24168" t="s">
        <v>52238</v>
      </c>
      <c r="H24168" t="s">
        <v>63106</v>
      </c>
      <c r="I24168" t="s">
        <v>63107</v>
      </c>
      <c r="J24168" t="s">
        <v>63108</v>
      </c>
      <c r="K24168">
        <v>4.220108088040055</v>
      </c>
      <c r="L24168">
        <v>0.55752061324759694</v>
      </c>
      <c r="M24168" t="s">
        <v>63107</v>
      </c>
      <c r="N24168" t="s">
        <v>63107</v>
      </c>
      <c r="O24168" t="s">
        <v>87640</v>
      </c>
      <c r="P24168" t="s">
        <v>87641</v>
      </c>
      <c r="Q24168" t="s">
        <v>87642</v>
      </c>
      <c r="R24168" t="s">
        <v>74870</v>
      </c>
    </row>
    <row r="24169" spans="1:18" x14ac:dyDescent="0.25">
      <c r="A24169" s="2">
        <v>24167</v>
      </c>
      <c r="B24169">
        <v>4436435</v>
      </c>
      <c r="C24169" t="s">
        <v>63105</v>
      </c>
      <c r="D24169">
        <v>16.600000000000001</v>
      </c>
      <c r="E24169" t="s">
        <v>63106</v>
      </c>
      <c r="F24169">
        <v>3700</v>
      </c>
      <c r="G24169" t="s">
        <v>52238</v>
      </c>
      <c r="H24169" t="s">
        <v>63106</v>
      </c>
      <c r="I24169" t="s">
        <v>63107</v>
      </c>
      <c r="J24169" t="s">
        <v>63108</v>
      </c>
      <c r="K24169">
        <v>4.220108088040055</v>
      </c>
      <c r="L24169">
        <v>0.55752061324759694</v>
      </c>
      <c r="M24169" t="s">
        <v>63107</v>
      </c>
      <c r="N24169" t="s">
        <v>63107</v>
      </c>
      <c r="O24169" t="s">
        <v>87640</v>
      </c>
      <c r="P24169" t="s">
        <v>87641</v>
      </c>
      <c r="Q24169" t="s">
        <v>87642</v>
      </c>
      <c r="R24169" t="s">
        <v>74754</v>
      </c>
    </row>
    <row r="24170" spans="1:18" x14ac:dyDescent="0.25">
      <c r="A24170" s="2">
        <v>24168</v>
      </c>
      <c r="B24170">
        <v>4436435</v>
      </c>
      <c r="C24170" t="s">
        <v>63105</v>
      </c>
      <c r="D24170">
        <v>16.600000000000001</v>
      </c>
      <c r="E24170" t="s">
        <v>63106</v>
      </c>
      <c r="F24170">
        <v>3700</v>
      </c>
      <c r="G24170" t="s">
        <v>52238</v>
      </c>
      <c r="H24170" t="s">
        <v>63106</v>
      </c>
      <c r="I24170" t="s">
        <v>63107</v>
      </c>
      <c r="J24170" t="s">
        <v>63108</v>
      </c>
      <c r="K24170">
        <v>4.220108088040055</v>
      </c>
      <c r="L24170">
        <v>0.55752061324759694</v>
      </c>
      <c r="M24170" t="s">
        <v>63107</v>
      </c>
      <c r="N24170" t="s">
        <v>63107</v>
      </c>
      <c r="O24170" t="s">
        <v>87640</v>
      </c>
      <c r="P24170" t="s">
        <v>87641</v>
      </c>
      <c r="Q24170" t="s">
        <v>87642</v>
      </c>
      <c r="R24170" t="s">
        <v>74721</v>
      </c>
    </row>
    <row r="24171" spans="1:18" x14ac:dyDescent="0.25">
      <c r="A24171" s="2">
        <v>24169</v>
      </c>
      <c r="B24171">
        <v>4436435</v>
      </c>
      <c r="C24171" t="s">
        <v>63105</v>
      </c>
      <c r="D24171">
        <v>16.600000000000001</v>
      </c>
      <c r="E24171" t="s">
        <v>63106</v>
      </c>
      <c r="F24171">
        <v>3700</v>
      </c>
      <c r="G24171" t="s">
        <v>52238</v>
      </c>
      <c r="H24171" t="s">
        <v>63106</v>
      </c>
      <c r="I24171" t="s">
        <v>63107</v>
      </c>
      <c r="J24171" t="s">
        <v>63108</v>
      </c>
      <c r="K24171">
        <v>4.220108088040055</v>
      </c>
      <c r="L24171">
        <v>0.55752061324759694</v>
      </c>
      <c r="M24171" t="s">
        <v>63107</v>
      </c>
      <c r="N24171" t="s">
        <v>63107</v>
      </c>
      <c r="O24171" t="s">
        <v>87640</v>
      </c>
      <c r="P24171" t="s">
        <v>87641</v>
      </c>
      <c r="Q24171" t="s">
        <v>87642</v>
      </c>
      <c r="R24171" t="s">
        <v>81012</v>
      </c>
    </row>
    <row r="24172" spans="1:18" x14ac:dyDescent="0.25">
      <c r="A24172" s="2">
        <v>24170</v>
      </c>
      <c r="B24172">
        <v>4436435</v>
      </c>
      <c r="C24172" t="s">
        <v>63105</v>
      </c>
      <c r="D24172">
        <v>16.600000000000001</v>
      </c>
      <c r="E24172" t="s">
        <v>63106</v>
      </c>
      <c r="F24172">
        <v>3700</v>
      </c>
      <c r="G24172" t="s">
        <v>52238</v>
      </c>
      <c r="H24172" t="s">
        <v>63106</v>
      </c>
      <c r="I24172" t="s">
        <v>63107</v>
      </c>
      <c r="J24172" t="s">
        <v>63108</v>
      </c>
      <c r="K24172">
        <v>4.220108088040055</v>
      </c>
      <c r="L24172">
        <v>0.55752061324759694</v>
      </c>
      <c r="M24172" t="s">
        <v>63107</v>
      </c>
      <c r="N24172" t="s">
        <v>63107</v>
      </c>
      <c r="O24172" t="s">
        <v>87640</v>
      </c>
      <c r="P24172" t="s">
        <v>87641</v>
      </c>
      <c r="Q24172" t="s">
        <v>87642</v>
      </c>
      <c r="R24172" t="s">
        <v>80924</v>
      </c>
    </row>
    <row r="24173" spans="1:18" x14ac:dyDescent="0.25">
      <c r="A24173" s="2">
        <v>24171</v>
      </c>
      <c r="B24173">
        <v>4436435</v>
      </c>
      <c r="C24173" t="s">
        <v>63105</v>
      </c>
      <c r="D24173">
        <v>16.600000000000001</v>
      </c>
      <c r="E24173" t="s">
        <v>63106</v>
      </c>
      <c r="F24173">
        <v>3700</v>
      </c>
      <c r="G24173" t="s">
        <v>52238</v>
      </c>
      <c r="H24173" t="s">
        <v>63106</v>
      </c>
      <c r="I24173" t="s">
        <v>63107</v>
      </c>
      <c r="J24173" t="s">
        <v>63108</v>
      </c>
      <c r="K24173">
        <v>4.220108088040055</v>
      </c>
      <c r="L24173">
        <v>0.55752061324759694</v>
      </c>
      <c r="M24173" t="s">
        <v>63107</v>
      </c>
      <c r="N24173" t="s">
        <v>63107</v>
      </c>
      <c r="O24173" t="s">
        <v>87640</v>
      </c>
      <c r="P24173" t="s">
        <v>87641</v>
      </c>
      <c r="Q24173" t="s">
        <v>87642</v>
      </c>
      <c r="R24173" t="s">
        <v>76285</v>
      </c>
    </row>
    <row r="24174" spans="1:18" x14ac:dyDescent="0.25">
      <c r="A24174" s="2">
        <v>24172</v>
      </c>
      <c r="B24174">
        <v>4436435</v>
      </c>
      <c r="C24174" t="s">
        <v>63105</v>
      </c>
      <c r="D24174">
        <v>16.600000000000001</v>
      </c>
      <c r="E24174" t="s">
        <v>63106</v>
      </c>
      <c r="F24174">
        <v>3700</v>
      </c>
      <c r="G24174" t="s">
        <v>52238</v>
      </c>
      <c r="H24174" t="s">
        <v>63106</v>
      </c>
      <c r="I24174" t="s">
        <v>63107</v>
      </c>
      <c r="J24174" t="s">
        <v>63108</v>
      </c>
      <c r="K24174">
        <v>4.220108088040055</v>
      </c>
      <c r="L24174">
        <v>0.55752061324759694</v>
      </c>
      <c r="M24174" t="s">
        <v>63107</v>
      </c>
      <c r="N24174" t="s">
        <v>63107</v>
      </c>
      <c r="O24174" t="s">
        <v>87640</v>
      </c>
      <c r="P24174" t="s">
        <v>87641</v>
      </c>
      <c r="Q24174" t="s">
        <v>87642</v>
      </c>
      <c r="R24174" t="s">
        <v>79621</v>
      </c>
    </row>
    <row r="24175" spans="1:18" x14ac:dyDescent="0.25">
      <c r="A24175" s="2">
        <v>24173</v>
      </c>
      <c r="B24175">
        <v>4442069</v>
      </c>
      <c r="C24175" t="s">
        <v>63109</v>
      </c>
      <c r="D24175">
        <v>16.5</v>
      </c>
      <c r="E24175" t="s">
        <v>63110</v>
      </c>
      <c r="F24175">
        <v>3701</v>
      </c>
      <c r="G24175" t="s">
        <v>52238</v>
      </c>
      <c r="H24175" t="s">
        <v>63110</v>
      </c>
      <c r="I24175" t="s">
        <v>63111</v>
      </c>
      <c r="J24175" t="s">
        <v>63112</v>
      </c>
      <c r="K24175">
        <v>4.2174839442139067</v>
      </c>
      <c r="L24175">
        <v>0.55717393627992629</v>
      </c>
      <c r="M24175" t="s">
        <v>63111</v>
      </c>
      <c r="N24175" t="s">
        <v>63111</v>
      </c>
      <c r="O24175" t="s">
        <v>87644</v>
      </c>
      <c r="P24175" t="s">
        <v>63112</v>
      </c>
      <c r="Q24175" t="s">
        <v>87645</v>
      </c>
      <c r="R24175" t="s">
        <v>76665</v>
      </c>
    </row>
    <row r="24176" spans="1:18" x14ac:dyDescent="0.25">
      <c r="A24176" s="2">
        <v>24174</v>
      </c>
      <c r="B24176">
        <v>4442069</v>
      </c>
      <c r="C24176" t="s">
        <v>63109</v>
      </c>
      <c r="D24176">
        <v>16.5</v>
      </c>
      <c r="E24176" t="s">
        <v>63110</v>
      </c>
      <c r="F24176">
        <v>3701</v>
      </c>
      <c r="G24176" t="s">
        <v>52238</v>
      </c>
      <c r="H24176" t="s">
        <v>63110</v>
      </c>
      <c r="I24176" t="s">
        <v>63111</v>
      </c>
      <c r="J24176" t="s">
        <v>63112</v>
      </c>
      <c r="K24176">
        <v>4.2174839442139067</v>
      </c>
      <c r="L24176">
        <v>0.55717393627992629</v>
      </c>
      <c r="M24176" t="s">
        <v>63111</v>
      </c>
      <c r="N24176" t="s">
        <v>63111</v>
      </c>
      <c r="O24176" t="s">
        <v>87644</v>
      </c>
      <c r="P24176" t="s">
        <v>63112</v>
      </c>
      <c r="Q24176" t="s">
        <v>87645</v>
      </c>
      <c r="R24176" t="s">
        <v>75430</v>
      </c>
    </row>
    <row r="24177" spans="1:18" x14ac:dyDescent="0.25">
      <c r="A24177" s="2">
        <v>24175</v>
      </c>
      <c r="B24177">
        <v>4442069</v>
      </c>
      <c r="C24177" t="s">
        <v>63109</v>
      </c>
      <c r="D24177">
        <v>16.5</v>
      </c>
      <c r="E24177" t="s">
        <v>63110</v>
      </c>
      <c r="F24177">
        <v>3701</v>
      </c>
      <c r="G24177" t="s">
        <v>52238</v>
      </c>
      <c r="H24177" t="s">
        <v>63110</v>
      </c>
      <c r="I24177" t="s">
        <v>63111</v>
      </c>
      <c r="J24177" t="s">
        <v>63112</v>
      </c>
      <c r="K24177">
        <v>4.2174839442139067</v>
      </c>
      <c r="L24177">
        <v>0.55717393627992629</v>
      </c>
      <c r="M24177" t="s">
        <v>63111</v>
      </c>
      <c r="N24177" t="s">
        <v>63111</v>
      </c>
      <c r="O24177" t="s">
        <v>87644</v>
      </c>
      <c r="P24177" t="s">
        <v>63112</v>
      </c>
      <c r="Q24177" t="s">
        <v>87645</v>
      </c>
      <c r="R24177" t="s">
        <v>75190</v>
      </c>
    </row>
    <row r="24178" spans="1:18" x14ac:dyDescent="0.25">
      <c r="A24178" s="2">
        <v>24176</v>
      </c>
      <c r="B24178">
        <v>4442069</v>
      </c>
      <c r="C24178" t="s">
        <v>63109</v>
      </c>
      <c r="D24178">
        <v>16.5</v>
      </c>
      <c r="E24178" t="s">
        <v>63110</v>
      </c>
      <c r="F24178">
        <v>3701</v>
      </c>
      <c r="G24178" t="s">
        <v>52238</v>
      </c>
      <c r="H24178" t="s">
        <v>63110</v>
      </c>
      <c r="I24178" t="s">
        <v>63111</v>
      </c>
      <c r="J24178" t="s">
        <v>63112</v>
      </c>
      <c r="K24178">
        <v>4.2174839442139067</v>
      </c>
      <c r="L24178">
        <v>0.55717393627992629</v>
      </c>
      <c r="M24178" t="s">
        <v>63111</v>
      </c>
      <c r="N24178" t="s">
        <v>63111</v>
      </c>
      <c r="O24178" t="s">
        <v>87644</v>
      </c>
      <c r="P24178" t="s">
        <v>63112</v>
      </c>
      <c r="Q24178" t="s">
        <v>87645</v>
      </c>
      <c r="R24178" t="s">
        <v>75566</v>
      </c>
    </row>
    <row r="24179" spans="1:18" x14ac:dyDescent="0.25">
      <c r="A24179" s="2">
        <v>24177</v>
      </c>
      <c r="B24179">
        <v>4433710</v>
      </c>
      <c r="C24179" t="s">
        <v>63113</v>
      </c>
      <c r="D24179">
        <v>16.5</v>
      </c>
      <c r="E24179" t="s">
        <v>63114</v>
      </c>
      <c r="F24179">
        <v>3703</v>
      </c>
      <c r="G24179" t="s">
        <v>52238</v>
      </c>
      <c r="H24179" t="s">
        <v>63114</v>
      </c>
      <c r="I24179" t="s">
        <v>63115</v>
      </c>
      <c r="J24179" t="s">
        <v>63116</v>
      </c>
      <c r="K24179">
        <v>4.2174839442139067</v>
      </c>
      <c r="L24179">
        <v>0.55717393627992629</v>
      </c>
      <c r="M24179" t="s">
        <v>63115</v>
      </c>
      <c r="N24179" t="s">
        <v>63115</v>
      </c>
      <c r="O24179" t="s">
        <v>87646</v>
      </c>
      <c r="P24179" t="s">
        <v>87647</v>
      </c>
      <c r="Q24179" t="s">
        <v>87648</v>
      </c>
      <c r="R24179" t="s">
        <v>75450</v>
      </c>
    </row>
    <row r="24180" spans="1:18" x14ac:dyDescent="0.25">
      <c r="A24180" s="2">
        <v>24178</v>
      </c>
      <c r="B24180">
        <v>4433710</v>
      </c>
      <c r="C24180" t="s">
        <v>63113</v>
      </c>
      <c r="D24180">
        <v>16.5</v>
      </c>
      <c r="E24180" t="s">
        <v>63114</v>
      </c>
      <c r="F24180">
        <v>3703</v>
      </c>
      <c r="G24180" t="s">
        <v>52238</v>
      </c>
      <c r="H24180" t="s">
        <v>63114</v>
      </c>
      <c r="I24180" t="s">
        <v>63115</v>
      </c>
      <c r="J24180" t="s">
        <v>63116</v>
      </c>
      <c r="K24180">
        <v>4.2174839442139067</v>
      </c>
      <c r="L24180">
        <v>0.55717393627992629</v>
      </c>
      <c r="M24180" t="s">
        <v>63115</v>
      </c>
      <c r="N24180" t="s">
        <v>63115</v>
      </c>
      <c r="O24180" t="s">
        <v>87646</v>
      </c>
      <c r="P24180" t="s">
        <v>87647</v>
      </c>
      <c r="Q24180" t="s">
        <v>87648</v>
      </c>
      <c r="R24180" t="s">
        <v>74809</v>
      </c>
    </row>
    <row r="24181" spans="1:18" x14ac:dyDescent="0.25">
      <c r="A24181" s="2">
        <v>24179</v>
      </c>
      <c r="B24181">
        <v>4433710</v>
      </c>
      <c r="C24181" t="s">
        <v>63113</v>
      </c>
      <c r="D24181">
        <v>16.5</v>
      </c>
      <c r="E24181" t="s">
        <v>63114</v>
      </c>
      <c r="F24181">
        <v>3703</v>
      </c>
      <c r="G24181" t="s">
        <v>52238</v>
      </c>
      <c r="H24181" t="s">
        <v>63114</v>
      </c>
      <c r="I24181" t="s">
        <v>63115</v>
      </c>
      <c r="J24181" t="s">
        <v>63116</v>
      </c>
      <c r="K24181">
        <v>4.2174839442139067</v>
      </c>
      <c r="L24181">
        <v>0.55717393627992629</v>
      </c>
      <c r="M24181" t="s">
        <v>63115</v>
      </c>
      <c r="N24181" t="s">
        <v>63115</v>
      </c>
      <c r="O24181" t="s">
        <v>87646</v>
      </c>
      <c r="P24181" t="s">
        <v>87647</v>
      </c>
      <c r="Q24181" t="s">
        <v>87648</v>
      </c>
      <c r="R24181" t="s">
        <v>75017</v>
      </c>
    </row>
    <row r="24182" spans="1:18" x14ac:dyDescent="0.25">
      <c r="A24182" s="2">
        <v>24180</v>
      </c>
      <c r="B24182">
        <v>4448937</v>
      </c>
      <c r="C24182" t="s">
        <v>63117</v>
      </c>
      <c r="D24182">
        <v>16.5</v>
      </c>
      <c r="E24182" t="s">
        <v>63118</v>
      </c>
      <c r="F24182">
        <v>3705</v>
      </c>
      <c r="G24182" t="s">
        <v>52238</v>
      </c>
      <c r="H24182" t="s">
        <v>63118</v>
      </c>
      <c r="I24182" t="s">
        <v>63119</v>
      </c>
      <c r="J24182" t="s">
        <v>63120</v>
      </c>
      <c r="K24182">
        <v>4.2174839442139067</v>
      </c>
      <c r="L24182">
        <v>0.55717393627992629</v>
      </c>
      <c r="M24182" t="s">
        <v>63119</v>
      </c>
      <c r="N24182" t="s">
        <v>63119</v>
      </c>
      <c r="O24182" t="s">
        <v>87649</v>
      </c>
      <c r="P24182" t="s">
        <v>87650</v>
      </c>
      <c r="Q24182" t="s">
        <v>87651</v>
      </c>
      <c r="R24182" t="s">
        <v>87652</v>
      </c>
    </row>
    <row r="24183" spans="1:18" x14ac:dyDescent="0.25">
      <c r="A24183" s="2">
        <v>24181</v>
      </c>
      <c r="B24183">
        <v>4448937</v>
      </c>
      <c r="C24183" t="s">
        <v>63117</v>
      </c>
      <c r="D24183">
        <v>16.5</v>
      </c>
      <c r="E24183" t="s">
        <v>63118</v>
      </c>
      <c r="F24183">
        <v>3705</v>
      </c>
      <c r="G24183" t="s">
        <v>52238</v>
      </c>
      <c r="H24183" t="s">
        <v>63118</v>
      </c>
      <c r="I24183" t="s">
        <v>63119</v>
      </c>
      <c r="J24183" t="s">
        <v>63120</v>
      </c>
      <c r="K24183">
        <v>4.2174839442139067</v>
      </c>
      <c r="L24183">
        <v>0.55717393627992629</v>
      </c>
      <c r="M24183" t="s">
        <v>63119</v>
      </c>
      <c r="N24183" t="s">
        <v>63119</v>
      </c>
      <c r="O24183" t="s">
        <v>87649</v>
      </c>
      <c r="P24183" t="s">
        <v>87650</v>
      </c>
      <c r="Q24183" t="s">
        <v>87651</v>
      </c>
      <c r="R24183" t="s">
        <v>87653</v>
      </c>
    </row>
    <row r="24184" spans="1:18" x14ac:dyDescent="0.25">
      <c r="A24184" s="2">
        <v>24182</v>
      </c>
      <c r="B24184">
        <v>4448937</v>
      </c>
      <c r="C24184" t="s">
        <v>63117</v>
      </c>
      <c r="D24184">
        <v>16.5</v>
      </c>
      <c r="E24184" t="s">
        <v>63118</v>
      </c>
      <c r="F24184">
        <v>3705</v>
      </c>
      <c r="G24184" t="s">
        <v>52238</v>
      </c>
      <c r="H24184" t="s">
        <v>63118</v>
      </c>
      <c r="I24184" t="s">
        <v>63119</v>
      </c>
      <c r="J24184" t="s">
        <v>63120</v>
      </c>
      <c r="K24184">
        <v>4.2174839442139067</v>
      </c>
      <c r="L24184">
        <v>0.55717393627992629</v>
      </c>
      <c r="M24184" t="s">
        <v>63119</v>
      </c>
      <c r="N24184" t="s">
        <v>63119</v>
      </c>
      <c r="O24184" t="s">
        <v>87649</v>
      </c>
      <c r="P24184" t="s">
        <v>87650</v>
      </c>
      <c r="Q24184" t="s">
        <v>87651</v>
      </c>
      <c r="R24184" t="s">
        <v>87654</v>
      </c>
    </row>
    <row r="24185" spans="1:18" x14ac:dyDescent="0.25">
      <c r="A24185" s="2">
        <v>24183</v>
      </c>
      <c r="B24185">
        <v>4448937</v>
      </c>
      <c r="C24185" t="s">
        <v>63117</v>
      </c>
      <c r="D24185">
        <v>16.5</v>
      </c>
      <c r="E24185" t="s">
        <v>63118</v>
      </c>
      <c r="F24185">
        <v>3705</v>
      </c>
      <c r="G24185" t="s">
        <v>52238</v>
      </c>
      <c r="H24185" t="s">
        <v>63118</v>
      </c>
      <c r="I24185" t="s">
        <v>63119</v>
      </c>
      <c r="J24185" t="s">
        <v>63120</v>
      </c>
      <c r="K24185">
        <v>4.2174839442139067</v>
      </c>
      <c r="L24185">
        <v>0.55717393627992629</v>
      </c>
      <c r="M24185" t="s">
        <v>63119</v>
      </c>
      <c r="N24185" t="s">
        <v>63119</v>
      </c>
      <c r="O24185" t="s">
        <v>87649</v>
      </c>
      <c r="P24185" t="s">
        <v>87650</v>
      </c>
      <c r="Q24185" t="s">
        <v>87651</v>
      </c>
      <c r="R24185" t="s">
        <v>87073</v>
      </c>
    </row>
    <row r="24186" spans="1:18" x14ac:dyDescent="0.25">
      <c r="A24186" s="2">
        <v>24184</v>
      </c>
      <c r="B24186">
        <v>4448937</v>
      </c>
      <c r="C24186" t="s">
        <v>63117</v>
      </c>
      <c r="D24186">
        <v>16.5</v>
      </c>
      <c r="E24186" t="s">
        <v>63118</v>
      </c>
      <c r="F24186">
        <v>3705</v>
      </c>
      <c r="G24186" t="s">
        <v>52238</v>
      </c>
      <c r="H24186" t="s">
        <v>63118</v>
      </c>
      <c r="I24186" t="s">
        <v>63119</v>
      </c>
      <c r="J24186" t="s">
        <v>63120</v>
      </c>
      <c r="K24186">
        <v>4.2174839442139067</v>
      </c>
      <c r="L24186">
        <v>0.55717393627992629</v>
      </c>
      <c r="M24186" t="s">
        <v>63119</v>
      </c>
      <c r="N24186" t="s">
        <v>63119</v>
      </c>
      <c r="O24186" t="s">
        <v>87649</v>
      </c>
      <c r="P24186" t="s">
        <v>87650</v>
      </c>
      <c r="Q24186" t="s">
        <v>87651</v>
      </c>
      <c r="R24186" t="s">
        <v>87655</v>
      </c>
    </row>
    <row r="24187" spans="1:18" x14ac:dyDescent="0.25">
      <c r="A24187" s="2">
        <v>24185</v>
      </c>
      <c r="B24187">
        <v>4448937</v>
      </c>
      <c r="C24187" t="s">
        <v>63117</v>
      </c>
      <c r="D24187">
        <v>16.5</v>
      </c>
      <c r="E24187" t="s">
        <v>63118</v>
      </c>
      <c r="F24187">
        <v>3705</v>
      </c>
      <c r="G24187" t="s">
        <v>52238</v>
      </c>
      <c r="H24187" t="s">
        <v>63118</v>
      </c>
      <c r="I24187" t="s">
        <v>63119</v>
      </c>
      <c r="J24187" t="s">
        <v>63120</v>
      </c>
      <c r="K24187">
        <v>4.2174839442139067</v>
      </c>
      <c r="L24187">
        <v>0.55717393627992629</v>
      </c>
      <c r="M24187" t="s">
        <v>63119</v>
      </c>
      <c r="N24187" t="s">
        <v>63119</v>
      </c>
      <c r="O24187" t="s">
        <v>87649</v>
      </c>
      <c r="P24187" t="s">
        <v>87650</v>
      </c>
      <c r="Q24187" t="s">
        <v>87651</v>
      </c>
      <c r="R24187" t="s">
        <v>87656</v>
      </c>
    </row>
    <row r="24188" spans="1:18" x14ac:dyDescent="0.25">
      <c r="A24188" s="2">
        <v>24186</v>
      </c>
      <c r="B24188">
        <v>4448937</v>
      </c>
      <c r="C24188" t="s">
        <v>63117</v>
      </c>
      <c r="D24188">
        <v>16.5</v>
      </c>
      <c r="E24188" t="s">
        <v>63118</v>
      </c>
      <c r="F24188">
        <v>3705</v>
      </c>
      <c r="G24188" t="s">
        <v>52238</v>
      </c>
      <c r="H24188" t="s">
        <v>63118</v>
      </c>
      <c r="I24188" t="s">
        <v>63119</v>
      </c>
      <c r="J24188" t="s">
        <v>63120</v>
      </c>
      <c r="K24188">
        <v>4.2174839442139067</v>
      </c>
      <c r="L24188">
        <v>0.55717393627992629</v>
      </c>
      <c r="M24188" t="s">
        <v>63119</v>
      </c>
      <c r="N24188" t="s">
        <v>63119</v>
      </c>
      <c r="O24188" t="s">
        <v>87649</v>
      </c>
      <c r="P24188" t="s">
        <v>87650</v>
      </c>
      <c r="Q24188" t="s">
        <v>87651</v>
      </c>
      <c r="R24188" t="s">
        <v>87657</v>
      </c>
    </row>
    <row r="24189" spans="1:18" x14ac:dyDescent="0.25">
      <c r="A24189" s="2">
        <v>24187</v>
      </c>
      <c r="B24189">
        <v>4448937</v>
      </c>
      <c r="C24189" t="s">
        <v>63117</v>
      </c>
      <c r="D24189">
        <v>16.5</v>
      </c>
      <c r="E24189" t="s">
        <v>63118</v>
      </c>
      <c r="F24189">
        <v>3705</v>
      </c>
      <c r="G24189" t="s">
        <v>52238</v>
      </c>
      <c r="H24189" t="s">
        <v>63118</v>
      </c>
      <c r="I24189" t="s">
        <v>63119</v>
      </c>
      <c r="J24189" t="s">
        <v>63120</v>
      </c>
      <c r="K24189">
        <v>4.2174839442139067</v>
      </c>
      <c r="L24189">
        <v>0.55717393627992629</v>
      </c>
      <c r="M24189" t="s">
        <v>63119</v>
      </c>
      <c r="N24189" t="s">
        <v>63119</v>
      </c>
      <c r="O24189" t="s">
        <v>87649</v>
      </c>
      <c r="P24189" t="s">
        <v>87650</v>
      </c>
      <c r="Q24189" t="s">
        <v>87651</v>
      </c>
      <c r="R24189" t="s">
        <v>78608</v>
      </c>
    </row>
    <row r="24190" spans="1:18" x14ac:dyDescent="0.25">
      <c r="A24190" s="2">
        <v>24188</v>
      </c>
      <c r="B24190">
        <v>4446172</v>
      </c>
      <c r="C24190" t="s">
        <v>63121</v>
      </c>
      <c r="D24190">
        <v>16.5</v>
      </c>
      <c r="E24190" t="s">
        <v>63122</v>
      </c>
      <c r="F24190">
        <v>3706</v>
      </c>
      <c r="G24190" t="s">
        <v>52238</v>
      </c>
      <c r="H24190" t="s">
        <v>63122</v>
      </c>
      <c r="I24190" t="s">
        <v>63123</v>
      </c>
      <c r="J24190" t="s">
        <v>63124</v>
      </c>
      <c r="K24190">
        <v>4.2174839442139067</v>
      </c>
      <c r="L24190">
        <v>0.55717393627992629</v>
      </c>
      <c r="M24190" t="s">
        <v>63123</v>
      </c>
      <c r="N24190" t="s">
        <v>63123</v>
      </c>
      <c r="O24190" t="s">
        <v>87658</v>
      </c>
      <c r="P24190" t="s">
        <v>63124</v>
      </c>
      <c r="Q24190" t="s">
        <v>87659</v>
      </c>
      <c r="R24190" t="s">
        <v>84189</v>
      </c>
    </row>
    <row r="24191" spans="1:18" x14ac:dyDescent="0.25">
      <c r="A24191" s="2">
        <v>24189</v>
      </c>
      <c r="B24191">
        <v>4446172</v>
      </c>
      <c r="C24191" t="s">
        <v>63121</v>
      </c>
      <c r="D24191">
        <v>16.5</v>
      </c>
      <c r="E24191" t="s">
        <v>63122</v>
      </c>
      <c r="F24191">
        <v>3706</v>
      </c>
      <c r="G24191" t="s">
        <v>52238</v>
      </c>
      <c r="H24191" t="s">
        <v>63122</v>
      </c>
      <c r="I24191" t="s">
        <v>63123</v>
      </c>
      <c r="J24191" t="s">
        <v>63124</v>
      </c>
      <c r="K24191">
        <v>4.2174839442139067</v>
      </c>
      <c r="L24191">
        <v>0.55717393627992629</v>
      </c>
      <c r="M24191" t="s">
        <v>63123</v>
      </c>
      <c r="N24191" t="s">
        <v>63123</v>
      </c>
      <c r="O24191" t="s">
        <v>87658</v>
      </c>
      <c r="P24191" t="s">
        <v>63124</v>
      </c>
      <c r="Q24191" t="s">
        <v>87659</v>
      </c>
      <c r="R24191" t="s">
        <v>76877</v>
      </c>
    </row>
    <row r="24192" spans="1:18" x14ac:dyDescent="0.25">
      <c r="A24192" s="2">
        <v>24190</v>
      </c>
      <c r="B24192">
        <v>4446172</v>
      </c>
      <c r="C24192" t="s">
        <v>63121</v>
      </c>
      <c r="D24192">
        <v>16.5</v>
      </c>
      <c r="E24192" t="s">
        <v>63122</v>
      </c>
      <c r="F24192">
        <v>3706</v>
      </c>
      <c r="G24192" t="s">
        <v>52238</v>
      </c>
      <c r="H24192" t="s">
        <v>63122</v>
      </c>
      <c r="I24192" t="s">
        <v>63123</v>
      </c>
      <c r="J24192" t="s">
        <v>63124</v>
      </c>
      <c r="K24192">
        <v>4.2174839442139067</v>
      </c>
      <c r="L24192">
        <v>0.55717393627992629</v>
      </c>
      <c r="M24192" t="s">
        <v>63123</v>
      </c>
      <c r="N24192" t="s">
        <v>63123</v>
      </c>
      <c r="O24192" t="s">
        <v>87658</v>
      </c>
      <c r="P24192" t="s">
        <v>63124</v>
      </c>
      <c r="Q24192" t="s">
        <v>87659</v>
      </c>
      <c r="R24192" t="s">
        <v>87660</v>
      </c>
    </row>
    <row r="24193" spans="1:18" x14ac:dyDescent="0.25">
      <c r="A24193" s="2">
        <v>24191</v>
      </c>
      <c r="B24193">
        <v>4446172</v>
      </c>
      <c r="C24193" t="s">
        <v>63121</v>
      </c>
      <c r="D24193">
        <v>16.5</v>
      </c>
      <c r="E24193" t="s">
        <v>63122</v>
      </c>
      <c r="F24193">
        <v>3706</v>
      </c>
      <c r="G24193" t="s">
        <v>52238</v>
      </c>
      <c r="H24193" t="s">
        <v>63122</v>
      </c>
      <c r="I24193" t="s">
        <v>63123</v>
      </c>
      <c r="J24193" t="s">
        <v>63124</v>
      </c>
      <c r="K24193">
        <v>4.2174839442139067</v>
      </c>
      <c r="L24193">
        <v>0.55717393627992629</v>
      </c>
      <c r="M24193" t="s">
        <v>63123</v>
      </c>
      <c r="N24193" t="s">
        <v>63123</v>
      </c>
      <c r="O24193" t="s">
        <v>87658</v>
      </c>
      <c r="P24193" t="s">
        <v>63124</v>
      </c>
      <c r="Q24193" t="s">
        <v>87659</v>
      </c>
      <c r="R24193" t="s">
        <v>75412</v>
      </c>
    </row>
    <row r="24194" spans="1:18" x14ac:dyDescent="0.25">
      <c r="A24194" s="2">
        <v>24192</v>
      </c>
      <c r="B24194">
        <v>4444798</v>
      </c>
      <c r="C24194" t="s">
        <v>63125</v>
      </c>
      <c r="D24194">
        <v>16.5</v>
      </c>
      <c r="E24194" t="s">
        <v>63126</v>
      </c>
      <c r="F24194">
        <v>3707</v>
      </c>
      <c r="G24194" t="s">
        <v>52238</v>
      </c>
      <c r="H24194" t="s">
        <v>63126</v>
      </c>
      <c r="I24194" t="s">
        <v>63127</v>
      </c>
      <c r="J24194" t="s">
        <v>63128</v>
      </c>
      <c r="K24194">
        <v>4.2174839442139067</v>
      </c>
      <c r="L24194">
        <v>0.55717393627992629</v>
      </c>
      <c r="M24194" t="s">
        <v>63127</v>
      </c>
      <c r="N24194" t="s">
        <v>63127</v>
      </c>
      <c r="O24194" t="s">
        <v>87661</v>
      </c>
      <c r="P24194" t="s">
        <v>87662</v>
      </c>
      <c r="Q24194" t="s">
        <v>87663</v>
      </c>
      <c r="R24194" t="s">
        <v>85685</v>
      </c>
    </row>
    <row r="24195" spans="1:18" x14ac:dyDescent="0.25">
      <c r="A24195" s="2">
        <v>24193</v>
      </c>
      <c r="B24195">
        <v>4444798</v>
      </c>
      <c r="C24195" t="s">
        <v>63125</v>
      </c>
      <c r="D24195">
        <v>16.5</v>
      </c>
      <c r="E24195" t="s">
        <v>63126</v>
      </c>
      <c r="F24195">
        <v>3707</v>
      </c>
      <c r="G24195" t="s">
        <v>52238</v>
      </c>
      <c r="H24195" t="s">
        <v>63126</v>
      </c>
      <c r="I24195" t="s">
        <v>63127</v>
      </c>
      <c r="J24195" t="s">
        <v>63128</v>
      </c>
      <c r="K24195">
        <v>4.2174839442139067</v>
      </c>
      <c r="L24195">
        <v>0.55717393627992629</v>
      </c>
      <c r="M24195" t="s">
        <v>63127</v>
      </c>
      <c r="N24195" t="s">
        <v>63127</v>
      </c>
      <c r="O24195" t="s">
        <v>87661</v>
      </c>
      <c r="P24195" t="s">
        <v>87662</v>
      </c>
      <c r="Q24195" t="s">
        <v>87663</v>
      </c>
      <c r="R24195" t="s">
        <v>76514</v>
      </c>
    </row>
    <row r="24196" spans="1:18" x14ac:dyDescent="0.25">
      <c r="A24196" s="2">
        <v>24194</v>
      </c>
      <c r="B24196">
        <v>4444798</v>
      </c>
      <c r="C24196" t="s">
        <v>63125</v>
      </c>
      <c r="D24196">
        <v>16.5</v>
      </c>
      <c r="E24196" t="s">
        <v>63126</v>
      </c>
      <c r="F24196">
        <v>3707</v>
      </c>
      <c r="G24196" t="s">
        <v>52238</v>
      </c>
      <c r="H24196" t="s">
        <v>63126</v>
      </c>
      <c r="I24196" t="s">
        <v>63127</v>
      </c>
      <c r="J24196" t="s">
        <v>63128</v>
      </c>
      <c r="K24196">
        <v>4.2174839442139067</v>
      </c>
      <c r="L24196">
        <v>0.55717393627992629</v>
      </c>
      <c r="M24196" t="s">
        <v>63127</v>
      </c>
      <c r="N24196" t="s">
        <v>63127</v>
      </c>
      <c r="O24196" t="s">
        <v>87661</v>
      </c>
      <c r="P24196" t="s">
        <v>87662</v>
      </c>
      <c r="Q24196" t="s">
        <v>87663</v>
      </c>
      <c r="R24196" t="s">
        <v>85686</v>
      </c>
    </row>
    <row r="24197" spans="1:18" x14ac:dyDescent="0.25">
      <c r="A24197" s="2">
        <v>24195</v>
      </c>
      <c r="B24197">
        <v>4444798</v>
      </c>
      <c r="C24197" t="s">
        <v>63125</v>
      </c>
      <c r="D24197">
        <v>16.5</v>
      </c>
      <c r="E24197" t="s">
        <v>63126</v>
      </c>
      <c r="F24197">
        <v>3707</v>
      </c>
      <c r="G24197" t="s">
        <v>52238</v>
      </c>
      <c r="H24197" t="s">
        <v>63126</v>
      </c>
      <c r="I24197" t="s">
        <v>63127</v>
      </c>
      <c r="J24197" t="s">
        <v>63128</v>
      </c>
      <c r="K24197">
        <v>4.2174839442139067</v>
      </c>
      <c r="L24197">
        <v>0.55717393627992629</v>
      </c>
      <c r="M24197" t="s">
        <v>63127</v>
      </c>
      <c r="N24197" t="s">
        <v>63127</v>
      </c>
      <c r="O24197" t="s">
        <v>87661</v>
      </c>
      <c r="P24197" t="s">
        <v>87662</v>
      </c>
      <c r="Q24197" t="s">
        <v>87663</v>
      </c>
      <c r="R24197" t="s">
        <v>82750</v>
      </c>
    </row>
    <row r="24198" spans="1:18" x14ac:dyDescent="0.25">
      <c r="A24198" s="2">
        <v>24196</v>
      </c>
      <c r="B24198">
        <v>4444798</v>
      </c>
      <c r="C24198" t="s">
        <v>63125</v>
      </c>
      <c r="D24198">
        <v>16.5</v>
      </c>
      <c r="E24198" t="s">
        <v>63126</v>
      </c>
      <c r="F24198">
        <v>3707</v>
      </c>
      <c r="G24198" t="s">
        <v>52238</v>
      </c>
      <c r="H24198" t="s">
        <v>63126</v>
      </c>
      <c r="I24198" t="s">
        <v>63127</v>
      </c>
      <c r="J24198" t="s">
        <v>63128</v>
      </c>
      <c r="K24198">
        <v>4.2174839442139067</v>
      </c>
      <c r="L24198">
        <v>0.55717393627992629</v>
      </c>
      <c r="M24198" t="s">
        <v>63127</v>
      </c>
      <c r="N24198" t="s">
        <v>63127</v>
      </c>
      <c r="O24198" t="s">
        <v>87661</v>
      </c>
      <c r="P24198" t="s">
        <v>87662</v>
      </c>
      <c r="Q24198" t="s">
        <v>87663</v>
      </c>
      <c r="R24198" t="s">
        <v>78926</v>
      </c>
    </row>
    <row r="24199" spans="1:18" x14ac:dyDescent="0.25">
      <c r="A24199" s="2">
        <v>24197</v>
      </c>
      <c r="B24199">
        <v>4444798</v>
      </c>
      <c r="C24199" t="s">
        <v>63125</v>
      </c>
      <c r="D24199">
        <v>16.5</v>
      </c>
      <c r="E24199" t="s">
        <v>63126</v>
      </c>
      <c r="F24199">
        <v>3707</v>
      </c>
      <c r="G24199" t="s">
        <v>52238</v>
      </c>
      <c r="H24199" t="s">
        <v>63126</v>
      </c>
      <c r="I24199" t="s">
        <v>63127</v>
      </c>
      <c r="J24199" t="s">
        <v>63128</v>
      </c>
      <c r="K24199">
        <v>4.2174839442139067</v>
      </c>
      <c r="L24199">
        <v>0.55717393627992629</v>
      </c>
      <c r="M24199" t="s">
        <v>63127</v>
      </c>
      <c r="N24199" t="s">
        <v>63127</v>
      </c>
      <c r="O24199" t="s">
        <v>87661</v>
      </c>
      <c r="P24199" t="s">
        <v>87662</v>
      </c>
      <c r="Q24199" t="s">
        <v>87663</v>
      </c>
      <c r="R24199" t="s">
        <v>75285</v>
      </c>
    </row>
    <row r="24200" spans="1:18" x14ac:dyDescent="0.25">
      <c r="A24200" s="2">
        <v>24198</v>
      </c>
      <c r="B24200">
        <v>4444798</v>
      </c>
      <c r="C24200" t="s">
        <v>63125</v>
      </c>
      <c r="D24200">
        <v>16.5</v>
      </c>
      <c r="E24200" t="s">
        <v>63126</v>
      </c>
      <c r="F24200">
        <v>3707</v>
      </c>
      <c r="G24200" t="s">
        <v>52238</v>
      </c>
      <c r="H24200" t="s">
        <v>63126</v>
      </c>
      <c r="I24200" t="s">
        <v>63127</v>
      </c>
      <c r="J24200" t="s">
        <v>63128</v>
      </c>
      <c r="K24200">
        <v>4.2174839442139067</v>
      </c>
      <c r="L24200">
        <v>0.55717393627992629</v>
      </c>
      <c r="M24200" t="s">
        <v>63127</v>
      </c>
      <c r="N24200" t="s">
        <v>63127</v>
      </c>
      <c r="O24200" t="s">
        <v>87661</v>
      </c>
      <c r="P24200" t="s">
        <v>87662</v>
      </c>
      <c r="Q24200" t="s">
        <v>87663</v>
      </c>
      <c r="R24200" t="s">
        <v>84625</v>
      </c>
    </row>
    <row r="24201" spans="1:18" x14ac:dyDescent="0.25">
      <c r="A24201" s="2">
        <v>24199</v>
      </c>
      <c r="B24201">
        <v>4444798</v>
      </c>
      <c r="C24201" t="s">
        <v>63125</v>
      </c>
      <c r="D24201">
        <v>16.5</v>
      </c>
      <c r="E24201" t="s">
        <v>63126</v>
      </c>
      <c r="F24201">
        <v>3707</v>
      </c>
      <c r="G24201" t="s">
        <v>52238</v>
      </c>
      <c r="H24201" t="s">
        <v>63126</v>
      </c>
      <c r="I24201" t="s">
        <v>63127</v>
      </c>
      <c r="J24201" t="s">
        <v>63128</v>
      </c>
      <c r="K24201">
        <v>4.2174839442139067</v>
      </c>
      <c r="L24201">
        <v>0.55717393627992629</v>
      </c>
      <c r="M24201" t="s">
        <v>63127</v>
      </c>
      <c r="N24201" t="s">
        <v>63127</v>
      </c>
      <c r="O24201" t="s">
        <v>87661</v>
      </c>
      <c r="P24201" t="s">
        <v>87662</v>
      </c>
      <c r="Q24201" t="s">
        <v>87663</v>
      </c>
      <c r="R24201" t="s">
        <v>87664</v>
      </c>
    </row>
    <row r="24202" spans="1:18" x14ac:dyDescent="0.25">
      <c r="A24202" s="2">
        <v>24200</v>
      </c>
      <c r="B24202">
        <v>4444798</v>
      </c>
      <c r="C24202" t="s">
        <v>63125</v>
      </c>
      <c r="D24202">
        <v>16.5</v>
      </c>
      <c r="E24202" t="s">
        <v>63126</v>
      </c>
      <c r="F24202">
        <v>3707</v>
      </c>
      <c r="G24202" t="s">
        <v>52238</v>
      </c>
      <c r="H24202" t="s">
        <v>63126</v>
      </c>
      <c r="I24202" t="s">
        <v>63127</v>
      </c>
      <c r="J24202" t="s">
        <v>63128</v>
      </c>
      <c r="K24202">
        <v>4.2174839442139067</v>
      </c>
      <c r="L24202">
        <v>0.55717393627992629</v>
      </c>
      <c r="M24202" t="s">
        <v>63127</v>
      </c>
      <c r="N24202" t="s">
        <v>63127</v>
      </c>
      <c r="O24202" t="s">
        <v>87661</v>
      </c>
      <c r="P24202" t="s">
        <v>87662</v>
      </c>
      <c r="Q24202" t="s">
        <v>87663</v>
      </c>
      <c r="R24202" t="s">
        <v>87665</v>
      </c>
    </row>
    <row r="24203" spans="1:18" x14ac:dyDescent="0.25">
      <c r="A24203" s="2">
        <v>24201</v>
      </c>
      <c r="B24203">
        <v>4444798</v>
      </c>
      <c r="C24203" t="s">
        <v>63125</v>
      </c>
      <c r="D24203">
        <v>16.5</v>
      </c>
      <c r="E24203" t="s">
        <v>63126</v>
      </c>
      <c r="F24203">
        <v>3707</v>
      </c>
      <c r="G24203" t="s">
        <v>52238</v>
      </c>
      <c r="H24203" t="s">
        <v>63126</v>
      </c>
      <c r="I24203" t="s">
        <v>63127</v>
      </c>
      <c r="J24203" t="s">
        <v>63128</v>
      </c>
      <c r="K24203">
        <v>4.2174839442139067</v>
      </c>
      <c r="L24203">
        <v>0.55717393627992629</v>
      </c>
      <c r="M24203" t="s">
        <v>63127</v>
      </c>
      <c r="N24203" t="s">
        <v>63127</v>
      </c>
      <c r="O24203" t="s">
        <v>87661</v>
      </c>
      <c r="P24203" t="s">
        <v>87662</v>
      </c>
      <c r="Q24203" t="s">
        <v>87663</v>
      </c>
      <c r="R24203" t="s">
        <v>85687</v>
      </c>
    </row>
    <row r="24204" spans="1:18" x14ac:dyDescent="0.25">
      <c r="A24204" s="2">
        <v>24202</v>
      </c>
      <c r="B24204">
        <v>4444798</v>
      </c>
      <c r="C24204" t="s">
        <v>63125</v>
      </c>
      <c r="D24204">
        <v>16.5</v>
      </c>
      <c r="E24204" t="s">
        <v>63126</v>
      </c>
      <c r="F24204">
        <v>3707</v>
      </c>
      <c r="G24204" t="s">
        <v>52238</v>
      </c>
      <c r="H24204" t="s">
        <v>63126</v>
      </c>
      <c r="I24204" t="s">
        <v>63127</v>
      </c>
      <c r="J24204" t="s">
        <v>63128</v>
      </c>
      <c r="K24204">
        <v>4.2174839442139067</v>
      </c>
      <c r="L24204">
        <v>0.55717393627992629</v>
      </c>
      <c r="M24204" t="s">
        <v>63127</v>
      </c>
      <c r="N24204" t="s">
        <v>63127</v>
      </c>
      <c r="O24204" t="s">
        <v>87661</v>
      </c>
      <c r="P24204" t="s">
        <v>87662</v>
      </c>
      <c r="Q24204" t="s">
        <v>87663</v>
      </c>
      <c r="R24204" t="s">
        <v>87666</v>
      </c>
    </row>
    <row r="24205" spans="1:18" x14ac:dyDescent="0.25">
      <c r="A24205" s="2">
        <v>24203</v>
      </c>
      <c r="B24205">
        <v>4444798</v>
      </c>
      <c r="C24205" t="s">
        <v>63125</v>
      </c>
      <c r="D24205">
        <v>16.5</v>
      </c>
      <c r="E24205" t="s">
        <v>63126</v>
      </c>
      <c r="F24205">
        <v>3707</v>
      </c>
      <c r="G24205" t="s">
        <v>52238</v>
      </c>
      <c r="H24205" t="s">
        <v>63126</v>
      </c>
      <c r="I24205" t="s">
        <v>63127</v>
      </c>
      <c r="J24205" t="s">
        <v>63128</v>
      </c>
      <c r="K24205">
        <v>4.2174839442139067</v>
      </c>
      <c r="L24205">
        <v>0.55717393627992629</v>
      </c>
      <c r="M24205" t="s">
        <v>63127</v>
      </c>
      <c r="N24205" t="s">
        <v>63127</v>
      </c>
      <c r="O24205" t="s">
        <v>87661</v>
      </c>
      <c r="P24205" t="s">
        <v>87662</v>
      </c>
      <c r="Q24205" t="s">
        <v>87663</v>
      </c>
      <c r="R24205" t="s">
        <v>87667</v>
      </c>
    </row>
    <row r="24206" spans="1:18" x14ac:dyDescent="0.25">
      <c r="A24206" s="2">
        <v>24204</v>
      </c>
      <c r="B24206">
        <v>4444798</v>
      </c>
      <c r="C24206" t="s">
        <v>63125</v>
      </c>
      <c r="D24206">
        <v>16.5</v>
      </c>
      <c r="E24206" t="s">
        <v>63126</v>
      </c>
      <c r="F24206">
        <v>3707</v>
      </c>
      <c r="G24206" t="s">
        <v>52238</v>
      </c>
      <c r="H24206" t="s">
        <v>63126</v>
      </c>
      <c r="I24206" t="s">
        <v>63127</v>
      </c>
      <c r="J24206" t="s">
        <v>63128</v>
      </c>
      <c r="K24206">
        <v>4.2174839442139067</v>
      </c>
      <c r="L24206">
        <v>0.55717393627992629</v>
      </c>
      <c r="M24206" t="s">
        <v>63127</v>
      </c>
      <c r="N24206" t="s">
        <v>63127</v>
      </c>
      <c r="O24206" t="s">
        <v>87661</v>
      </c>
      <c r="P24206" t="s">
        <v>87662</v>
      </c>
      <c r="Q24206" t="s">
        <v>87663</v>
      </c>
      <c r="R24206" t="s">
        <v>85688</v>
      </c>
    </row>
    <row r="24207" spans="1:18" x14ac:dyDescent="0.25">
      <c r="A24207" s="2">
        <v>24205</v>
      </c>
      <c r="B24207">
        <v>4444798</v>
      </c>
      <c r="C24207" t="s">
        <v>63125</v>
      </c>
      <c r="D24207">
        <v>16.5</v>
      </c>
      <c r="E24207" t="s">
        <v>63126</v>
      </c>
      <c r="F24207">
        <v>3707</v>
      </c>
      <c r="G24207" t="s">
        <v>52238</v>
      </c>
      <c r="H24207" t="s">
        <v>63126</v>
      </c>
      <c r="I24207" t="s">
        <v>63127</v>
      </c>
      <c r="J24207" t="s">
        <v>63128</v>
      </c>
      <c r="K24207">
        <v>4.2174839442139067</v>
      </c>
      <c r="L24207">
        <v>0.55717393627992629</v>
      </c>
      <c r="M24207" t="s">
        <v>63127</v>
      </c>
      <c r="N24207" t="s">
        <v>63127</v>
      </c>
      <c r="O24207" t="s">
        <v>87661</v>
      </c>
      <c r="P24207" t="s">
        <v>87662</v>
      </c>
      <c r="Q24207" t="s">
        <v>87663</v>
      </c>
      <c r="R24207" t="s">
        <v>78029</v>
      </c>
    </row>
    <row r="24208" spans="1:18" x14ac:dyDescent="0.25">
      <c r="A24208" s="2">
        <v>24206</v>
      </c>
      <c r="B24208">
        <v>4444798</v>
      </c>
      <c r="C24208" t="s">
        <v>63125</v>
      </c>
      <c r="D24208">
        <v>16.5</v>
      </c>
      <c r="E24208" t="s">
        <v>63126</v>
      </c>
      <c r="F24208">
        <v>3707</v>
      </c>
      <c r="G24208" t="s">
        <v>52238</v>
      </c>
      <c r="H24208" t="s">
        <v>63126</v>
      </c>
      <c r="I24208" t="s">
        <v>63127</v>
      </c>
      <c r="J24208" t="s">
        <v>63128</v>
      </c>
      <c r="K24208">
        <v>4.2174839442139067</v>
      </c>
      <c r="L24208">
        <v>0.55717393627992629</v>
      </c>
      <c r="M24208" t="s">
        <v>63127</v>
      </c>
      <c r="N24208" t="s">
        <v>63127</v>
      </c>
      <c r="O24208" t="s">
        <v>87661</v>
      </c>
      <c r="P24208" t="s">
        <v>87662</v>
      </c>
      <c r="Q24208" t="s">
        <v>87663</v>
      </c>
      <c r="R24208" t="s">
        <v>78310</v>
      </c>
    </row>
    <row r="24209" spans="1:18" x14ac:dyDescent="0.25">
      <c r="A24209" s="2">
        <v>24207</v>
      </c>
      <c r="B24209">
        <v>4444798</v>
      </c>
      <c r="C24209" t="s">
        <v>63125</v>
      </c>
      <c r="D24209">
        <v>16.5</v>
      </c>
      <c r="E24209" t="s">
        <v>63126</v>
      </c>
      <c r="F24209">
        <v>3707</v>
      </c>
      <c r="G24209" t="s">
        <v>52238</v>
      </c>
      <c r="H24209" t="s">
        <v>63126</v>
      </c>
      <c r="I24209" t="s">
        <v>63127</v>
      </c>
      <c r="J24209" t="s">
        <v>63128</v>
      </c>
      <c r="K24209">
        <v>4.2174839442139067</v>
      </c>
      <c r="L24209">
        <v>0.55717393627992629</v>
      </c>
      <c r="M24209" t="s">
        <v>63127</v>
      </c>
      <c r="N24209" t="s">
        <v>63127</v>
      </c>
      <c r="O24209" t="s">
        <v>87661</v>
      </c>
      <c r="P24209" t="s">
        <v>87662</v>
      </c>
      <c r="Q24209" t="s">
        <v>87663</v>
      </c>
      <c r="R24209" t="s">
        <v>84627</v>
      </c>
    </row>
    <row r="24210" spans="1:18" x14ac:dyDescent="0.25">
      <c r="A24210" s="2">
        <v>24208</v>
      </c>
      <c r="B24210">
        <v>4444798</v>
      </c>
      <c r="C24210" t="s">
        <v>63125</v>
      </c>
      <c r="D24210">
        <v>16.5</v>
      </c>
      <c r="E24210" t="s">
        <v>63126</v>
      </c>
      <c r="F24210">
        <v>3707</v>
      </c>
      <c r="G24210" t="s">
        <v>52238</v>
      </c>
      <c r="H24210" t="s">
        <v>63126</v>
      </c>
      <c r="I24210" t="s">
        <v>63127</v>
      </c>
      <c r="J24210" t="s">
        <v>63128</v>
      </c>
      <c r="K24210">
        <v>4.2174839442139067</v>
      </c>
      <c r="L24210">
        <v>0.55717393627992629</v>
      </c>
      <c r="M24210" t="s">
        <v>63127</v>
      </c>
      <c r="N24210" t="s">
        <v>63127</v>
      </c>
      <c r="O24210" t="s">
        <v>87661</v>
      </c>
      <c r="P24210" t="s">
        <v>87662</v>
      </c>
      <c r="Q24210" t="s">
        <v>87663</v>
      </c>
      <c r="R24210" t="s">
        <v>80726</v>
      </c>
    </row>
    <row r="24211" spans="1:18" x14ac:dyDescent="0.25">
      <c r="A24211" s="2">
        <v>24209</v>
      </c>
      <c r="B24211">
        <v>4444798</v>
      </c>
      <c r="C24211" t="s">
        <v>63125</v>
      </c>
      <c r="D24211">
        <v>16.5</v>
      </c>
      <c r="E24211" t="s">
        <v>63126</v>
      </c>
      <c r="F24211">
        <v>3707</v>
      </c>
      <c r="G24211" t="s">
        <v>52238</v>
      </c>
      <c r="H24211" t="s">
        <v>63126</v>
      </c>
      <c r="I24211" t="s">
        <v>63127</v>
      </c>
      <c r="J24211" t="s">
        <v>63128</v>
      </c>
      <c r="K24211">
        <v>4.2174839442139067</v>
      </c>
      <c r="L24211">
        <v>0.55717393627992629</v>
      </c>
      <c r="M24211" t="s">
        <v>63127</v>
      </c>
      <c r="N24211" t="s">
        <v>63127</v>
      </c>
      <c r="O24211" t="s">
        <v>87661</v>
      </c>
      <c r="P24211" t="s">
        <v>87662</v>
      </c>
      <c r="Q24211" t="s">
        <v>87663</v>
      </c>
      <c r="R24211" t="s">
        <v>75649</v>
      </c>
    </row>
    <row r="24212" spans="1:18" x14ac:dyDescent="0.25">
      <c r="A24212" s="2">
        <v>24210</v>
      </c>
      <c r="B24212">
        <v>4444798</v>
      </c>
      <c r="C24212" t="s">
        <v>63125</v>
      </c>
      <c r="D24212">
        <v>16.5</v>
      </c>
      <c r="E24212" t="s">
        <v>63126</v>
      </c>
      <c r="F24212">
        <v>3707</v>
      </c>
      <c r="G24212" t="s">
        <v>52238</v>
      </c>
      <c r="H24212" t="s">
        <v>63126</v>
      </c>
      <c r="I24212" t="s">
        <v>63127</v>
      </c>
      <c r="J24212" t="s">
        <v>63128</v>
      </c>
      <c r="K24212">
        <v>4.2174839442139067</v>
      </c>
      <c r="L24212">
        <v>0.55717393627992629</v>
      </c>
      <c r="M24212" t="s">
        <v>63127</v>
      </c>
      <c r="N24212" t="s">
        <v>63127</v>
      </c>
      <c r="O24212" t="s">
        <v>87661</v>
      </c>
      <c r="P24212" t="s">
        <v>87662</v>
      </c>
      <c r="Q24212" t="s">
        <v>87663</v>
      </c>
      <c r="R24212" t="s">
        <v>75303</v>
      </c>
    </row>
    <row r="24213" spans="1:18" x14ac:dyDescent="0.25">
      <c r="A24213" s="2">
        <v>24211</v>
      </c>
      <c r="B24213">
        <v>4444798</v>
      </c>
      <c r="C24213" t="s">
        <v>63125</v>
      </c>
      <c r="D24213">
        <v>16.5</v>
      </c>
      <c r="E24213" t="s">
        <v>63126</v>
      </c>
      <c r="F24213">
        <v>3707</v>
      </c>
      <c r="G24213" t="s">
        <v>52238</v>
      </c>
      <c r="H24213" t="s">
        <v>63126</v>
      </c>
      <c r="I24213" t="s">
        <v>63127</v>
      </c>
      <c r="J24213" t="s">
        <v>63128</v>
      </c>
      <c r="K24213">
        <v>4.2174839442139067</v>
      </c>
      <c r="L24213">
        <v>0.55717393627992629</v>
      </c>
      <c r="M24213" t="s">
        <v>63127</v>
      </c>
      <c r="N24213" t="s">
        <v>63127</v>
      </c>
      <c r="O24213" t="s">
        <v>87661</v>
      </c>
      <c r="P24213" t="s">
        <v>87662</v>
      </c>
      <c r="Q24213" t="s">
        <v>87663</v>
      </c>
      <c r="R24213" t="s">
        <v>75566</v>
      </c>
    </row>
    <row r="24214" spans="1:18" x14ac:dyDescent="0.25">
      <c r="A24214" s="2">
        <v>24212</v>
      </c>
      <c r="B24214">
        <v>4444899</v>
      </c>
      <c r="C24214" t="s">
        <v>63129</v>
      </c>
      <c r="D24214">
        <v>16.5</v>
      </c>
      <c r="E24214" t="s">
        <v>63130</v>
      </c>
      <c r="F24214">
        <v>3709</v>
      </c>
      <c r="G24214" t="s">
        <v>28</v>
      </c>
      <c r="H24214" t="s">
        <v>63130</v>
      </c>
      <c r="I24214" t="s">
        <v>63131</v>
      </c>
      <c r="J24214" t="s">
        <v>63132</v>
      </c>
      <c r="K24214">
        <v>4.2174839442139067</v>
      </c>
      <c r="L24214">
        <v>0.55717393627992629</v>
      </c>
      <c r="M24214" t="s">
        <v>63131</v>
      </c>
      <c r="N24214" t="s">
        <v>63131</v>
      </c>
      <c r="O24214" t="s">
        <v>87668</v>
      </c>
      <c r="P24214" t="s">
        <v>87669</v>
      </c>
      <c r="Q24214" t="s">
        <v>87670</v>
      </c>
      <c r="R24214" t="s">
        <v>76687</v>
      </c>
    </row>
    <row r="24215" spans="1:18" x14ac:dyDescent="0.25">
      <c r="A24215" s="2">
        <v>24213</v>
      </c>
      <c r="B24215">
        <v>4444899</v>
      </c>
      <c r="C24215" t="s">
        <v>63129</v>
      </c>
      <c r="D24215">
        <v>16.5</v>
      </c>
      <c r="E24215" t="s">
        <v>63130</v>
      </c>
      <c r="F24215">
        <v>3709</v>
      </c>
      <c r="G24215" t="s">
        <v>28</v>
      </c>
      <c r="H24215" t="s">
        <v>63130</v>
      </c>
      <c r="I24215" t="s">
        <v>63131</v>
      </c>
      <c r="J24215" t="s">
        <v>63132</v>
      </c>
      <c r="K24215">
        <v>4.2174839442139067</v>
      </c>
      <c r="L24215">
        <v>0.55717393627992629</v>
      </c>
      <c r="M24215" t="s">
        <v>63131</v>
      </c>
      <c r="N24215" t="s">
        <v>63131</v>
      </c>
      <c r="O24215" t="s">
        <v>87668</v>
      </c>
      <c r="P24215" t="s">
        <v>87669</v>
      </c>
      <c r="Q24215" t="s">
        <v>87670</v>
      </c>
      <c r="R24215" t="s">
        <v>77435</v>
      </c>
    </row>
    <row r="24216" spans="1:18" x14ac:dyDescent="0.25">
      <c r="A24216" s="2">
        <v>24214</v>
      </c>
      <c r="B24216">
        <v>4444899</v>
      </c>
      <c r="C24216" t="s">
        <v>63129</v>
      </c>
      <c r="D24216">
        <v>16.5</v>
      </c>
      <c r="E24216" t="s">
        <v>63130</v>
      </c>
      <c r="F24216">
        <v>3709</v>
      </c>
      <c r="G24216" t="s">
        <v>28</v>
      </c>
      <c r="H24216" t="s">
        <v>63130</v>
      </c>
      <c r="I24216" t="s">
        <v>63131</v>
      </c>
      <c r="J24216" t="s">
        <v>63132</v>
      </c>
      <c r="K24216">
        <v>4.2174839442139067</v>
      </c>
      <c r="L24216">
        <v>0.55717393627992629</v>
      </c>
      <c r="M24216" t="s">
        <v>63131</v>
      </c>
      <c r="N24216" t="s">
        <v>63131</v>
      </c>
      <c r="O24216" t="s">
        <v>87668</v>
      </c>
      <c r="P24216" t="s">
        <v>87669</v>
      </c>
      <c r="Q24216" t="s">
        <v>87670</v>
      </c>
      <c r="R24216" t="s">
        <v>78982</v>
      </c>
    </row>
    <row r="24217" spans="1:18" x14ac:dyDescent="0.25">
      <c r="A24217" s="2">
        <v>24215</v>
      </c>
      <c r="B24217">
        <v>4444899</v>
      </c>
      <c r="C24217" t="s">
        <v>63129</v>
      </c>
      <c r="D24217">
        <v>16.5</v>
      </c>
      <c r="E24217" t="s">
        <v>63130</v>
      </c>
      <c r="F24217">
        <v>3709</v>
      </c>
      <c r="G24217" t="s">
        <v>28</v>
      </c>
      <c r="H24217" t="s">
        <v>63130</v>
      </c>
      <c r="I24217" t="s">
        <v>63131</v>
      </c>
      <c r="J24217" t="s">
        <v>63132</v>
      </c>
      <c r="K24217">
        <v>4.2174839442139067</v>
      </c>
      <c r="L24217">
        <v>0.55717393627992629</v>
      </c>
      <c r="M24217" t="s">
        <v>63131</v>
      </c>
      <c r="N24217" t="s">
        <v>63131</v>
      </c>
      <c r="O24217" t="s">
        <v>87668</v>
      </c>
      <c r="P24217" t="s">
        <v>87669</v>
      </c>
      <c r="Q24217" t="s">
        <v>87670</v>
      </c>
      <c r="R24217" t="s">
        <v>77515</v>
      </c>
    </row>
    <row r="24218" spans="1:18" x14ac:dyDescent="0.25">
      <c r="A24218" s="2">
        <v>24216</v>
      </c>
      <c r="B24218">
        <v>4444899</v>
      </c>
      <c r="C24218" t="s">
        <v>63129</v>
      </c>
      <c r="D24218">
        <v>16.5</v>
      </c>
      <c r="E24218" t="s">
        <v>63130</v>
      </c>
      <c r="F24218">
        <v>3709</v>
      </c>
      <c r="G24218" t="s">
        <v>28</v>
      </c>
      <c r="H24218" t="s">
        <v>63130</v>
      </c>
      <c r="I24218" t="s">
        <v>63131</v>
      </c>
      <c r="J24218" t="s">
        <v>63132</v>
      </c>
      <c r="K24218">
        <v>4.2174839442139067</v>
      </c>
      <c r="L24218">
        <v>0.55717393627992629</v>
      </c>
      <c r="M24218" t="s">
        <v>63131</v>
      </c>
      <c r="N24218" t="s">
        <v>63131</v>
      </c>
      <c r="O24218" t="s">
        <v>87668</v>
      </c>
      <c r="P24218" t="s">
        <v>87669</v>
      </c>
      <c r="Q24218" t="s">
        <v>87670</v>
      </c>
      <c r="R24218" t="s">
        <v>83091</v>
      </c>
    </row>
    <row r="24219" spans="1:18" x14ac:dyDescent="0.25">
      <c r="A24219" s="2">
        <v>24217</v>
      </c>
      <c r="B24219">
        <v>4444899</v>
      </c>
      <c r="C24219" t="s">
        <v>63129</v>
      </c>
      <c r="D24219">
        <v>16.5</v>
      </c>
      <c r="E24219" t="s">
        <v>63130</v>
      </c>
      <c r="F24219">
        <v>3709</v>
      </c>
      <c r="G24219" t="s">
        <v>28</v>
      </c>
      <c r="H24219" t="s">
        <v>63130</v>
      </c>
      <c r="I24219" t="s">
        <v>63131</v>
      </c>
      <c r="J24219" t="s">
        <v>63132</v>
      </c>
      <c r="K24219">
        <v>4.2174839442139067</v>
      </c>
      <c r="L24219">
        <v>0.55717393627992629</v>
      </c>
      <c r="M24219" t="s">
        <v>63131</v>
      </c>
      <c r="N24219" t="s">
        <v>63131</v>
      </c>
      <c r="O24219" t="s">
        <v>87668</v>
      </c>
      <c r="P24219" t="s">
        <v>87669</v>
      </c>
      <c r="Q24219" t="s">
        <v>87670</v>
      </c>
      <c r="R24219" t="s">
        <v>79983</v>
      </c>
    </row>
    <row r="24220" spans="1:18" x14ac:dyDescent="0.25">
      <c r="A24220" s="2">
        <v>24218</v>
      </c>
      <c r="B24220">
        <v>4444899</v>
      </c>
      <c r="C24220" t="s">
        <v>63129</v>
      </c>
      <c r="D24220">
        <v>16.5</v>
      </c>
      <c r="E24220" t="s">
        <v>63130</v>
      </c>
      <c r="F24220">
        <v>3709</v>
      </c>
      <c r="G24220" t="s">
        <v>28</v>
      </c>
      <c r="H24220" t="s">
        <v>63130</v>
      </c>
      <c r="I24220" t="s">
        <v>63131</v>
      </c>
      <c r="J24220" t="s">
        <v>63132</v>
      </c>
      <c r="K24220">
        <v>4.2174839442139067</v>
      </c>
      <c r="L24220">
        <v>0.55717393627992629</v>
      </c>
      <c r="M24220" t="s">
        <v>63131</v>
      </c>
      <c r="N24220" t="s">
        <v>63131</v>
      </c>
      <c r="O24220" t="s">
        <v>87668</v>
      </c>
      <c r="P24220" t="s">
        <v>87669</v>
      </c>
      <c r="Q24220" t="s">
        <v>87670</v>
      </c>
      <c r="R24220" t="s">
        <v>75007</v>
      </c>
    </row>
    <row r="24221" spans="1:18" x14ac:dyDescent="0.25">
      <c r="A24221" s="2">
        <v>24219</v>
      </c>
      <c r="B24221">
        <v>4441546</v>
      </c>
      <c r="C24221" t="s">
        <v>63133</v>
      </c>
      <c r="D24221">
        <v>16.5</v>
      </c>
      <c r="E24221" t="s">
        <v>63134</v>
      </c>
      <c r="F24221">
        <v>3710</v>
      </c>
      <c r="G24221" t="s">
        <v>52238</v>
      </c>
      <c r="H24221" t="s">
        <v>63134</v>
      </c>
      <c r="I24221" t="s">
        <v>63135</v>
      </c>
      <c r="J24221" t="s">
        <v>63136</v>
      </c>
      <c r="K24221">
        <v>4.2174839442139067</v>
      </c>
      <c r="L24221">
        <v>0.55717393627992629</v>
      </c>
      <c r="M24221" t="s">
        <v>63135</v>
      </c>
      <c r="N24221" t="s">
        <v>63135</v>
      </c>
      <c r="O24221" t="s">
        <v>87671</v>
      </c>
      <c r="P24221" t="s">
        <v>87672</v>
      </c>
      <c r="Q24221" t="s">
        <v>87673</v>
      </c>
      <c r="R24221" t="s">
        <v>75610</v>
      </c>
    </row>
    <row r="24222" spans="1:18" x14ac:dyDescent="0.25">
      <c r="A24222" s="2">
        <v>24220</v>
      </c>
      <c r="B24222">
        <v>4441546</v>
      </c>
      <c r="C24222" t="s">
        <v>63133</v>
      </c>
      <c r="D24222">
        <v>16.5</v>
      </c>
      <c r="E24222" t="s">
        <v>63134</v>
      </c>
      <c r="F24222">
        <v>3710</v>
      </c>
      <c r="G24222" t="s">
        <v>52238</v>
      </c>
      <c r="H24222" t="s">
        <v>63134</v>
      </c>
      <c r="I24222" t="s">
        <v>63135</v>
      </c>
      <c r="J24222" t="s">
        <v>63136</v>
      </c>
      <c r="K24222">
        <v>4.2174839442139067</v>
      </c>
      <c r="L24222">
        <v>0.55717393627992629</v>
      </c>
      <c r="M24222" t="s">
        <v>63135</v>
      </c>
      <c r="N24222" t="s">
        <v>63135</v>
      </c>
      <c r="O24222" t="s">
        <v>87671</v>
      </c>
      <c r="P24222" t="s">
        <v>87672</v>
      </c>
      <c r="Q24222" t="s">
        <v>87673</v>
      </c>
      <c r="R24222" t="s">
        <v>74903</v>
      </c>
    </row>
    <row r="24223" spans="1:18" x14ac:dyDescent="0.25">
      <c r="A24223" s="2">
        <v>24221</v>
      </c>
      <c r="B24223">
        <v>4441546</v>
      </c>
      <c r="C24223" t="s">
        <v>63133</v>
      </c>
      <c r="D24223">
        <v>16.5</v>
      </c>
      <c r="E24223" t="s">
        <v>63134</v>
      </c>
      <c r="F24223">
        <v>3710</v>
      </c>
      <c r="G24223" t="s">
        <v>52238</v>
      </c>
      <c r="H24223" t="s">
        <v>63134</v>
      </c>
      <c r="I24223" t="s">
        <v>63135</v>
      </c>
      <c r="J24223" t="s">
        <v>63136</v>
      </c>
      <c r="K24223">
        <v>4.2174839442139067</v>
      </c>
      <c r="L24223">
        <v>0.55717393627992629</v>
      </c>
      <c r="M24223" t="s">
        <v>63135</v>
      </c>
      <c r="N24223" t="s">
        <v>63135</v>
      </c>
      <c r="O24223" t="s">
        <v>87671</v>
      </c>
      <c r="P24223" t="s">
        <v>87672</v>
      </c>
      <c r="Q24223" t="s">
        <v>87673</v>
      </c>
      <c r="R24223" t="s">
        <v>76445</v>
      </c>
    </row>
    <row r="24224" spans="1:18" x14ac:dyDescent="0.25">
      <c r="A24224" s="2">
        <v>24222</v>
      </c>
      <c r="B24224">
        <v>4441546</v>
      </c>
      <c r="C24224" t="s">
        <v>63133</v>
      </c>
      <c r="D24224">
        <v>16.5</v>
      </c>
      <c r="E24224" t="s">
        <v>63134</v>
      </c>
      <c r="F24224">
        <v>3710</v>
      </c>
      <c r="G24224" t="s">
        <v>52238</v>
      </c>
      <c r="H24224" t="s">
        <v>63134</v>
      </c>
      <c r="I24224" t="s">
        <v>63135</v>
      </c>
      <c r="J24224" t="s">
        <v>63136</v>
      </c>
      <c r="K24224">
        <v>4.2174839442139067</v>
      </c>
      <c r="L24224">
        <v>0.55717393627992629</v>
      </c>
      <c r="M24224" t="s">
        <v>63135</v>
      </c>
      <c r="N24224" t="s">
        <v>63135</v>
      </c>
      <c r="O24224" t="s">
        <v>87671</v>
      </c>
      <c r="P24224" t="s">
        <v>87672</v>
      </c>
      <c r="Q24224" t="s">
        <v>87673</v>
      </c>
      <c r="R24224" t="s">
        <v>76683</v>
      </c>
    </row>
    <row r="24225" spans="1:18" x14ac:dyDescent="0.25">
      <c r="A24225" s="2">
        <v>24223</v>
      </c>
      <c r="B24225">
        <v>4441546</v>
      </c>
      <c r="C24225" t="s">
        <v>63133</v>
      </c>
      <c r="D24225">
        <v>16.5</v>
      </c>
      <c r="E24225" t="s">
        <v>63134</v>
      </c>
      <c r="F24225">
        <v>3710</v>
      </c>
      <c r="G24225" t="s">
        <v>52238</v>
      </c>
      <c r="H24225" t="s">
        <v>63134</v>
      </c>
      <c r="I24225" t="s">
        <v>63135</v>
      </c>
      <c r="J24225" t="s">
        <v>63136</v>
      </c>
      <c r="K24225">
        <v>4.2174839442139067</v>
      </c>
      <c r="L24225">
        <v>0.55717393627992629</v>
      </c>
      <c r="M24225" t="s">
        <v>63135</v>
      </c>
      <c r="N24225" t="s">
        <v>63135</v>
      </c>
      <c r="O24225" t="s">
        <v>87671</v>
      </c>
      <c r="P24225" t="s">
        <v>87672</v>
      </c>
      <c r="Q24225" t="s">
        <v>87673</v>
      </c>
      <c r="R24225" t="s">
        <v>76051</v>
      </c>
    </row>
    <row r="24226" spans="1:18" x14ac:dyDescent="0.25">
      <c r="A24226" s="2">
        <v>24224</v>
      </c>
      <c r="B24226">
        <v>4441546</v>
      </c>
      <c r="C24226" t="s">
        <v>63133</v>
      </c>
      <c r="D24226">
        <v>16.5</v>
      </c>
      <c r="E24226" t="s">
        <v>63134</v>
      </c>
      <c r="F24226">
        <v>3710</v>
      </c>
      <c r="G24226" t="s">
        <v>52238</v>
      </c>
      <c r="H24226" t="s">
        <v>63134</v>
      </c>
      <c r="I24226" t="s">
        <v>63135</v>
      </c>
      <c r="J24226" t="s">
        <v>63136</v>
      </c>
      <c r="K24226">
        <v>4.2174839442139067</v>
      </c>
      <c r="L24226">
        <v>0.55717393627992629</v>
      </c>
      <c r="M24226" t="s">
        <v>63135</v>
      </c>
      <c r="N24226" t="s">
        <v>63135</v>
      </c>
      <c r="O24226" t="s">
        <v>87671</v>
      </c>
      <c r="P24226" t="s">
        <v>87672</v>
      </c>
      <c r="Q24226" t="s">
        <v>87673</v>
      </c>
      <c r="R24226" t="s">
        <v>74892</v>
      </c>
    </row>
    <row r="24227" spans="1:18" x14ac:dyDescent="0.25">
      <c r="A24227" s="2">
        <v>24225</v>
      </c>
      <c r="B24227">
        <v>4441546</v>
      </c>
      <c r="C24227" t="s">
        <v>63133</v>
      </c>
      <c r="D24227">
        <v>16.5</v>
      </c>
      <c r="E24227" t="s">
        <v>63134</v>
      </c>
      <c r="F24227">
        <v>3710</v>
      </c>
      <c r="G24227" t="s">
        <v>52238</v>
      </c>
      <c r="H24227" t="s">
        <v>63134</v>
      </c>
      <c r="I24227" t="s">
        <v>63135</v>
      </c>
      <c r="J24227" t="s">
        <v>63136</v>
      </c>
      <c r="K24227">
        <v>4.2174839442139067</v>
      </c>
      <c r="L24227">
        <v>0.55717393627992629</v>
      </c>
      <c r="M24227" t="s">
        <v>63135</v>
      </c>
      <c r="N24227" t="s">
        <v>63135</v>
      </c>
      <c r="O24227" t="s">
        <v>87671</v>
      </c>
      <c r="P24227" t="s">
        <v>87672</v>
      </c>
      <c r="Q24227" t="s">
        <v>87673</v>
      </c>
      <c r="R24227" t="s">
        <v>76238</v>
      </c>
    </row>
    <row r="24228" spans="1:18" x14ac:dyDescent="0.25">
      <c r="A24228" s="2">
        <v>24226</v>
      </c>
      <c r="B24228">
        <v>4441546</v>
      </c>
      <c r="C24228" t="s">
        <v>63133</v>
      </c>
      <c r="D24228">
        <v>16.5</v>
      </c>
      <c r="E24228" t="s">
        <v>63134</v>
      </c>
      <c r="F24228">
        <v>3710</v>
      </c>
      <c r="G24228" t="s">
        <v>52238</v>
      </c>
      <c r="H24228" t="s">
        <v>63134</v>
      </c>
      <c r="I24228" t="s">
        <v>63135</v>
      </c>
      <c r="J24228" t="s">
        <v>63136</v>
      </c>
      <c r="K24228">
        <v>4.2174839442139067</v>
      </c>
      <c r="L24228">
        <v>0.55717393627992629</v>
      </c>
      <c r="M24228" t="s">
        <v>63135</v>
      </c>
      <c r="N24228" t="s">
        <v>63135</v>
      </c>
      <c r="O24228" t="s">
        <v>87671</v>
      </c>
      <c r="P24228" t="s">
        <v>87672</v>
      </c>
      <c r="Q24228" t="s">
        <v>87673</v>
      </c>
      <c r="R24228" t="s">
        <v>80900</v>
      </c>
    </row>
    <row r="24229" spans="1:18" x14ac:dyDescent="0.25">
      <c r="A24229" s="2">
        <v>24227</v>
      </c>
      <c r="B24229">
        <v>4441546</v>
      </c>
      <c r="C24229" t="s">
        <v>63133</v>
      </c>
      <c r="D24229">
        <v>16.5</v>
      </c>
      <c r="E24229" t="s">
        <v>63134</v>
      </c>
      <c r="F24229">
        <v>3710</v>
      </c>
      <c r="G24229" t="s">
        <v>52238</v>
      </c>
      <c r="H24229" t="s">
        <v>63134</v>
      </c>
      <c r="I24229" t="s">
        <v>63135</v>
      </c>
      <c r="J24229" t="s">
        <v>63136</v>
      </c>
      <c r="K24229">
        <v>4.2174839442139067</v>
      </c>
      <c r="L24229">
        <v>0.55717393627992629</v>
      </c>
      <c r="M24229" t="s">
        <v>63135</v>
      </c>
      <c r="N24229" t="s">
        <v>63135</v>
      </c>
      <c r="O24229" t="s">
        <v>87671</v>
      </c>
      <c r="P24229" t="s">
        <v>87672</v>
      </c>
      <c r="Q24229" t="s">
        <v>87673</v>
      </c>
      <c r="R24229" t="s">
        <v>82373</v>
      </c>
    </row>
    <row r="24230" spans="1:18" x14ac:dyDescent="0.25">
      <c r="A24230" s="2">
        <v>24228</v>
      </c>
      <c r="B24230">
        <v>4441546</v>
      </c>
      <c r="C24230" t="s">
        <v>63133</v>
      </c>
      <c r="D24230">
        <v>16.5</v>
      </c>
      <c r="E24230" t="s">
        <v>63134</v>
      </c>
      <c r="F24230">
        <v>3710</v>
      </c>
      <c r="G24230" t="s">
        <v>52238</v>
      </c>
      <c r="H24230" t="s">
        <v>63134</v>
      </c>
      <c r="I24230" t="s">
        <v>63135</v>
      </c>
      <c r="J24230" t="s">
        <v>63136</v>
      </c>
      <c r="K24230">
        <v>4.2174839442139067</v>
      </c>
      <c r="L24230">
        <v>0.55717393627992629</v>
      </c>
      <c r="M24230" t="s">
        <v>63135</v>
      </c>
      <c r="N24230" t="s">
        <v>63135</v>
      </c>
      <c r="O24230" t="s">
        <v>87671</v>
      </c>
      <c r="P24230" t="s">
        <v>87672</v>
      </c>
      <c r="Q24230" t="s">
        <v>87673</v>
      </c>
      <c r="R24230" t="s">
        <v>81460</v>
      </c>
    </row>
    <row r="24231" spans="1:18" x14ac:dyDescent="0.25">
      <c r="A24231" s="2">
        <v>24229</v>
      </c>
      <c r="B24231">
        <v>4441546</v>
      </c>
      <c r="C24231" t="s">
        <v>63133</v>
      </c>
      <c r="D24231">
        <v>16.5</v>
      </c>
      <c r="E24231" t="s">
        <v>63134</v>
      </c>
      <c r="F24231">
        <v>3710</v>
      </c>
      <c r="G24231" t="s">
        <v>52238</v>
      </c>
      <c r="H24231" t="s">
        <v>63134</v>
      </c>
      <c r="I24231" t="s">
        <v>63135</v>
      </c>
      <c r="J24231" t="s">
        <v>63136</v>
      </c>
      <c r="K24231">
        <v>4.2174839442139067</v>
      </c>
      <c r="L24231">
        <v>0.55717393627992629</v>
      </c>
      <c r="M24231" t="s">
        <v>63135</v>
      </c>
      <c r="N24231" t="s">
        <v>63135</v>
      </c>
      <c r="O24231" t="s">
        <v>87671</v>
      </c>
      <c r="P24231" t="s">
        <v>87672</v>
      </c>
      <c r="Q24231" t="s">
        <v>87673</v>
      </c>
      <c r="R24231" t="s">
        <v>81897</v>
      </c>
    </row>
    <row r="24232" spans="1:18" x14ac:dyDescent="0.25">
      <c r="A24232" s="2">
        <v>24230</v>
      </c>
      <c r="B24232">
        <v>4441546</v>
      </c>
      <c r="C24232" t="s">
        <v>63133</v>
      </c>
      <c r="D24232">
        <v>16.5</v>
      </c>
      <c r="E24232" t="s">
        <v>63134</v>
      </c>
      <c r="F24232">
        <v>3710</v>
      </c>
      <c r="G24232" t="s">
        <v>52238</v>
      </c>
      <c r="H24232" t="s">
        <v>63134</v>
      </c>
      <c r="I24232" t="s">
        <v>63135</v>
      </c>
      <c r="J24232" t="s">
        <v>63136</v>
      </c>
      <c r="K24232">
        <v>4.2174839442139067</v>
      </c>
      <c r="L24232">
        <v>0.55717393627992629</v>
      </c>
      <c r="M24232" t="s">
        <v>63135</v>
      </c>
      <c r="N24232" t="s">
        <v>63135</v>
      </c>
      <c r="O24232" t="s">
        <v>87671</v>
      </c>
      <c r="P24232" t="s">
        <v>87672</v>
      </c>
      <c r="Q24232" t="s">
        <v>87673</v>
      </c>
      <c r="R24232" t="s">
        <v>75107</v>
      </c>
    </row>
    <row r="24233" spans="1:18" x14ac:dyDescent="0.25">
      <c r="A24233" s="2">
        <v>24231</v>
      </c>
      <c r="B24233">
        <v>4441546</v>
      </c>
      <c r="C24233" t="s">
        <v>63133</v>
      </c>
      <c r="D24233">
        <v>16.5</v>
      </c>
      <c r="E24233" t="s">
        <v>63134</v>
      </c>
      <c r="F24233">
        <v>3710</v>
      </c>
      <c r="G24233" t="s">
        <v>52238</v>
      </c>
      <c r="H24233" t="s">
        <v>63134</v>
      </c>
      <c r="I24233" t="s">
        <v>63135</v>
      </c>
      <c r="J24233" t="s">
        <v>63136</v>
      </c>
      <c r="K24233">
        <v>4.2174839442139067</v>
      </c>
      <c r="L24233">
        <v>0.55717393627992629</v>
      </c>
      <c r="M24233" t="s">
        <v>63135</v>
      </c>
      <c r="N24233" t="s">
        <v>63135</v>
      </c>
      <c r="O24233" t="s">
        <v>87671</v>
      </c>
      <c r="P24233" t="s">
        <v>87672</v>
      </c>
      <c r="Q24233" t="s">
        <v>87673</v>
      </c>
      <c r="R24233" t="s">
        <v>87674</v>
      </c>
    </row>
    <row r="24234" spans="1:18" x14ac:dyDescent="0.25">
      <c r="A24234" s="2">
        <v>24232</v>
      </c>
      <c r="B24234">
        <v>4441546</v>
      </c>
      <c r="C24234" t="s">
        <v>63133</v>
      </c>
      <c r="D24234">
        <v>16.5</v>
      </c>
      <c r="E24234" t="s">
        <v>63134</v>
      </c>
      <c r="F24234">
        <v>3710</v>
      </c>
      <c r="G24234" t="s">
        <v>52238</v>
      </c>
      <c r="H24234" t="s">
        <v>63134</v>
      </c>
      <c r="I24234" t="s">
        <v>63135</v>
      </c>
      <c r="J24234" t="s">
        <v>63136</v>
      </c>
      <c r="K24234">
        <v>4.2174839442139067</v>
      </c>
      <c r="L24234">
        <v>0.55717393627992629</v>
      </c>
      <c r="M24234" t="s">
        <v>63135</v>
      </c>
      <c r="N24234" t="s">
        <v>63135</v>
      </c>
      <c r="O24234" t="s">
        <v>87671</v>
      </c>
      <c r="P24234" t="s">
        <v>87672</v>
      </c>
      <c r="Q24234" t="s">
        <v>87673</v>
      </c>
      <c r="R24234" t="s">
        <v>78998</v>
      </c>
    </row>
    <row r="24235" spans="1:18" x14ac:dyDescent="0.25">
      <c r="A24235" s="2">
        <v>24233</v>
      </c>
      <c r="B24235">
        <v>4441546</v>
      </c>
      <c r="C24235" t="s">
        <v>63133</v>
      </c>
      <c r="D24235">
        <v>16.5</v>
      </c>
      <c r="E24235" t="s">
        <v>63134</v>
      </c>
      <c r="F24235">
        <v>3710</v>
      </c>
      <c r="G24235" t="s">
        <v>52238</v>
      </c>
      <c r="H24235" t="s">
        <v>63134</v>
      </c>
      <c r="I24235" t="s">
        <v>63135</v>
      </c>
      <c r="J24235" t="s">
        <v>63136</v>
      </c>
      <c r="K24235">
        <v>4.2174839442139067</v>
      </c>
      <c r="L24235">
        <v>0.55717393627992629</v>
      </c>
      <c r="M24235" t="s">
        <v>63135</v>
      </c>
      <c r="N24235" t="s">
        <v>63135</v>
      </c>
      <c r="O24235" t="s">
        <v>87671</v>
      </c>
      <c r="P24235" t="s">
        <v>87672</v>
      </c>
      <c r="Q24235" t="s">
        <v>87673</v>
      </c>
      <c r="R24235" t="s">
        <v>75127</v>
      </c>
    </row>
    <row r="24236" spans="1:18" x14ac:dyDescent="0.25">
      <c r="A24236" s="2">
        <v>24234</v>
      </c>
      <c r="B24236">
        <v>4441546</v>
      </c>
      <c r="C24236" t="s">
        <v>63133</v>
      </c>
      <c r="D24236">
        <v>16.5</v>
      </c>
      <c r="E24236" t="s">
        <v>63134</v>
      </c>
      <c r="F24236">
        <v>3710</v>
      </c>
      <c r="G24236" t="s">
        <v>52238</v>
      </c>
      <c r="H24236" t="s">
        <v>63134</v>
      </c>
      <c r="I24236" t="s">
        <v>63135</v>
      </c>
      <c r="J24236" t="s">
        <v>63136</v>
      </c>
      <c r="K24236">
        <v>4.2174839442139067</v>
      </c>
      <c r="L24236">
        <v>0.55717393627992629</v>
      </c>
      <c r="M24236" t="s">
        <v>63135</v>
      </c>
      <c r="N24236" t="s">
        <v>63135</v>
      </c>
      <c r="O24236" t="s">
        <v>87671</v>
      </c>
      <c r="P24236" t="s">
        <v>87672</v>
      </c>
      <c r="Q24236" t="s">
        <v>87673</v>
      </c>
      <c r="R24236" t="s">
        <v>84880</v>
      </c>
    </row>
    <row r="24237" spans="1:18" x14ac:dyDescent="0.25">
      <c r="A24237" s="2">
        <v>24235</v>
      </c>
      <c r="B24237">
        <v>4441546</v>
      </c>
      <c r="C24237" t="s">
        <v>63133</v>
      </c>
      <c r="D24237">
        <v>16.5</v>
      </c>
      <c r="E24237" t="s">
        <v>63134</v>
      </c>
      <c r="F24237">
        <v>3710</v>
      </c>
      <c r="G24237" t="s">
        <v>52238</v>
      </c>
      <c r="H24237" t="s">
        <v>63134</v>
      </c>
      <c r="I24237" t="s">
        <v>63135</v>
      </c>
      <c r="J24237" t="s">
        <v>63136</v>
      </c>
      <c r="K24237">
        <v>4.2174839442139067</v>
      </c>
      <c r="L24237">
        <v>0.55717393627992629</v>
      </c>
      <c r="M24237" t="s">
        <v>63135</v>
      </c>
      <c r="N24237" t="s">
        <v>63135</v>
      </c>
      <c r="O24237" t="s">
        <v>87671</v>
      </c>
      <c r="P24237" t="s">
        <v>87672</v>
      </c>
      <c r="Q24237" t="s">
        <v>87673</v>
      </c>
      <c r="R24237" t="s">
        <v>79186</v>
      </c>
    </row>
    <row r="24238" spans="1:18" x14ac:dyDescent="0.25">
      <c r="A24238" s="2">
        <v>24236</v>
      </c>
      <c r="B24238">
        <v>4441546</v>
      </c>
      <c r="C24238" t="s">
        <v>63133</v>
      </c>
      <c r="D24238">
        <v>16.5</v>
      </c>
      <c r="E24238" t="s">
        <v>63134</v>
      </c>
      <c r="F24238">
        <v>3710</v>
      </c>
      <c r="G24238" t="s">
        <v>52238</v>
      </c>
      <c r="H24238" t="s">
        <v>63134</v>
      </c>
      <c r="I24238" t="s">
        <v>63135</v>
      </c>
      <c r="J24238" t="s">
        <v>63136</v>
      </c>
      <c r="K24238">
        <v>4.2174839442139067</v>
      </c>
      <c r="L24238">
        <v>0.55717393627992629</v>
      </c>
      <c r="M24238" t="s">
        <v>63135</v>
      </c>
      <c r="N24238" t="s">
        <v>63135</v>
      </c>
      <c r="O24238" t="s">
        <v>87671</v>
      </c>
      <c r="P24238" t="s">
        <v>87672</v>
      </c>
      <c r="Q24238" t="s">
        <v>87673</v>
      </c>
      <c r="R24238" t="s">
        <v>75543</v>
      </c>
    </row>
    <row r="24239" spans="1:18" x14ac:dyDescent="0.25">
      <c r="A24239" s="2">
        <v>24237</v>
      </c>
      <c r="B24239">
        <v>4442150</v>
      </c>
      <c r="C24239" t="s">
        <v>63145</v>
      </c>
      <c r="D24239">
        <v>16.399999999999999</v>
      </c>
      <c r="E24239" t="s">
        <v>63146</v>
      </c>
      <c r="F24239">
        <v>3714</v>
      </c>
      <c r="G24239" t="s">
        <v>52238</v>
      </c>
      <c r="H24239" t="s">
        <v>63146</v>
      </c>
      <c r="I24239" t="s">
        <v>63147</v>
      </c>
      <c r="J24239" t="s">
        <v>63148</v>
      </c>
      <c r="K24239">
        <v>4.214843848047698</v>
      </c>
      <c r="L24239">
        <v>0.55682515184054449</v>
      </c>
      <c r="M24239" t="s">
        <v>63147</v>
      </c>
      <c r="N24239" t="s">
        <v>63147</v>
      </c>
      <c r="O24239" t="s">
        <v>87675</v>
      </c>
      <c r="P24239" t="s">
        <v>63148</v>
      </c>
      <c r="Q24239" t="s">
        <v>87676</v>
      </c>
      <c r="R24239" t="s">
        <v>74908</v>
      </c>
    </row>
    <row r="24240" spans="1:18" x14ac:dyDescent="0.25">
      <c r="A24240" s="2">
        <v>24238</v>
      </c>
      <c r="B24240">
        <v>4442150</v>
      </c>
      <c r="C24240" t="s">
        <v>63145</v>
      </c>
      <c r="D24240">
        <v>16.399999999999999</v>
      </c>
      <c r="E24240" t="s">
        <v>63146</v>
      </c>
      <c r="F24240">
        <v>3714</v>
      </c>
      <c r="G24240" t="s">
        <v>52238</v>
      </c>
      <c r="H24240" t="s">
        <v>63146</v>
      </c>
      <c r="I24240" t="s">
        <v>63147</v>
      </c>
      <c r="J24240" t="s">
        <v>63148</v>
      </c>
      <c r="K24240">
        <v>4.214843848047698</v>
      </c>
      <c r="L24240">
        <v>0.55682515184054449</v>
      </c>
      <c r="M24240" t="s">
        <v>63147</v>
      </c>
      <c r="N24240" t="s">
        <v>63147</v>
      </c>
      <c r="O24240" t="s">
        <v>87675</v>
      </c>
      <c r="P24240" t="s">
        <v>63148</v>
      </c>
      <c r="Q24240" t="s">
        <v>87676</v>
      </c>
      <c r="R24240" t="s">
        <v>78471</v>
      </c>
    </row>
    <row r="24241" spans="1:18" x14ac:dyDescent="0.25">
      <c r="A24241" s="2">
        <v>24239</v>
      </c>
      <c r="B24241">
        <v>4442150</v>
      </c>
      <c r="C24241" t="s">
        <v>63145</v>
      </c>
      <c r="D24241">
        <v>16.399999999999999</v>
      </c>
      <c r="E24241" t="s">
        <v>63146</v>
      </c>
      <c r="F24241">
        <v>3714</v>
      </c>
      <c r="G24241" t="s">
        <v>52238</v>
      </c>
      <c r="H24241" t="s">
        <v>63146</v>
      </c>
      <c r="I24241" t="s">
        <v>63147</v>
      </c>
      <c r="J24241" t="s">
        <v>63148</v>
      </c>
      <c r="K24241">
        <v>4.214843848047698</v>
      </c>
      <c r="L24241">
        <v>0.55682515184054449</v>
      </c>
      <c r="M24241" t="s">
        <v>63147</v>
      </c>
      <c r="N24241" t="s">
        <v>63147</v>
      </c>
      <c r="O24241" t="s">
        <v>87675</v>
      </c>
      <c r="P24241" t="s">
        <v>63148</v>
      </c>
      <c r="Q24241" t="s">
        <v>87676</v>
      </c>
      <c r="R24241" t="s">
        <v>74773</v>
      </c>
    </row>
    <row r="24242" spans="1:18" x14ac:dyDescent="0.25">
      <c r="A24242" s="2">
        <v>24240</v>
      </c>
      <c r="B24242">
        <v>4437053</v>
      </c>
      <c r="C24242" t="s">
        <v>63149</v>
      </c>
      <c r="D24242">
        <v>16.399999999999999</v>
      </c>
      <c r="E24242" t="s">
        <v>63150</v>
      </c>
      <c r="F24242">
        <v>3715</v>
      </c>
      <c r="G24242" t="s">
        <v>52238</v>
      </c>
      <c r="H24242" t="s">
        <v>63150</v>
      </c>
      <c r="I24242" t="s">
        <v>63151</v>
      </c>
      <c r="J24242" t="s">
        <v>63152</v>
      </c>
      <c r="K24242">
        <v>4.214843848047698</v>
      </c>
      <c r="L24242">
        <v>0.55682515184054449</v>
      </c>
      <c r="M24242" t="s">
        <v>63151</v>
      </c>
      <c r="N24242" t="s">
        <v>63151</v>
      </c>
      <c r="O24242" t="s">
        <v>87677</v>
      </c>
      <c r="P24242" t="s">
        <v>87678</v>
      </c>
      <c r="Q24242" t="s">
        <v>87679</v>
      </c>
      <c r="R24242" t="s">
        <v>76579</v>
      </c>
    </row>
    <row r="24243" spans="1:18" x14ac:dyDescent="0.25">
      <c r="A24243" s="2">
        <v>24241</v>
      </c>
      <c r="B24243">
        <v>4437053</v>
      </c>
      <c r="C24243" t="s">
        <v>63149</v>
      </c>
      <c r="D24243">
        <v>16.399999999999999</v>
      </c>
      <c r="E24243" t="s">
        <v>63150</v>
      </c>
      <c r="F24243">
        <v>3715</v>
      </c>
      <c r="G24243" t="s">
        <v>52238</v>
      </c>
      <c r="H24243" t="s">
        <v>63150</v>
      </c>
      <c r="I24243" t="s">
        <v>63151</v>
      </c>
      <c r="J24243" t="s">
        <v>63152</v>
      </c>
      <c r="K24243">
        <v>4.214843848047698</v>
      </c>
      <c r="L24243">
        <v>0.55682515184054449</v>
      </c>
      <c r="M24243" t="s">
        <v>63151</v>
      </c>
      <c r="N24243" t="s">
        <v>63151</v>
      </c>
      <c r="O24243" t="s">
        <v>87677</v>
      </c>
      <c r="P24243" t="s">
        <v>87678</v>
      </c>
      <c r="Q24243" t="s">
        <v>87679</v>
      </c>
      <c r="R24243" t="s">
        <v>75097</v>
      </c>
    </row>
    <row r="24244" spans="1:18" x14ac:dyDescent="0.25">
      <c r="A24244" s="2">
        <v>24242</v>
      </c>
      <c r="B24244">
        <v>4437053</v>
      </c>
      <c r="C24244" t="s">
        <v>63149</v>
      </c>
      <c r="D24244">
        <v>16.399999999999999</v>
      </c>
      <c r="E24244" t="s">
        <v>63150</v>
      </c>
      <c r="F24244">
        <v>3715</v>
      </c>
      <c r="G24244" t="s">
        <v>52238</v>
      </c>
      <c r="H24244" t="s">
        <v>63150</v>
      </c>
      <c r="I24244" t="s">
        <v>63151</v>
      </c>
      <c r="J24244" t="s">
        <v>63152</v>
      </c>
      <c r="K24244">
        <v>4.214843848047698</v>
      </c>
      <c r="L24244">
        <v>0.55682515184054449</v>
      </c>
      <c r="M24244" t="s">
        <v>63151</v>
      </c>
      <c r="N24244" t="s">
        <v>63151</v>
      </c>
      <c r="O24244" t="s">
        <v>87677</v>
      </c>
      <c r="P24244" t="s">
        <v>87678</v>
      </c>
      <c r="Q24244" t="s">
        <v>87679</v>
      </c>
      <c r="R24244" t="s">
        <v>76595</v>
      </c>
    </row>
    <row r="24245" spans="1:18" x14ac:dyDescent="0.25">
      <c r="A24245" s="2">
        <v>24243</v>
      </c>
      <c r="B24245">
        <v>4444714</v>
      </c>
      <c r="C24245" t="s">
        <v>63153</v>
      </c>
      <c r="D24245">
        <v>16.399999999999999</v>
      </c>
      <c r="E24245" t="s">
        <v>63154</v>
      </c>
      <c r="F24245">
        <v>3716</v>
      </c>
      <c r="G24245" t="s">
        <v>52238</v>
      </c>
      <c r="H24245" t="s">
        <v>63154</v>
      </c>
      <c r="I24245" t="s">
        <v>63155</v>
      </c>
      <c r="J24245" t="s">
        <v>63156</v>
      </c>
      <c r="K24245">
        <v>4.214843848047698</v>
      </c>
      <c r="L24245">
        <v>0.55682515184054449</v>
      </c>
      <c r="M24245" t="s">
        <v>63155</v>
      </c>
      <c r="N24245" t="s">
        <v>63155</v>
      </c>
      <c r="O24245" t="s">
        <v>87680</v>
      </c>
      <c r="P24245" t="s">
        <v>63156</v>
      </c>
      <c r="Q24245" t="s">
        <v>87681</v>
      </c>
      <c r="R24245" t="s">
        <v>77400</v>
      </c>
    </row>
    <row r="24246" spans="1:18" x14ac:dyDescent="0.25">
      <c r="A24246" s="2">
        <v>24244</v>
      </c>
      <c r="B24246">
        <v>4444714</v>
      </c>
      <c r="C24246" t="s">
        <v>63153</v>
      </c>
      <c r="D24246">
        <v>16.399999999999999</v>
      </c>
      <c r="E24246" t="s">
        <v>63154</v>
      </c>
      <c r="F24246">
        <v>3716</v>
      </c>
      <c r="G24246" t="s">
        <v>52238</v>
      </c>
      <c r="H24246" t="s">
        <v>63154</v>
      </c>
      <c r="I24246" t="s">
        <v>63155</v>
      </c>
      <c r="J24246" t="s">
        <v>63156</v>
      </c>
      <c r="K24246">
        <v>4.214843848047698</v>
      </c>
      <c r="L24246">
        <v>0.55682515184054449</v>
      </c>
      <c r="M24246" t="s">
        <v>63155</v>
      </c>
      <c r="N24246" t="s">
        <v>63155</v>
      </c>
      <c r="O24246" t="s">
        <v>87680</v>
      </c>
      <c r="P24246" t="s">
        <v>63156</v>
      </c>
      <c r="Q24246" t="s">
        <v>87681</v>
      </c>
      <c r="R24246" t="s">
        <v>87682</v>
      </c>
    </row>
    <row r="24247" spans="1:18" x14ac:dyDescent="0.25">
      <c r="A24247" s="2">
        <v>24245</v>
      </c>
      <c r="B24247">
        <v>4445451</v>
      </c>
      <c r="C24247" t="s">
        <v>63161</v>
      </c>
      <c r="D24247">
        <v>16.399999999999999</v>
      </c>
      <c r="E24247" t="s">
        <v>63162</v>
      </c>
      <c r="F24247">
        <v>3718</v>
      </c>
      <c r="G24247" t="s">
        <v>52238</v>
      </c>
      <c r="H24247" t="s">
        <v>63162</v>
      </c>
      <c r="I24247" t="s">
        <v>63163</v>
      </c>
      <c r="J24247" t="s">
        <v>63164</v>
      </c>
      <c r="K24247">
        <v>4.214843848047698</v>
      </c>
      <c r="L24247">
        <v>0.55682515184054449</v>
      </c>
      <c r="M24247" t="s">
        <v>63163</v>
      </c>
      <c r="N24247" t="s">
        <v>63163</v>
      </c>
      <c r="O24247" t="s">
        <v>87683</v>
      </c>
      <c r="P24247" t="s">
        <v>87684</v>
      </c>
      <c r="Q24247" t="s">
        <v>87685</v>
      </c>
      <c r="R24247" t="s">
        <v>83928</v>
      </c>
    </row>
    <row r="24248" spans="1:18" x14ac:dyDescent="0.25">
      <c r="A24248" s="2">
        <v>24246</v>
      </c>
      <c r="B24248">
        <v>4445451</v>
      </c>
      <c r="C24248" t="s">
        <v>63161</v>
      </c>
      <c r="D24248">
        <v>16.399999999999999</v>
      </c>
      <c r="E24248" t="s">
        <v>63162</v>
      </c>
      <c r="F24248">
        <v>3718</v>
      </c>
      <c r="G24248" t="s">
        <v>52238</v>
      </c>
      <c r="H24248" t="s">
        <v>63162</v>
      </c>
      <c r="I24248" t="s">
        <v>63163</v>
      </c>
      <c r="J24248" t="s">
        <v>63164</v>
      </c>
      <c r="K24248">
        <v>4.214843848047698</v>
      </c>
      <c r="L24248">
        <v>0.55682515184054449</v>
      </c>
      <c r="M24248" t="s">
        <v>63163</v>
      </c>
      <c r="N24248" t="s">
        <v>63163</v>
      </c>
      <c r="O24248" t="s">
        <v>87683</v>
      </c>
      <c r="P24248" t="s">
        <v>87684</v>
      </c>
      <c r="Q24248" t="s">
        <v>87685</v>
      </c>
      <c r="R24248" t="s">
        <v>81349</v>
      </c>
    </row>
    <row r="24249" spans="1:18" x14ac:dyDescent="0.25">
      <c r="A24249" s="2">
        <v>24247</v>
      </c>
      <c r="B24249">
        <v>4445451</v>
      </c>
      <c r="C24249" t="s">
        <v>63161</v>
      </c>
      <c r="D24249">
        <v>16.399999999999999</v>
      </c>
      <c r="E24249" t="s">
        <v>63162</v>
      </c>
      <c r="F24249">
        <v>3718</v>
      </c>
      <c r="G24249" t="s">
        <v>52238</v>
      </c>
      <c r="H24249" t="s">
        <v>63162</v>
      </c>
      <c r="I24249" t="s">
        <v>63163</v>
      </c>
      <c r="J24249" t="s">
        <v>63164</v>
      </c>
      <c r="K24249">
        <v>4.214843848047698</v>
      </c>
      <c r="L24249">
        <v>0.55682515184054449</v>
      </c>
      <c r="M24249" t="s">
        <v>63163</v>
      </c>
      <c r="N24249" t="s">
        <v>63163</v>
      </c>
      <c r="O24249" t="s">
        <v>87683</v>
      </c>
      <c r="P24249" t="s">
        <v>87684</v>
      </c>
      <c r="Q24249" t="s">
        <v>87685</v>
      </c>
      <c r="R24249" t="s">
        <v>75207</v>
      </c>
    </row>
    <row r="24250" spans="1:18" x14ac:dyDescent="0.25">
      <c r="A24250" s="2">
        <v>24248</v>
      </c>
      <c r="B24250">
        <v>4445451</v>
      </c>
      <c r="C24250" t="s">
        <v>63161</v>
      </c>
      <c r="D24250">
        <v>16.399999999999999</v>
      </c>
      <c r="E24250" t="s">
        <v>63162</v>
      </c>
      <c r="F24250">
        <v>3718</v>
      </c>
      <c r="G24250" t="s">
        <v>52238</v>
      </c>
      <c r="H24250" t="s">
        <v>63162</v>
      </c>
      <c r="I24250" t="s">
        <v>63163</v>
      </c>
      <c r="J24250" t="s">
        <v>63164</v>
      </c>
      <c r="K24250">
        <v>4.214843848047698</v>
      </c>
      <c r="L24250">
        <v>0.55682515184054449</v>
      </c>
      <c r="M24250" t="s">
        <v>63163</v>
      </c>
      <c r="N24250" t="s">
        <v>63163</v>
      </c>
      <c r="O24250" t="s">
        <v>87683</v>
      </c>
      <c r="P24250" t="s">
        <v>87684</v>
      </c>
      <c r="Q24250" t="s">
        <v>87685</v>
      </c>
      <c r="R24250" t="s">
        <v>77499</v>
      </c>
    </row>
    <row r="24251" spans="1:18" x14ac:dyDescent="0.25">
      <c r="A24251" s="2">
        <v>24249</v>
      </c>
      <c r="B24251">
        <v>4445451</v>
      </c>
      <c r="C24251" t="s">
        <v>63161</v>
      </c>
      <c r="D24251">
        <v>16.399999999999999</v>
      </c>
      <c r="E24251" t="s">
        <v>63162</v>
      </c>
      <c r="F24251">
        <v>3718</v>
      </c>
      <c r="G24251" t="s">
        <v>52238</v>
      </c>
      <c r="H24251" t="s">
        <v>63162</v>
      </c>
      <c r="I24251" t="s">
        <v>63163</v>
      </c>
      <c r="J24251" t="s">
        <v>63164</v>
      </c>
      <c r="K24251">
        <v>4.214843848047698</v>
      </c>
      <c r="L24251">
        <v>0.55682515184054449</v>
      </c>
      <c r="M24251" t="s">
        <v>63163</v>
      </c>
      <c r="N24251" t="s">
        <v>63163</v>
      </c>
      <c r="O24251" t="s">
        <v>87683</v>
      </c>
      <c r="P24251" t="s">
        <v>87684</v>
      </c>
      <c r="Q24251" t="s">
        <v>87685</v>
      </c>
      <c r="R24251" t="s">
        <v>79651</v>
      </c>
    </row>
    <row r="24252" spans="1:18" x14ac:dyDescent="0.25">
      <c r="A24252" s="2">
        <v>24250</v>
      </c>
      <c r="B24252">
        <v>4436333</v>
      </c>
      <c r="C24252" t="s">
        <v>63165</v>
      </c>
      <c r="D24252">
        <v>16.399999999999999</v>
      </c>
      <c r="E24252" t="s">
        <v>63166</v>
      </c>
      <c r="F24252">
        <v>3720</v>
      </c>
      <c r="G24252" t="s">
        <v>52238</v>
      </c>
      <c r="H24252" t="s">
        <v>63166</v>
      </c>
      <c r="I24252" t="s">
        <v>63167</v>
      </c>
      <c r="J24252" t="s">
        <v>63168</v>
      </c>
      <c r="K24252">
        <v>4.214843848047698</v>
      </c>
      <c r="L24252">
        <v>0.55682515184054449</v>
      </c>
      <c r="M24252" t="s">
        <v>63167</v>
      </c>
      <c r="N24252" t="s">
        <v>63167</v>
      </c>
      <c r="O24252" t="s">
        <v>87686</v>
      </c>
      <c r="P24252" t="s">
        <v>87687</v>
      </c>
      <c r="Q24252" t="s">
        <v>75480</v>
      </c>
      <c r="R24252" t="s">
        <v>75480</v>
      </c>
    </row>
    <row r="24253" spans="1:18" x14ac:dyDescent="0.25">
      <c r="A24253" s="2">
        <v>24251</v>
      </c>
      <c r="B24253">
        <v>4441685</v>
      </c>
      <c r="C24253" t="s">
        <v>63169</v>
      </c>
      <c r="D24253">
        <v>16.399999999999999</v>
      </c>
      <c r="E24253" t="s">
        <v>63170</v>
      </c>
      <c r="F24253">
        <v>3721</v>
      </c>
      <c r="G24253" t="s">
        <v>28</v>
      </c>
      <c r="H24253" t="s">
        <v>63170</v>
      </c>
      <c r="I24253" t="s">
        <v>63171</v>
      </c>
      <c r="J24253" t="s">
        <v>63172</v>
      </c>
      <c r="K24253">
        <v>4.214843848047698</v>
      </c>
      <c r="L24253">
        <v>0.55682515184054449</v>
      </c>
      <c r="M24253" t="s">
        <v>63171</v>
      </c>
      <c r="N24253" t="s">
        <v>63171</v>
      </c>
      <c r="O24253" t="s">
        <v>87688</v>
      </c>
      <c r="P24253" t="s">
        <v>87689</v>
      </c>
      <c r="Q24253" t="s">
        <v>87690</v>
      </c>
      <c r="R24253" t="s">
        <v>87691</v>
      </c>
    </row>
    <row r="24254" spans="1:18" x14ac:dyDescent="0.25">
      <c r="A24254" s="2">
        <v>24252</v>
      </c>
      <c r="B24254">
        <v>4441685</v>
      </c>
      <c r="C24254" t="s">
        <v>63169</v>
      </c>
      <c r="D24254">
        <v>16.399999999999999</v>
      </c>
      <c r="E24254" t="s">
        <v>63170</v>
      </c>
      <c r="F24254">
        <v>3721</v>
      </c>
      <c r="G24254" t="s">
        <v>28</v>
      </c>
      <c r="H24254" t="s">
        <v>63170</v>
      </c>
      <c r="I24254" t="s">
        <v>63171</v>
      </c>
      <c r="J24254" t="s">
        <v>63172</v>
      </c>
      <c r="K24254">
        <v>4.214843848047698</v>
      </c>
      <c r="L24254">
        <v>0.55682515184054449</v>
      </c>
      <c r="M24254" t="s">
        <v>63171</v>
      </c>
      <c r="N24254" t="s">
        <v>63171</v>
      </c>
      <c r="O24254" t="s">
        <v>87688</v>
      </c>
      <c r="P24254" t="s">
        <v>87689</v>
      </c>
      <c r="Q24254" t="s">
        <v>87690</v>
      </c>
      <c r="R24254" t="s">
        <v>77942</v>
      </c>
    </row>
    <row r="24255" spans="1:18" x14ac:dyDescent="0.25">
      <c r="A24255" s="2">
        <v>24253</v>
      </c>
      <c r="B24255">
        <v>4441685</v>
      </c>
      <c r="C24255" t="s">
        <v>63169</v>
      </c>
      <c r="D24255">
        <v>16.399999999999999</v>
      </c>
      <c r="E24255" t="s">
        <v>63170</v>
      </c>
      <c r="F24255">
        <v>3721</v>
      </c>
      <c r="G24255" t="s">
        <v>28</v>
      </c>
      <c r="H24255" t="s">
        <v>63170</v>
      </c>
      <c r="I24255" t="s">
        <v>63171</v>
      </c>
      <c r="J24255" t="s">
        <v>63172</v>
      </c>
      <c r="K24255">
        <v>4.214843848047698</v>
      </c>
      <c r="L24255">
        <v>0.55682515184054449</v>
      </c>
      <c r="M24255" t="s">
        <v>63171</v>
      </c>
      <c r="N24255" t="s">
        <v>63171</v>
      </c>
      <c r="O24255" t="s">
        <v>87688</v>
      </c>
      <c r="P24255" t="s">
        <v>87689</v>
      </c>
      <c r="Q24255" t="s">
        <v>87690</v>
      </c>
      <c r="R24255" t="s">
        <v>79907</v>
      </c>
    </row>
    <row r="24256" spans="1:18" x14ac:dyDescent="0.25">
      <c r="A24256" s="2">
        <v>24254</v>
      </c>
      <c r="B24256">
        <v>4441685</v>
      </c>
      <c r="C24256" t="s">
        <v>63169</v>
      </c>
      <c r="D24256">
        <v>16.399999999999999</v>
      </c>
      <c r="E24256" t="s">
        <v>63170</v>
      </c>
      <c r="F24256">
        <v>3721</v>
      </c>
      <c r="G24256" t="s">
        <v>28</v>
      </c>
      <c r="H24256" t="s">
        <v>63170</v>
      </c>
      <c r="I24256" t="s">
        <v>63171</v>
      </c>
      <c r="J24256" t="s">
        <v>63172</v>
      </c>
      <c r="K24256">
        <v>4.214843848047698</v>
      </c>
      <c r="L24256">
        <v>0.55682515184054449</v>
      </c>
      <c r="M24256" t="s">
        <v>63171</v>
      </c>
      <c r="N24256" t="s">
        <v>63171</v>
      </c>
      <c r="O24256" t="s">
        <v>87688</v>
      </c>
      <c r="P24256" t="s">
        <v>87689</v>
      </c>
      <c r="Q24256" t="s">
        <v>87690</v>
      </c>
      <c r="R24256" t="s">
        <v>81993</v>
      </c>
    </row>
    <row r="24257" spans="1:18" x14ac:dyDescent="0.25">
      <c r="A24257" s="2">
        <v>24255</v>
      </c>
      <c r="B24257">
        <v>4441685</v>
      </c>
      <c r="C24257" t="s">
        <v>63169</v>
      </c>
      <c r="D24257">
        <v>16.399999999999999</v>
      </c>
      <c r="E24257" t="s">
        <v>63170</v>
      </c>
      <c r="F24257">
        <v>3721</v>
      </c>
      <c r="G24257" t="s">
        <v>28</v>
      </c>
      <c r="H24257" t="s">
        <v>63170</v>
      </c>
      <c r="I24257" t="s">
        <v>63171</v>
      </c>
      <c r="J24257" t="s">
        <v>63172</v>
      </c>
      <c r="K24257">
        <v>4.214843848047698</v>
      </c>
      <c r="L24257">
        <v>0.55682515184054449</v>
      </c>
      <c r="M24257" t="s">
        <v>63171</v>
      </c>
      <c r="N24257" t="s">
        <v>63171</v>
      </c>
      <c r="O24257" t="s">
        <v>87688</v>
      </c>
      <c r="P24257" t="s">
        <v>87689</v>
      </c>
      <c r="Q24257" t="s">
        <v>87690</v>
      </c>
      <c r="R24257" t="s">
        <v>77673</v>
      </c>
    </row>
    <row r="24258" spans="1:18" x14ac:dyDescent="0.25">
      <c r="A24258" s="2">
        <v>24256</v>
      </c>
      <c r="B24258">
        <v>4441685</v>
      </c>
      <c r="C24258" t="s">
        <v>63169</v>
      </c>
      <c r="D24258">
        <v>16.399999999999999</v>
      </c>
      <c r="E24258" t="s">
        <v>63170</v>
      </c>
      <c r="F24258">
        <v>3721</v>
      </c>
      <c r="G24258" t="s">
        <v>28</v>
      </c>
      <c r="H24258" t="s">
        <v>63170</v>
      </c>
      <c r="I24258" t="s">
        <v>63171</v>
      </c>
      <c r="J24258" t="s">
        <v>63172</v>
      </c>
      <c r="K24258">
        <v>4.214843848047698</v>
      </c>
      <c r="L24258">
        <v>0.55682515184054449</v>
      </c>
      <c r="M24258" t="s">
        <v>63171</v>
      </c>
      <c r="N24258" t="s">
        <v>63171</v>
      </c>
      <c r="O24258" t="s">
        <v>87688</v>
      </c>
      <c r="P24258" t="s">
        <v>87689</v>
      </c>
      <c r="Q24258" t="s">
        <v>87690</v>
      </c>
      <c r="R24258" t="s">
        <v>77108</v>
      </c>
    </row>
    <row r="24259" spans="1:18" x14ac:dyDescent="0.25">
      <c r="A24259" s="2">
        <v>24257</v>
      </c>
      <c r="B24259">
        <v>4441685</v>
      </c>
      <c r="C24259" t="s">
        <v>63169</v>
      </c>
      <c r="D24259">
        <v>16.399999999999999</v>
      </c>
      <c r="E24259" t="s">
        <v>63170</v>
      </c>
      <c r="F24259">
        <v>3721</v>
      </c>
      <c r="G24259" t="s">
        <v>28</v>
      </c>
      <c r="H24259" t="s">
        <v>63170</v>
      </c>
      <c r="I24259" t="s">
        <v>63171</v>
      </c>
      <c r="J24259" t="s">
        <v>63172</v>
      </c>
      <c r="K24259">
        <v>4.214843848047698</v>
      </c>
      <c r="L24259">
        <v>0.55682515184054449</v>
      </c>
      <c r="M24259" t="s">
        <v>63171</v>
      </c>
      <c r="N24259" t="s">
        <v>63171</v>
      </c>
      <c r="O24259" t="s">
        <v>87688</v>
      </c>
      <c r="P24259" t="s">
        <v>87689</v>
      </c>
      <c r="Q24259" t="s">
        <v>87690</v>
      </c>
      <c r="R24259" t="s">
        <v>87692</v>
      </c>
    </row>
    <row r="24260" spans="1:18" x14ac:dyDescent="0.25">
      <c r="A24260" s="2">
        <v>24258</v>
      </c>
      <c r="B24260">
        <v>4441685</v>
      </c>
      <c r="C24260" t="s">
        <v>63169</v>
      </c>
      <c r="D24260">
        <v>16.399999999999999</v>
      </c>
      <c r="E24260" t="s">
        <v>63170</v>
      </c>
      <c r="F24260">
        <v>3721</v>
      </c>
      <c r="G24260" t="s">
        <v>28</v>
      </c>
      <c r="H24260" t="s">
        <v>63170</v>
      </c>
      <c r="I24260" t="s">
        <v>63171</v>
      </c>
      <c r="J24260" t="s">
        <v>63172</v>
      </c>
      <c r="K24260">
        <v>4.214843848047698</v>
      </c>
      <c r="L24260">
        <v>0.55682515184054449</v>
      </c>
      <c r="M24260" t="s">
        <v>63171</v>
      </c>
      <c r="N24260" t="s">
        <v>63171</v>
      </c>
      <c r="O24260" t="s">
        <v>87688</v>
      </c>
      <c r="P24260" t="s">
        <v>87689</v>
      </c>
      <c r="Q24260" t="s">
        <v>87690</v>
      </c>
      <c r="R24260" t="s">
        <v>87693</v>
      </c>
    </row>
    <row r="24261" spans="1:18" x14ac:dyDescent="0.25">
      <c r="A24261" s="2">
        <v>24259</v>
      </c>
      <c r="B24261">
        <v>4441685</v>
      </c>
      <c r="C24261" t="s">
        <v>63169</v>
      </c>
      <c r="D24261">
        <v>16.399999999999999</v>
      </c>
      <c r="E24261" t="s">
        <v>63170</v>
      </c>
      <c r="F24261">
        <v>3721</v>
      </c>
      <c r="G24261" t="s">
        <v>28</v>
      </c>
      <c r="H24261" t="s">
        <v>63170</v>
      </c>
      <c r="I24261" t="s">
        <v>63171</v>
      </c>
      <c r="J24261" t="s">
        <v>63172</v>
      </c>
      <c r="K24261">
        <v>4.214843848047698</v>
      </c>
      <c r="L24261">
        <v>0.55682515184054449</v>
      </c>
      <c r="M24261" t="s">
        <v>63171</v>
      </c>
      <c r="N24261" t="s">
        <v>63171</v>
      </c>
      <c r="O24261" t="s">
        <v>87688</v>
      </c>
      <c r="P24261" t="s">
        <v>87689</v>
      </c>
      <c r="Q24261" t="s">
        <v>87690</v>
      </c>
      <c r="R24261" t="s">
        <v>75070</v>
      </c>
    </row>
    <row r="24262" spans="1:18" x14ac:dyDescent="0.25">
      <c r="A24262" s="2">
        <v>24260</v>
      </c>
      <c r="B24262">
        <v>4441685</v>
      </c>
      <c r="C24262" t="s">
        <v>63169</v>
      </c>
      <c r="D24262">
        <v>16.399999999999999</v>
      </c>
      <c r="E24262" t="s">
        <v>63170</v>
      </c>
      <c r="F24262">
        <v>3721</v>
      </c>
      <c r="G24262" t="s">
        <v>28</v>
      </c>
      <c r="H24262" t="s">
        <v>63170</v>
      </c>
      <c r="I24262" t="s">
        <v>63171</v>
      </c>
      <c r="J24262" t="s">
        <v>63172</v>
      </c>
      <c r="K24262">
        <v>4.214843848047698</v>
      </c>
      <c r="L24262">
        <v>0.55682515184054449</v>
      </c>
      <c r="M24262" t="s">
        <v>63171</v>
      </c>
      <c r="N24262" t="s">
        <v>63171</v>
      </c>
      <c r="O24262" t="s">
        <v>87688</v>
      </c>
      <c r="P24262" t="s">
        <v>87689</v>
      </c>
      <c r="Q24262" t="s">
        <v>87690</v>
      </c>
      <c r="R24262" t="s">
        <v>75007</v>
      </c>
    </row>
    <row r="24263" spans="1:18" x14ac:dyDescent="0.25">
      <c r="A24263" s="2">
        <v>24261</v>
      </c>
      <c r="B24263">
        <v>4441685</v>
      </c>
      <c r="C24263" t="s">
        <v>63169</v>
      </c>
      <c r="D24263">
        <v>16.399999999999999</v>
      </c>
      <c r="E24263" t="s">
        <v>63170</v>
      </c>
      <c r="F24263">
        <v>3721</v>
      </c>
      <c r="G24263" t="s">
        <v>28</v>
      </c>
      <c r="H24263" t="s">
        <v>63170</v>
      </c>
      <c r="I24263" t="s">
        <v>63171</v>
      </c>
      <c r="J24263" t="s">
        <v>63172</v>
      </c>
      <c r="K24263">
        <v>4.214843848047698</v>
      </c>
      <c r="L24263">
        <v>0.55682515184054449</v>
      </c>
      <c r="M24263" t="s">
        <v>63171</v>
      </c>
      <c r="N24263" t="s">
        <v>63171</v>
      </c>
      <c r="O24263" t="s">
        <v>87688</v>
      </c>
      <c r="P24263" t="s">
        <v>87689</v>
      </c>
      <c r="Q24263" t="s">
        <v>87690</v>
      </c>
      <c r="R24263" t="s">
        <v>76008</v>
      </c>
    </row>
    <row r="24264" spans="1:18" x14ac:dyDescent="0.25">
      <c r="A24264" s="2">
        <v>24262</v>
      </c>
      <c r="B24264">
        <v>4451781</v>
      </c>
      <c r="C24264" t="s">
        <v>63173</v>
      </c>
      <c r="D24264">
        <v>16.3</v>
      </c>
      <c r="E24264" t="s">
        <v>63174</v>
      </c>
      <c r="F24264">
        <v>3723</v>
      </c>
      <c r="G24264" t="s">
        <v>52238</v>
      </c>
      <c r="H24264" t="s">
        <v>63174</v>
      </c>
      <c r="I24264" t="s">
        <v>63175</v>
      </c>
      <c r="J24264" t="s">
        <v>63176</v>
      </c>
      <c r="K24264">
        <v>4.2121876044039581</v>
      </c>
      <c r="L24264">
        <v>0.55647423414974184</v>
      </c>
      <c r="M24264" t="s">
        <v>63175</v>
      </c>
      <c r="N24264" t="s">
        <v>63175</v>
      </c>
      <c r="O24264" t="s">
        <v>87694</v>
      </c>
      <c r="P24264" t="s">
        <v>87695</v>
      </c>
      <c r="Q24264" t="s">
        <v>75566</v>
      </c>
      <c r="R24264" t="s">
        <v>75566</v>
      </c>
    </row>
    <row r="24265" spans="1:18" x14ac:dyDescent="0.25">
      <c r="A24265" s="2">
        <v>24263</v>
      </c>
      <c r="B24265">
        <v>4436274</v>
      </c>
      <c r="C24265" t="s">
        <v>63177</v>
      </c>
      <c r="D24265">
        <v>16.3</v>
      </c>
      <c r="E24265" t="s">
        <v>63178</v>
      </c>
      <c r="F24265">
        <v>3726</v>
      </c>
      <c r="G24265" t="s">
        <v>28</v>
      </c>
      <c r="H24265" t="s">
        <v>63178</v>
      </c>
      <c r="I24265" t="s">
        <v>63179</v>
      </c>
      <c r="J24265" t="s">
        <v>63180</v>
      </c>
      <c r="K24265">
        <v>4.2121876044039581</v>
      </c>
      <c r="L24265">
        <v>0.55647423414974184</v>
      </c>
      <c r="M24265" t="s">
        <v>63179</v>
      </c>
      <c r="N24265" t="s">
        <v>63179</v>
      </c>
      <c r="O24265" t="s">
        <v>87696</v>
      </c>
      <c r="P24265" t="s">
        <v>87697</v>
      </c>
      <c r="Q24265" t="s">
        <v>87698</v>
      </c>
      <c r="R24265" t="s">
        <v>78980</v>
      </c>
    </row>
    <row r="24266" spans="1:18" x14ac:dyDescent="0.25">
      <c r="A24266" s="2">
        <v>24264</v>
      </c>
      <c r="B24266">
        <v>4436274</v>
      </c>
      <c r="C24266" t="s">
        <v>63177</v>
      </c>
      <c r="D24266">
        <v>16.3</v>
      </c>
      <c r="E24266" t="s">
        <v>63178</v>
      </c>
      <c r="F24266">
        <v>3726</v>
      </c>
      <c r="G24266" t="s">
        <v>28</v>
      </c>
      <c r="H24266" t="s">
        <v>63178</v>
      </c>
      <c r="I24266" t="s">
        <v>63179</v>
      </c>
      <c r="J24266" t="s">
        <v>63180</v>
      </c>
      <c r="K24266">
        <v>4.2121876044039581</v>
      </c>
      <c r="L24266">
        <v>0.55647423414974184</v>
      </c>
      <c r="M24266" t="s">
        <v>63179</v>
      </c>
      <c r="N24266" t="s">
        <v>63179</v>
      </c>
      <c r="O24266" t="s">
        <v>87696</v>
      </c>
      <c r="P24266" t="s">
        <v>87697</v>
      </c>
      <c r="Q24266" t="s">
        <v>87698</v>
      </c>
      <c r="R24266" t="s">
        <v>77149</v>
      </c>
    </row>
    <row r="24267" spans="1:18" x14ac:dyDescent="0.25">
      <c r="A24267" s="2">
        <v>24265</v>
      </c>
      <c r="B24267">
        <v>4436274</v>
      </c>
      <c r="C24267" t="s">
        <v>63177</v>
      </c>
      <c r="D24267">
        <v>16.3</v>
      </c>
      <c r="E24267" t="s">
        <v>63178</v>
      </c>
      <c r="F24267">
        <v>3726</v>
      </c>
      <c r="G24267" t="s">
        <v>28</v>
      </c>
      <c r="H24267" t="s">
        <v>63178</v>
      </c>
      <c r="I24267" t="s">
        <v>63179</v>
      </c>
      <c r="J24267" t="s">
        <v>63180</v>
      </c>
      <c r="K24267">
        <v>4.2121876044039581</v>
      </c>
      <c r="L24267">
        <v>0.55647423414974184</v>
      </c>
      <c r="M24267" t="s">
        <v>63179</v>
      </c>
      <c r="N24267" t="s">
        <v>63179</v>
      </c>
      <c r="O24267" t="s">
        <v>87696</v>
      </c>
      <c r="P24267" t="s">
        <v>87697</v>
      </c>
      <c r="Q24267" t="s">
        <v>87698</v>
      </c>
      <c r="R24267" t="s">
        <v>87699</v>
      </c>
    </row>
    <row r="24268" spans="1:18" x14ac:dyDescent="0.25">
      <c r="A24268" s="2">
        <v>24266</v>
      </c>
      <c r="B24268">
        <v>4436274</v>
      </c>
      <c r="C24268" t="s">
        <v>63177</v>
      </c>
      <c r="D24268">
        <v>16.3</v>
      </c>
      <c r="E24268" t="s">
        <v>63178</v>
      </c>
      <c r="F24268">
        <v>3726</v>
      </c>
      <c r="G24268" t="s">
        <v>28</v>
      </c>
      <c r="H24268" t="s">
        <v>63178</v>
      </c>
      <c r="I24268" t="s">
        <v>63179</v>
      </c>
      <c r="J24268" t="s">
        <v>63180</v>
      </c>
      <c r="K24268">
        <v>4.2121876044039581</v>
      </c>
      <c r="L24268">
        <v>0.55647423414974184</v>
      </c>
      <c r="M24268" t="s">
        <v>63179</v>
      </c>
      <c r="N24268" t="s">
        <v>63179</v>
      </c>
      <c r="O24268" t="s">
        <v>87696</v>
      </c>
      <c r="P24268" t="s">
        <v>87697</v>
      </c>
      <c r="Q24268" t="s">
        <v>87698</v>
      </c>
      <c r="R24268" t="s">
        <v>76211</v>
      </c>
    </row>
    <row r="24269" spans="1:18" x14ac:dyDescent="0.25">
      <c r="A24269" s="2">
        <v>24267</v>
      </c>
      <c r="B24269">
        <v>4436274</v>
      </c>
      <c r="C24269" t="s">
        <v>63177</v>
      </c>
      <c r="D24269">
        <v>16.3</v>
      </c>
      <c r="E24269" t="s">
        <v>63178</v>
      </c>
      <c r="F24269">
        <v>3726</v>
      </c>
      <c r="G24269" t="s">
        <v>28</v>
      </c>
      <c r="H24269" t="s">
        <v>63178</v>
      </c>
      <c r="I24269" t="s">
        <v>63179</v>
      </c>
      <c r="J24269" t="s">
        <v>63180</v>
      </c>
      <c r="K24269">
        <v>4.2121876044039581</v>
      </c>
      <c r="L24269">
        <v>0.55647423414974184</v>
      </c>
      <c r="M24269" t="s">
        <v>63179</v>
      </c>
      <c r="N24269" t="s">
        <v>63179</v>
      </c>
      <c r="O24269" t="s">
        <v>87696</v>
      </c>
      <c r="P24269" t="s">
        <v>87697</v>
      </c>
      <c r="Q24269" t="s">
        <v>87698</v>
      </c>
      <c r="R24269" t="s">
        <v>78710</v>
      </c>
    </row>
    <row r="24270" spans="1:18" x14ac:dyDescent="0.25">
      <c r="A24270" s="2">
        <v>24268</v>
      </c>
      <c r="B24270">
        <v>4436274</v>
      </c>
      <c r="C24270" t="s">
        <v>63177</v>
      </c>
      <c r="D24270">
        <v>16.3</v>
      </c>
      <c r="E24270" t="s">
        <v>63178</v>
      </c>
      <c r="F24270">
        <v>3726</v>
      </c>
      <c r="G24270" t="s">
        <v>28</v>
      </c>
      <c r="H24270" t="s">
        <v>63178</v>
      </c>
      <c r="I24270" t="s">
        <v>63179</v>
      </c>
      <c r="J24270" t="s">
        <v>63180</v>
      </c>
      <c r="K24270">
        <v>4.2121876044039581</v>
      </c>
      <c r="L24270">
        <v>0.55647423414974184</v>
      </c>
      <c r="M24270" t="s">
        <v>63179</v>
      </c>
      <c r="N24270" t="s">
        <v>63179</v>
      </c>
      <c r="O24270" t="s">
        <v>87696</v>
      </c>
      <c r="P24270" t="s">
        <v>87697</v>
      </c>
      <c r="Q24270" t="s">
        <v>87698</v>
      </c>
      <c r="R24270" t="s">
        <v>75835</v>
      </c>
    </row>
    <row r="24271" spans="1:18" x14ac:dyDescent="0.25">
      <c r="A24271" s="2">
        <v>24269</v>
      </c>
      <c r="B24271">
        <v>4445893</v>
      </c>
      <c r="C24271" t="s">
        <v>63181</v>
      </c>
      <c r="D24271">
        <v>16.3</v>
      </c>
      <c r="E24271" t="s">
        <v>63182</v>
      </c>
      <c r="F24271">
        <v>3727</v>
      </c>
      <c r="G24271" t="s">
        <v>52238</v>
      </c>
      <c r="H24271" t="s">
        <v>63182</v>
      </c>
      <c r="I24271" t="s">
        <v>63183</v>
      </c>
      <c r="J24271" t="s">
        <v>63184</v>
      </c>
      <c r="K24271">
        <v>4.2121876044039581</v>
      </c>
      <c r="L24271">
        <v>0.55647423414974184</v>
      </c>
      <c r="M24271" t="s">
        <v>63183</v>
      </c>
      <c r="N24271" t="s">
        <v>63183</v>
      </c>
      <c r="O24271" t="s">
        <v>87700</v>
      </c>
      <c r="P24271" t="s">
        <v>87701</v>
      </c>
      <c r="Q24271" t="s">
        <v>87702</v>
      </c>
      <c r="R24271" t="s">
        <v>75450</v>
      </c>
    </row>
    <row r="24272" spans="1:18" x14ac:dyDescent="0.25">
      <c r="A24272" s="2">
        <v>24270</v>
      </c>
      <c r="B24272">
        <v>4445893</v>
      </c>
      <c r="C24272" t="s">
        <v>63181</v>
      </c>
      <c r="D24272">
        <v>16.3</v>
      </c>
      <c r="E24272" t="s">
        <v>63182</v>
      </c>
      <c r="F24272">
        <v>3727</v>
      </c>
      <c r="G24272" t="s">
        <v>52238</v>
      </c>
      <c r="H24272" t="s">
        <v>63182</v>
      </c>
      <c r="I24272" t="s">
        <v>63183</v>
      </c>
      <c r="J24272" t="s">
        <v>63184</v>
      </c>
      <c r="K24272">
        <v>4.2121876044039581</v>
      </c>
      <c r="L24272">
        <v>0.55647423414974184</v>
      </c>
      <c r="M24272" t="s">
        <v>63183</v>
      </c>
      <c r="N24272" t="s">
        <v>63183</v>
      </c>
      <c r="O24272" t="s">
        <v>87700</v>
      </c>
      <c r="P24272" t="s">
        <v>87701</v>
      </c>
      <c r="Q24272" t="s">
        <v>87702</v>
      </c>
      <c r="R24272" t="s">
        <v>74809</v>
      </c>
    </row>
    <row r="24273" spans="1:18" x14ac:dyDescent="0.25">
      <c r="A24273" s="2">
        <v>24271</v>
      </c>
      <c r="B24273">
        <v>4445893</v>
      </c>
      <c r="C24273" t="s">
        <v>63181</v>
      </c>
      <c r="D24273">
        <v>16.3</v>
      </c>
      <c r="E24273" t="s">
        <v>63182</v>
      </c>
      <c r="F24273">
        <v>3727</v>
      </c>
      <c r="G24273" t="s">
        <v>52238</v>
      </c>
      <c r="H24273" t="s">
        <v>63182</v>
      </c>
      <c r="I24273" t="s">
        <v>63183</v>
      </c>
      <c r="J24273" t="s">
        <v>63184</v>
      </c>
      <c r="K24273">
        <v>4.2121876044039581</v>
      </c>
      <c r="L24273">
        <v>0.55647423414974184</v>
      </c>
      <c r="M24273" t="s">
        <v>63183</v>
      </c>
      <c r="N24273" t="s">
        <v>63183</v>
      </c>
      <c r="O24273" t="s">
        <v>87700</v>
      </c>
      <c r="P24273" t="s">
        <v>87701</v>
      </c>
      <c r="Q24273" t="s">
        <v>87702</v>
      </c>
      <c r="R24273" t="s">
        <v>75485</v>
      </c>
    </row>
    <row r="24274" spans="1:18" x14ac:dyDescent="0.25">
      <c r="A24274" s="2">
        <v>24272</v>
      </c>
      <c r="B24274">
        <v>4445893</v>
      </c>
      <c r="C24274" t="s">
        <v>63181</v>
      </c>
      <c r="D24274">
        <v>16.3</v>
      </c>
      <c r="E24274" t="s">
        <v>63182</v>
      </c>
      <c r="F24274">
        <v>3727</v>
      </c>
      <c r="G24274" t="s">
        <v>52238</v>
      </c>
      <c r="H24274" t="s">
        <v>63182</v>
      </c>
      <c r="I24274" t="s">
        <v>63183</v>
      </c>
      <c r="J24274" t="s">
        <v>63184</v>
      </c>
      <c r="K24274">
        <v>4.2121876044039581</v>
      </c>
      <c r="L24274">
        <v>0.55647423414974184</v>
      </c>
      <c r="M24274" t="s">
        <v>63183</v>
      </c>
      <c r="N24274" t="s">
        <v>63183</v>
      </c>
      <c r="O24274" t="s">
        <v>87700</v>
      </c>
      <c r="P24274" t="s">
        <v>87701</v>
      </c>
      <c r="Q24274" t="s">
        <v>87702</v>
      </c>
      <c r="R24274" t="s">
        <v>81199</v>
      </c>
    </row>
    <row r="24275" spans="1:18" x14ac:dyDescent="0.25">
      <c r="A24275" s="2">
        <v>24273</v>
      </c>
      <c r="B24275">
        <v>4445893</v>
      </c>
      <c r="C24275" t="s">
        <v>63181</v>
      </c>
      <c r="D24275">
        <v>16.3</v>
      </c>
      <c r="E24275" t="s">
        <v>63182</v>
      </c>
      <c r="F24275">
        <v>3727</v>
      </c>
      <c r="G24275" t="s">
        <v>52238</v>
      </c>
      <c r="H24275" t="s">
        <v>63182</v>
      </c>
      <c r="I24275" t="s">
        <v>63183</v>
      </c>
      <c r="J24275" t="s">
        <v>63184</v>
      </c>
      <c r="K24275">
        <v>4.2121876044039581</v>
      </c>
      <c r="L24275">
        <v>0.55647423414974184</v>
      </c>
      <c r="M24275" t="s">
        <v>63183</v>
      </c>
      <c r="N24275" t="s">
        <v>63183</v>
      </c>
      <c r="O24275" t="s">
        <v>87700</v>
      </c>
      <c r="P24275" t="s">
        <v>87701</v>
      </c>
      <c r="Q24275" t="s">
        <v>87702</v>
      </c>
      <c r="R24275" t="s">
        <v>87061</v>
      </c>
    </row>
    <row r="24276" spans="1:18" x14ac:dyDescent="0.25">
      <c r="A24276" s="2">
        <v>24274</v>
      </c>
      <c r="B24276">
        <v>4445893</v>
      </c>
      <c r="C24276" t="s">
        <v>63181</v>
      </c>
      <c r="D24276">
        <v>16.3</v>
      </c>
      <c r="E24276" t="s">
        <v>63182</v>
      </c>
      <c r="F24276">
        <v>3727</v>
      </c>
      <c r="G24276" t="s">
        <v>52238</v>
      </c>
      <c r="H24276" t="s">
        <v>63182</v>
      </c>
      <c r="I24276" t="s">
        <v>63183</v>
      </c>
      <c r="J24276" t="s">
        <v>63184</v>
      </c>
      <c r="K24276">
        <v>4.2121876044039581</v>
      </c>
      <c r="L24276">
        <v>0.55647423414974184</v>
      </c>
      <c r="M24276" t="s">
        <v>63183</v>
      </c>
      <c r="N24276" t="s">
        <v>63183</v>
      </c>
      <c r="O24276" t="s">
        <v>87700</v>
      </c>
      <c r="P24276" t="s">
        <v>87701</v>
      </c>
      <c r="Q24276" t="s">
        <v>87702</v>
      </c>
      <c r="R24276" t="s">
        <v>75187</v>
      </c>
    </row>
    <row r="24277" spans="1:18" x14ac:dyDescent="0.25">
      <c r="A24277" s="2">
        <v>24275</v>
      </c>
      <c r="B24277">
        <v>4445893</v>
      </c>
      <c r="C24277" t="s">
        <v>63181</v>
      </c>
      <c r="D24277">
        <v>16.3</v>
      </c>
      <c r="E24277" t="s">
        <v>63182</v>
      </c>
      <c r="F24277">
        <v>3727</v>
      </c>
      <c r="G24277" t="s">
        <v>52238</v>
      </c>
      <c r="H24277" t="s">
        <v>63182</v>
      </c>
      <c r="I24277" t="s">
        <v>63183</v>
      </c>
      <c r="J24277" t="s">
        <v>63184</v>
      </c>
      <c r="K24277">
        <v>4.2121876044039581</v>
      </c>
      <c r="L24277">
        <v>0.55647423414974184</v>
      </c>
      <c r="M24277" t="s">
        <v>63183</v>
      </c>
      <c r="N24277" t="s">
        <v>63183</v>
      </c>
      <c r="O24277" t="s">
        <v>87700</v>
      </c>
      <c r="P24277" t="s">
        <v>87701</v>
      </c>
      <c r="Q24277" t="s">
        <v>87702</v>
      </c>
      <c r="R24277" t="s">
        <v>87703</v>
      </c>
    </row>
    <row r="24278" spans="1:18" x14ac:dyDescent="0.25">
      <c r="A24278" s="2">
        <v>24276</v>
      </c>
      <c r="B24278">
        <v>4445893</v>
      </c>
      <c r="C24278" t="s">
        <v>63181</v>
      </c>
      <c r="D24278">
        <v>16.3</v>
      </c>
      <c r="E24278" t="s">
        <v>63182</v>
      </c>
      <c r="F24278">
        <v>3727</v>
      </c>
      <c r="G24278" t="s">
        <v>52238</v>
      </c>
      <c r="H24278" t="s">
        <v>63182</v>
      </c>
      <c r="I24278" t="s">
        <v>63183</v>
      </c>
      <c r="J24278" t="s">
        <v>63184</v>
      </c>
      <c r="K24278">
        <v>4.2121876044039581</v>
      </c>
      <c r="L24278">
        <v>0.55647423414974184</v>
      </c>
      <c r="M24278" t="s">
        <v>63183</v>
      </c>
      <c r="N24278" t="s">
        <v>63183</v>
      </c>
      <c r="O24278" t="s">
        <v>87700</v>
      </c>
      <c r="P24278" t="s">
        <v>87701</v>
      </c>
      <c r="Q24278" t="s">
        <v>87702</v>
      </c>
      <c r="R24278" t="s">
        <v>82004</v>
      </c>
    </row>
    <row r="24279" spans="1:18" x14ac:dyDescent="0.25">
      <c r="A24279" s="2">
        <v>24277</v>
      </c>
      <c r="B24279">
        <v>4445893</v>
      </c>
      <c r="C24279" t="s">
        <v>63181</v>
      </c>
      <c r="D24279">
        <v>16.3</v>
      </c>
      <c r="E24279" t="s">
        <v>63182</v>
      </c>
      <c r="F24279">
        <v>3727</v>
      </c>
      <c r="G24279" t="s">
        <v>52238</v>
      </c>
      <c r="H24279" t="s">
        <v>63182</v>
      </c>
      <c r="I24279" t="s">
        <v>63183</v>
      </c>
      <c r="J24279" t="s">
        <v>63184</v>
      </c>
      <c r="K24279">
        <v>4.2121876044039581</v>
      </c>
      <c r="L24279">
        <v>0.55647423414974184</v>
      </c>
      <c r="M24279" t="s">
        <v>63183</v>
      </c>
      <c r="N24279" t="s">
        <v>63183</v>
      </c>
      <c r="O24279" t="s">
        <v>87700</v>
      </c>
      <c r="P24279" t="s">
        <v>87701</v>
      </c>
      <c r="Q24279" t="s">
        <v>87702</v>
      </c>
      <c r="R24279" t="s">
        <v>74757</v>
      </c>
    </row>
    <row r="24280" spans="1:18" x14ac:dyDescent="0.25">
      <c r="A24280" s="2">
        <v>24278</v>
      </c>
      <c r="B24280">
        <v>4445893</v>
      </c>
      <c r="C24280" t="s">
        <v>63181</v>
      </c>
      <c r="D24280">
        <v>16.3</v>
      </c>
      <c r="E24280" t="s">
        <v>63182</v>
      </c>
      <c r="F24280">
        <v>3727</v>
      </c>
      <c r="G24280" t="s">
        <v>52238</v>
      </c>
      <c r="H24280" t="s">
        <v>63182</v>
      </c>
      <c r="I24280" t="s">
        <v>63183</v>
      </c>
      <c r="J24280" t="s">
        <v>63184</v>
      </c>
      <c r="K24280">
        <v>4.2121876044039581</v>
      </c>
      <c r="L24280">
        <v>0.55647423414974184</v>
      </c>
      <c r="M24280" t="s">
        <v>63183</v>
      </c>
      <c r="N24280" t="s">
        <v>63183</v>
      </c>
      <c r="O24280" t="s">
        <v>87700</v>
      </c>
      <c r="P24280" t="s">
        <v>87701</v>
      </c>
      <c r="Q24280" t="s">
        <v>87702</v>
      </c>
      <c r="R24280" t="s">
        <v>76962</v>
      </c>
    </row>
    <row r="24281" spans="1:18" x14ac:dyDescent="0.25">
      <c r="A24281" s="2">
        <v>24279</v>
      </c>
      <c r="B24281">
        <v>4445893</v>
      </c>
      <c r="C24281" t="s">
        <v>63181</v>
      </c>
      <c r="D24281">
        <v>16.3</v>
      </c>
      <c r="E24281" t="s">
        <v>63182</v>
      </c>
      <c r="F24281">
        <v>3727</v>
      </c>
      <c r="G24281" t="s">
        <v>52238</v>
      </c>
      <c r="H24281" t="s">
        <v>63182</v>
      </c>
      <c r="I24281" t="s">
        <v>63183</v>
      </c>
      <c r="J24281" t="s">
        <v>63184</v>
      </c>
      <c r="K24281">
        <v>4.2121876044039581</v>
      </c>
      <c r="L24281">
        <v>0.55647423414974184</v>
      </c>
      <c r="M24281" t="s">
        <v>63183</v>
      </c>
      <c r="N24281" t="s">
        <v>63183</v>
      </c>
      <c r="O24281" t="s">
        <v>87700</v>
      </c>
      <c r="P24281" t="s">
        <v>87701</v>
      </c>
      <c r="Q24281" t="s">
        <v>87702</v>
      </c>
      <c r="R24281" t="s">
        <v>74765</v>
      </c>
    </row>
    <row r="24282" spans="1:18" x14ac:dyDescent="0.25">
      <c r="A24282" s="2">
        <v>24280</v>
      </c>
      <c r="B24282">
        <v>4445893</v>
      </c>
      <c r="C24282" t="s">
        <v>63181</v>
      </c>
      <c r="D24282">
        <v>16.3</v>
      </c>
      <c r="E24282" t="s">
        <v>63182</v>
      </c>
      <c r="F24282">
        <v>3727</v>
      </c>
      <c r="G24282" t="s">
        <v>52238</v>
      </c>
      <c r="H24282" t="s">
        <v>63182</v>
      </c>
      <c r="I24282" t="s">
        <v>63183</v>
      </c>
      <c r="J24282" t="s">
        <v>63184</v>
      </c>
      <c r="K24282">
        <v>4.2121876044039581</v>
      </c>
      <c r="L24282">
        <v>0.55647423414974184</v>
      </c>
      <c r="M24282" t="s">
        <v>63183</v>
      </c>
      <c r="N24282" t="s">
        <v>63183</v>
      </c>
      <c r="O24282" t="s">
        <v>87700</v>
      </c>
      <c r="P24282" t="s">
        <v>87701</v>
      </c>
      <c r="Q24282" t="s">
        <v>87702</v>
      </c>
      <c r="R24282" t="s">
        <v>77689</v>
      </c>
    </row>
    <row r="24283" spans="1:18" x14ac:dyDescent="0.25">
      <c r="A24283" s="2">
        <v>24281</v>
      </c>
      <c r="B24283">
        <v>4435033</v>
      </c>
      <c r="C24283" t="s">
        <v>63185</v>
      </c>
      <c r="D24283">
        <v>16.3</v>
      </c>
      <c r="E24283" t="s">
        <v>63186</v>
      </c>
      <c r="F24283">
        <v>3728</v>
      </c>
      <c r="G24283" t="s">
        <v>52238</v>
      </c>
      <c r="H24283" t="s">
        <v>63186</v>
      </c>
      <c r="I24283" t="s">
        <v>63187</v>
      </c>
      <c r="J24283" t="s">
        <v>63188</v>
      </c>
      <c r="K24283">
        <v>4.2121876044039581</v>
      </c>
      <c r="L24283">
        <v>0.55647423414974184</v>
      </c>
      <c r="M24283" t="s">
        <v>63187</v>
      </c>
      <c r="N24283" t="s">
        <v>63187</v>
      </c>
      <c r="O24283" t="s">
        <v>87704</v>
      </c>
      <c r="P24283" t="s">
        <v>87705</v>
      </c>
      <c r="Q24283" t="s">
        <v>87706</v>
      </c>
      <c r="R24283" t="s">
        <v>77824</v>
      </c>
    </row>
    <row r="24284" spans="1:18" x14ac:dyDescent="0.25">
      <c r="A24284" s="2">
        <v>24282</v>
      </c>
      <c r="B24284">
        <v>4435033</v>
      </c>
      <c r="C24284" t="s">
        <v>63185</v>
      </c>
      <c r="D24284">
        <v>16.3</v>
      </c>
      <c r="E24284" t="s">
        <v>63186</v>
      </c>
      <c r="F24284">
        <v>3728</v>
      </c>
      <c r="G24284" t="s">
        <v>52238</v>
      </c>
      <c r="H24284" t="s">
        <v>63186</v>
      </c>
      <c r="I24284" t="s">
        <v>63187</v>
      </c>
      <c r="J24284" t="s">
        <v>63188</v>
      </c>
      <c r="K24284">
        <v>4.2121876044039581</v>
      </c>
      <c r="L24284">
        <v>0.55647423414974184</v>
      </c>
      <c r="M24284" t="s">
        <v>63187</v>
      </c>
      <c r="N24284" t="s">
        <v>63187</v>
      </c>
      <c r="O24284" t="s">
        <v>87704</v>
      </c>
      <c r="P24284" t="s">
        <v>87705</v>
      </c>
      <c r="Q24284" t="s">
        <v>87706</v>
      </c>
      <c r="R24284" t="s">
        <v>82379</v>
      </c>
    </row>
    <row r="24285" spans="1:18" x14ac:dyDescent="0.25">
      <c r="A24285" s="2">
        <v>24283</v>
      </c>
      <c r="B24285">
        <v>4435033</v>
      </c>
      <c r="C24285" t="s">
        <v>63185</v>
      </c>
      <c r="D24285">
        <v>16.3</v>
      </c>
      <c r="E24285" t="s">
        <v>63186</v>
      </c>
      <c r="F24285">
        <v>3728</v>
      </c>
      <c r="G24285" t="s">
        <v>52238</v>
      </c>
      <c r="H24285" t="s">
        <v>63186</v>
      </c>
      <c r="I24285" t="s">
        <v>63187</v>
      </c>
      <c r="J24285" t="s">
        <v>63188</v>
      </c>
      <c r="K24285">
        <v>4.2121876044039581</v>
      </c>
      <c r="L24285">
        <v>0.55647423414974184</v>
      </c>
      <c r="M24285" t="s">
        <v>63187</v>
      </c>
      <c r="N24285" t="s">
        <v>63187</v>
      </c>
      <c r="O24285" t="s">
        <v>87704</v>
      </c>
      <c r="P24285" t="s">
        <v>87705</v>
      </c>
      <c r="Q24285" t="s">
        <v>87706</v>
      </c>
      <c r="R24285" t="s">
        <v>74918</v>
      </c>
    </row>
    <row r="24286" spans="1:18" x14ac:dyDescent="0.25">
      <c r="A24286" s="2">
        <v>24284</v>
      </c>
      <c r="B24286">
        <v>4435033</v>
      </c>
      <c r="C24286" t="s">
        <v>63185</v>
      </c>
      <c r="D24286">
        <v>16.3</v>
      </c>
      <c r="E24286" t="s">
        <v>63186</v>
      </c>
      <c r="F24286">
        <v>3728</v>
      </c>
      <c r="G24286" t="s">
        <v>52238</v>
      </c>
      <c r="H24286" t="s">
        <v>63186</v>
      </c>
      <c r="I24286" t="s">
        <v>63187</v>
      </c>
      <c r="J24286" t="s">
        <v>63188</v>
      </c>
      <c r="K24286">
        <v>4.2121876044039581</v>
      </c>
      <c r="L24286">
        <v>0.55647423414974184</v>
      </c>
      <c r="M24286" t="s">
        <v>63187</v>
      </c>
      <c r="N24286" t="s">
        <v>63187</v>
      </c>
      <c r="O24286" t="s">
        <v>87704</v>
      </c>
      <c r="P24286" t="s">
        <v>87705</v>
      </c>
      <c r="Q24286" t="s">
        <v>87706</v>
      </c>
      <c r="R24286" t="s">
        <v>82323</v>
      </c>
    </row>
    <row r="24287" spans="1:18" x14ac:dyDescent="0.25">
      <c r="A24287" s="2">
        <v>24285</v>
      </c>
      <c r="B24287">
        <v>4443408</v>
      </c>
      <c r="C24287" t="s">
        <v>63189</v>
      </c>
      <c r="D24287">
        <v>16.3</v>
      </c>
      <c r="E24287" t="s">
        <v>63190</v>
      </c>
      <c r="F24287">
        <v>3729</v>
      </c>
      <c r="G24287" t="s">
        <v>52238</v>
      </c>
      <c r="H24287" t="s">
        <v>63190</v>
      </c>
      <c r="I24287" t="s">
        <v>63191</v>
      </c>
      <c r="J24287" t="s">
        <v>63192</v>
      </c>
      <c r="K24287">
        <v>4.2121876044039581</v>
      </c>
      <c r="L24287">
        <v>0.55647423414974184</v>
      </c>
      <c r="M24287" t="s">
        <v>63191</v>
      </c>
      <c r="N24287" t="s">
        <v>63191</v>
      </c>
      <c r="O24287" t="s">
        <v>87707</v>
      </c>
      <c r="P24287" t="s">
        <v>87708</v>
      </c>
      <c r="Q24287" t="s">
        <v>87709</v>
      </c>
      <c r="R24287" t="s">
        <v>76083</v>
      </c>
    </row>
    <row r="24288" spans="1:18" x14ac:dyDescent="0.25">
      <c r="A24288" s="2">
        <v>24286</v>
      </c>
      <c r="B24288">
        <v>4443408</v>
      </c>
      <c r="C24288" t="s">
        <v>63189</v>
      </c>
      <c r="D24288">
        <v>16.3</v>
      </c>
      <c r="E24288" t="s">
        <v>63190</v>
      </c>
      <c r="F24288">
        <v>3729</v>
      </c>
      <c r="G24288" t="s">
        <v>52238</v>
      </c>
      <c r="H24288" t="s">
        <v>63190</v>
      </c>
      <c r="I24288" t="s">
        <v>63191</v>
      </c>
      <c r="J24288" t="s">
        <v>63192</v>
      </c>
      <c r="K24288">
        <v>4.2121876044039581</v>
      </c>
      <c r="L24288">
        <v>0.55647423414974184</v>
      </c>
      <c r="M24288" t="s">
        <v>63191</v>
      </c>
      <c r="N24288" t="s">
        <v>63191</v>
      </c>
      <c r="O24288" t="s">
        <v>87707</v>
      </c>
      <c r="P24288" t="s">
        <v>87708</v>
      </c>
      <c r="Q24288" t="s">
        <v>87709</v>
      </c>
      <c r="R24288" t="s">
        <v>76316</v>
      </c>
    </row>
    <row r="24289" spans="1:18" x14ac:dyDescent="0.25">
      <c r="A24289" s="2">
        <v>24287</v>
      </c>
      <c r="B24289">
        <v>4443408</v>
      </c>
      <c r="C24289" t="s">
        <v>63189</v>
      </c>
      <c r="D24289">
        <v>16.3</v>
      </c>
      <c r="E24289" t="s">
        <v>63190</v>
      </c>
      <c r="F24289">
        <v>3729</v>
      </c>
      <c r="G24289" t="s">
        <v>52238</v>
      </c>
      <c r="H24289" t="s">
        <v>63190</v>
      </c>
      <c r="I24289" t="s">
        <v>63191</v>
      </c>
      <c r="J24289" t="s">
        <v>63192</v>
      </c>
      <c r="K24289">
        <v>4.2121876044039581</v>
      </c>
      <c r="L24289">
        <v>0.55647423414974184</v>
      </c>
      <c r="M24289" t="s">
        <v>63191</v>
      </c>
      <c r="N24289" t="s">
        <v>63191</v>
      </c>
      <c r="O24289" t="s">
        <v>87707</v>
      </c>
      <c r="P24289" t="s">
        <v>87708</v>
      </c>
      <c r="Q24289" t="s">
        <v>87709</v>
      </c>
      <c r="R24289" t="s">
        <v>74889</v>
      </c>
    </row>
    <row r="24290" spans="1:18" x14ac:dyDescent="0.25">
      <c r="A24290" s="2">
        <v>24288</v>
      </c>
      <c r="B24290">
        <v>4443408</v>
      </c>
      <c r="C24290" t="s">
        <v>63189</v>
      </c>
      <c r="D24290">
        <v>16.3</v>
      </c>
      <c r="E24290" t="s">
        <v>63190</v>
      </c>
      <c r="F24290">
        <v>3729</v>
      </c>
      <c r="G24290" t="s">
        <v>52238</v>
      </c>
      <c r="H24290" t="s">
        <v>63190</v>
      </c>
      <c r="I24290" t="s">
        <v>63191</v>
      </c>
      <c r="J24290" t="s">
        <v>63192</v>
      </c>
      <c r="K24290">
        <v>4.2121876044039581</v>
      </c>
      <c r="L24290">
        <v>0.55647423414974184</v>
      </c>
      <c r="M24290" t="s">
        <v>63191</v>
      </c>
      <c r="N24290" t="s">
        <v>63191</v>
      </c>
      <c r="O24290" t="s">
        <v>87707</v>
      </c>
      <c r="P24290" t="s">
        <v>87708</v>
      </c>
      <c r="Q24290" t="s">
        <v>87709</v>
      </c>
      <c r="R24290" t="s">
        <v>75853</v>
      </c>
    </row>
    <row r="24291" spans="1:18" x14ac:dyDescent="0.25">
      <c r="A24291" s="2">
        <v>24289</v>
      </c>
      <c r="B24291">
        <v>4443408</v>
      </c>
      <c r="C24291" t="s">
        <v>63189</v>
      </c>
      <c r="D24291">
        <v>16.3</v>
      </c>
      <c r="E24291" t="s">
        <v>63190</v>
      </c>
      <c r="F24291">
        <v>3729</v>
      </c>
      <c r="G24291" t="s">
        <v>52238</v>
      </c>
      <c r="H24291" t="s">
        <v>63190</v>
      </c>
      <c r="I24291" t="s">
        <v>63191</v>
      </c>
      <c r="J24291" t="s">
        <v>63192</v>
      </c>
      <c r="K24291">
        <v>4.2121876044039581</v>
      </c>
      <c r="L24291">
        <v>0.55647423414974184</v>
      </c>
      <c r="M24291" t="s">
        <v>63191</v>
      </c>
      <c r="N24291" t="s">
        <v>63191</v>
      </c>
      <c r="O24291" t="s">
        <v>87707</v>
      </c>
      <c r="P24291" t="s">
        <v>87708</v>
      </c>
      <c r="Q24291" t="s">
        <v>87709</v>
      </c>
      <c r="R24291" t="s">
        <v>74767</v>
      </c>
    </row>
    <row r="24292" spans="1:18" x14ac:dyDescent="0.25">
      <c r="A24292" s="2">
        <v>24290</v>
      </c>
      <c r="B24292">
        <v>4438246</v>
      </c>
      <c r="C24292" t="s">
        <v>63193</v>
      </c>
      <c r="D24292">
        <v>16.3</v>
      </c>
      <c r="E24292" t="s">
        <v>63194</v>
      </c>
      <c r="F24292">
        <v>3730</v>
      </c>
      <c r="G24292" t="s">
        <v>52238</v>
      </c>
      <c r="H24292" t="s">
        <v>63194</v>
      </c>
      <c r="I24292" t="s">
        <v>63195</v>
      </c>
      <c r="J24292" t="s">
        <v>63196</v>
      </c>
      <c r="K24292">
        <v>4.2121876044039581</v>
      </c>
      <c r="L24292">
        <v>0.55647423414974184</v>
      </c>
      <c r="M24292" t="s">
        <v>63195</v>
      </c>
      <c r="N24292" t="s">
        <v>63195</v>
      </c>
      <c r="O24292" t="s">
        <v>87710</v>
      </c>
      <c r="P24292" t="s">
        <v>87711</v>
      </c>
      <c r="Q24292" t="s">
        <v>84192</v>
      </c>
      <c r="R24292" t="s">
        <v>84192</v>
      </c>
    </row>
    <row r="24293" spans="1:18" x14ac:dyDescent="0.25">
      <c r="A24293" s="2">
        <v>24291</v>
      </c>
      <c r="B24293">
        <v>4440283</v>
      </c>
      <c r="C24293" t="s">
        <v>63197</v>
      </c>
      <c r="D24293">
        <v>16.3</v>
      </c>
      <c r="E24293" t="s">
        <v>63198</v>
      </c>
      <c r="F24293">
        <v>3732</v>
      </c>
      <c r="G24293" t="s">
        <v>52238</v>
      </c>
      <c r="H24293" t="s">
        <v>63198</v>
      </c>
      <c r="I24293" t="s">
        <v>63199</v>
      </c>
      <c r="J24293" t="s">
        <v>63200</v>
      </c>
      <c r="K24293">
        <v>4.2121876044039581</v>
      </c>
      <c r="L24293">
        <v>0.55647423414974184</v>
      </c>
      <c r="M24293" t="s">
        <v>63199</v>
      </c>
      <c r="N24293" t="s">
        <v>63199</v>
      </c>
      <c r="O24293" t="s">
        <v>87712</v>
      </c>
      <c r="P24293" t="s">
        <v>63200</v>
      </c>
      <c r="Q24293" t="s">
        <v>87713</v>
      </c>
      <c r="R24293" t="s">
        <v>76305</v>
      </c>
    </row>
    <row r="24294" spans="1:18" x14ac:dyDescent="0.25">
      <c r="A24294" s="2">
        <v>24292</v>
      </c>
      <c r="B24294">
        <v>4440283</v>
      </c>
      <c r="C24294" t="s">
        <v>63197</v>
      </c>
      <c r="D24294">
        <v>16.3</v>
      </c>
      <c r="E24294" t="s">
        <v>63198</v>
      </c>
      <c r="F24294">
        <v>3732</v>
      </c>
      <c r="G24294" t="s">
        <v>52238</v>
      </c>
      <c r="H24294" t="s">
        <v>63198</v>
      </c>
      <c r="I24294" t="s">
        <v>63199</v>
      </c>
      <c r="J24294" t="s">
        <v>63200</v>
      </c>
      <c r="K24294">
        <v>4.2121876044039581</v>
      </c>
      <c r="L24294">
        <v>0.55647423414974184</v>
      </c>
      <c r="M24294" t="s">
        <v>63199</v>
      </c>
      <c r="N24294" t="s">
        <v>63199</v>
      </c>
      <c r="O24294" t="s">
        <v>87712</v>
      </c>
      <c r="P24294" t="s">
        <v>63200</v>
      </c>
      <c r="Q24294" t="s">
        <v>87713</v>
      </c>
      <c r="R24294" t="s">
        <v>76306</v>
      </c>
    </row>
    <row r="24295" spans="1:18" x14ac:dyDescent="0.25">
      <c r="A24295" s="2">
        <v>24293</v>
      </c>
      <c r="B24295">
        <v>4440283</v>
      </c>
      <c r="C24295" t="s">
        <v>63197</v>
      </c>
      <c r="D24295">
        <v>16.3</v>
      </c>
      <c r="E24295" t="s">
        <v>63198</v>
      </c>
      <c r="F24295">
        <v>3732</v>
      </c>
      <c r="G24295" t="s">
        <v>52238</v>
      </c>
      <c r="H24295" t="s">
        <v>63198</v>
      </c>
      <c r="I24295" t="s">
        <v>63199</v>
      </c>
      <c r="J24295" t="s">
        <v>63200</v>
      </c>
      <c r="K24295">
        <v>4.2121876044039581</v>
      </c>
      <c r="L24295">
        <v>0.55647423414974184</v>
      </c>
      <c r="M24295" t="s">
        <v>63199</v>
      </c>
      <c r="N24295" t="s">
        <v>63199</v>
      </c>
      <c r="O24295" t="s">
        <v>87712</v>
      </c>
      <c r="P24295" t="s">
        <v>63200</v>
      </c>
      <c r="Q24295" t="s">
        <v>87713</v>
      </c>
      <c r="R24295" t="s">
        <v>80241</v>
      </c>
    </row>
    <row r="24296" spans="1:18" x14ac:dyDescent="0.25">
      <c r="A24296" s="2">
        <v>24294</v>
      </c>
      <c r="B24296">
        <v>4440283</v>
      </c>
      <c r="C24296" t="s">
        <v>63197</v>
      </c>
      <c r="D24296">
        <v>16.3</v>
      </c>
      <c r="E24296" t="s">
        <v>63198</v>
      </c>
      <c r="F24296">
        <v>3732</v>
      </c>
      <c r="G24296" t="s">
        <v>52238</v>
      </c>
      <c r="H24296" t="s">
        <v>63198</v>
      </c>
      <c r="I24296" t="s">
        <v>63199</v>
      </c>
      <c r="J24296" t="s">
        <v>63200</v>
      </c>
      <c r="K24296">
        <v>4.2121876044039581</v>
      </c>
      <c r="L24296">
        <v>0.55647423414974184</v>
      </c>
      <c r="M24296" t="s">
        <v>63199</v>
      </c>
      <c r="N24296" t="s">
        <v>63199</v>
      </c>
      <c r="O24296" t="s">
        <v>87712</v>
      </c>
      <c r="P24296" t="s">
        <v>63200</v>
      </c>
      <c r="Q24296" t="s">
        <v>87713</v>
      </c>
      <c r="R24296" t="s">
        <v>86441</v>
      </c>
    </row>
    <row r="24297" spans="1:18" x14ac:dyDescent="0.25">
      <c r="A24297" s="2">
        <v>24295</v>
      </c>
      <c r="B24297">
        <v>4440283</v>
      </c>
      <c r="C24297" t="s">
        <v>63197</v>
      </c>
      <c r="D24297">
        <v>16.3</v>
      </c>
      <c r="E24297" t="s">
        <v>63198</v>
      </c>
      <c r="F24297">
        <v>3732</v>
      </c>
      <c r="G24297" t="s">
        <v>52238</v>
      </c>
      <c r="H24297" t="s">
        <v>63198</v>
      </c>
      <c r="I24297" t="s">
        <v>63199</v>
      </c>
      <c r="J24297" t="s">
        <v>63200</v>
      </c>
      <c r="K24297">
        <v>4.2121876044039581</v>
      </c>
      <c r="L24297">
        <v>0.55647423414974184</v>
      </c>
      <c r="M24297" t="s">
        <v>63199</v>
      </c>
      <c r="N24297" t="s">
        <v>63199</v>
      </c>
      <c r="O24297" t="s">
        <v>87712</v>
      </c>
      <c r="P24297" t="s">
        <v>63200</v>
      </c>
      <c r="Q24297" t="s">
        <v>87713</v>
      </c>
      <c r="R24297" t="s">
        <v>74719</v>
      </c>
    </row>
    <row r="24298" spans="1:18" x14ac:dyDescent="0.25">
      <c r="A24298" s="2">
        <v>24296</v>
      </c>
      <c r="B24298">
        <v>4440283</v>
      </c>
      <c r="C24298" t="s">
        <v>63197</v>
      </c>
      <c r="D24298">
        <v>16.3</v>
      </c>
      <c r="E24298" t="s">
        <v>63198</v>
      </c>
      <c r="F24298">
        <v>3732</v>
      </c>
      <c r="G24298" t="s">
        <v>52238</v>
      </c>
      <c r="H24298" t="s">
        <v>63198</v>
      </c>
      <c r="I24298" t="s">
        <v>63199</v>
      </c>
      <c r="J24298" t="s">
        <v>63200</v>
      </c>
      <c r="K24298">
        <v>4.2121876044039581</v>
      </c>
      <c r="L24298">
        <v>0.55647423414974184</v>
      </c>
      <c r="M24298" t="s">
        <v>63199</v>
      </c>
      <c r="N24298" t="s">
        <v>63199</v>
      </c>
      <c r="O24298" t="s">
        <v>87712</v>
      </c>
      <c r="P24298" t="s">
        <v>63200</v>
      </c>
      <c r="Q24298" t="s">
        <v>87713</v>
      </c>
      <c r="R24298" t="s">
        <v>75534</v>
      </c>
    </row>
    <row r="24299" spans="1:18" x14ac:dyDescent="0.25">
      <c r="A24299" s="2">
        <v>24297</v>
      </c>
      <c r="B24299">
        <v>4451715</v>
      </c>
      <c r="C24299" t="s">
        <v>63205</v>
      </c>
      <c r="D24299">
        <v>16.2</v>
      </c>
      <c r="E24299" t="s">
        <v>63206</v>
      </c>
      <c r="F24299">
        <v>3734</v>
      </c>
      <c r="G24299" t="s">
        <v>52238</v>
      </c>
      <c r="H24299" t="s">
        <v>63206</v>
      </c>
      <c r="I24299" t="s">
        <v>63207</v>
      </c>
      <c r="J24299" t="s">
        <v>63208</v>
      </c>
      <c r="K24299">
        <v>4.2095150145426308</v>
      </c>
      <c r="L24299">
        <v>0.55612115695186881</v>
      </c>
      <c r="M24299" t="s">
        <v>63207</v>
      </c>
      <c r="N24299" t="s">
        <v>63207</v>
      </c>
      <c r="O24299" t="s">
        <v>87714</v>
      </c>
      <c r="P24299" t="s">
        <v>87715</v>
      </c>
      <c r="Q24299" t="s">
        <v>87716</v>
      </c>
      <c r="R24299" t="s">
        <v>87717</v>
      </c>
    </row>
    <row r="24300" spans="1:18" x14ac:dyDescent="0.25">
      <c r="A24300" s="2">
        <v>24298</v>
      </c>
      <c r="B24300">
        <v>4451715</v>
      </c>
      <c r="C24300" t="s">
        <v>63205</v>
      </c>
      <c r="D24300">
        <v>16.2</v>
      </c>
      <c r="E24300" t="s">
        <v>63206</v>
      </c>
      <c r="F24300">
        <v>3734</v>
      </c>
      <c r="G24300" t="s">
        <v>52238</v>
      </c>
      <c r="H24300" t="s">
        <v>63206</v>
      </c>
      <c r="I24300" t="s">
        <v>63207</v>
      </c>
      <c r="J24300" t="s">
        <v>63208</v>
      </c>
      <c r="K24300">
        <v>4.2095150145426308</v>
      </c>
      <c r="L24300">
        <v>0.55612115695186881</v>
      </c>
      <c r="M24300" t="s">
        <v>63207</v>
      </c>
      <c r="N24300" t="s">
        <v>63207</v>
      </c>
      <c r="O24300" t="s">
        <v>87714</v>
      </c>
      <c r="P24300" t="s">
        <v>87715</v>
      </c>
      <c r="Q24300" t="s">
        <v>87716</v>
      </c>
      <c r="R24300" t="s">
        <v>74894</v>
      </c>
    </row>
    <row r="24301" spans="1:18" x14ac:dyDescent="0.25">
      <c r="A24301" s="2">
        <v>24299</v>
      </c>
      <c r="B24301">
        <v>4438995</v>
      </c>
      <c r="C24301" t="s">
        <v>63209</v>
      </c>
      <c r="D24301">
        <v>16.2</v>
      </c>
      <c r="E24301" t="s">
        <v>63210</v>
      </c>
      <c r="F24301">
        <v>3735</v>
      </c>
      <c r="G24301" t="s">
        <v>52238</v>
      </c>
      <c r="H24301" t="s">
        <v>63210</v>
      </c>
      <c r="I24301" t="s">
        <v>63211</v>
      </c>
      <c r="J24301" t="s">
        <v>63212</v>
      </c>
      <c r="K24301">
        <v>4.2095150145426308</v>
      </c>
      <c r="L24301">
        <v>0.55612115695186881</v>
      </c>
      <c r="M24301" t="s">
        <v>63211</v>
      </c>
      <c r="N24301" t="s">
        <v>63211</v>
      </c>
      <c r="O24301" t="s">
        <v>87718</v>
      </c>
      <c r="P24301" t="s">
        <v>87719</v>
      </c>
      <c r="Q24301" t="s">
        <v>77480</v>
      </c>
      <c r="R24301" t="s">
        <v>77480</v>
      </c>
    </row>
    <row r="24302" spans="1:18" x14ac:dyDescent="0.25">
      <c r="A24302" s="2">
        <v>24300</v>
      </c>
      <c r="B24302">
        <v>4446684</v>
      </c>
      <c r="C24302" t="s">
        <v>63213</v>
      </c>
      <c r="D24302">
        <v>16.2</v>
      </c>
      <c r="E24302" t="s">
        <v>63214</v>
      </c>
      <c r="F24302">
        <v>3736</v>
      </c>
      <c r="G24302" t="s">
        <v>52238</v>
      </c>
      <c r="H24302" t="s">
        <v>63214</v>
      </c>
      <c r="I24302" t="s">
        <v>63215</v>
      </c>
      <c r="J24302" t="s">
        <v>63216</v>
      </c>
      <c r="K24302">
        <v>4.2095150145426308</v>
      </c>
      <c r="L24302">
        <v>0.55612115695186881</v>
      </c>
      <c r="M24302" t="s">
        <v>63215</v>
      </c>
      <c r="N24302" t="s">
        <v>63215</v>
      </c>
      <c r="O24302" t="s">
        <v>87720</v>
      </c>
      <c r="P24302" t="s">
        <v>87721</v>
      </c>
      <c r="Q24302" t="s">
        <v>87722</v>
      </c>
      <c r="R24302" t="s">
        <v>75610</v>
      </c>
    </row>
    <row r="24303" spans="1:18" x14ac:dyDescent="0.25">
      <c r="A24303" s="2">
        <v>24301</v>
      </c>
      <c r="B24303">
        <v>4446684</v>
      </c>
      <c r="C24303" t="s">
        <v>63213</v>
      </c>
      <c r="D24303">
        <v>16.2</v>
      </c>
      <c r="E24303" t="s">
        <v>63214</v>
      </c>
      <c r="F24303">
        <v>3736</v>
      </c>
      <c r="G24303" t="s">
        <v>52238</v>
      </c>
      <c r="H24303" t="s">
        <v>63214</v>
      </c>
      <c r="I24303" t="s">
        <v>63215</v>
      </c>
      <c r="J24303" t="s">
        <v>63216</v>
      </c>
      <c r="K24303">
        <v>4.2095150145426308</v>
      </c>
      <c r="L24303">
        <v>0.55612115695186881</v>
      </c>
      <c r="M24303" t="s">
        <v>63215</v>
      </c>
      <c r="N24303" t="s">
        <v>63215</v>
      </c>
      <c r="O24303" t="s">
        <v>87720</v>
      </c>
      <c r="P24303" t="s">
        <v>87721</v>
      </c>
      <c r="Q24303" t="s">
        <v>87722</v>
      </c>
      <c r="R24303" t="s">
        <v>76581</v>
      </c>
    </row>
    <row r="24304" spans="1:18" x14ac:dyDescent="0.25">
      <c r="A24304" s="2">
        <v>24302</v>
      </c>
      <c r="B24304">
        <v>4446684</v>
      </c>
      <c r="C24304" t="s">
        <v>63213</v>
      </c>
      <c r="D24304">
        <v>16.2</v>
      </c>
      <c r="E24304" t="s">
        <v>63214</v>
      </c>
      <c r="F24304">
        <v>3736</v>
      </c>
      <c r="G24304" t="s">
        <v>52238</v>
      </c>
      <c r="H24304" t="s">
        <v>63214</v>
      </c>
      <c r="I24304" t="s">
        <v>63215</v>
      </c>
      <c r="J24304" t="s">
        <v>63216</v>
      </c>
      <c r="K24304">
        <v>4.2095150145426308</v>
      </c>
      <c r="L24304">
        <v>0.55612115695186881</v>
      </c>
      <c r="M24304" t="s">
        <v>63215</v>
      </c>
      <c r="N24304" t="s">
        <v>63215</v>
      </c>
      <c r="O24304" t="s">
        <v>87720</v>
      </c>
      <c r="P24304" t="s">
        <v>87721</v>
      </c>
      <c r="Q24304" t="s">
        <v>87722</v>
      </c>
      <c r="R24304" t="s">
        <v>74718</v>
      </c>
    </row>
    <row r="24305" spans="1:18" x14ac:dyDescent="0.25">
      <c r="A24305" s="2">
        <v>24303</v>
      </c>
      <c r="B24305">
        <v>4446684</v>
      </c>
      <c r="C24305" t="s">
        <v>63213</v>
      </c>
      <c r="D24305">
        <v>16.2</v>
      </c>
      <c r="E24305" t="s">
        <v>63214</v>
      </c>
      <c r="F24305">
        <v>3736</v>
      </c>
      <c r="G24305" t="s">
        <v>52238</v>
      </c>
      <c r="H24305" t="s">
        <v>63214</v>
      </c>
      <c r="I24305" t="s">
        <v>63215</v>
      </c>
      <c r="J24305" t="s">
        <v>63216</v>
      </c>
      <c r="K24305">
        <v>4.2095150145426308</v>
      </c>
      <c r="L24305">
        <v>0.55612115695186881</v>
      </c>
      <c r="M24305" t="s">
        <v>63215</v>
      </c>
      <c r="N24305" t="s">
        <v>63215</v>
      </c>
      <c r="O24305" t="s">
        <v>87720</v>
      </c>
      <c r="P24305" t="s">
        <v>87721</v>
      </c>
      <c r="Q24305" t="s">
        <v>87722</v>
      </c>
      <c r="R24305" t="s">
        <v>75778</v>
      </c>
    </row>
    <row r="24306" spans="1:18" x14ac:dyDescent="0.25">
      <c r="A24306" s="2">
        <v>24304</v>
      </c>
      <c r="B24306">
        <v>4446684</v>
      </c>
      <c r="C24306" t="s">
        <v>63213</v>
      </c>
      <c r="D24306">
        <v>16.2</v>
      </c>
      <c r="E24306" t="s">
        <v>63214</v>
      </c>
      <c r="F24306">
        <v>3736</v>
      </c>
      <c r="G24306" t="s">
        <v>52238</v>
      </c>
      <c r="H24306" t="s">
        <v>63214</v>
      </c>
      <c r="I24306" t="s">
        <v>63215</v>
      </c>
      <c r="J24306" t="s">
        <v>63216</v>
      </c>
      <c r="K24306">
        <v>4.2095150145426308</v>
      </c>
      <c r="L24306">
        <v>0.55612115695186881</v>
      </c>
      <c r="M24306" t="s">
        <v>63215</v>
      </c>
      <c r="N24306" t="s">
        <v>63215</v>
      </c>
      <c r="O24306" t="s">
        <v>87720</v>
      </c>
      <c r="P24306" t="s">
        <v>87721</v>
      </c>
      <c r="Q24306" t="s">
        <v>87722</v>
      </c>
      <c r="R24306" t="s">
        <v>76008</v>
      </c>
    </row>
    <row r="24307" spans="1:18" x14ac:dyDescent="0.25">
      <c r="A24307" s="2">
        <v>24305</v>
      </c>
      <c r="B24307">
        <v>4446684</v>
      </c>
      <c r="C24307" t="s">
        <v>63213</v>
      </c>
      <c r="D24307">
        <v>16.2</v>
      </c>
      <c r="E24307" t="s">
        <v>63214</v>
      </c>
      <c r="F24307">
        <v>3736</v>
      </c>
      <c r="G24307" t="s">
        <v>52238</v>
      </c>
      <c r="H24307" t="s">
        <v>63214</v>
      </c>
      <c r="I24307" t="s">
        <v>63215</v>
      </c>
      <c r="J24307" t="s">
        <v>63216</v>
      </c>
      <c r="K24307">
        <v>4.2095150145426308</v>
      </c>
      <c r="L24307">
        <v>0.55612115695186881</v>
      </c>
      <c r="M24307" t="s">
        <v>63215</v>
      </c>
      <c r="N24307" t="s">
        <v>63215</v>
      </c>
      <c r="O24307" t="s">
        <v>87720</v>
      </c>
      <c r="P24307" t="s">
        <v>87721</v>
      </c>
      <c r="Q24307" t="s">
        <v>87722</v>
      </c>
      <c r="R24307" t="s">
        <v>75543</v>
      </c>
    </row>
    <row r="24308" spans="1:18" x14ac:dyDescent="0.25">
      <c r="A24308" s="2">
        <v>24306</v>
      </c>
      <c r="B24308">
        <v>4448399</v>
      </c>
      <c r="C24308" t="s">
        <v>63217</v>
      </c>
      <c r="D24308">
        <v>16.100000000000001</v>
      </c>
      <c r="E24308" t="s">
        <v>63218</v>
      </c>
      <c r="F24308">
        <v>3738</v>
      </c>
      <c r="G24308" t="s">
        <v>28886</v>
      </c>
      <c r="H24308" t="s">
        <v>63218</v>
      </c>
      <c r="I24308" t="s">
        <v>63219</v>
      </c>
      <c r="J24308" t="s">
        <v>63220</v>
      </c>
      <c r="K24308">
        <v>4.20682587603185</v>
      </c>
      <c r="L24308">
        <v>0.55576589350354921</v>
      </c>
      <c r="M24308" t="s">
        <v>63219</v>
      </c>
      <c r="N24308" t="s">
        <v>63219</v>
      </c>
      <c r="O24308" t="s">
        <v>87723</v>
      </c>
      <c r="P24308" t="s">
        <v>87724</v>
      </c>
      <c r="Q24308" t="s">
        <v>87725</v>
      </c>
      <c r="R24308" t="s">
        <v>87619</v>
      </c>
    </row>
    <row r="24309" spans="1:18" x14ac:dyDescent="0.25">
      <c r="A24309" s="2">
        <v>24307</v>
      </c>
      <c r="B24309">
        <v>4448399</v>
      </c>
      <c r="C24309" t="s">
        <v>63217</v>
      </c>
      <c r="D24309">
        <v>16.100000000000001</v>
      </c>
      <c r="E24309" t="s">
        <v>63218</v>
      </c>
      <c r="F24309">
        <v>3738</v>
      </c>
      <c r="G24309" t="s">
        <v>28886</v>
      </c>
      <c r="H24309" t="s">
        <v>63218</v>
      </c>
      <c r="I24309" t="s">
        <v>63219</v>
      </c>
      <c r="J24309" t="s">
        <v>63220</v>
      </c>
      <c r="K24309">
        <v>4.20682587603185</v>
      </c>
      <c r="L24309">
        <v>0.55576589350354921</v>
      </c>
      <c r="M24309" t="s">
        <v>63219</v>
      </c>
      <c r="N24309" t="s">
        <v>63219</v>
      </c>
      <c r="O24309" t="s">
        <v>87723</v>
      </c>
      <c r="P24309" t="s">
        <v>87724</v>
      </c>
      <c r="Q24309" t="s">
        <v>87725</v>
      </c>
      <c r="R24309" t="s">
        <v>75593</v>
      </c>
    </row>
    <row r="24310" spans="1:18" x14ac:dyDescent="0.25">
      <c r="A24310" s="2">
        <v>24308</v>
      </c>
      <c r="B24310">
        <v>4448399</v>
      </c>
      <c r="C24310" t="s">
        <v>63217</v>
      </c>
      <c r="D24310">
        <v>16.100000000000001</v>
      </c>
      <c r="E24310" t="s">
        <v>63218</v>
      </c>
      <c r="F24310">
        <v>3738</v>
      </c>
      <c r="G24310" t="s">
        <v>28886</v>
      </c>
      <c r="H24310" t="s">
        <v>63218</v>
      </c>
      <c r="I24310" t="s">
        <v>63219</v>
      </c>
      <c r="J24310" t="s">
        <v>63220</v>
      </c>
      <c r="K24310">
        <v>4.20682587603185</v>
      </c>
      <c r="L24310">
        <v>0.55576589350354921</v>
      </c>
      <c r="M24310" t="s">
        <v>63219</v>
      </c>
      <c r="N24310" t="s">
        <v>63219</v>
      </c>
      <c r="O24310" t="s">
        <v>87723</v>
      </c>
      <c r="P24310" t="s">
        <v>87724</v>
      </c>
      <c r="Q24310" t="s">
        <v>87725</v>
      </c>
      <c r="R24310" t="s">
        <v>76071</v>
      </c>
    </row>
    <row r="24311" spans="1:18" x14ac:dyDescent="0.25">
      <c r="A24311" s="2">
        <v>24309</v>
      </c>
      <c r="B24311">
        <v>4448399</v>
      </c>
      <c r="C24311" t="s">
        <v>63217</v>
      </c>
      <c r="D24311">
        <v>16.100000000000001</v>
      </c>
      <c r="E24311" t="s">
        <v>63218</v>
      </c>
      <c r="F24311">
        <v>3738</v>
      </c>
      <c r="G24311" t="s">
        <v>28886</v>
      </c>
      <c r="H24311" t="s">
        <v>63218</v>
      </c>
      <c r="I24311" t="s">
        <v>63219</v>
      </c>
      <c r="J24311" t="s">
        <v>63220</v>
      </c>
      <c r="K24311">
        <v>4.20682587603185</v>
      </c>
      <c r="L24311">
        <v>0.55576589350354921</v>
      </c>
      <c r="M24311" t="s">
        <v>63219</v>
      </c>
      <c r="N24311" t="s">
        <v>63219</v>
      </c>
      <c r="O24311" t="s">
        <v>87723</v>
      </c>
      <c r="P24311" t="s">
        <v>87724</v>
      </c>
      <c r="Q24311" t="s">
        <v>87725</v>
      </c>
      <c r="R24311" t="s">
        <v>80815</v>
      </c>
    </row>
    <row r="24312" spans="1:18" x14ac:dyDescent="0.25">
      <c r="A24312" s="2">
        <v>24310</v>
      </c>
      <c r="B24312">
        <v>4448399</v>
      </c>
      <c r="C24312" t="s">
        <v>63217</v>
      </c>
      <c r="D24312">
        <v>16.100000000000001</v>
      </c>
      <c r="E24312" t="s">
        <v>63218</v>
      </c>
      <c r="F24312">
        <v>3738</v>
      </c>
      <c r="G24312" t="s">
        <v>28886</v>
      </c>
      <c r="H24312" t="s">
        <v>63218</v>
      </c>
      <c r="I24312" t="s">
        <v>63219</v>
      </c>
      <c r="J24312" t="s">
        <v>63220</v>
      </c>
      <c r="K24312">
        <v>4.20682587603185</v>
      </c>
      <c r="L24312">
        <v>0.55576589350354921</v>
      </c>
      <c r="M24312" t="s">
        <v>63219</v>
      </c>
      <c r="N24312" t="s">
        <v>63219</v>
      </c>
      <c r="O24312" t="s">
        <v>87723</v>
      </c>
      <c r="P24312" t="s">
        <v>87724</v>
      </c>
      <c r="Q24312" t="s">
        <v>87725</v>
      </c>
      <c r="R24312" t="s">
        <v>75262</v>
      </c>
    </row>
    <row r="24313" spans="1:18" x14ac:dyDescent="0.25">
      <c r="A24313" s="2">
        <v>24311</v>
      </c>
      <c r="B24313">
        <v>4448399</v>
      </c>
      <c r="C24313" t="s">
        <v>63217</v>
      </c>
      <c r="D24313">
        <v>16.100000000000001</v>
      </c>
      <c r="E24313" t="s">
        <v>63218</v>
      </c>
      <c r="F24313">
        <v>3738</v>
      </c>
      <c r="G24313" t="s">
        <v>28886</v>
      </c>
      <c r="H24313" t="s">
        <v>63218</v>
      </c>
      <c r="I24313" t="s">
        <v>63219</v>
      </c>
      <c r="J24313" t="s">
        <v>63220</v>
      </c>
      <c r="K24313">
        <v>4.20682587603185</v>
      </c>
      <c r="L24313">
        <v>0.55576589350354921</v>
      </c>
      <c r="M24313" t="s">
        <v>63219</v>
      </c>
      <c r="N24313" t="s">
        <v>63219</v>
      </c>
      <c r="O24313" t="s">
        <v>87723</v>
      </c>
      <c r="P24313" t="s">
        <v>87724</v>
      </c>
      <c r="Q24313" t="s">
        <v>87725</v>
      </c>
      <c r="R24313" t="s">
        <v>87620</v>
      </c>
    </row>
    <row r="24314" spans="1:18" x14ac:dyDescent="0.25">
      <c r="A24314" s="2">
        <v>24312</v>
      </c>
      <c r="B24314">
        <v>4442520</v>
      </c>
      <c r="C24314" t="s">
        <v>63221</v>
      </c>
      <c r="D24314">
        <v>16.100000000000001</v>
      </c>
      <c r="E24314" t="s">
        <v>63222</v>
      </c>
      <c r="F24314">
        <v>3739</v>
      </c>
      <c r="G24314" t="s">
        <v>28886</v>
      </c>
      <c r="H24314" t="s">
        <v>63222</v>
      </c>
      <c r="I24314" t="s">
        <v>63223</v>
      </c>
      <c r="J24314" t="s">
        <v>63224</v>
      </c>
      <c r="K24314">
        <v>4.20682587603185</v>
      </c>
      <c r="L24314">
        <v>0.55576589350354921</v>
      </c>
      <c r="M24314" t="s">
        <v>63223</v>
      </c>
      <c r="N24314" t="s">
        <v>63223</v>
      </c>
      <c r="O24314" t="s">
        <v>87726</v>
      </c>
      <c r="P24314" t="s">
        <v>87727</v>
      </c>
      <c r="Q24314" t="s">
        <v>80739</v>
      </c>
      <c r="R24314" t="s">
        <v>75625</v>
      </c>
    </row>
    <row r="24315" spans="1:18" x14ac:dyDescent="0.25">
      <c r="A24315" s="2">
        <v>24313</v>
      </c>
      <c r="B24315">
        <v>4442520</v>
      </c>
      <c r="C24315" t="s">
        <v>63221</v>
      </c>
      <c r="D24315">
        <v>16.100000000000001</v>
      </c>
      <c r="E24315" t="s">
        <v>63222</v>
      </c>
      <c r="F24315">
        <v>3739</v>
      </c>
      <c r="G24315" t="s">
        <v>28886</v>
      </c>
      <c r="H24315" t="s">
        <v>63222</v>
      </c>
      <c r="I24315" t="s">
        <v>63223</v>
      </c>
      <c r="J24315" t="s">
        <v>63224</v>
      </c>
      <c r="K24315">
        <v>4.20682587603185</v>
      </c>
      <c r="L24315">
        <v>0.55576589350354921</v>
      </c>
      <c r="M24315" t="s">
        <v>63223</v>
      </c>
      <c r="N24315" t="s">
        <v>63223</v>
      </c>
      <c r="O24315" t="s">
        <v>87726</v>
      </c>
      <c r="P24315" t="s">
        <v>87727</v>
      </c>
      <c r="Q24315" t="s">
        <v>80739</v>
      </c>
      <c r="R24315" t="s">
        <v>77873</v>
      </c>
    </row>
    <row r="24316" spans="1:18" x14ac:dyDescent="0.25">
      <c r="A24316" s="2">
        <v>24314</v>
      </c>
      <c r="B24316">
        <v>4442520</v>
      </c>
      <c r="C24316" t="s">
        <v>63221</v>
      </c>
      <c r="D24316">
        <v>16.100000000000001</v>
      </c>
      <c r="E24316" t="s">
        <v>63222</v>
      </c>
      <c r="F24316">
        <v>3739</v>
      </c>
      <c r="G24316" t="s">
        <v>28886</v>
      </c>
      <c r="H24316" t="s">
        <v>63222</v>
      </c>
      <c r="I24316" t="s">
        <v>63223</v>
      </c>
      <c r="J24316" t="s">
        <v>63224</v>
      </c>
      <c r="K24316">
        <v>4.20682587603185</v>
      </c>
      <c r="L24316">
        <v>0.55576589350354921</v>
      </c>
      <c r="M24316" t="s">
        <v>63223</v>
      </c>
      <c r="N24316" t="s">
        <v>63223</v>
      </c>
      <c r="O24316" t="s">
        <v>87726</v>
      </c>
      <c r="P24316" t="s">
        <v>87727</v>
      </c>
      <c r="Q24316" t="s">
        <v>80739</v>
      </c>
      <c r="R24316" t="s">
        <v>79773</v>
      </c>
    </row>
    <row r="24317" spans="1:18" x14ac:dyDescent="0.25">
      <c r="A24317" s="2">
        <v>24315</v>
      </c>
      <c r="B24317">
        <v>4442520</v>
      </c>
      <c r="C24317" t="s">
        <v>63221</v>
      </c>
      <c r="D24317">
        <v>16.100000000000001</v>
      </c>
      <c r="E24317" t="s">
        <v>63222</v>
      </c>
      <c r="F24317">
        <v>3739</v>
      </c>
      <c r="G24317" t="s">
        <v>28886</v>
      </c>
      <c r="H24317" t="s">
        <v>63222</v>
      </c>
      <c r="I24317" t="s">
        <v>63223</v>
      </c>
      <c r="J24317" t="s">
        <v>63224</v>
      </c>
      <c r="K24317">
        <v>4.20682587603185</v>
      </c>
      <c r="L24317">
        <v>0.55576589350354921</v>
      </c>
      <c r="M24317" t="s">
        <v>63223</v>
      </c>
      <c r="N24317" t="s">
        <v>63223</v>
      </c>
      <c r="O24317" t="s">
        <v>87726</v>
      </c>
      <c r="P24317" t="s">
        <v>87727</v>
      </c>
      <c r="Q24317" t="s">
        <v>80739</v>
      </c>
      <c r="R24317" t="s">
        <v>75253</v>
      </c>
    </row>
    <row r="24318" spans="1:18" x14ac:dyDescent="0.25">
      <c r="A24318" s="2">
        <v>24316</v>
      </c>
      <c r="B24318">
        <v>4447102</v>
      </c>
      <c r="C24318" t="s">
        <v>63225</v>
      </c>
      <c r="D24318">
        <v>16.100000000000001</v>
      </c>
      <c r="E24318" t="s">
        <v>63226</v>
      </c>
      <c r="F24318">
        <v>3741</v>
      </c>
      <c r="G24318" t="s">
        <v>52238</v>
      </c>
      <c r="H24318" t="s">
        <v>63226</v>
      </c>
      <c r="I24318" t="s">
        <v>63227</v>
      </c>
      <c r="J24318" t="s">
        <v>63228</v>
      </c>
      <c r="K24318">
        <v>4.20682587603185</v>
      </c>
      <c r="L24318">
        <v>0.55576589350354921</v>
      </c>
      <c r="M24318" t="s">
        <v>63227</v>
      </c>
      <c r="N24318" t="s">
        <v>63227</v>
      </c>
      <c r="O24318" t="s">
        <v>87728</v>
      </c>
      <c r="P24318" t="s">
        <v>87729</v>
      </c>
      <c r="Q24318" t="s">
        <v>87730</v>
      </c>
      <c r="R24318" t="s">
        <v>75952</v>
      </c>
    </row>
    <row r="24319" spans="1:18" x14ac:dyDescent="0.25">
      <c r="A24319" s="2">
        <v>24317</v>
      </c>
      <c r="B24319">
        <v>4447102</v>
      </c>
      <c r="C24319" t="s">
        <v>63225</v>
      </c>
      <c r="D24319">
        <v>16.100000000000001</v>
      </c>
      <c r="E24319" t="s">
        <v>63226</v>
      </c>
      <c r="F24319">
        <v>3741</v>
      </c>
      <c r="G24319" t="s">
        <v>52238</v>
      </c>
      <c r="H24319" t="s">
        <v>63226</v>
      </c>
      <c r="I24319" t="s">
        <v>63227</v>
      </c>
      <c r="J24319" t="s">
        <v>63228</v>
      </c>
      <c r="K24319">
        <v>4.20682587603185</v>
      </c>
      <c r="L24319">
        <v>0.55576589350354921</v>
      </c>
      <c r="M24319" t="s">
        <v>63227</v>
      </c>
      <c r="N24319" t="s">
        <v>63227</v>
      </c>
      <c r="O24319" t="s">
        <v>87728</v>
      </c>
      <c r="P24319" t="s">
        <v>87729</v>
      </c>
      <c r="Q24319" t="s">
        <v>87730</v>
      </c>
      <c r="R24319" t="s">
        <v>83062</v>
      </c>
    </row>
    <row r="24320" spans="1:18" x14ac:dyDescent="0.25">
      <c r="A24320" s="2">
        <v>24318</v>
      </c>
      <c r="B24320">
        <v>4447102</v>
      </c>
      <c r="C24320" t="s">
        <v>63225</v>
      </c>
      <c r="D24320">
        <v>16.100000000000001</v>
      </c>
      <c r="E24320" t="s">
        <v>63226</v>
      </c>
      <c r="F24320">
        <v>3741</v>
      </c>
      <c r="G24320" t="s">
        <v>52238</v>
      </c>
      <c r="H24320" t="s">
        <v>63226</v>
      </c>
      <c r="I24320" t="s">
        <v>63227</v>
      </c>
      <c r="J24320" t="s">
        <v>63228</v>
      </c>
      <c r="K24320">
        <v>4.20682587603185</v>
      </c>
      <c r="L24320">
        <v>0.55576589350354921</v>
      </c>
      <c r="M24320" t="s">
        <v>63227</v>
      </c>
      <c r="N24320" t="s">
        <v>63227</v>
      </c>
      <c r="O24320" t="s">
        <v>87728</v>
      </c>
      <c r="P24320" t="s">
        <v>87729</v>
      </c>
      <c r="Q24320" t="s">
        <v>87730</v>
      </c>
      <c r="R24320" t="s">
        <v>78937</v>
      </c>
    </row>
    <row r="24321" spans="1:18" x14ac:dyDescent="0.25">
      <c r="A24321" s="2">
        <v>24319</v>
      </c>
      <c r="B24321">
        <v>4447102</v>
      </c>
      <c r="C24321" t="s">
        <v>63225</v>
      </c>
      <c r="D24321">
        <v>16.100000000000001</v>
      </c>
      <c r="E24321" t="s">
        <v>63226</v>
      </c>
      <c r="F24321">
        <v>3741</v>
      </c>
      <c r="G24321" t="s">
        <v>52238</v>
      </c>
      <c r="H24321" t="s">
        <v>63226</v>
      </c>
      <c r="I24321" t="s">
        <v>63227</v>
      </c>
      <c r="J24321" t="s">
        <v>63228</v>
      </c>
      <c r="K24321">
        <v>4.20682587603185</v>
      </c>
      <c r="L24321">
        <v>0.55576589350354921</v>
      </c>
      <c r="M24321" t="s">
        <v>63227</v>
      </c>
      <c r="N24321" t="s">
        <v>63227</v>
      </c>
      <c r="O24321" t="s">
        <v>87728</v>
      </c>
      <c r="P24321" t="s">
        <v>87729</v>
      </c>
      <c r="Q24321" t="s">
        <v>87730</v>
      </c>
      <c r="R24321" t="s">
        <v>78161</v>
      </c>
    </row>
    <row r="24322" spans="1:18" x14ac:dyDescent="0.25">
      <c r="A24322" s="2">
        <v>24320</v>
      </c>
      <c r="B24322">
        <v>4447102</v>
      </c>
      <c r="C24322" t="s">
        <v>63225</v>
      </c>
      <c r="D24322">
        <v>16.100000000000001</v>
      </c>
      <c r="E24322" t="s">
        <v>63226</v>
      </c>
      <c r="F24322">
        <v>3741</v>
      </c>
      <c r="G24322" t="s">
        <v>52238</v>
      </c>
      <c r="H24322" t="s">
        <v>63226</v>
      </c>
      <c r="I24322" t="s">
        <v>63227</v>
      </c>
      <c r="J24322" t="s">
        <v>63228</v>
      </c>
      <c r="K24322">
        <v>4.20682587603185</v>
      </c>
      <c r="L24322">
        <v>0.55576589350354921</v>
      </c>
      <c r="M24322" t="s">
        <v>63227</v>
      </c>
      <c r="N24322" t="s">
        <v>63227</v>
      </c>
      <c r="O24322" t="s">
        <v>87728</v>
      </c>
      <c r="P24322" t="s">
        <v>87729</v>
      </c>
      <c r="Q24322" t="s">
        <v>87730</v>
      </c>
      <c r="R24322" t="s">
        <v>87466</v>
      </c>
    </row>
    <row r="24323" spans="1:18" x14ac:dyDescent="0.25">
      <c r="A24323" s="2">
        <v>24321</v>
      </c>
      <c r="B24323">
        <v>4444630</v>
      </c>
      <c r="C24323" t="s">
        <v>63229</v>
      </c>
      <c r="D24323">
        <v>16.100000000000001</v>
      </c>
      <c r="E24323" t="s">
        <v>63230</v>
      </c>
      <c r="F24323">
        <v>3742</v>
      </c>
      <c r="G24323" t="s">
        <v>28886</v>
      </c>
      <c r="H24323" t="s">
        <v>63230</v>
      </c>
      <c r="I24323" t="s">
        <v>63231</v>
      </c>
      <c r="J24323" t="s">
        <v>63232</v>
      </c>
      <c r="K24323">
        <v>4.20682587603185</v>
      </c>
      <c r="L24323">
        <v>0.55576589350354921</v>
      </c>
      <c r="M24323" t="s">
        <v>63231</v>
      </c>
      <c r="N24323" t="s">
        <v>63231</v>
      </c>
      <c r="O24323" t="s">
        <v>87731</v>
      </c>
      <c r="P24323" t="s">
        <v>63232</v>
      </c>
      <c r="Q24323" t="s">
        <v>87732</v>
      </c>
      <c r="R24323" t="s">
        <v>74809</v>
      </c>
    </row>
    <row r="24324" spans="1:18" x14ac:dyDescent="0.25">
      <c r="A24324" s="2">
        <v>24322</v>
      </c>
      <c r="B24324">
        <v>4444630</v>
      </c>
      <c r="C24324" t="s">
        <v>63229</v>
      </c>
      <c r="D24324">
        <v>16.100000000000001</v>
      </c>
      <c r="E24324" t="s">
        <v>63230</v>
      </c>
      <c r="F24324">
        <v>3742</v>
      </c>
      <c r="G24324" t="s">
        <v>28886</v>
      </c>
      <c r="H24324" t="s">
        <v>63230</v>
      </c>
      <c r="I24324" t="s">
        <v>63231</v>
      </c>
      <c r="J24324" t="s">
        <v>63232</v>
      </c>
      <c r="K24324">
        <v>4.20682587603185</v>
      </c>
      <c r="L24324">
        <v>0.55576589350354921</v>
      </c>
      <c r="M24324" t="s">
        <v>63231</v>
      </c>
      <c r="N24324" t="s">
        <v>63231</v>
      </c>
      <c r="O24324" t="s">
        <v>87731</v>
      </c>
      <c r="P24324" t="s">
        <v>63232</v>
      </c>
      <c r="Q24324" t="s">
        <v>87732</v>
      </c>
      <c r="R24324" t="s">
        <v>75177</v>
      </c>
    </row>
    <row r="24325" spans="1:18" x14ac:dyDescent="0.25">
      <c r="A24325" s="2">
        <v>24323</v>
      </c>
      <c r="B24325">
        <v>4444630</v>
      </c>
      <c r="C24325" t="s">
        <v>63229</v>
      </c>
      <c r="D24325">
        <v>16.100000000000001</v>
      </c>
      <c r="E24325" t="s">
        <v>63230</v>
      </c>
      <c r="F24325">
        <v>3742</v>
      </c>
      <c r="G24325" t="s">
        <v>28886</v>
      </c>
      <c r="H24325" t="s">
        <v>63230</v>
      </c>
      <c r="I24325" t="s">
        <v>63231</v>
      </c>
      <c r="J24325" t="s">
        <v>63232</v>
      </c>
      <c r="K24325">
        <v>4.20682587603185</v>
      </c>
      <c r="L24325">
        <v>0.55576589350354921</v>
      </c>
      <c r="M24325" t="s">
        <v>63231</v>
      </c>
      <c r="N24325" t="s">
        <v>63231</v>
      </c>
      <c r="O24325" t="s">
        <v>87731</v>
      </c>
      <c r="P24325" t="s">
        <v>63232</v>
      </c>
      <c r="Q24325" t="s">
        <v>87732</v>
      </c>
      <c r="R24325" t="s">
        <v>80191</v>
      </c>
    </row>
    <row r="24326" spans="1:18" x14ac:dyDescent="0.25">
      <c r="A24326" s="2">
        <v>24324</v>
      </c>
      <c r="B24326">
        <v>4444630</v>
      </c>
      <c r="C24326" t="s">
        <v>63229</v>
      </c>
      <c r="D24326">
        <v>16.100000000000001</v>
      </c>
      <c r="E24326" t="s">
        <v>63230</v>
      </c>
      <c r="F24326">
        <v>3742</v>
      </c>
      <c r="G24326" t="s">
        <v>28886</v>
      </c>
      <c r="H24326" t="s">
        <v>63230</v>
      </c>
      <c r="I24326" t="s">
        <v>63231</v>
      </c>
      <c r="J24326" t="s">
        <v>63232</v>
      </c>
      <c r="K24326">
        <v>4.20682587603185</v>
      </c>
      <c r="L24326">
        <v>0.55576589350354921</v>
      </c>
      <c r="M24326" t="s">
        <v>63231</v>
      </c>
      <c r="N24326" t="s">
        <v>63231</v>
      </c>
      <c r="O24326" t="s">
        <v>87731</v>
      </c>
      <c r="P24326" t="s">
        <v>63232</v>
      </c>
      <c r="Q24326" t="s">
        <v>87732</v>
      </c>
      <c r="R24326" t="s">
        <v>80881</v>
      </c>
    </row>
    <row r="24327" spans="1:18" x14ac:dyDescent="0.25">
      <c r="A24327" s="2">
        <v>24325</v>
      </c>
      <c r="B24327">
        <v>4444630</v>
      </c>
      <c r="C24327" t="s">
        <v>63229</v>
      </c>
      <c r="D24327">
        <v>16.100000000000001</v>
      </c>
      <c r="E24327" t="s">
        <v>63230</v>
      </c>
      <c r="F24327">
        <v>3742</v>
      </c>
      <c r="G24327" t="s">
        <v>28886</v>
      </c>
      <c r="H24327" t="s">
        <v>63230</v>
      </c>
      <c r="I24327" t="s">
        <v>63231</v>
      </c>
      <c r="J24327" t="s">
        <v>63232</v>
      </c>
      <c r="K24327">
        <v>4.20682587603185</v>
      </c>
      <c r="L24327">
        <v>0.55576589350354921</v>
      </c>
      <c r="M24327" t="s">
        <v>63231</v>
      </c>
      <c r="N24327" t="s">
        <v>63231</v>
      </c>
      <c r="O24327" t="s">
        <v>87731</v>
      </c>
      <c r="P24327" t="s">
        <v>63232</v>
      </c>
      <c r="Q24327" t="s">
        <v>87732</v>
      </c>
      <c r="R24327" t="s">
        <v>75112</v>
      </c>
    </row>
    <row r="24328" spans="1:18" x14ac:dyDescent="0.25">
      <c r="A24328" s="2">
        <v>24326</v>
      </c>
      <c r="B24328">
        <v>4444630</v>
      </c>
      <c r="C24328" t="s">
        <v>63229</v>
      </c>
      <c r="D24328">
        <v>16.100000000000001</v>
      </c>
      <c r="E24328" t="s">
        <v>63230</v>
      </c>
      <c r="F24328">
        <v>3742</v>
      </c>
      <c r="G24328" t="s">
        <v>28886</v>
      </c>
      <c r="H24328" t="s">
        <v>63230</v>
      </c>
      <c r="I24328" t="s">
        <v>63231</v>
      </c>
      <c r="J24328" t="s">
        <v>63232</v>
      </c>
      <c r="K24328">
        <v>4.20682587603185</v>
      </c>
      <c r="L24328">
        <v>0.55576589350354921</v>
      </c>
      <c r="M24328" t="s">
        <v>63231</v>
      </c>
      <c r="N24328" t="s">
        <v>63231</v>
      </c>
      <c r="O24328" t="s">
        <v>87731</v>
      </c>
      <c r="P24328" t="s">
        <v>63232</v>
      </c>
      <c r="Q24328" t="s">
        <v>87732</v>
      </c>
      <c r="R24328" t="s">
        <v>74765</v>
      </c>
    </row>
    <row r="24329" spans="1:18" x14ac:dyDescent="0.25">
      <c r="A24329" s="2">
        <v>24327</v>
      </c>
      <c r="B24329">
        <v>4433755</v>
      </c>
      <c r="C24329" t="s">
        <v>63233</v>
      </c>
      <c r="D24329">
        <v>16.100000000000001</v>
      </c>
      <c r="E24329" t="s">
        <v>63234</v>
      </c>
      <c r="F24329">
        <v>3743</v>
      </c>
      <c r="G24329" t="s">
        <v>52238</v>
      </c>
      <c r="H24329" t="s">
        <v>63234</v>
      </c>
      <c r="I24329" t="s">
        <v>63235</v>
      </c>
      <c r="J24329" t="s">
        <v>63236</v>
      </c>
      <c r="K24329">
        <v>4.20682587603185</v>
      </c>
      <c r="L24329">
        <v>0.55576589350354921</v>
      </c>
      <c r="M24329" t="s">
        <v>63235</v>
      </c>
      <c r="N24329" t="s">
        <v>63235</v>
      </c>
      <c r="O24329" t="s">
        <v>87733</v>
      </c>
      <c r="P24329" t="s">
        <v>87734</v>
      </c>
      <c r="Q24329" t="s">
        <v>87735</v>
      </c>
      <c r="R24329" t="s">
        <v>79783</v>
      </c>
    </row>
    <row r="24330" spans="1:18" x14ac:dyDescent="0.25">
      <c r="A24330" s="2">
        <v>24328</v>
      </c>
      <c r="B24330">
        <v>4433755</v>
      </c>
      <c r="C24330" t="s">
        <v>63233</v>
      </c>
      <c r="D24330">
        <v>16.100000000000001</v>
      </c>
      <c r="E24330" t="s">
        <v>63234</v>
      </c>
      <c r="F24330">
        <v>3743</v>
      </c>
      <c r="G24330" t="s">
        <v>52238</v>
      </c>
      <c r="H24330" t="s">
        <v>63234</v>
      </c>
      <c r="I24330" t="s">
        <v>63235</v>
      </c>
      <c r="J24330" t="s">
        <v>63236</v>
      </c>
      <c r="K24330">
        <v>4.20682587603185</v>
      </c>
      <c r="L24330">
        <v>0.55576589350354921</v>
      </c>
      <c r="M24330" t="s">
        <v>63235</v>
      </c>
      <c r="N24330" t="s">
        <v>63235</v>
      </c>
      <c r="O24330" t="s">
        <v>87733</v>
      </c>
      <c r="P24330" t="s">
        <v>87734</v>
      </c>
      <c r="Q24330" t="s">
        <v>87735</v>
      </c>
      <c r="R24330" t="s">
        <v>80097</v>
      </c>
    </row>
    <row r="24331" spans="1:18" x14ac:dyDescent="0.25">
      <c r="A24331" s="2">
        <v>24329</v>
      </c>
      <c r="B24331">
        <v>4433755</v>
      </c>
      <c r="C24331" t="s">
        <v>63233</v>
      </c>
      <c r="D24331">
        <v>16.100000000000001</v>
      </c>
      <c r="E24331" t="s">
        <v>63234</v>
      </c>
      <c r="F24331">
        <v>3743</v>
      </c>
      <c r="G24331" t="s">
        <v>52238</v>
      </c>
      <c r="H24331" t="s">
        <v>63234</v>
      </c>
      <c r="I24331" t="s">
        <v>63235</v>
      </c>
      <c r="J24331" t="s">
        <v>63236</v>
      </c>
      <c r="K24331">
        <v>4.20682587603185</v>
      </c>
      <c r="L24331">
        <v>0.55576589350354921</v>
      </c>
      <c r="M24331" t="s">
        <v>63235</v>
      </c>
      <c r="N24331" t="s">
        <v>63235</v>
      </c>
      <c r="O24331" t="s">
        <v>87733</v>
      </c>
      <c r="P24331" t="s">
        <v>87734</v>
      </c>
      <c r="Q24331" t="s">
        <v>87735</v>
      </c>
      <c r="R24331" t="s">
        <v>78323</v>
      </c>
    </row>
    <row r="24332" spans="1:18" x14ac:dyDescent="0.25">
      <c r="A24332" s="2">
        <v>24330</v>
      </c>
      <c r="B24332">
        <v>4433755</v>
      </c>
      <c r="C24332" t="s">
        <v>63233</v>
      </c>
      <c r="D24332">
        <v>16.100000000000001</v>
      </c>
      <c r="E24332" t="s">
        <v>63234</v>
      </c>
      <c r="F24332">
        <v>3743</v>
      </c>
      <c r="G24332" t="s">
        <v>52238</v>
      </c>
      <c r="H24332" t="s">
        <v>63234</v>
      </c>
      <c r="I24332" t="s">
        <v>63235</v>
      </c>
      <c r="J24332" t="s">
        <v>63236</v>
      </c>
      <c r="K24332">
        <v>4.20682587603185</v>
      </c>
      <c r="L24332">
        <v>0.55576589350354921</v>
      </c>
      <c r="M24332" t="s">
        <v>63235</v>
      </c>
      <c r="N24332" t="s">
        <v>63235</v>
      </c>
      <c r="O24332" t="s">
        <v>87733</v>
      </c>
      <c r="P24332" t="s">
        <v>87734</v>
      </c>
      <c r="Q24332" t="s">
        <v>87735</v>
      </c>
      <c r="R24332" t="s">
        <v>78324</v>
      </c>
    </row>
    <row r="24333" spans="1:18" x14ac:dyDescent="0.25">
      <c r="A24333" s="2">
        <v>24331</v>
      </c>
      <c r="B24333">
        <v>4434431</v>
      </c>
      <c r="C24333" t="s">
        <v>63237</v>
      </c>
      <c r="D24333">
        <v>16.100000000000001</v>
      </c>
      <c r="E24333" t="s">
        <v>63238</v>
      </c>
      <c r="F24333">
        <v>3745</v>
      </c>
      <c r="G24333" t="s">
        <v>28</v>
      </c>
      <c r="H24333" t="s">
        <v>63238</v>
      </c>
      <c r="I24333" t="s">
        <v>63239</v>
      </c>
      <c r="J24333" t="s">
        <v>63240</v>
      </c>
      <c r="K24333">
        <v>4.20682587603185</v>
      </c>
      <c r="L24333">
        <v>0.55576589350354921</v>
      </c>
      <c r="M24333" t="s">
        <v>63239</v>
      </c>
      <c r="N24333" t="s">
        <v>63239</v>
      </c>
      <c r="O24333" t="s">
        <v>87736</v>
      </c>
      <c r="P24333" t="s">
        <v>87737</v>
      </c>
      <c r="Q24333" t="s">
        <v>87738</v>
      </c>
      <c r="R24333" t="s">
        <v>78315</v>
      </c>
    </row>
    <row r="24334" spans="1:18" x14ac:dyDescent="0.25">
      <c r="A24334" s="2">
        <v>24332</v>
      </c>
      <c r="B24334">
        <v>4434431</v>
      </c>
      <c r="C24334" t="s">
        <v>63237</v>
      </c>
      <c r="D24334">
        <v>16.100000000000001</v>
      </c>
      <c r="E24334" t="s">
        <v>63238</v>
      </c>
      <c r="F24334">
        <v>3745</v>
      </c>
      <c r="G24334" t="s">
        <v>28</v>
      </c>
      <c r="H24334" t="s">
        <v>63238</v>
      </c>
      <c r="I24334" t="s">
        <v>63239</v>
      </c>
      <c r="J24334" t="s">
        <v>63240</v>
      </c>
      <c r="K24334">
        <v>4.20682587603185</v>
      </c>
      <c r="L24334">
        <v>0.55576589350354921</v>
      </c>
      <c r="M24334" t="s">
        <v>63239</v>
      </c>
      <c r="N24334" t="s">
        <v>63239</v>
      </c>
      <c r="O24334" t="s">
        <v>87736</v>
      </c>
      <c r="P24334" t="s">
        <v>87737</v>
      </c>
      <c r="Q24334" t="s">
        <v>87738</v>
      </c>
      <c r="R24334" t="s">
        <v>82647</v>
      </c>
    </row>
    <row r="24335" spans="1:18" x14ac:dyDescent="0.25">
      <c r="A24335" s="2">
        <v>24333</v>
      </c>
      <c r="B24335">
        <v>4432833</v>
      </c>
      <c r="C24335" t="s">
        <v>63245</v>
      </c>
      <c r="D24335">
        <v>16</v>
      </c>
      <c r="E24335" t="s">
        <v>63246</v>
      </c>
      <c r="F24335">
        <v>3748</v>
      </c>
      <c r="G24335" t="s">
        <v>52238</v>
      </c>
      <c r="H24335" t="s">
        <v>63246</v>
      </c>
      <c r="I24335" t="s">
        <v>63247</v>
      </c>
      <c r="J24335" t="s">
        <v>63248</v>
      </c>
      <c r="K24335">
        <v>4.204119982655925</v>
      </c>
      <c r="L24335">
        <v>0.55540841656152407</v>
      </c>
      <c r="M24335" t="s">
        <v>63247</v>
      </c>
      <c r="N24335" t="s">
        <v>63247</v>
      </c>
      <c r="O24335" t="s">
        <v>87739</v>
      </c>
      <c r="P24335" t="s">
        <v>87740</v>
      </c>
      <c r="Q24335" t="s">
        <v>87741</v>
      </c>
      <c r="R24335" t="s">
        <v>79023</v>
      </c>
    </row>
    <row r="24336" spans="1:18" x14ac:dyDescent="0.25">
      <c r="A24336" s="2">
        <v>24334</v>
      </c>
      <c r="B24336">
        <v>4432833</v>
      </c>
      <c r="C24336" t="s">
        <v>63245</v>
      </c>
      <c r="D24336">
        <v>16</v>
      </c>
      <c r="E24336" t="s">
        <v>63246</v>
      </c>
      <c r="F24336">
        <v>3748</v>
      </c>
      <c r="G24336" t="s">
        <v>52238</v>
      </c>
      <c r="H24336" t="s">
        <v>63246</v>
      </c>
      <c r="I24336" t="s">
        <v>63247</v>
      </c>
      <c r="J24336" t="s">
        <v>63248</v>
      </c>
      <c r="K24336">
        <v>4.204119982655925</v>
      </c>
      <c r="L24336">
        <v>0.55540841656152407</v>
      </c>
      <c r="M24336" t="s">
        <v>63247</v>
      </c>
      <c r="N24336" t="s">
        <v>63247</v>
      </c>
      <c r="O24336" t="s">
        <v>87739</v>
      </c>
      <c r="P24336" t="s">
        <v>87740</v>
      </c>
      <c r="Q24336" t="s">
        <v>87741</v>
      </c>
      <c r="R24336" t="s">
        <v>76756</v>
      </c>
    </row>
    <row r="24337" spans="1:18" x14ac:dyDescent="0.25">
      <c r="A24337" s="2">
        <v>24335</v>
      </c>
      <c r="B24337">
        <v>4432833</v>
      </c>
      <c r="C24337" t="s">
        <v>63245</v>
      </c>
      <c r="D24337">
        <v>16</v>
      </c>
      <c r="E24337" t="s">
        <v>63246</v>
      </c>
      <c r="F24337">
        <v>3748</v>
      </c>
      <c r="G24337" t="s">
        <v>52238</v>
      </c>
      <c r="H24337" t="s">
        <v>63246</v>
      </c>
      <c r="I24337" t="s">
        <v>63247</v>
      </c>
      <c r="J24337" t="s">
        <v>63248</v>
      </c>
      <c r="K24337">
        <v>4.204119982655925</v>
      </c>
      <c r="L24337">
        <v>0.55540841656152407</v>
      </c>
      <c r="M24337" t="s">
        <v>63247</v>
      </c>
      <c r="N24337" t="s">
        <v>63247</v>
      </c>
      <c r="O24337" t="s">
        <v>87739</v>
      </c>
      <c r="P24337" t="s">
        <v>87740</v>
      </c>
      <c r="Q24337" t="s">
        <v>87741</v>
      </c>
      <c r="R24337" t="s">
        <v>79073</v>
      </c>
    </row>
    <row r="24338" spans="1:18" x14ac:dyDescent="0.25">
      <c r="A24338" s="2">
        <v>24336</v>
      </c>
      <c r="B24338">
        <v>4432833</v>
      </c>
      <c r="C24338" t="s">
        <v>63245</v>
      </c>
      <c r="D24338">
        <v>16</v>
      </c>
      <c r="E24338" t="s">
        <v>63246</v>
      </c>
      <c r="F24338">
        <v>3748</v>
      </c>
      <c r="G24338" t="s">
        <v>52238</v>
      </c>
      <c r="H24338" t="s">
        <v>63246</v>
      </c>
      <c r="I24338" t="s">
        <v>63247</v>
      </c>
      <c r="J24338" t="s">
        <v>63248</v>
      </c>
      <c r="K24338">
        <v>4.204119982655925</v>
      </c>
      <c r="L24338">
        <v>0.55540841656152407</v>
      </c>
      <c r="M24338" t="s">
        <v>63247</v>
      </c>
      <c r="N24338" t="s">
        <v>63247</v>
      </c>
      <c r="O24338" t="s">
        <v>87739</v>
      </c>
      <c r="P24338" t="s">
        <v>87740</v>
      </c>
      <c r="Q24338" t="s">
        <v>87741</v>
      </c>
      <c r="R24338" t="s">
        <v>75525</v>
      </c>
    </row>
    <row r="24339" spans="1:18" x14ac:dyDescent="0.25">
      <c r="A24339" s="2">
        <v>24337</v>
      </c>
      <c r="B24339">
        <v>4432833</v>
      </c>
      <c r="C24339" t="s">
        <v>63245</v>
      </c>
      <c r="D24339">
        <v>16</v>
      </c>
      <c r="E24339" t="s">
        <v>63246</v>
      </c>
      <c r="F24339">
        <v>3748</v>
      </c>
      <c r="G24339" t="s">
        <v>52238</v>
      </c>
      <c r="H24339" t="s">
        <v>63246</v>
      </c>
      <c r="I24339" t="s">
        <v>63247</v>
      </c>
      <c r="J24339" t="s">
        <v>63248</v>
      </c>
      <c r="K24339">
        <v>4.204119982655925</v>
      </c>
      <c r="L24339">
        <v>0.55540841656152407</v>
      </c>
      <c r="M24339" t="s">
        <v>63247</v>
      </c>
      <c r="N24339" t="s">
        <v>63247</v>
      </c>
      <c r="O24339" t="s">
        <v>87739</v>
      </c>
      <c r="P24339" t="s">
        <v>87740</v>
      </c>
      <c r="Q24339" t="s">
        <v>87741</v>
      </c>
      <c r="R24339" t="s">
        <v>75315</v>
      </c>
    </row>
    <row r="24340" spans="1:18" x14ac:dyDescent="0.25">
      <c r="A24340" s="2">
        <v>24338</v>
      </c>
      <c r="B24340">
        <v>4432833</v>
      </c>
      <c r="C24340" t="s">
        <v>63245</v>
      </c>
      <c r="D24340">
        <v>16</v>
      </c>
      <c r="E24340" t="s">
        <v>63246</v>
      </c>
      <c r="F24340">
        <v>3748</v>
      </c>
      <c r="G24340" t="s">
        <v>52238</v>
      </c>
      <c r="H24340" t="s">
        <v>63246</v>
      </c>
      <c r="I24340" t="s">
        <v>63247</v>
      </c>
      <c r="J24340" t="s">
        <v>63248</v>
      </c>
      <c r="K24340">
        <v>4.204119982655925</v>
      </c>
      <c r="L24340">
        <v>0.55540841656152407</v>
      </c>
      <c r="M24340" t="s">
        <v>63247</v>
      </c>
      <c r="N24340" t="s">
        <v>63247</v>
      </c>
      <c r="O24340" t="s">
        <v>87739</v>
      </c>
      <c r="P24340" t="s">
        <v>87740</v>
      </c>
      <c r="Q24340" t="s">
        <v>87741</v>
      </c>
      <c r="R24340" t="s">
        <v>74985</v>
      </c>
    </row>
    <row r="24341" spans="1:18" x14ac:dyDescent="0.25">
      <c r="A24341" s="2">
        <v>24339</v>
      </c>
      <c r="B24341">
        <v>4432833</v>
      </c>
      <c r="C24341" t="s">
        <v>63245</v>
      </c>
      <c r="D24341">
        <v>16</v>
      </c>
      <c r="E24341" t="s">
        <v>63246</v>
      </c>
      <c r="F24341">
        <v>3748</v>
      </c>
      <c r="G24341" t="s">
        <v>52238</v>
      </c>
      <c r="H24341" t="s">
        <v>63246</v>
      </c>
      <c r="I24341" t="s">
        <v>63247</v>
      </c>
      <c r="J24341" t="s">
        <v>63248</v>
      </c>
      <c r="K24341">
        <v>4.204119982655925</v>
      </c>
      <c r="L24341">
        <v>0.55540841656152407</v>
      </c>
      <c r="M24341" t="s">
        <v>63247</v>
      </c>
      <c r="N24341" t="s">
        <v>63247</v>
      </c>
      <c r="O24341" t="s">
        <v>87739</v>
      </c>
      <c r="P24341" t="s">
        <v>87740</v>
      </c>
      <c r="Q24341" t="s">
        <v>87741</v>
      </c>
      <c r="R24341" t="s">
        <v>75835</v>
      </c>
    </row>
    <row r="24342" spans="1:18" x14ac:dyDescent="0.25">
      <c r="A24342" s="2">
        <v>24340</v>
      </c>
      <c r="B24342">
        <v>4432833</v>
      </c>
      <c r="C24342" t="s">
        <v>63245</v>
      </c>
      <c r="D24342">
        <v>16</v>
      </c>
      <c r="E24342" t="s">
        <v>63246</v>
      </c>
      <c r="F24342">
        <v>3748</v>
      </c>
      <c r="G24342" t="s">
        <v>52238</v>
      </c>
      <c r="H24342" t="s">
        <v>63246</v>
      </c>
      <c r="I24342" t="s">
        <v>63247</v>
      </c>
      <c r="J24342" t="s">
        <v>63248</v>
      </c>
      <c r="K24342">
        <v>4.204119982655925</v>
      </c>
      <c r="L24342">
        <v>0.55540841656152407</v>
      </c>
      <c r="M24342" t="s">
        <v>63247</v>
      </c>
      <c r="N24342" t="s">
        <v>63247</v>
      </c>
      <c r="O24342" t="s">
        <v>87739</v>
      </c>
      <c r="P24342" t="s">
        <v>87740</v>
      </c>
      <c r="Q24342" t="s">
        <v>87741</v>
      </c>
      <c r="R24342" t="s">
        <v>78958</v>
      </c>
    </row>
    <row r="24343" spans="1:18" x14ac:dyDescent="0.25">
      <c r="A24343" s="2">
        <v>24341</v>
      </c>
      <c r="B24343">
        <v>4437094</v>
      </c>
      <c r="C24343" t="s">
        <v>63249</v>
      </c>
      <c r="D24343">
        <v>16</v>
      </c>
      <c r="E24343" t="s">
        <v>63250</v>
      </c>
      <c r="F24343">
        <v>3749</v>
      </c>
      <c r="G24343" t="s">
        <v>52238</v>
      </c>
      <c r="H24343" t="s">
        <v>63250</v>
      </c>
      <c r="I24343" t="s">
        <v>63251</v>
      </c>
      <c r="J24343" t="s">
        <v>63252</v>
      </c>
      <c r="K24343">
        <v>4.204119982655925</v>
      </c>
      <c r="L24343">
        <v>0.55540841656152407</v>
      </c>
      <c r="M24343" t="s">
        <v>63251</v>
      </c>
      <c r="N24343" t="s">
        <v>63251</v>
      </c>
      <c r="O24343" t="s">
        <v>87742</v>
      </c>
      <c r="P24343" t="s">
        <v>87743</v>
      </c>
      <c r="Q24343" t="s">
        <v>87744</v>
      </c>
      <c r="R24343" t="s">
        <v>87745</v>
      </c>
    </row>
    <row r="24344" spans="1:18" x14ac:dyDescent="0.25">
      <c r="A24344" s="2">
        <v>24342</v>
      </c>
      <c r="B24344">
        <v>4437094</v>
      </c>
      <c r="C24344" t="s">
        <v>63249</v>
      </c>
      <c r="D24344">
        <v>16</v>
      </c>
      <c r="E24344" t="s">
        <v>63250</v>
      </c>
      <c r="F24344">
        <v>3749</v>
      </c>
      <c r="G24344" t="s">
        <v>52238</v>
      </c>
      <c r="H24344" t="s">
        <v>63250</v>
      </c>
      <c r="I24344" t="s">
        <v>63251</v>
      </c>
      <c r="J24344" t="s">
        <v>63252</v>
      </c>
      <c r="K24344">
        <v>4.204119982655925</v>
      </c>
      <c r="L24344">
        <v>0.55540841656152407</v>
      </c>
      <c r="M24344" t="s">
        <v>63251</v>
      </c>
      <c r="N24344" t="s">
        <v>63251</v>
      </c>
      <c r="O24344" t="s">
        <v>87742</v>
      </c>
      <c r="P24344" t="s">
        <v>87743</v>
      </c>
      <c r="Q24344" t="s">
        <v>87744</v>
      </c>
      <c r="R24344" t="s">
        <v>87746</v>
      </c>
    </row>
    <row r="24345" spans="1:18" x14ac:dyDescent="0.25">
      <c r="A24345" s="2">
        <v>24343</v>
      </c>
      <c r="B24345">
        <v>4437094</v>
      </c>
      <c r="C24345" t="s">
        <v>63249</v>
      </c>
      <c r="D24345">
        <v>16</v>
      </c>
      <c r="E24345" t="s">
        <v>63250</v>
      </c>
      <c r="F24345">
        <v>3749</v>
      </c>
      <c r="G24345" t="s">
        <v>52238</v>
      </c>
      <c r="H24345" t="s">
        <v>63250</v>
      </c>
      <c r="I24345" t="s">
        <v>63251</v>
      </c>
      <c r="J24345" t="s">
        <v>63252</v>
      </c>
      <c r="K24345">
        <v>4.204119982655925</v>
      </c>
      <c r="L24345">
        <v>0.55540841656152407</v>
      </c>
      <c r="M24345" t="s">
        <v>63251</v>
      </c>
      <c r="N24345" t="s">
        <v>63251</v>
      </c>
      <c r="O24345" t="s">
        <v>87742</v>
      </c>
      <c r="P24345" t="s">
        <v>87743</v>
      </c>
      <c r="Q24345" t="s">
        <v>87744</v>
      </c>
      <c r="R24345" t="s">
        <v>84173</v>
      </c>
    </row>
    <row r="24346" spans="1:18" x14ac:dyDescent="0.25">
      <c r="A24346" s="2">
        <v>24344</v>
      </c>
      <c r="B24346">
        <v>4437094</v>
      </c>
      <c r="C24346" t="s">
        <v>63249</v>
      </c>
      <c r="D24346">
        <v>16</v>
      </c>
      <c r="E24346" t="s">
        <v>63250</v>
      </c>
      <c r="F24346">
        <v>3749</v>
      </c>
      <c r="G24346" t="s">
        <v>52238</v>
      </c>
      <c r="H24346" t="s">
        <v>63250</v>
      </c>
      <c r="I24346" t="s">
        <v>63251</v>
      </c>
      <c r="J24346" t="s">
        <v>63252</v>
      </c>
      <c r="K24346">
        <v>4.204119982655925</v>
      </c>
      <c r="L24346">
        <v>0.55540841656152407</v>
      </c>
      <c r="M24346" t="s">
        <v>63251</v>
      </c>
      <c r="N24346" t="s">
        <v>63251</v>
      </c>
      <c r="O24346" t="s">
        <v>87742</v>
      </c>
      <c r="P24346" t="s">
        <v>87743</v>
      </c>
      <c r="Q24346" t="s">
        <v>87744</v>
      </c>
      <c r="R24346" t="s">
        <v>75723</v>
      </c>
    </row>
    <row r="24347" spans="1:18" x14ac:dyDescent="0.25">
      <c r="A24347" s="2">
        <v>24345</v>
      </c>
      <c r="B24347">
        <v>4437094</v>
      </c>
      <c r="C24347" t="s">
        <v>63249</v>
      </c>
      <c r="D24347">
        <v>16</v>
      </c>
      <c r="E24347" t="s">
        <v>63250</v>
      </c>
      <c r="F24347">
        <v>3749</v>
      </c>
      <c r="G24347" t="s">
        <v>52238</v>
      </c>
      <c r="H24347" t="s">
        <v>63250</v>
      </c>
      <c r="I24347" t="s">
        <v>63251</v>
      </c>
      <c r="J24347" t="s">
        <v>63252</v>
      </c>
      <c r="K24347">
        <v>4.204119982655925</v>
      </c>
      <c r="L24347">
        <v>0.55540841656152407</v>
      </c>
      <c r="M24347" t="s">
        <v>63251</v>
      </c>
      <c r="N24347" t="s">
        <v>63251</v>
      </c>
      <c r="O24347" t="s">
        <v>87742</v>
      </c>
      <c r="P24347" t="s">
        <v>87743</v>
      </c>
      <c r="Q24347" t="s">
        <v>87744</v>
      </c>
      <c r="R24347" t="s">
        <v>87747</v>
      </c>
    </row>
    <row r="24348" spans="1:18" x14ac:dyDescent="0.25">
      <c r="A24348" s="2">
        <v>24346</v>
      </c>
      <c r="B24348">
        <v>4437094</v>
      </c>
      <c r="C24348" t="s">
        <v>63249</v>
      </c>
      <c r="D24348">
        <v>16</v>
      </c>
      <c r="E24348" t="s">
        <v>63250</v>
      </c>
      <c r="F24348">
        <v>3749</v>
      </c>
      <c r="G24348" t="s">
        <v>52238</v>
      </c>
      <c r="H24348" t="s">
        <v>63250</v>
      </c>
      <c r="I24348" t="s">
        <v>63251</v>
      </c>
      <c r="J24348" t="s">
        <v>63252</v>
      </c>
      <c r="K24348">
        <v>4.204119982655925</v>
      </c>
      <c r="L24348">
        <v>0.55540841656152407</v>
      </c>
      <c r="M24348" t="s">
        <v>63251</v>
      </c>
      <c r="N24348" t="s">
        <v>63251</v>
      </c>
      <c r="O24348" t="s">
        <v>87742</v>
      </c>
      <c r="P24348" t="s">
        <v>87743</v>
      </c>
      <c r="Q24348" t="s">
        <v>87744</v>
      </c>
      <c r="R24348" t="s">
        <v>75913</v>
      </c>
    </row>
    <row r="24349" spans="1:18" x14ac:dyDescent="0.25">
      <c r="A24349" s="2">
        <v>24347</v>
      </c>
      <c r="B24349">
        <v>4437094</v>
      </c>
      <c r="C24349" t="s">
        <v>63249</v>
      </c>
      <c r="D24349">
        <v>16</v>
      </c>
      <c r="E24349" t="s">
        <v>63250</v>
      </c>
      <c r="F24349">
        <v>3749</v>
      </c>
      <c r="G24349" t="s">
        <v>52238</v>
      </c>
      <c r="H24349" t="s">
        <v>63250</v>
      </c>
      <c r="I24349" t="s">
        <v>63251</v>
      </c>
      <c r="J24349" t="s">
        <v>63252</v>
      </c>
      <c r="K24349">
        <v>4.204119982655925</v>
      </c>
      <c r="L24349">
        <v>0.55540841656152407</v>
      </c>
      <c r="M24349" t="s">
        <v>63251</v>
      </c>
      <c r="N24349" t="s">
        <v>63251</v>
      </c>
      <c r="O24349" t="s">
        <v>87742</v>
      </c>
      <c r="P24349" t="s">
        <v>87743</v>
      </c>
      <c r="Q24349" t="s">
        <v>87744</v>
      </c>
      <c r="R24349" t="s">
        <v>87748</v>
      </c>
    </row>
    <row r="24350" spans="1:18" x14ac:dyDescent="0.25">
      <c r="A24350" s="2">
        <v>24348</v>
      </c>
      <c r="B24350">
        <v>4437094</v>
      </c>
      <c r="C24350" t="s">
        <v>63249</v>
      </c>
      <c r="D24350">
        <v>16</v>
      </c>
      <c r="E24350" t="s">
        <v>63250</v>
      </c>
      <c r="F24350">
        <v>3749</v>
      </c>
      <c r="G24350" t="s">
        <v>52238</v>
      </c>
      <c r="H24350" t="s">
        <v>63250</v>
      </c>
      <c r="I24350" t="s">
        <v>63251</v>
      </c>
      <c r="J24350" t="s">
        <v>63252</v>
      </c>
      <c r="K24350">
        <v>4.204119982655925</v>
      </c>
      <c r="L24350">
        <v>0.55540841656152407</v>
      </c>
      <c r="M24350" t="s">
        <v>63251</v>
      </c>
      <c r="N24350" t="s">
        <v>63251</v>
      </c>
      <c r="O24350" t="s">
        <v>87742</v>
      </c>
      <c r="P24350" t="s">
        <v>87743</v>
      </c>
      <c r="Q24350" t="s">
        <v>87744</v>
      </c>
      <c r="R24350" t="s">
        <v>75637</v>
      </c>
    </row>
    <row r="24351" spans="1:18" x14ac:dyDescent="0.25">
      <c r="A24351" s="2">
        <v>24349</v>
      </c>
      <c r="B24351">
        <v>4437094</v>
      </c>
      <c r="C24351" t="s">
        <v>63249</v>
      </c>
      <c r="D24351">
        <v>16</v>
      </c>
      <c r="E24351" t="s">
        <v>63250</v>
      </c>
      <c r="F24351">
        <v>3749</v>
      </c>
      <c r="G24351" t="s">
        <v>52238</v>
      </c>
      <c r="H24351" t="s">
        <v>63250</v>
      </c>
      <c r="I24351" t="s">
        <v>63251</v>
      </c>
      <c r="J24351" t="s">
        <v>63252</v>
      </c>
      <c r="K24351">
        <v>4.204119982655925</v>
      </c>
      <c r="L24351">
        <v>0.55540841656152407</v>
      </c>
      <c r="M24351" t="s">
        <v>63251</v>
      </c>
      <c r="N24351" t="s">
        <v>63251</v>
      </c>
      <c r="O24351" t="s">
        <v>87742</v>
      </c>
      <c r="P24351" t="s">
        <v>87743</v>
      </c>
      <c r="Q24351" t="s">
        <v>87744</v>
      </c>
      <c r="R24351" t="s">
        <v>80795</v>
      </c>
    </row>
    <row r="24352" spans="1:18" x14ac:dyDescent="0.25">
      <c r="A24352" s="2">
        <v>24350</v>
      </c>
      <c r="B24352">
        <v>4437094</v>
      </c>
      <c r="C24352" t="s">
        <v>63249</v>
      </c>
      <c r="D24352">
        <v>16</v>
      </c>
      <c r="E24352" t="s">
        <v>63250</v>
      </c>
      <c r="F24352">
        <v>3749</v>
      </c>
      <c r="G24352" t="s">
        <v>52238</v>
      </c>
      <c r="H24352" t="s">
        <v>63250</v>
      </c>
      <c r="I24352" t="s">
        <v>63251</v>
      </c>
      <c r="J24352" t="s">
        <v>63252</v>
      </c>
      <c r="K24352">
        <v>4.204119982655925</v>
      </c>
      <c r="L24352">
        <v>0.55540841656152407</v>
      </c>
      <c r="M24352" t="s">
        <v>63251</v>
      </c>
      <c r="N24352" t="s">
        <v>63251</v>
      </c>
      <c r="O24352" t="s">
        <v>87742</v>
      </c>
      <c r="P24352" t="s">
        <v>87743</v>
      </c>
      <c r="Q24352" t="s">
        <v>87744</v>
      </c>
      <c r="R24352" t="s">
        <v>82464</v>
      </c>
    </row>
    <row r="24353" spans="1:18" x14ac:dyDescent="0.25">
      <c r="A24353" s="2">
        <v>24351</v>
      </c>
      <c r="B24353">
        <v>4437094</v>
      </c>
      <c r="C24353" t="s">
        <v>63249</v>
      </c>
      <c r="D24353">
        <v>16</v>
      </c>
      <c r="E24353" t="s">
        <v>63250</v>
      </c>
      <c r="F24353">
        <v>3749</v>
      </c>
      <c r="G24353" t="s">
        <v>52238</v>
      </c>
      <c r="H24353" t="s">
        <v>63250</v>
      </c>
      <c r="I24353" t="s">
        <v>63251</v>
      </c>
      <c r="J24353" t="s">
        <v>63252</v>
      </c>
      <c r="K24353">
        <v>4.204119982655925</v>
      </c>
      <c r="L24353">
        <v>0.55540841656152407</v>
      </c>
      <c r="M24353" t="s">
        <v>63251</v>
      </c>
      <c r="N24353" t="s">
        <v>63251</v>
      </c>
      <c r="O24353" t="s">
        <v>87742</v>
      </c>
      <c r="P24353" t="s">
        <v>87743</v>
      </c>
      <c r="Q24353" t="s">
        <v>87744</v>
      </c>
      <c r="R24353" t="s">
        <v>86438</v>
      </c>
    </row>
    <row r="24354" spans="1:18" x14ac:dyDescent="0.25">
      <c r="A24354" s="2">
        <v>24352</v>
      </c>
      <c r="B24354">
        <v>4437094</v>
      </c>
      <c r="C24354" t="s">
        <v>63249</v>
      </c>
      <c r="D24354">
        <v>16</v>
      </c>
      <c r="E24354" t="s">
        <v>63250</v>
      </c>
      <c r="F24354">
        <v>3749</v>
      </c>
      <c r="G24354" t="s">
        <v>52238</v>
      </c>
      <c r="H24354" t="s">
        <v>63250</v>
      </c>
      <c r="I24354" t="s">
        <v>63251</v>
      </c>
      <c r="J24354" t="s">
        <v>63252</v>
      </c>
      <c r="K24354">
        <v>4.204119982655925</v>
      </c>
      <c r="L24354">
        <v>0.55540841656152407</v>
      </c>
      <c r="M24354" t="s">
        <v>63251</v>
      </c>
      <c r="N24354" t="s">
        <v>63251</v>
      </c>
      <c r="O24354" t="s">
        <v>87742</v>
      </c>
      <c r="P24354" t="s">
        <v>87743</v>
      </c>
      <c r="Q24354" t="s">
        <v>87744</v>
      </c>
      <c r="R24354" t="s">
        <v>75695</v>
      </c>
    </row>
    <row r="24355" spans="1:18" x14ac:dyDescent="0.25">
      <c r="A24355" s="2">
        <v>24353</v>
      </c>
      <c r="B24355">
        <v>4437094</v>
      </c>
      <c r="C24355" t="s">
        <v>63249</v>
      </c>
      <c r="D24355">
        <v>16</v>
      </c>
      <c r="E24355" t="s">
        <v>63250</v>
      </c>
      <c r="F24355">
        <v>3749</v>
      </c>
      <c r="G24355" t="s">
        <v>52238</v>
      </c>
      <c r="H24355" t="s">
        <v>63250</v>
      </c>
      <c r="I24355" t="s">
        <v>63251</v>
      </c>
      <c r="J24355" t="s">
        <v>63252</v>
      </c>
      <c r="K24355">
        <v>4.204119982655925</v>
      </c>
      <c r="L24355">
        <v>0.55540841656152407</v>
      </c>
      <c r="M24355" t="s">
        <v>63251</v>
      </c>
      <c r="N24355" t="s">
        <v>63251</v>
      </c>
      <c r="O24355" t="s">
        <v>87742</v>
      </c>
      <c r="P24355" t="s">
        <v>87743</v>
      </c>
      <c r="Q24355" t="s">
        <v>87744</v>
      </c>
      <c r="R24355" t="s">
        <v>75829</v>
      </c>
    </row>
    <row r="24356" spans="1:18" x14ac:dyDescent="0.25">
      <c r="A24356" s="2">
        <v>24354</v>
      </c>
      <c r="B24356">
        <v>4437094</v>
      </c>
      <c r="C24356" t="s">
        <v>63249</v>
      </c>
      <c r="D24356">
        <v>16</v>
      </c>
      <c r="E24356" t="s">
        <v>63250</v>
      </c>
      <c r="F24356">
        <v>3749</v>
      </c>
      <c r="G24356" t="s">
        <v>52238</v>
      </c>
      <c r="H24356" t="s">
        <v>63250</v>
      </c>
      <c r="I24356" t="s">
        <v>63251</v>
      </c>
      <c r="J24356" t="s">
        <v>63252</v>
      </c>
      <c r="K24356">
        <v>4.204119982655925</v>
      </c>
      <c r="L24356">
        <v>0.55540841656152407</v>
      </c>
      <c r="M24356" t="s">
        <v>63251</v>
      </c>
      <c r="N24356" t="s">
        <v>63251</v>
      </c>
      <c r="O24356" t="s">
        <v>87742</v>
      </c>
      <c r="P24356" t="s">
        <v>87743</v>
      </c>
      <c r="Q24356" t="s">
        <v>87744</v>
      </c>
      <c r="R24356" t="s">
        <v>87749</v>
      </c>
    </row>
    <row r="24357" spans="1:18" x14ac:dyDescent="0.25">
      <c r="A24357" s="2">
        <v>24355</v>
      </c>
      <c r="B24357">
        <v>4437094</v>
      </c>
      <c r="C24357" t="s">
        <v>63249</v>
      </c>
      <c r="D24357">
        <v>16</v>
      </c>
      <c r="E24357" t="s">
        <v>63250</v>
      </c>
      <c r="F24357">
        <v>3749</v>
      </c>
      <c r="G24357" t="s">
        <v>52238</v>
      </c>
      <c r="H24357" t="s">
        <v>63250</v>
      </c>
      <c r="I24357" t="s">
        <v>63251</v>
      </c>
      <c r="J24357" t="s">
        <v>63252</v>
      </c>
      <c r="K24357">
        <v>4.204119982655925</v>
      </c>
      <c r="L24357">
        <v>0.55540841656152407</v>
      </c>
      <c r="M24357" t="s">
        <v>63251</v>
      </c>
      <c r="N24357" t="s">
        <v>63251</v>
      </c>
      <c r="O24357" t="s">
        <v>87742</v>
      </c>
      <c r="P24357" t="s">
        <v>87743</v>
      </c>
      <c r="Q24357" t="s">
        <v>87744</v>
      </c>
      <c r="R24357" t="s">
        <v>75850</v>
      </c>
    </row>
    <row r="24358" spans="1:18" x14ac:dyDescent="0.25">
      <c r="A24358" s="2">
        <v>24356</v>
      </c>
      <c r="B24358">
        <v>4437094</v>
      </c>
      <c r="C24358" t="s">
        <v>63249</v>
      </c>
      <c r="D24358">
        <v>16</v>
      </c>
      <c r="E24358" t="s">
        <v>63250</v>
      </c>
      <c r="F24358">
        <v>3749</v>
      </c>
      <c r="G24358" t="s">
        <v>52238</v>
      </c>
      <c r="H24358" t="s">
        <v>63250</v>
      </c>
      <c r="I24358" t="s">
        <v>63251</v>
      </c>
      <c r="J24358" t="s">
        <v>63252</v>
      </c>
      <c r="K24358">
        <v>4.204119982655925</v>
      </c>
      <c r="L24358">
        <v>0.55540841656152407</v>
      </c>
      <c r="M24358" t="s">
        <v>63251</v>
      </c>
      <c r="N24358" t="s">
        <v>63251</v>
      </c>
      <c r="O24358" t="s">
        <v>87742</v>
      </c>
      <c r="P24358" t="s">
        <v>87743</v>
      </c>
      <c r="Q24358" t="s">
        <v>87744</v>
      </c>
      <c r="R24358" t="s">
        <v>74704</v>
      </c>
    </row>
    <row r="24359" spans="1:18" x14ac:dyDescent="0.25">
      <c r="A24359" s="2">
        <v>24357</v>
      </c>
      <c r="B24359">
        <v>4437094</v>
      </c>
      <c r="C24359" t="s">
        <v>63249</v>
      </c>
      <c r="D24359">
        <v>16</v>
      </c>
      <c r="E24359" t="s">
        <v>63250</v>
      </c>
      <c r="F24359">
        <v>3749</v>
      </c>
      <c r="G24359" t="s">
        <v>52238</v>
      </c>
      <c r="H24359" t="s">
        <v>63250</v>
      </c>
      <c r="I24359" t="s">
        <v>63251</v>
      </c>
      <c r="J24359" t="s">
        <v>63252</v>
      </c>
      <c r="K24359">
        <v>4.204119982655925</v>
      </c>
      <c r="L24359">
        <v>0.55540841656152407</v>
      </c>
      <c r="M24359" t="s">
        <v>63251</v>
      </c>
      <c r="N24359" t="s">
        <v>63251</v>
      </c>
      <c r="O24359" t="s">
        <v>87742</v>
      </c>
      <c r="P24359" t="s">
        <v>87743</v>
      </c>
      <c r="Q24359" t="s">
        <v>87744</v>
      </c>
      <c r="R24359" t="s">
        <v>87750</v>
      </c>
    </row>
    <row r="24360" spans="1:18" x14ac:dyDescent="0.25">
      <c r="A24360" s="2">
        <v>24358</v>
      </c>
      <c r="B24360">
        <v>4437094</v>
      </c>
      <c r="C24360" t="s">
        <v>63249</v>
      </c>
      <c r="D24360">
        <v>16</v>
      </c>
      <c r="E24360" t="s">
        <v>63250</v>
      </c>
      <c r="F24360">
        <v>3749</v>
      </c>
      <c r="G24360" t="s">
        <v>52238</v>
      </c>
      <c r="H24360" t="s">
        <v>63250</v>
      </c>
      <c r="I24360" t="s">
        <v>63251</v>
      </c>
      <c r="J24360" t="s">
        <v>63252</v>
      </c>
      <c r="K24360">
        <v>4.204119982655925</v>
      </c>
      <c r="L24360">
        <v>0.55540841656152407</v>
      </c>
      <c r="M24360" t="s">
        <v>63251</v>
      </c>
      <c r="N24360" t="s">
        <v>63251</v>
      </c>
      <c r="O24360" t="s">
        <v>87742</v>
      </c>
      <c r="P24360" t="s">
        <v>87743</v>
      </c>
      <c r="Q24360" t="s">
        <v>87744</v>
      </c>
      <c r="R24360" t="s">
        <v>77636</v>
      </c>
    </row>
    <row r="24361" spans="1:18" x14ac:dyDescent="0.25">
      <c r="A24361" s="2">
        <v>24359</v>
      </c>
      <c r="B24361">
        <v>4437094</v>
      </c>
      <c r="C24361" t="s">
        <v>63249</v>
      </c>
      <c r="D24361">
        <v>16</v>
      </c>
      <c r="E24361" t="s">
        <v>63250</v>
      </c>
      <c r="F24361">
        <v>3749</v>
      </c>
      <c r="G24361" t="s">
        <v>52238</v>
      </c>
      <c r="H24361" t="s">
        <v>63250</v>
      </c>
      <c r="I24361" t="s">
        <v>63251</v>
      </c>
      <c r="J24361" t="s">
        <v>63252</v>
      </c>
      <c r="K24361">
        <v>4.204119982655925</v>
      </c>
      <c r="L24361">
        <v>0.55540841656152407</v>
      </c>
      <c r="M24361" t="s">
        <v>63251</v>
      </c>
      <c r="N24361" t="s">
        <v>63251</v>
      </c>
      <c r="O24361" t="s">
        <v>87742</v>
      </c>
      <c r="P24361" t="s">
        <v>87743</v>
      </c>
      <c r="Q24361" t="s">
        <v>87744</v>
      </c>
      <c r="R24361" t="s">
        <v>86596</v>
      </c>
    </row>
    <row r="24362" spans="1:18" x14ac:dyDescent="0.25">
      <c r="A24362" s="2">
        <v>24360</v>
      </c>
      <c r="B24362">
        <v>4437094</v>
      </c>
      <c r="C24362" t="s">
        <v>63249</v>
      </c>
      <c r="D24362">
        <v>16</v>
      </c>
      <c r="E24362" t="s">
        <v>63250</v>
      </c>
      <c r="F24362">
        <v>3749</v>
      </c>
      <c r="G24362" t="s">
        <v>52238</v>
      </c>
      <c r="H24362" t="s">
        <v>63250</v>
      </c>
      <c r="I24362" t="s">
        <v>63251</v>
      </c>
      <c r="J24362" t="s">
        <v>63252</v>
      </c>
      <c r="K24362">
        <v>4.204119982655925</v>
      </c>
      <c r="L24362">
        <v>0.55540841656152407</v>
      </c>
      <c r="M24362" t="s">
        <v>63251</v>
      </c>
      <c r="N24362" t="s">
        <v>63251</v>
      </c>
      <c r="O24362" t="s">
        <v>87742</v>
      </c>
      <c r="P24362" t="s">
        <v>87743</v>
      </c>
      <c r="Q24362" t="s">
        <v>87744</v>
      </c>
      <c r="R24362" t="s">
        <v>75856</v>
      </c>
    </row>
    <row r="24363" spans="1:18" x14ac:dyDescent="0.25">
      <c r="A24363" s="2">
        <v>24361</v>
      </c>
      <c r="B24363">
        <v>4437094</v>
      </c>
      <c r="C24363" t="s">
        <v>63249</v>
      </c>
      <c r="D24363">
        <v>16</v>
      </c>
      <c r="E24363" t="s">
        <v>63250</v>
      </c>
      <c r="F24363">
        <v>3749</v>
      </c>
      <c r="G24363" t="s">
        <v>52238</v>
      </c>
      <c r="H24363" t="s">
        <v>63250</v>
      </c>
      <c r="I24363" t="s">
        <v>63251</v>
      </c>
      <c r="J24363" t="s">
        <v>63252</v>
      </c>
      <c r="K24363">
        <v>4.204119982655925</v>
      </c>
      <c r="L24363">
        <v>0.55540841656152407</v>
      </c>
      <c r="M24363" t="s">
        <v>63251</v>
      </c>
      <c r="N24363" t="s">
        <v>63251</v>
      </c>
      <c r="O24363" t="s">
        <v>87742</v>
      </c>
      <c r="P24363" t="s">
        <v>87743</v>
      </c>
      <c r="Q24363" t="s">
        <v>87744</v>
      </c>
      <c r="R24363" t="s">
        <v>77141</v>
      </c>
    </row>
    <row r="24364" spans="1:18" x14ac:dyDescent="0.25">
      <c r="A24364" s="2">
        <v>24362</v>
      </c>
      <c r="B24364">
        <v>4437094</v>
      </c>
      <c r="C24364" t="s">
        <v>63249</v>
      </c>
      <c r="D24364">
        <v>16</v>
      </c>
      <c r="E24364" t="s">
        <v>63250</v>
      </c>
      <c r="F24364">
        <v>3749</v>
      </c>
      <c r="G24364" t="s">
        <v>52238</v>
      </c>
      <c r="H24364" t="s">
        <v>63250</v>
      </c>
      <c r="I24364" t="s">
        <v>63251</v>
      </c>
      <c r="J24364" t="s">
        <v>63252</v>
      </c>
      <c r="K24364">
        <v>4.204119982655925</v>
      </c>
      <c r="L24364">
        <v>0.55540841656152407</v>
      </c>
      <c r="M24364" t="s">
        <v>63251</v>
      </c>
      <c r="N24364" t="s">
        <v>63251</v>
      </c>
      <c r="O24364" t="s">
        <v>87742</v>
      </c>
      <c r="P24364" t="s">
        <v>87743</v>
      </c>
      <c r="Q24364" t="s">
        <v>87744</v>
      </c>
      <c r="R24364" t="s">
        <v>82545</v>
      </c>
    </row>
    <row r="24365" spans="1:18" x14ac:dyDescent="0.25">
      <c r="A24365" s="2">
        <v>24363</v>
      </c>
      <c r="B24365">
        <v>4437094</v>
      </c>
      <c r="C24365" t="s">
        <v>63249</v>
      </c>
      <c r="D24365">
        <v>16</v>
      </c>
      <c r="E24365" t="s">
        <v>63250</v>
      </c>
      <c r="F24365">
        <v>3749</v>
      </c>
      <c r="G24365" t="s">
        <v>52238</v>
      </c>
      <c r="H24365" t="s">
        <v>63250</v>
      </c>
      <c r="I24365" t="s">
        <v>63251</v>
      </c>
      <c r="J24365" t="s">
        <v>63252</v>
      </c>
      <c r="K24365">
        <v>4.204119982655925</v>
      </c>
      <c r="L24365">
        <v>0.55540841656152407</v>
      </c>
      <c r="M24365" t="s">
        <v>63251</v>
      </c>
      <c r="N24365" t="s">
        <v>63251</v>
      </c>
      <c r="O24365" t="s">
        <v>87742</v>
      </c>
      <c r="P24365" t="s">
        <v>87743</v>
      </c>
      <c r="Q24365" t="s">
        <v>87744</v>
      </c>
      <c r="R24365" t="s">
        <v>75602</v>
      </c>
    </row>
    <row r="24366" spans="1:18" x14ac:dyDescent="0.25">
      <c r="A24366" s="2">
        <v>24364</v>
      </c>
      <c r="B24366">
        <v>4437094</v>
      </c>
      <c r="C24366" t="s">
        <v>63249</v>
      </c>
      <c r="D24366">
        <v>16</v>
      </c>
      <c r="E24366" t="s">
        <v>63250</v>
      </c>
      <c r="F24366">
        <v>3749</v>
      </c>
      <c r="G24366" t="s">
        <v>52238</v>
      </c>
      <c r="H24366" t="s">
        <v>63250</v>
      </c>
      <c r="I24366" t="s">
        <v>63251</v>
      </c>
      <c r="J24366" t="s">
        <v>63252</v>
      </c>
      <c r="K24366">
        <v>4.204119982655925</v>
      </c>
      <c r="L24366">
        <v>0.55540841656152407</v>
      </c>
      <c r="M24366" t="s">
        <v>63251</v>
      </c>
      <c r="N24366" t="s">
        <v>63251</v>
      </c>
      <c r="O24366" t="s">
        <v>87742</v>
      </c>
      <c r="P24366" t="s">
        <v>87743</v>
      </c>
      <c r="Q24366" t="s">
        <v>87744</v>
      </c>
      <c r="R24366" t="s">
        <v>85898</v>
      </c>
    </row>
    <row r="24367" spans="1:18" x14ac:dyDescent="0.25">
      <c r="A24367" s="2">
        <v>24365</v>
      </c>
      <c r="B24367">
        <v>4437094</v>
      </c>
      <c r="C24367" t="s">
        <v>63249</v>
      </c>
      <c r="D24367">
        <v>16</v>
      </c>
      <c r="E24367" t="s">
        <v>63250</v>
      </c>
      <c r="F24367">
        <v>3749</v>
      </c>
      <c r="G24367" t="s">
        <v>52238</v>
      </c>
      <c r="H24367" t="s">
        <v>63250</v>
      </c>
      <c r="I24367" t="s">
        <v>63251</v>
      </c>
      <c r="J24367" t="s">
        <v>63252</v>
      </c>
      <c r="K24367">
        <v>4.204119982655925</v>
      </c>
      <c r="L24367">
        <v>0.55540841656152407</v>
      </c>
      <c r="M24367" t="s">
        <v>63251</v>
      </c>
      <c r="N24367" t="s">
        <v>63251</v>
      </c>
      <c r="O24367" t="s">
        <v>87742</v>
      </c>
      <c r="P24367" t="s">
        <v>87743</v>
      </c>
      <c r="Q24367" t="s">
        <v>87744</v>
      </c>
      <c r="R24367" t="s">
        <v>87751</v>
      </c>
    </row>
    <row r="24368" spans="1:18" x14ac:dyDescent="0.25">
      <c r="A24368" s="2">
        <v>24366</v>
      </c>
      <c r="B24368">
        <v>4437094</v>
      </c>
      <c r="C24368" t="s">
        <v>63249</v>
      </c>
      <c r="D24368">
        <v>16</v>
      </c>
      <c r="E24368" t="s">
        <v>63250</v>
      </c>
      <c r="F24368">
        <v>3749</v>
      </c>
      <c r="G24368" t="s">
        <v>52238</v>
      </c>
      <c r="H24368" t="s">
        <v>63250</v>
      </c>
      <c r="I24368" t="s">
        <v>63251</v>
      </c>
      <c r="J24368" t="s">
        <v>63252</v>
      </c>
      <c r="K24368">
        <v>4.204119982655925</v>
      </c>
      <c r="L24368">
        <v>0.55540841656152407</v>
      </c>
      <c r="M24368" t="s">
        <v>63251</v>
      </c>
      <c r="N24368" t="s">
        <v>63251</v>
      </c>
      <c r="O24368" t="s">
        <v>87742</v>
      </c>
      <c r="P24368" t="s">
        <v>87743</v>
      </c>
      <c r="Q24368" t="s">
        <v>87744</v>
      </c>
      <c r="R24368" t="s">
        <v>76008</v>
      </c>
    </row>
    <row r="24369" spans="1:18" x14ac:dyDescent="0.25">
      <c r="A24369" s="2">
        <v>24367</v>
      </c>
      <c r="B24369">
        <v>4450843</v>
      </c>
      <c r="C24369" t="s">
        <v>63253</v>
      </c>
      <c r="D24369">
        <v>16</v>
      </c>
      <c r="E24369" t="s">
        <v>63254</v>
      </c>
      <c r="F24369">
        <v>3751</v>
      </c>
      <c r="G24369" t="s">
        <v>28886</v>
      </c>
      <c r="H24369" t="s">
        <v>63254</v>
      </c>
      <c r="I24369" t="s">
        <v>63255</v>
      </c>
      <c r="J24369" t="s">
        <v>63256</v>
      </c>
      <c r="K24369">
        <v>4.204119982655925</v>
      </c>
      <c r="L24369">
        <v>0.55540841656152407</v>
      </c>
      <c r="M24369" t="s">
        <v>63255</v>
      </c>
      <c r="N24369" t="s">
        <v>63255</v>
      </c>
      <c r="O24369" t="s">
        <v>87752</v>
      </c>
      <c r="P24369" t="s">
        <v>87753</v>
      </c>
      <c r="Q24369" t="s">
        <v>87754</v>
      </c>
      <c r="R24369" t="s">
        <v>76730</v>
      </c>
    </row>
    <row r="24370" spans="1:18" x14ac:dyDescent="0.25">
      <c r="A24370" s="2">
        <v>24368</v>
      </c>
      <c r="B24370">
        <v>4450843</v>
      </c>
      <c r="C24370" t="s">
        <v>63253</v>
      </c>
      <c r="D24370">
        <v>16</v>
      </c>
      <c r="E24370" t="s">
        <v>63254</v>
      </c>
      <c r="F24370">
        <v>3751</v>
      </c>
      <c r="G24370" t="s">
        <v>28886</v>
      </c>
      <c r="H24370" t="s">
        <v>63254</v>
      </c>
      <c r="I24370" t="s">
        <v>63255</v>
      </c>
      <c r="J24370" t="s">
        <v>63256</v>
      </c>
      <c r="K24370">
        <v>4.204119982655925</v>
      </c>
      <c r="L24370">
        <v>0.55540841656152407</v>
      </c>
      <c r="M24370" t="s">
        <v>63255</v>
      </c>
      <c r="N24370" t="s">
        <v>63255</v>
      </c>
      <c r="O24370" t="s">
        <v>87752</v>
      </c>
      <c r="P24370" t="s">
        <v>87753</v>
      </c>
      <c r="Q24370" t="s">
        <v>87754</v>
      </c>
      <c r="R24370" t="s">
        <v>75248</v>
      </c>
    </row>
    <row r="24371" spans="1:18" x14ac:dyDescent="0.25">
      <c r="A24371" s="2">
        <v>24369</v>
      </c>
      <c r="B24371">
        <v>4450843</v>
      </c>
      <c r="C24371" t="s">
        <v>63253</v>
      </c>
      <c r="D24371">
        <v>16</v>
      </c>
      <c r="E24371" t="s">
        <v>63254</v>
      </c>
      <c r="F24371">
        <v>3751</v>
      </c>
      <c r="G24371" t="s">
        <v>28886</v>
      </c>
      <c r="H24371" t="s">
        <v>63254</v>
      </c>
      <c r="I24371" t="s">
        <v>63255</v>
      </c>
      <c r="J24371" t="s">
        <v>63256</v>
      </c>
      <c r="K24371">
        <v>4.204119982655925</v>
      </c>
      <c r="L24371">
        <v>0.55540841656152407</v>
      </c>
      <c r="M24371" t="s">
        <v>63255</v>
      </c>
      <c r="N24371" t="s">
        <v>63255</v>
      </c>
      <c r="O24371" t="s">
        <v>87752</v>
      </c>
      <c r="P24371" t="s">
        <v>87753</v>
      </c>
      <c r="Q24371" t="s">
        <v>87754</v>
      </c>
      <c r="R24371" t="s">
        <v>76996</v>
      </c>
    </row>
    <row r="24372" spans="1:18" x14ac:dyDescent="0.25">
      <c r="A24372" s="2">
        <v>24370</v>
      </c>
      <c r="B24372">
        <v>4434321</v>
      </c>
      <c r="C24372" t="s">
        <v>63257</v>
      </c>
      <c r="D24372">
        <v>16</v>
      </c>
      <c r="E24372" t="s">
        <v>63258</v>
      </c>
      <c r="F24372">
        <v>3753</v>
      </c>
      <c r="G24372" t="s">
        <v>52238</v>
      </c>
      <c r="H24372" t="s">
        <v>63258</v>
      </c>
      <c r="I24372" t="s">
        <v>63259</v>
      </c>
      <c r="J24372" t="s">
        <v>63260</v>
      </c>
      <c r="K24372">
        <v>4.204119982655925</v>
      </c>
      <c r="L24372">
        <v>0.55540841656152407</v>
      </c>
      <c r="M24372" t="s">
        <v>63259</v>
      </c>
      <c r="N24372" t="s">
        <v>63259</v>
      </c>
      <c r="O24372" t="s">
        <v>87755</v>
      </c>
      <c r="P24372" t="s">
        <v>87756</v>
      </c>
      <c r="Q24372" t="s">
        <v>87757</v>
      </c>
      <c r="R24372" t="s">
        <v>74840</v>
      </c>
    </row>
    <row r="24373" spans="1:18" x14ac:dyDescent="0.25">
      <c r="A24373" s="2">
        <v>24371</v>
      </c>
      <c r="B24373">
        <v>4434321</v>
      </c>
      <c r="C24373" t="s">
        <v>63257</v>
      </c>
      <c r="D24373">
        <v>16</v>
      </c>
      <c r="E24373" t="s">
        <v>63258</v>
      </c>
      <c r="F24373">
        <v>3753</v>
      </c>
      <c r="G24373" t="s">
        <v>52238</v>
      </c>
      <c r="H24373" t="s">
        <v>63258</v>
      </c>
      <c r="I24373" t="s">
        <v>63259</v>
      </c>
      <c r="J24373" t="s">
        <v>63260</v>
      </c>
      <c r="K24373">
        <v>4.204119982655925</v>
      </c>
      <c r="L24373">
        <v>0.55540841656152407</v>
      </c>
      <c r="M24373" t="s">
        <v>63259</v>
      </c>
      <c r="N24373" t="s">
        <v>63259</v>
      </c>
      <c r="O24373" t="s">
        <v>87755</v>
      </c>
      <c r="P24373" t="s">
        <v>87756</v>
      </c>
      <c r="Q24373" t="s">
        <v>87757</v>
      </c>
      <c r="R24373" t="s">
        <v>75514</v>
      </c>
    </row>
    <row r="24374" spans="1:18" x14ac:dyDescent="0.25">
      <c r="A24374" s="2">
        <v>24372</v>
      </c>
      <c r="B24374">
        <v>4434321</v>
      </c>
      <c r="C24374" t="s">
        <v>63257</v>
      </c>
      <c r="D24374">
        <v>16</v>
      </c>
      <c r="E24374" t="s">
        <v>63258</v>
      </c>
      <c r="F24374">
        <v>3753</v>
      </c>
      <c r="G24374" t="s">
        <v>52238</v>
      </c>
      <c r="H24374" t="s">
        <v>63258</v>
      </c>
      <c r="I24374" t="s">
        <v>63259</v>
      </c>
      <c r="J24374" t="s">
        <v>63260</v>
      </c>
      <c r="K24374">
        <v>4.204119982655925</v>
      </c>
      <c r="L24374">
        <v>0.55540841656152407</v>
      </c>
      <c r="M24374" t="s">
        <v>63259</v>
      </c>
      <c r="N24374" t="s">
        <v>63259</v>
      </c>
      <c r="O24374" t="s">
        <v>87755</v>
      </c>
      <c r="P24374" t="s">
        <v>87756</v>
      </c>
      <c r="Q24374" t="s">
        <v>87757</v>
      </c>
      <c r="R24374" t="s">
        <v>87758</v>
      </c>
    </row>
    <row r="24375" spans="1:18" x14ac:dyDescent="0.25">
      <c r="A24375" s="2">
        <v>24373</v>
      </c>
      <c r="B24375">
        <v>4434321</v>
      </c>
      <c r="C24375" t="s">
        <v>63257</v>
      </c>
      <c r="D24375">
        <v>16</v>
      </c>
      <c r="E24375" t="s">
        <v>63258</v>
      </c>
      <c r="F24375">
        <v>3753</v>
      </c>
      <c r="G24375" t="s">
        <v>52238</v>
      </c>
      <c r="H24375" t="s">
        <v>63258</v>
      </c>
      <c r="I24375" t="s">
        <v>63259</v>
      </c>
      <c r="J24375" t="s">
        <v>63260</v>
      </c>
      <c r="K24375">
        <v>4.204119982655925</v>
      </c>
      <c r="L24375">
        <v>0.55540841656152407</v>
      </c>
      <c r="M24375" t="s">
        <v>63259</v>
      </c>
      <c r="N24375" t="s">
        <v>63259</v>
      </c>
      <c r="O24375" t="s">
        <v>87755</v>
      </c>
      <c r="P24375" t="s">
        <v>87756</v>
      </c>
      <c r="Q24375" t="s">
        <v>87757</v>
      </c>
      <c r="R24375" t="s">
        <v>76092</v>
      </c>
    </row>
    <row r="24376" spans="1:18" x14ac:dyDescent="0.25">
      <c r="A24376" s="2">
        <v>24374</v>
      </c>
      <c r="B24376">
        <v>4434321</v>
      </c>
      <c r="C24376" t="s">
        <v>63257</v>
      </c>
      <c r="D24376">
        <v>16</v>
      </c>
      <c r="E24376" t="s">
        <v>63258</v>
      </c>
      <c r="F24376">
        <v>3753</v>
      </c>
      <c r="G24376" t="s">
        <v>52238</v>
      </c>
      <c r="H24376" t="s">
        <v>63258</v>
      </c>
      <c r="I24376" t="s">
        <v>63259</v>
      </c>
      <c r="J24376" t="s">
        <v>63260</v>
      </c>
      <c r="K24376">
        <v>4.204119982655925</v>
      </c>
      <c r="L24376">
        <v>0.55540841656152407</v>
      </c>
      <c r="M24376" t="s">
        <v>63259</v>
      </c>
      <c r="N24376" t="s">
        <v>63259</v>
      </c>
      <c r="O24376" t="s">
        <v>87755</v>
      </c>
      <c r="P24376" t="s">
        <v>87756</v>
      </c>
      <c r="Q24376" t="s">
        <v>87757</v>
      </c>
      <c r="R24376" t="s">
        <v>77082</v>
      </c>
    </row>
    <row r="24377" spans="1:18" x14ac:dyDescent="0.25">
      <c r="A24377" s="2">
        <v>24375</v>
      </c>
      <c r="B24377">
        <v>4446429</v>
      </c>
      <c r="C24377" t="s">
        <v>63261</v>
      </c>
      <c r="D24377">
        <v>16</v>
      </c>
      <c r="E24377" t="s">
        <v>63262</v>
      </c>
      <c r="F24377">
        <v>3754</v>
      </c>
      <c r="G24377" t="s">
        <v>28886</v>
      </c>
      <c r="H24377" t="s">
        <v>63262</v>
      </c>
      <c r="I24377" t="s">
        <v>63263</v>
      </c>
      <c r="J24377" t="s">
        <v>63264</v>
      </c>
      <c r="K24377">
        <v>4.204119982655925</v>
      </c>
      <c r="L24377">
        <v>0.55540841656152407</v>
      </c>
      <c r="M24377" t="s">
        <v>63263</v>
      </c>
      <c r="N24377" t="s">
        <v>63263</v>
      </c>
      <c r="O24377" t="s">
        <v>87759</v>
      </c>
      <c r="P24377" t="s">
        <v>87760</v>
      </c>
      <c r="Q24377" t="s">
        <v>87761</v>
      </c>
      <c r="R24377" t="s">
        <v>76623</v>
      </c>
    </row>
    <row r="24378" spans="1:18" x14ac:dyDescent="0.25">
      <c r="A24378" s="2">
        <v>24376</v>
      </c>
      <c r="B24378">
        <v>4446429</v>
      </c>
      <c r="C24378" t="s">
        <v>63261</v>
      </c>
      <c r="D24378">
        <v>16</v>
      </c>
      <c r="E24378" t="s">
        <v>63262</v>
      </c>
      <c r="F24378">
        <v>3754</v>
      </c>
      <c r="G24378" t="s">
        <v>28886</v>
      </c>
      <c r="H24378" t="s">
        <v>63262</v>
      </c>
      <c r="I24378" t="s">
        <v>63263</v>
      </c>
      <c r="J24378" t="s">
        <v>63264</v>
      </c>
      <c r="K24378">
        <v>4.204119982655925</v>
      </c>
      <c r="L24378">
        <v>0.55540841656152407</v>
      </c>
      <c r="M24378" t="s">
        <v>63263</v>
      </c>
      <c r="N24378" t="s">
        <v>63263</v>
      </c>
      <c r="O24378" t="s">
        <v>87759</v>
      </c>
      <c r="P24378" t="s">
        <v>87760</v>
      </c>
      <c r="Q24378" t="s">
        <v>87761</v>
      </c>
      <c r="R24378" t="s">
        <v>75845</v>
      </c>
    </row>
    <row r="24379" spans="1:18" x14ac:dyDescent="0.25">
      <c r="A24379" s="2">
        <v>24377</v>
      </c>
      <c r="B24379">
        <v>4446429</v>
      </c>
      <c r="C24379" t="s">
        <v>63261</v>
      </c>
      <c r="D24379">
        <v>16</v>
      </c>
      <c r="E24379" t="s">
        <v>63262</v>
      </c>
      <c r="F24379">
        <v>3754</v>
      </c>
      <c r="G24379" t="s">
        <v>28886</v>
      </c>
      <c r="H24379" t="s">
        <v>63262</v>
      </c>
      <c r="I24379" t="s">
        <v>63263</v>
      </c>
      <c r="J24379" t="s">
        <v>63264</v>
      </c>
      <c r="K24379">
        <v>4.204119982655925</v>
      </c>
      <c r="L24379">
        <v>0.55540841656152407</v>
      </c>
      <c r="M24379" t="s">
        <v>63263</v>
      </c>
      <c r="N24379" t="s">
        <v>63263</v>
      </c>
      <c r="O24379" t="s">
        <v>87759</v>
      </c>
      <c r="P24379" t="s">
        <v>87760</v>
      </c>
      <c r="Q24379" t="s">
        <v>87761</v>
      </c>
      <c r="R24379" t="s">
        <v>74887</v>
      </c>
    </row>
    <row r="24380" spans="1:18" x14ac:dyDescent="0.25">
      <c r="A24380" s="2">
        <v>24378</v>
      </c>
      <c r="B24380">
        <v>4446429</v>
      </c>
      <c r="C24380" t="s">
        <v>63261</v>
      </c>
      <c r="D24380">
        <v>16</v>
      </c>
      <c r="E24380" t="s">
        <v>63262</v>
      </c>
      <c r="F24380">
        <v>3754</v>
      </c>
      <c r="G24380" t="s">
        <v>28886</v>
      </c>
      <c r="H24380" t="s">
        <v>63262</v>
      </c>
      <c r="I24380" t="s">
        <v>63263</v>
      </c>
      <c r="J24380" t="s">
        <v>63264</v>
      </c>
      <c r="K24380">
        <v>4.204119982655925</v>
      </c>
      <c r="L24380">
        <v>0.55540841656152407</v>
      </c>
      <c r="M24380" t="s">
        <v>63263</v>
      </c>
      <c r="N24380" t="s">
        <v>63263</v>
      </c>
      <c r="O24380" t="s">
        <v>87759</v>
      </c>
      <c r="P24380" t="s">
        <v>87760</v>
      </c>
      <c r="Q24380" t="s">
        <v>87761</v>
      </c>
      <c r="R24380" t="s">
        <v>77772</v>
      </c>
    </row>
    <row r="24381" spans="1:18" x14ac:dyDescent="0.25">
      <c r="A24381" s="2">
        <v>24379</v>
      </c>
      <c r="B24381">
        <v>4446429</v>
      </c>
      <c r="C24381" t="s">
        <v>63261</v>
      </c>
      <c r="D24381">
        <v>16</v>
      </c>
      <c r="E24381" t="s">
        <v>63262</v>
      </c>
      <c r="F24381">
        <v>3754</v>
      </c>
      <c r="G24381" t="s">
        <v>28886</v>
      </c>
      <c r="H24381" t="s">
        <v>63262</v>
      </c>
      <c r="I24381" t="s">
        <v>63263</v>
      </c>
      <c r="J24381" t="s">
        <v>63264</v>
      </c>
      <c r="K24381">
        <v>4.204119982655925</v>
      </c>
      <c r="L24381">
        <v>0.55540841656152407</v>
      </c>
      <c r="M24381" t="s">
        <v>63263</v>
      </c>
      <c r="N24381" t="s">
        <v>63263</v>
      </c>
      <c r="O24381" t="s">
        <v>87759</v>
      </c>
      <c r="P24381" t="s">
        <v>87760</v>
      </c>
      <c r="Q24381" t="s">
        <v>87761</v>
      </c>
      <c r="R24381" t="s">
        <v>74782</v>
      </c>
    </row>
    <row r="24382" spans="1:18" x14ac:dyDescent="0.25">
      <c r="A24382" s="2">
        <v>24380</v>
      </c>
      <c r="B24382">
        <v>4446429</v>
      </c>
      <c r="C24382" t="s">
        <v>63261</v>
      </c>
      <c r="D24382">
        <v>16</v>
      </c>
      <c r="E24382" t="s">
        <v>63262</v>
      </c>
      <c r="F24382">
        <v>3754</v>
      </c>
      <c r="G24382" t="s">
        <v>28886</v>
      </c>
      <c r="H24382" t="s">
        <v>63262</v>
      </c>
      <c r="I24382" t="s">
        <v>63263</v>
      </c>
      <c r="J24382" t="s">
        <v>63264</v>
      </c>
      <c r="K24382">
        <v>4.204119982655925</v>
      </c>
      <c r="L24382">
        <v>0.55540841656152407</v>
      </c>
      <c r="M24382" t="s">
        <v>63263</v>
      </c>
      <c r="N24382" t="s">
        <v>63263</v>
      </c>
      <c r="O24382" t="s">
        <v>87759</v>
      </c>
      <c r="P24382" t="s">
        <v>87760</v>
      </c>
      <c r="Q24382" t="s">
        <v>87761</v>
      </c>
      <c r="R24382" t="s">
        <v>75548</v>
      </c>
    </row>
    <row r="24383" spans="1:18" x14ac:dyDescent="0.25">
      <c r="A24383" s="2">
        <v>24381</v>
      </c>
      <c r="B24383">
        <v>4446429</v>
      </c>
      <c r="C24383" t="s">
        <v>63261</v>
      </c>
      <c r="D24383">
        <v>16</v>
      </c>
      <c r="E24383" t="s">
        <v>63262</v>
      </c>
      <c r="F24383">
        <v>3754</v>
      </c>
      <c r="G24383" t="s">
        <v>28886</v>
      </c>
      <c r="H24383" t="s">
        <v>63262</v>
      </c>
      <c r="I24383" t="s">
        <v>63263</v>
      </c>
      <c r="J24383" t="s">
        <v>63264</v>
      </c>
      <c r="K24383">
        <v>4.204119982655925</v>
      </c>
      <c r="L24383">
        <v>0.55540841656152407</v>
      </c>
      <c r="M24383" t="s">
        <v>63263</v>
      </c>
      <c r="N24383" t="s">
        <v>63263</v>
      </c>
      <c r="O24383" t="s">
        <v>87759</v>
      </c>
      <c r="P24383" t="s">
        <v>87760</v>
      </c>
      <c r="Q24383" t="s">
        <v>87761</v>
      </c>
      <c r="R24383" t="s">
        <v>74977</v>
      </c>
    </row>
    <row r="24384" spans="1:18" x14ac:dyDescent="0.25">
      <c r="A24384" s="2">
        <v>24382</v>
      </c>
      <c r="B24384">
        <v>4446429</v>
      </c>
      <c r="C24384" t="s">
        <v>63261</v>
      </c>
      <c r="D24384">
        <v>16</v>
      </c>
      <c r="E24384" t="s">
        <v>63262</v>
      </c>
      <c r="F24384">
        <v>3754</v>
      </c>
      <c r="G24384" t="s">
        <v>28886</v>
      </c>
      <c r="H24384" t="s">
        <v>63262</v>
      </c>
      <c r="I24384" t="s">
        <v>63263</v>
      </c>
      <c r="J24384" t="s">
        <v>63264</v>
      </c>
      <c r="K24384">
        <v>4.204119982655925</v>
      </c>
      <c r="L24384">
        <v>0.55540841656152407</v>
      </c>
      <c r="M24384" t="s">
        <v>63263</v>
      </c>
      <c r="N24384" t="s">
        <v>63263</v>
      </c>
      <c r="O24384" t="s">
        <v>87759</v>
      </c>
      <c r="P24384" t="s">
        <v>87760</v>
      </c>
      <c r="Q24384" t="s">
        <v>87761</v>
      </c>
      <c r="R24384" t="s">
        <v>84025</v>
      </c>
    </row>
    <row r="24385" spans="1:18" x14ac:dyDescent="0.25">
      <c r="A24385" s="2">
        <v>24383</v>
      </c>
      <c r="B24385">
        <v>4446429</v>
      </c>
      <c r="C24385" t="s">
        <v>63261</v>
      </c>
      <c r="D24385">
        <v>16</v>
      </c>
      <c r="E24385" t="s">
        <v>63262</v>
      </c>
      <c r="F24385">
        <v>3754</v>
      </c>
      <c r="G24385" t="s">
        <v>28886</v>
      </c>
      <c r="H24385" t="s">
        <v>63262</v>
      </c>
      <c r="I24385" t="s">
        <v>63263</v>
      </c>
      <c r="J24385" t="s">
        <v>63264</v>
      </c>
      <c r="K24385">
        <v>4.204119982655925</v>
      </c>
      <c r="L24385">
        <v>0.55540841656152407</v>
      </c>
      <c r="M24385" t="s">
        <v>63263</v>
      </c>
      <c r="N24385" t="s">
        <v>63263</v>
      </c>
      <c r="O24385" t="s">
        <v>87759</v>
      </c>
      <c r="P24385" t="s">
        <v>87760</v>
      </c>
      <c r="Q24385" t="s">
        <v>87761</v>
      </c>
      <c r="R24385" t="s">
        <v>75100</v>
      </c>
    </row>
    <row r="24386" spans="1:18" x14ac:dyDescent="0.25">
      <c r="A24386" s="2">
        <v>24384</v>
      </c>
      <c r="B24386">
        <v>4446429</v>
      </c>
      <c r="C24386" t="s">
        <v>63261</v>
      </c>
      <c r="D24386">
        <v>16</v>
      </c>
      <c r="E24386" t="s">
        <v>63262</v>
      </c>
      <c r="F24386">
        <v>3754</v>
      </c>
      <c r="G24386" t="s">
        <v>28886</v>
      </c>
      <c r="H24386" t="s">
        <v>63262</v>
      </c>
      <c r="I24386" t="s">
        <v>63263</v>
      </c>
      <c r="J24386" t="s">
        <v>63264</v>
      </c>
      <c r="K24386">
        <v>4.204119982655925</v>
      </c>
      <c r="L24386">
        <v>0.55540841656152407</v>
      </c>
      <c r="M24386" t="s">
        <v>63263</v>
      </c>
      <c r="N24386" t="s">
        <v>63263</v>
      </c>
      <c r="O24386" t="s">
        <v>87759</v>
      </c>
      <c r="P24386" t="s">
        <v>87760</v>
      </c>
      <c r="Q24386" t="s">
        <v>87761</v>
      </c>
      <c r="R24386" t="s">
        <v>80115</v>
      </c>
    </row>
    <row r="24387" spans="1:18" x14ac:dyDescent="0.25">
      <c r="A24387" s="2">
        <v>24385</v>
      </c>
      <c r="B24387">
        <v>4446429</v>
      </c>
      <c r="C24387" t="s">
        <v>63261</v>
      </c>
      <c r="D24387">
        <v>16</v>
      </c>
      <c r="E24387" t="s">
        <v>63262</v>
      </c>
      <c r="F24387">
        <v>3754</v>
      </c>
      <c r="G24387" t="s">
        <v>28886</v>
      </c>
      <c r="H24387" t="s">
        <v>63262</v>
      </c>
      <c r="I24387" t="s">
        <v>63263</v>
      </c>
      <c r="J24387" t="s">
        <v>63264</v>
      </c>
      <c r="K24387">
        <v>4.204119982655925</v>
      </c>
      <c r="L24387">
        <v>0.55540841656152407</v>
      </c>
      <c r="M24387" t="s">
        <v>63263</v>
      </c>
      <c r="N24387" t="s">
        <v>63263</v>
      </c>
      <c r="O24387" t="s">
        <v>87759</v>
      </c>
      <c r="P24387" t="s">
        <v>87760</v>
      </c>
      <c r="Q24387" t="s">
        <v>87761</v>
      </c>
      <c r="R24387" t="s">
        <v>87762</v>
      </c>
    </row>
    <row r="24388" spans="1:18" x14ac:dyDescent="0.25">
      <c r="A24388" s="2">
        <v>24386</v>
      </c>
      <c r="B24388">
        <v>4446429</v>
      </c>
      <c r="C24388" t="s">
        <v>63261</v>
      </c>
      <c r="D24388">
        <v>16</v>
      </c>
      <c r="E24388" t="s">
        <v>63262</v>
      </c>
      <c r="F24388">
        <v>3754</v>
      </c>
      <c r="G24388" t="s">
        <v>28886</v>
      </c>
      <c r="H24388" t="s">
        <v>63262</v>
      </c>
      <c r="I24388" t="s">
        <v>63263</v>
      </c>
      <c r="J24388" t="s">
        <v>63264</v>
      </c>
      <c r="K24388">
        <v>4.204119982655925</v>
      </c>
      <c r="L24388">
        <v>0.55540841656152407</v>
      </c>
      <c r="M24388" t="s">
        <v>63263</v>
      </c>
      <c r="N24388" t="s">
        <v>63263</v>
      </c>
      <c r="O24388" t="s">
        <v>87759</v>
      </c>
      <c r="P24388" t="s">
        <v>87760</v>
      </c>
      <c r="Q24388" t="s">
        <v>87761</v>
      </c>
      <c r="R24388" t="s">
        <v>74688</v>
      </c>
    </row>
    <row r="24389" spans="1:18" x14ac:dyDescent="0.25">
      <c r="A24389" s="2">
        <v>24387</v>
      </c>
      <c r="B24389">
        <v>4446429</v>
      </c>
      <c r="C24389" t="s">
        <v>63261</v>
      </c>
      <c r="D24389">
        <v>16</v>
      </c>
      <c r="E24389" t="s">
        <v>63262</v>
      </c>
      <c r="F24389">
        <v>3754</v>
      </c>
      <c r="G24389" t="s">
        <v>28886</v>
      </c>
      <c r="H24389" t="s">
        <v>63262</v>
      </c>
      <c r="I24389" t="s">
        <v>63263</v>
      </c>
      <c r="J24389" t="s">
        <v>63264</v>
      </c>
      <c r="K24389">
        <v>4.204119982655925</v>
      </c>
      <c r="L24389">
        <v>0.55540841656152407</v>
      </c>
      <c r="M24389" t="s">
        <v>63263</v>
      </c>
      <c r="N24389" t="s">
        <v>63263</v>
      </c>
      <c r="O24389" t="s">
        <v>87759</v>
      </c>
      <c r="P24389" t="s">
        <v>87760</v>
      </c>
      <c r="Q24389" t="s">
        <v>87761</v>
      </c>
      <c r="R24389" t="s">
        <v>74743</v>
      </c>
    </row>
    <row r="24390" spans="1:18" x14ac:dyDescent="0.25">
      <c r="A24390" s="2">
        <v>24388</v>
      </c>
      <c r="B24390">
        <v>4446429</v>
      </c>
      <c r="C24390" t="s">
        <v>63261</v>
      </c>
      <c r="D24390">
        <v>16</v>
      </c>
      <c r="E24390" t="s">
        <v>63262</v>
      </c>
      <c r="F24390">
        <v>3754</v>
      </c>
      <c r="G24390" t="s">
        <v>28886</v>
      </c>
      <c r="H24390" t="s">
        <v>63262</v>
      </c>
      <c r="I24390" t="s">
        <v>63263</v>
      </c>
      <c r="J24390" t="s">
        <v>63264</v>
      </c>
      <c r="K24390">
        <v>4.204119982655925</v>
      </c>
      <c r="L24390">
        <v>0.55540841656152407</v>
      </c>
      <c r="M24390" t="s">
        <v>63263</v>
      </c>
      <c r="N24390" t="s">
        <v>63263</v>
      </c>
      <c r="O24390" t="s">
        <v>87759</v>
      </c>
      <c r="P24390" t="s">
        <v>87760</v>
      </c>
      <c r="Q24390" t="s">
        <v>87761</v>
      </c>
      <c r="R24390" t="s">
        <v>77809</v>
      </c>
    </row>
    <row r="24391" spans="1:18" x14ac:dyDescent="0.25">
      <c r="A24391" s="2">
        <v>24389</v>
      </c>
      <c r="B24391">
        <v>4446429</v>
      </c>
      <c r="C24391" t="s">
        <v>63261</v>
      </c>
      <c r="D24391">
        <v>16</v>
      </c>
      <c r="E24391" t="s">
        <v>63262</v>
      </c>
      <c r="F24391">
        <v>3754</v>
      </c>
      <c r="G24391" t="s">
        <v>28886</v>
      </c>
      <c r="H24391" t="s">
        <v>63262</v>
      </c>
      <c r="I24391" t="s">
        <v>63263</v>
      </c>
      <c r="J24391" t="s">
        <v>63264</v>
      </c>
      <c r="K24391">
        <v>4.204119982655925</v>
      </c>
      <c r="L24391">
        <v>0.55540841656152407</v>
      </c>
      <c r="M24391" t="s">
        <v>63263</v>
      </c>
      <c r="N24391" t="s">
        <v>63263</v>
      </c>
      <c r="O24391" t="s">
        <v>87759</v>
      </c>
      <c r="P24391" t="s">
        <v>87760</v>
      </c>
      <c r="Q24391" t="s">
        <v>87761</v>
      </c>
      <c r="R24391" t="s">
        <v>77855</v>
      </c>
    </row>
    <row r="24392" spans="1:18" x14ac:dyDescent="0.25">
      <c r="A24392" s="2">
        <v>24390</v>
      </c>
      <c r="B24392">
        <v>4446429</v>
      </c>
      <c r="C24392" t="s">
        <v>63261</v>
      </c>
      <c r="D24392">
        <v>16</v>
      </c>
      <c r="E24392" t="s">
        <v>63262</v>
      </c>
      <c r="F24392">
        <v>3754</v>
      </c>
      <c r="G24392" t="s">
        <v>28886</v>
      </c>
      <c r="H24392" t="s">
        <v>63262</v>
      </c>
      <c r="I24392" t="s">
        <v>63263</v>
      </c>
      <c r="J24392" t="s">
        <v>63264</v>
      </c>
      <c r="K24392">
        <v>4.204119982655925</v>
      </c>
      <c r="L24392">
        <v>0.55540841656152407</v>
      </c>
      <c r="M24392" t="s">
        <v>63263</v>
      </c>
      <c r="N24392" t="s">
        <v>63263</v>
      </c>
      <c r="O24392" t="s">
        <v>87759</v>
      </c>
      <c r="P24392" t="s">
        <v>87760</v>
      </c>
      <c r="Q24392" t="s">
        <v>87761</v>
      </c>
      <c r="R24392" t="s">
        <v>74934</v>
      </c>
    </row>
    <row r="24393" spans="1:18" x14ac:dyDescent="0.25">
      <c r="A24393" s="2">
        <v>24391</v>
      </c>
      <c r="B24393">
        <v>4446429</v>
      </c>
      <c r="C24393" t="s">
        <v>63261</v>
      </c>
      <c r="D24393">
        <v>16</v>
      </c>
      <c r="E24393" t="s">
        <v>63262</v>
      </c>
      <c r="F24393">
        <v>3754</v>
      </c>
      <c r="G24393" t="s">
        <v>28886</v>
      </c>
      <c r="H24393" t="s">
        <v>63262</v>
      </c>
      <c r="I24393" t="s">
        <v>63263</v>
      </c>
      <c r="J24393" t="s">
        <v>63264</v>
      </c>
      <c r="K24393">
        <v>4.204119982655925</v>
      </c>
      <c r="L24393">
        <v>0.55540841656152407</v>
      </c>
      <c r="M24393" t="s">
        <v>63263</v>
      </c>
      <c r="N24393" t="s">
        <v>63263</v>
      </c>
      <c r="O24393" t="s">
        <v>87759</v>
      </c>
      <c r="P24393" t="s">
        <v>87760</v>
      </c>
      <c r="Q24393" t="s">
        <v>87761</v>
      </c>
      <c r="R24393" t="s">
        <v>87763</v>
      </c>
    </row>
    <row r="24394" spans="1:18" x14ac:dyDescent="0.25">
      <c r="A24394" s="2">
        <v>24392</v>
      </c>
      <c r="B24394">
        <v>4446429</v>
      </c>
      <c r="C24394" t="s">
        <v>63261</v>
      </c>
      <c r="D24394">
        <v>16</v>
      </c>
      <c r="E24394" t="s">
        <v>63262</v>
      </c>
      <c r="F24394">
        <v>3754</v>
      </c>
      <c r="G24394" t="s">
        <v>28886</v>
      </c>
      <c r="H24394" t="s">
        <v>63262</v>
      </c>
      <c r="I24394" t="s">
        <v>63263</v>
      </c>
      <c r="J24394" t="s">
        <v>63264</v>
      </c>
      <c r="K24394">
        <v>4.204119982655925</v>
      </c>
      <c r="L24394">
        <v>0.55540841656152407</v>
      </c>
      <c r="M24394" t="s">
        <v>63263</v>
      </c>
      <c r="N24394" t="s">
        <v>63263</v>
      </c>
      <c r="O24394" t="s">
        <v>87759</v>
      </c>
      <c r="P24394" t="s">
        <v>87760</v>
      </c>
      <c r="Q24394" t="s">
        <v>87761</v>
      </c>
      <c r="R24394" t="s">
        <v>81876</v>
      </c>
    </row>
    <row r="24395" spans="1:18" x14ac:dyDescent="0.25">
      <c r="A24395" s="2">
        <v>24393</v>
      </c>
      <c r="B24395">
        <v>4446429</v>
      </c>
      <c r="C24395" t="s">
        <v>63261</v>
      </c>
      <c r="D24395">
        <v>16</v>
      </c>
      <c r="E24395" t="s">
        <v>63262</v>
      </c>
      <c r="F24395">
        <v>3754</v>
      </c>
      <c r="G24395" t="s">
        <v>28886</v>
      </c>
      <c r="H24395" t="s">
        <v>63262</v>
      </c>
      <c r="I24395" t="s">
        <v>63263</v>
      </c>
      <c r="J24395" t="s">
        <v>63264</v>
      </c>
      <c r="K24395">
        <v>4.204119982655925</v>
      </c>
      <c r="L24395">
        <v>0.55540841656152407</v>
      </c>
      <c r="M24395" t="s">
        <v>63263</v>
      </c>
      <c r="N24395" t="s">
        <v>63263</v>
      </c>
      <c r="O24395" t="s">
        <v>87759</v>
      </c>
      <c r="P24395" t="s">
        <v>87760</v>
      </c>
      <c r="Q24395" t="s">
        <v>87761</v>
      </c>
      <c r="R24395" t="s">
        <v>85103</v>
      </c>
    </row>
    <row r="24396" spans="1:18" x14ac:dyDescent="0.25">
      <c r="A24396" s="2">
        <v>24394</v>
      </c>
      <c r="B24396">
        <v>4446429</v>
      </c>
      <c r="C24396" t="s">
        <v>63261</v>
      </c>
      <c r="D24396">
        <v>16</v>
      </c>
      <c r="E24396" t="s">
        <v>63262</v>
      </c>
      <c r="F24396">
        <v>3754</v>
      </c>
      <c r="G24396" t="s">
        <v>28886</v>
      </c>
      <c r="H24396" t="s">
        <v>63262</v>
      </c>
      <c r="I24396" t="s">
        <v>63263</v>
      </c>
      <c r="J24396" t="s">
        <v>63264</v>
      </c>
      <c r="K24396">
        <v>4.204119982655925</v>
      </c>
      <c r="L24396">
        <v>0.55540841656152407</v>
      </c>
      <c r="M24396" t="s">
        <v>63263</v>
      </c>
      <c r="N24396" t="s">
        <v>63263</v>
      </c>
      <c r="O24396" t="s">
        <v>87759</v>
      </c>
      <c r="P24396" t="s">
        <v>87760</v>
      </c>
      <c r="Q24396" t="s">
        <v>87761</v>
      </c>
      <c r="R24396" t="s">
        <v>74719</v>
      </c>
    </row>
    <row r="24397" spans="1:18" x14ac:dyDescent="0.25">
      <c r="A24397" s="2">
        <v>24395</v>
      </c>
      <c r="B24397">
        <v>4446429</v>
      </c>
      <c r="C24397" t="s">
        <v>63261</v>
      </c>
      <c r="D24397">
        <v>16</v>
      </c>
      <c r="E24397" t="s">
        <v>63262</v>
      </c>
      <c r="F24397">
        <v>3754</v>
      </c>
      <c r="G24397" t="s">
        <v>28886</v>
      </c>
      <c r="H24397" t="s">
        <v>63262</v>
      </c>
      <c r="I24397" t="s">
        <v>63263</v>
      </c>
      <c r="J24397" t="s">
        <v>63264</v>
      </c>
      <c r="K24397">
        <v>4.204119982655925</v>
      </c>
      <c r="L24397">
        <v>0.55540841656152407</v>
      </c>
      <c r="M24397" t="s">
        <v>63263</v>
      </c>
      <c r="N24397" t="s">
        <v>63263</v>
      </c>
      <c r="O24397" t="s">
        <v>87759</v>
      </c>
      <c r="P24397" t="s">
        <v>87760</v>
      </c>
      <c r="Q24397" t="s">
        <v>87761</v>
      </c>
      <c r="R24397" t="s">
        <v>82827</v>
      </c>
    </row>
    <row r="24398" spans="1:18" x14ac:dyDescent="0.25">
      <c r="A24398" s="2">
        <v>24396</v>
      </c>
      <c r="B24398">
        <v>4446429</v>
      </c>
      <c r="C24398" t="s">
        <v>63261</v>
      </c>
      <c r="D24398">
        <v>16</v>
      </c>
      <c r="E24398" t="s">
        <v>63262</v>
      </c>
      <c r="F24398">
        <v>3754</v>
      </c>
      <c r="G24398" t="s">
        <v>28886</v>
      </c>
      <c r="H24398" t="s">
        <v>63262</v>
      </c>
      <c r="I24398" t="s">
        <v>63263</v>
      </c>
      <c r="J24398" t="s">
        <v>63264</v>
      </c>
      <c r="K24398">
        <v>4.204119982655925</v>
      </c>
      <c r="L24398">
        <v>0.55540841656152407</v>
      </c>
      <c r="M24398" t="s">
        <v>63263</v>
      </c>
      <c r="N24398" t="s">
        <v>63263</v>
      </c>
      <c r="O24398" t="s">
        <v>87759</v>
      </c>
      <c r="P24398" t="s">
        <v>87760</v>
      </c>
      <c r="Q24398" t="s">
        <v>87761</v>
      </c>
      <c r="R24398" t="s">
        <v>78203</v>
      </c>
    </row>
    <row r="24399" spans="1:18" x14ac:dyDescent="0.25">
      <c r="A24399" s="2">
        <v>24397</v>
      </c>
      <c r="B24399">
        <v>4446429</v>
      </c>
      <c r="C24399" t="s">
        <v>63261</v>
      </c>
      <c r="D24399">
        <v>16</v>
      </c>
      <c r="E24399" t="s">
        <v>63262</v>
      </c>
      <c r="F24399">
        <v>3754</v>
      </c>
      <c r="G24399" t="s">
        <v>28886</v>
      </c>
      <c r="H24399" t="s">
        <v>63262</v>
      </c>
      <c r="I24399" t="s">
        <v>63263</v>
      </c>
      <c r="J24399" t="s">
        <v>63264</v>
      </c>
      <c r="K24399">
        <v>4.204119982655925</v>
      </c>
      <c r="L24399">
        <v>0.55540841656152407</v>
      </c>
      <c r="M24399" t="s">
        <v>63263</v>
      </c>
      <c r="N24399" t="s">
        <v>63263</v>
      </c>
      <c r="O24399" t="s">
        <v>87759</v>
      </c>
      <c r="P24399" t="s">
        <v>87760</v>
      </c>
      <c r="Q24399" t="s">
        <v>87761</v>
      </c>
      <c r="R24399" t="s">
        <v>75017</v>
      </c>
    </row>
    <row r="24400" spans="1:18" x14ac:dyDescent="0.25">
      <c r="A24400" s="2">
        <v>24398</v>
      </c>
      <c r="B24400">
        <v>4446429</v>
      </c>
      <c r="C24400" t="s">
        <v>63261</v>
      </c>
      <c r="D24400">
        <v>16</v>
      </c>
      <c r="E24400" t="s">
        <v>63262</v>
      </c>
      <c r="F24400">
        <v>3754</v>
      </c>
      <c r="G24400" t="s">
        <v>28886</v>
      </c>
      <c r="H24400" t="s">
        <v>63262</v>
      </c>
      <c r="I24400" t="s">
        <v>63263</v>
      </c>
      <c r="J24400" t="s">
        <v>63264</v>
      </c>
      <c r="K24400">
        <v>4.204119982655925</v>
      </c>
      <c r="L24400">
        <v>0.55540841656152407</v>
      </c>
      <c r="M24400" t="s">
        <v>63263</v>
      </c>
      <c r="N24400" t="s">
        <v>63263</v>
      </c>
      <c r="O24400" t="s">
        <v>87759</v>
      </c>
      <c r="P24400" t="s">
        <v>87760</v>
      </c>
      <c r="Q24400" t="s">
        <v>87761</v>
      </c>
      <c r="R24400" t="s">
        <v>75644</v>
      </c>
    </row>
    <row r="24401" spans="1:18" x14ac:dyDescent="0.25">
      <c r="A24401" s="2">
        <v>24399</v>
      </c>
      <c r="B24401">
        <v>4446429</v>
      </c>
      <c r="C24401" t="s">
        <v>63261</v>
      </c>
      <c r="D24401">
        <v>16</v>
      </c>
      <c r="E24401" t="s">
        <v>63262</v>
      </c>
      <c r="F24401">
        <v>3754</v>
      </c>
      <c r="G24401" t="s">
        <v>28886</v>
      </c>
      <c r="H24401" t="s">
        <v>63262</v>
      </c>
      <c r="I24401" t="s">
        <v>63263</v>
      </c>
      <c r="J24401" t="s">
        <v>63264</v>
      </c>
      <c r="K24401">
        <v>4.204119982655925</v>
      </c>
      <c r="L24401">
        <v>0.55540841656152407</v>
      </c>
      <c r="M24401" t="s">
        <v>63263</v>
      </c>
      <c r="N24401" t="s">
        <v>63263</v>
      </c>
      <c r="O24401" t="s">
        <v>87759</v>
      </c>
      <c r="P24401" t="s">
        <v>87760</v>
      </c>
      <c r="Q24401" t="s">
        <v>87761</v>
      </c>
      <c r="R24401" t="s">
        <v>87764</v>
      </c>
    </row>
    <row r="24402" spans="1:18" x14ac:dyDescent="0.25">
      <c r="A24402" s="2">
        <v>24400</v>
      </c>
      <c r="B24402">
        <v>4446429</v>
      </c>
      <c r="C24402" t="s">
        <v>63261</v>
      </c>
      <c r="D24402">
        <v>16</v>
      </c>
      <c r="E24402" t="s">
        <v>63262</v>
      </c>
      <c r="F24402">
        <v>3754</v>
      </c>
      <c r="G24402" t="s">
        <v>28886</v>
      </c>
      <c r="H24402" t="s">
        <v>63262</v>
      </c>
      <c r="I24402" t="s">
        <v>63263</v>
      </c>
      <c r="J24402" t="s">
        <v>63264</v>
      </c>
      <c r="K24402">
        <v>4.204119982655925</v>
      </c>
      <c r="L24402">
        <v>0.55540841656152407</v>
      </c>
      <c r="M24402" t="s">
        <v>63263</v>
      </c>
      <c r="N24402" t="s">
        <v>63263</v>
      </c>
      <c r="O24402" t="s">
        <v>87759</v>
      </c>
      <c r="P24402" t="s">
        <v>87760</v>
      </c>
      <c r="Q24402" t="s">
        <v>87761</v>
      </c>
      <c r="R24402" t="s">
        <v>81878</v>
      </c>
    </row>
    <row r="24403" spans="1:18" x14ac:dyDescent="0.25">
      <c r="A24403" s="2">
        <v>24401</v>
      </c>
      <c r="B24403">
        <v>4446429</v>
      </c>
      <c r="C24403" t="s">
        <v>63261</v>
      </c>
      <c r="D24403">
        <v>16</v>
      </c>
      <c r="E24403" t="s">
        <v>63262</v>
      </c>
      <c r="F24403">
        <v>3754</v>
      </c>
      <c r="G24403" t="s">
        <v>28886</v>
      </c>
      <c r="H24403" t="s">
        <v>63262</v>
      </c>
      <c r="I24403" t="s">
        <v>63263</v>
      </c>
      <c r="J24403" t="s">
        <v>63264</v>
      </c>
      <c r="K24403">
        <v>4.204119982655925</v>
      </c>
      <c r="L24403">
        <v>0.55540841656152407</v>
      </c>
      <c r="M24403" t="s">
        <v>63263</v>
      </c>
      <c r="N24403" t="s">
        <v>63263</v>
      </c>
      <c r="O24403" t="s">
        <v>87759</v>
      </c>
      <c r="P24403" t="s">
        <v>87760</v>
      </c>
      <c r="Q24403" t="s">
        <v>87761</v>
      </c>
      <c r="R24403" t="s">
        <v>74710</v>
      </c>
    </row>
    <row r="24404" spans="1:18" x14ac:dyDescent="0.25">
      <c r="A24404" s="2">
        <v>24402</v>
      </c>
      <c r="B24404">
        <v>4446429</v>
      </c>
      <c r="C24404" t="s">
        <v>63261</v>
      </c>
      <c r="D24404">
        <v>16</v>
      </c>
      <c r="E24404" t="s">
        <v>63262</v>
      </c>
      <c r="F24404">
        <v>3754</v>
      </c>
      <c r="G24404" t="s">
        <v>28886</v>
      </c>
      <c r="H24404" t="s">
        <v>63262</v>
      </c>
      <c r="I24404" t="s">
        <v>63263</v>
      </c>
      <c r="J24404" t="s">
        <v>63264</v>
      </c>
      <c r="K24404">
        <v>4.204119982655925</v>
      </c>
      <c r="L24404">
        <v>0.55540841656152407</v>
      </c>
      <c r="M24404" t="s">
        <v>63263</v>
      </c>
      <c r="N24404" t="s">
        <v>63263</v>
      </c>
      <c r="O24404" t="s">
        <v>87759</v>
      </c>
      <c r="P24404" t="s">
        <v>87760</v>
      </c>
      <c r="Q24404" t="s">
        <v>87761</v>
      </c>
      <c r="R24404" t="s">
        <v>75156</v>
      </c>
    </row>
    <row r="24405" spans="1:18" x14ac:dyDescent="0.25">
      <c r="A24405" s="2">
        <v>24403</v>
      </c>
      <c r="B24405">
        <v>4446429</v>
      </c>
      <c r="C24405" t="s">
        <v>63261</v>
      </c>
      <c r="D24405">
        <v>16</v>
      </c>
      <c r="E24405" t="s">
        <v>63262</v>
      </c>
      <c r="F24405">
        <v>3754</v>
      </c>
      <c r="G24405" t="s">
        <v>28886</v>
      </c>
      <c r="H24405" t="s">
        <v>63262</v>
      </c>
      <c r="I24405" t="s">
        <v>63263</v>
      </c>
      <c r="J24405" t="s">
        <v>63264</v>
      </c>
      <c r="K24405">
        <v>4.204119982655925</v>
      </c>
      <c r="L24405">
        <v>0.55540841656152407</v>
      </c>
      <c r="M24405" t="s">
        <v>63263</v>
      </c>
      <c r="N24405" t="s">
        <v>63263</v>
      </c>
      <c r="O24405" t="s">
        <v>87759</v>
      </c>
      <c r="P24405" t="s">
        <v>87760</v>
      </c>
      <c r="Q24405" t="s">
        <v>87761</v>
      </c>
      <c r="R24405" t="s">
        <v>74726</v>
      </c>
    </row>
    <row r="24406" spans="1:18" x14ac:dyDescent="0.25">
      <c r="A24406" s="2">
        <v>24404</v>
      </c>
      <c r="B24406">
        <v>4446429</v>
      </c>
      <c r="C24406" t="s">
        <v>63261</v>
      </c>
      <c r="D24406">
        <v>16</v>
      </c>
      <c r="E24406" t="s">
        <v>63262</v>
      </c>
      <c r="F24406">
        <v>3754</v>
      </c>
      <c r="G24406" t="s">
        <v>28886</v>
      </c>
      <c r="H24406" t="s">
        <v>63262</v>
      </c>
      <c r="I24406" t="s">
        <v>63263</v>
      </c>
      <c r="J24406" t="s">
        <v>63264</v>
      </c>
      <c r="K24406">
        <v>4.204119982655925</v>
      </c>
      <c r="L24406">
        <v>0.55540841656152407</v>
      </c>
      <c r="M24406" t="s">
        <v>63263</v>
      </c>
      <c r="N24406" t="s">
        <v>63263</v>
      </c>
      <c r="O24406" t="s">
        <v>87759</v>
      </c>
      <c r="P24406" t="s">
        <v>87760</v>
      </c>
      <c r="Q24406" t="s">
        <v>87761</v>
      </c>
      <c r="R24406" t="s">
        <v>75127</v>
      </c>
    </row>
    <row r="24407" spans="1:18" x14ac:dyDescent="0.25">
      <c r="A24407" s="2">
        <v>24405</v>
      </c>
      <c r="B24407">
        <v>4446429</v>
      </c>
      <c r="C24407" t="s">
        <v>63261</v>
      </c>
      <c r="D24407">
        <v>16</v>
      </c>
      <c r="E24407" t="s">
        <v>63262</v>
      </c>
      <c r="F24407">
        <v>3754</v>
      </c>
      <c r="G24407" t="s">
        <v>28886</v>
      </c>
      <c r="H24407" t="s">
        <v>63262</v>
      </c>
      <c r="I24407" t="s">
        <v>63263</v>
      </c>
      <c r="J24407" t="s">
        <v>63264</v>
      </c>
      <c r="K24407">
        <v>4.204119982655925</v>
      </c>
      <c r="L24407">
        <v>0.55540841656152407</v>
      </c>
      <c r="M24407" t="s">
        <v>63263</v>
      </c>
      <c r="N24407" t="s">
        <v>63263</v>
      </c>
      <c r="O24407" t="s">
        <v>87759</v>
      </c>
      <c r="P24407" t="s">
        <v>87760</v>
      </c>
      <c r="Q24407" t="s">
        <v>87761</v>
      </c>
      <c r="R24407" t="s">
        <v>79520</v>
      </c>
    </row>
    <row r="24408" spans="1:18" x14ac:dyDescent="0.25">
      <c r="A24408" s="2">
        <v>24406</v>
      </c>
      <c r="B24408">
        <v>4446429</v>
      </c>
      <c r="C24408" t="s">
        <v>63261</v>
      </c>
      <c r="D24408">
        <v>16</v>
      </c>
      <c r="E24408" t="s">
        <v>63262</v>
      </c>
      <c r="F24408">
        <v>3754</v>
      </c>
      <c r="G24408" t="s">
        <v>28886</v>
      </c>
      <c r="H24408" t="s">
        <v>63262</v>
      </c>
      <c r="I24408" t="s">
        <v>63263</v>
      </c>
      <c r="J24408" t="s">
        <v>63264</v>
      </c>
      <c r="K24408">
        <v>4.204119982655925</v>
      </c>
      <c r="L24408">
        <v>0.55540841656152407</v>
      </c>
      <c r="M24408" t="s">
        <v>63263</v>
      </c>
      <c r="N24408" t="s">
        <v>63263</v>
      </c>
      <c r="O24408" t="s">
        <v>87759</v>
      </c>
      <c r="P24408" t="s">
        <v>87760</v>
      </c>
      <c r="Q24408" t="s">
        <v>87761</v>
      </c>
      <c r="R24408" t="s">
        <v>75473</v>
      </c>
    </row>
    <row r="24409" spans="1:18" x14ac:dyDescent="0.25">
      <c r="A24409" s="2">
        <v>24407</v>
      </c>
      <c r="B24409">
        <v>4446429</v>
      </c>
      <c r="C24409" t="s">
        <v>63261</v>
      </c>
      <c r="D24409">
        <v>16</v>
      </c>
      <c r="E24409" t="s">
        <v>63262</v>
      </c>
      <c r="F24409">
        <v>3754</v>
      </c>
      <c r="G24409" t="s">
        <v>28886</v>
      </c>
      <c r="H24409" t="s">
        <v>63262</v>
      </c>
      <c r="I24409" t="s">
        <v>63263</v>
      </c>
      <c r="J24409" t="s">
        <v>63264</v>
      </c>
      <c r="K24409">
        <v>4.204119982655925</v>
      </c>
      <c r="L24409">
        <v>0.55540841656152407</v>
      </c>
      <c r="M24409" t="s">
        <v>63263</v>
      </c>
      <c r="N24409" t="s">
        <v>63263</v>
      </c>
      <c r="O24409" t="s">
        <v>87759</v>
      </c>
      <c r="P24409" t="s">
        <v>87760</v>
      </c>
      <c r="Q24409" t="s">
        <v>87761</v>
      </c>
      <c r="R24409" t="s">
        <v>79815</v>
      </c>
    </row>
    <row r="24410" spans="1:18" x14ac:dyDescent="0.25">
      <c r="A24410" s="2">
        <v>24408</v>
      </c>
      <c r="B24410">
        <v>4449170</v>
      </c>
      <c r="C24410" t="s">
        <v>63265</v>
      </c>
      <c r="D24410">
        <v>16</v>
      </c>
      <c r="E24410" t="s">
        <v>63266</v>
      </c>
      <c r="F24410">
        <v>3757</v>
      </c>
      <c r="G24410" t="s">
        <v>52238</v>
      </c>
      <c r="H24410" t="s">
        <v>63266</v>
      </c>
      <c r="I24410" t="s">
        <v>63267</v>
      </c>
      <c r="J24410" t="s">
        <v>63268</v>
      </c>
      <c r="K24410">
        <v>4.204119982655925</v>
      </c>
      <c r="L24410">
        <v>0.55540841656152407</v>
      </c>
      <c r="M24410" t="s">
        <v>63267</v>
      </c>
      <c r="N24410" t="s">
        <v>63267</v>
      </c>
      <c r="O24410" t="s">
        <v>87765</v>
      </c>
      <c r="P24410" t="s">
        <v>87766</v>
      </c>
      <c r="Q24410" t="s">
        <v>87767</v>
      </c>
      <c r="R24410" t="s">
        <v>75514</v>
      </c>
    </row>
    <row r="24411" spans="1:18" x14ac:dyDescent="0.25">
      <c r="A24411" s="2">
        <v>24409</v>
      </c>
      <c r="B24411">
        <v>4449170</v>
      </c>
      <c r="C24411" t="s">
        <v>63265</v>
      </c>
      <c r="D24411">
        <v>16</v>
      </c>
      <c r="E24411" t="s">
        <v>63266</v>
      </c>
      <c r="F24411">
        <v>3757</v>
      </c>
      <c r="G24411" t="s">
        <v>52238</v>
      </c>
      <c r="H24411" t="s">
        <v>63266</v>
      </c>
      <c r="I24411" t="s">
        <v>63267</v>
      </c>
      <c r="J24411" t="s">
        <v>63268</v>
      </c>
      <c r="K24411">
        <v>4.204119982655925</v>
      </c>
      <c r="L24411">
        <v>0.55540841656152407</v>
      </c>
      <c r="M24411" t="s">
        <v>63267</v>
      </c>
      <c r="N24411" t="s">
        <v>63267</v>
      </c>
      <c r="O24411" t="s">
        <v>87765</v>
      </c>
      <c r="P24411" t="s">
        <v>87766</v>
      </c>
      <c r="Q24411" t="s">
        <v>87767</v>
      </c>
      <c r="R24411" t="s">
        <v>76967</v>
      </c>
    </row>
    <row r="24412" spans="1:18" x14ac:dyDescent="0.25">
      <c r="A24412" s="2">
        <v>24410</v>
      </c>
      <c r="B24412">
        <v>4449170</v>
      </c>
      <c r="C24412" t="s">
        <v>63265</v>
      </c>
      <c r="D24412">
        <v>16</v>
      </c>
      <c r="E24412" t="s">
        <v>63266</v>
      </c>
      <c r="F24412">
        <v>3757</v>
      </c>
      <c r="G24412" t="s">
        <v>52238</v>
      </c>
      <c r="H24412" t="s">
        <v>63266</v>
      </c>
      <c r="I24412" t="s">
        <v>63267</v>
      </c>
      <c r="J24412" t="s">
        <v>63268</v>
      </c>
      <c r="K24412">
        <v>4.204119982655925</v>
      </c>
      <c r="L24412">
        <v>0.55540841656152407</v>
      </c>
      <c r="M24412" t="s">
        <v>63267</v>
      </c>
      <c r="N24412" t="s">
        <v>63267</v>
      </c>
      <c r="O24412" t="s">
        <v>87765</v>
      </c>
      <c r="P24412" t="s">
        <v>87766</v>
      </c>
      <c r="Q24412" t="s">
        <v>87767</v>
      </c>
      <c r="R24412" t="s">
        <v>76899</v>
      </c>
    </row>
    <row r="24413" spans="1:18" x14ac:dyDescent="0.25">
      <c r="A24413" s="2">
        <v>24411</v>
      </c>
      <c r="B24413">
        <v>4449170</v>
      </c>
      <c r="C24413" t="s">
        <v>63265</v>
      </c>
      <c r="D24413">
        <v>16</v>
      </c>
      <c r="E24413" t="s">
        <v>63266</v>
      </c>
      <c r="F24413">
        <v>3757</v>
      </c>
      <c r="G24413" t="s">
        <v>52238</v>
      </c>
      <c r="H24413" t="s">
        <v>63266</v>
      </c>
      <c r="I24413" t="s">
        <v>63267</v>
      </c>
      <c r="J24413" t="s">
        <v>63268</v>
      </c>
      <c r="K24413">
        <v>4.204119982655925</v>
      </c>
      <c r="L24413">
        <v>0.55540841656152407</v>
      </c>
      <c r="M24413" t="s">
        <v>63267</v>
      </c>
      <c r="N24413" t="s">
        <v>63267</v>
      </c>
      <c r="O24413" t="s">
        <v>87765</v>
      </c>
      <c r="P24413" t="s">
        <v>87766</v>
      </c>
      <c r="Q24413" t="s">
        <v>87767</v>
      </c>
      <c r="R24413" t="s">
        <v>87768</v>
      </c>
    </row>
    <row r="24414" spans="1:18" x14ac:dyDescent="0.25">
      <c r="A24414" s="2">
        <v>24412</v>
      </c>
      <c r="B24414">
        <v>4449170</v>
      </c>
      <c r="C24414" t="s">
        <v>63265</v>
      </c>
      <c r="D24414">
        <v>16</v>
      </c>
      <c r="E24414" t="s">
        <v>63266</v>
      </c>
      <c r="F24414">
        <v>3757</v>
      </c>
      <c r="G24414" t="s">
        <v>52238</v>
      </c>
      <c r="H24414" t="s">
        <v>63266</v>
      </c>
      <c r="I24414" t="s">
        <v>63267</v>
      </c>
      <c r="J24414" t="s">
        <v>63268</v>
      </c>
      <c r="K24414">
        <v>4.204119982655925</v>
      </c>
      <c r="L24414">
        <v>0.55540841656152407</v>
      </c>
      <c r="M24414" t="s">
        <v>63267</v>
      </c>
      <c r="N24414" t="s">
        <v>63267</v>
      </c>
      <c r="O24414" t="s">
        <v>87765</v>
      </c>
      <c r="P24414" t="s">
        <v>87766</v>
      </c>
      <c r="Q24414" t="s">
        <v>87767</v>
      </c>
      <c r="R24414" t="s">
        <v>75393</v>
      </c>
    </row>
    <row r="24415" spans="1:18" x14ac:dyDescent="0.25">
      <c r="A24415" s="2">
        <v>24413</v>
      </c>
      <c r="B24415">
        <v>4449170</v>
      </c>
      <c r="C24415" t="s">
        <v>63265</v>
      </c>
      <c r="D24415">
        <v>16</v>
      </c>
      <c r="E24415" t="s">
        <v>63266</v>
      </c>
      <c r="F24415">
        <v>3757</v>
      </c>
      <c r="G24415" t="s">
        <v>52238</v>
      </c>
      <c r="H24415" t="s">
        <v>63266</v>
      </c>
      <c r="I24415" t="s">
        <v>63267</v>
      </c>
      <c r="J24415" t="s">
        <v>63268</v>
      </c>
      <c r="K24415">
        <v>4.204119982655925</v>
      </c>
      <c r="L24415">
        <v>0.55540841656152407</v>
      </c>
      <c r="M24415" t="s">
        <v>63267</v>
      </c>
      <c r="N24415" t="s">
        <v>63267</v>
      </c>
      <c r="O24415" t="s">
        <v>87765</v>
      </c>
      <c r="P24415" t="s">
        <v>87766</v>
      </c>
      <c r="Q24415" t="s">
        <v>87767</v>
      </c>
      <c r="R24415" t="s">
        <v>87769</v>
      </c>
    </row>
    <row r="24416" spans="1:18" x14ac:dyDescent="0.25">
      <c r="A24416" s="2">
        <v>24414</v>
      </c>
      <c r="B24416">
        <v>4449170</v>
      </c>
      <c r="C24416" t="s">
        <v>63265</v>
      </c>
      <c r="D24416">
        <v>16</v>
      </c>
      <c r="E24416" t="s">
        <v>63266</v>
      </c>
      <c r="F24416">
        <v>3757</v>
      </c>
      <c r="G24416" t="s">
        <v>52238</v>
      </c>
      <c r="H24416" t="s">
        <v>63266</v>
      </c>
      <c r="I24416" t="s">
        <v>63267</v>
      </c>
      <c r="J24416" t="s">
        <v>63268</v>
      </c>
      <c r="K24416">
        <v>4.204119982655925</v>
      </c>
      <c r="L24416">
        <v>0.55540841656152407</v>
      </c>
      <c r="M24416" t="s">
        <v>63267</v>
      </c>
      <c r="N24416" t="s">
        <v>63267</v>
      </c>
      <c r="O24416" t="s">
        <v>87765</v>
      </c>
      <c r="P24416" t="s">
        <v>87766</v>
      </c>
      <c r="Q24416" t="s">
        <v>87767</v>
      </c>
      <c r="R24416" t="s">
        <v>75086</v>
      </c>
    </row>
    <row r="24417" spans="1:18" x14ac:dyDescent="0.25">
      <c r="A24417" s="2">
        <v>24415</v>
      </c>
      <c r="B24417">
        <v>4449170</v>
      </c>
      <c r="C24417" t="s">
        <v>63265</v>
      </c>
      <c r="D24417">
        <v>16</v>
      </c>
      <c r="E24417" t="s">
        <v>63266</v>
      </c>
      <c r="F24417">
        <v>3757</v>
      </c>
      <c r="G24417" t="s">
        <v>52238</v>
      </c>
      <c r="H24417" t="s">
        <v>63266</v>
      </c>
      <c r="I24417" t="s">
        <v>63267</v>
      </c>
      <c r="J24417" t="s">
        <v>63268</v>
      </c>
      <c r="K24417">
        <v>4.204119982655925</v>
      </c>
      <c r="L24417">
        <v>0.55540841656152407</v>
      </c>
      <c r="M24417" t="s">
        <v>63267</v>
      </c>
      <c r="N24417" t="s">
        <v>63267</v>
      </c>
      <c r="O24417" t="s">
        <v>87765</v>
      </c>
      <c r="P24417" t="s">
        <v>87766</v>
      </c>
      <c r="Q24417" t="s">
        <v>87767</v>
      </c>
      <c r="R24417" t="s">
        <v>87770</v>
      </c>
    </row>
    <row r="24418" spans="1:18" x14ac:dyDescent="0.25">
      <c r="A24418" s="2">
        <v>24416</v>
      </c>
      <c r="B24418">
        <v>4449170</v>
      </c>
      <c r="C24418" t="s">
        <v>63265</v>
      </c>
      <c r="D24418">
        <v>16</v>
      </c>
      <c r="E24418" t="s">
        <v>63266</v>
      </c>
      <c r="F24418">
        <v>3757</v>
      </c>
      <c r="G24418" t="s">
        <v>52238</v>
      </c>
      <c r="H24418" t="s">
        <v>63266</v>
      </c>
      <c r="I24418" t="s">
        <v>63267</v>
      </c>
      <c r="J24418" t="s">
        <v>63268</v>
      </c>
      <c r="K24418">
        <v>4.204119982655925</v>
      </c>
      <c r="L24418">
        <v>0.55540841656152407</v>
      </c>
      <c r="M24418" t="s">
        <v>63267</v>
      </c>
      <c r="N24418" t="s">
        <v>63267</v>
      </c>
      <c r="O24418" t="s">
        <v>87765</v>
      </c>
      <c r="P24418" t="s">
        <v>87766</v>
      </c>
      <c r="Q24418" t="s">
        <v>87767</v>
      </c>
      <c r="R24418" t="s">
        <v>87771</v>
      </c>
    </row>
    <row r="24419" spans="1:18" x14ac:dyDescent="0.25">
      <c r="A24419" s="2">
        <v>24417</v>
      </c>
      <c r="B24419">
        <v>4449170</v>
      </c>
      <c r="C24419" t="s">
        <v>63265</v>
      </c>
      <c r="D24419">
        <v>16</v>
      </c>
      <c r="E24419" t="s">
        <v>63266</v>
      </c>
      <c r="F24419">
        <v>3757</v>
      </c>
      <c r="G24419" t="s">
        <v>52238</v>
      </c>
      <c r="H24419" t="s">
        <v>63266</v>
      </c>
      <c r="I24419" t="s">
        <v>63267</v>
      </c>
      <c r="J24419" t="s">
        <v>63268</v>
      </c>
      <c r="K24419">
        <v>4.204119982655925</v>
      </c>
      <c r="L24419">
        <v>0.55540841656152407</v>
      </c>
      <c r="M24419" t="s">
        <v>63267</v>
      </c>
      <c r="N24419" t="s">
        <v>63267</v>
      </c>
      <c r="O24419" t="s">
        <v>87765</v>
      </c>
      <c r="P24419" t="s">
        <v>87766</v>
      </c>
      <c r="Q24419" t="s">
        <v>87767</v>
      </c>
      <c r="R24419" t="s">
        <v>76195</v>
      </c>
    </row>
    <row r="24420" spans="1:18" x14ac:dyDescent="0.25">
      <c r="A24420" s="2">
        <v>24418</v>
      </c>
      <c r="B24420">
        <v>4449170</v>
      </c>
      <c r="C24420" t="s">
        <v>63265</v>
      </c>
      <c r="D24420">
        <v>16</v>
      </c>
      <c r="E24420" t="s">
        <v>63266</v>
      </c>
      <c r="F24420">
        <v>3757</v>
      </c>
      <c r="G24420" t="s">
        <v>52238</v>
      </c>
      <c r="H24420" t="s">
        <v>63266</v>
      </c>
      <c r="I24420" t="s">
        <v>63267</v>
      </c>
      <c r="J24420" t="s">
        <v>63268</v>
      </c>
      <c r="K24420">
        <v>4.204119982655925</v>
      </c>
      <c r="L24420">
        <v>0.55540841656152407</v>
      </c>
      <c r="M24420" t="s">
        <v>63267</v>
      </c>
      <c r="N24420" t="s">
        <v>63267</v>
      </c>
      <c r="O24420" t="s">
        <v>87765</v>
      </c>
      <c r="P24420" t="s">
        <v>87766</v>
      </c>
      <c r="Q24420" t="s">
        <v>87767</v>
      </c>
      <c r="R24420" t="s">
        <v>87772</v>
      </c>
    </row>
    <row r="24421" spans="1:18" x14ac:dyDescent="0.25">
      <c r="A24421" s="2">
        <v>24419</v>
      </c>
      <c r="B24421">
        <v>4449170</v>
      </c>
      <c r="C24421" t="s">
        <v>63265</v>
      </c>
      <c r="D24421">
        <v>16</v>
      </c>
      <c r="E24421" t="s">
        <v>63266</v>
      </c>
      <c r="F24421">
        <v>3757</v>
      </c>
      <c r="G24421" t="s">
        <v>52238</v>
      </c>
      <c r="H24421" t="s">
        <v>63266</v>
      </c>
      <c r="I24421" t="s">
        <v>63267</v>
      </c>
      <c r="J24421" t="s">
        <v>63268</v>
      </c>
      <c r="K24421">
        <v>4.204119982655925</v>
      </c>
      <c r="L24421">
        <v>0.55540841656152407</v>
      </c>
      <c r="M24421" t="s">
        <v>63267</v>
      </c>
      <c r="N24421" t="s">
        <v>63267</v>
      </c>
      <c r="O24421" t="s">
        <v>87765</v>
      </c>
      <c r="P24421" t="s">
        <v>87766</v>
      </c>
      <c r="Q24421" t="s">
        <v>87767</v>
      </c>
      <c r="R24421" t="s">
        <v>75465</v>
      </c>
    </row>
    <row r="24422" spans="1:18" x14ac:dyDescent="0.25">
      <c r="A24422" s="2">
        <v>24420</v>
      </c>
      <c r="B24422">
        <v>4449170</v>
      </c>
      <c r="C24422" t="s">
        <v>63265</v>
      </c>
      <c r="D24422">
        <v>16</v>
      </c>
      <c r="E24422" t="s">
        <v>63266</v>
      </c>
      <c r="F24422">
        <v>3757</v>
      </c>
      <c r="G24422" t="s">
        <v>52238</v>
      </c>
      <c r="H24422" t="s">
        <v>63266</v>
      </c>
      <c r="I24422" t="s">
        <v>63267</v>
      </c>
      <c r="J24422" t="s">
        <v>63268</v>
      </c>
      <c r="K24422">
        <v>4.204119982655925</v>
      </c>
      <c r="L24422">
        <v>0.55540841656152407</v>
      </c>
      <c r="M24422" t="s">
        <v>63267</v>
      </c>
      <c r="N24422" t="s">
        <v>63267</v>
      </c>
      <c r="O24422" t="s">
        <v>87765</v>
      </c>
      <c r="P24422" t="s">
        <v>87766</v>
      </c>
      <c r="Q24422" t="s">
        <v>87767</v>
      </c>
      <c r="R24422" t="s">
        <v>74707</v>
      </c>
    </row>
    <row r="24423" spans="1:18" x14ac:dyDescent="0.25">
      <c r="A24423" s="2">
        <v>24421</v>
      </c>
      <c r="B24423">
        <v>4449170</v>
      </c>
      <c r="C24423" t="s">
        <v>63265</v>
      </c>
      <c r="D24423">
        <v>16</v>
      </c>
      <c r="E24423" t="s">
        <v>63266</v>
      </c>
      <c r="F24423">
        <v>3757</v>
      </c>
      <c r="G24423" t="s">
        <v>52238</v>
      </c>
      <c r="H24423" t="s">
        <v>63266</v>
      </c>
      <c r="I24423" t="s">
        <v>63267</v>
      </c>
      <c r="J24423" t="s">
        <v>63268</v>
      </c>
      <c r="K24423">
        <v>4.204119982655925</v>
      </c>
      <c r="L24423">
        <v>0.55540841656152407</v>
      </c>
      <c r="M24423" t="s">
        <v>63267</v>
      </c>
      <c r="N24423" t="s">
        <v>63267</v>
      </c>
      <c r="O24423" t="s">
        <v>87765</v>
      </c>
      <c r="P24423" t="s">
        <v>87766</v>
      </c>
      <c r="Q24423" t="s">
        <v>87767</v>
      </c>
      <c r="R24423" t="s">
        <v>87773</v>
      </c>
    </row>
    <row r="24424" spans="1:18" x14ac:dyDescent="0.25">
      <c r="A24424" s="2">
        <v>24422</v>
      </c>
      <c r="B24424">
        <v>4435116</v>
      </c>
      <c r="C24424" t="s">
        <v>63269</v>
      </c>
      <c r="D24424">
        <v>16</v>
      </c>
      <c r="E24424" t="s">
        <v>63270</v>
      </c>
      <c r="F24424">
        <v>3758</v>
      </c>
      <c r="G24424" t="s">
        <v>52238</v>
      </c>
      <c r="H24424" t="s">
        <v>63270</v>
      </c>
      <c r="I24424" t="s">
        <v>63271</v>
      </c>
      <c r="J24424" t="s">
        <v>63272</v>
      </c>
      <c r="K24424">
        <v>4.204119982655925</v>
      </c>
      <c r="L24424">
        <v>0.55540841656152407</v>
      </c>
      <c r="M24424" t="s">
        <v>63271</v>
      </c>
      <c r="N24424" t="s">
        <v>63271</v>
      </c>
      <c r="O24424" t="s">
        <v>87774</v>
      </c>
      <c r="P24424" t="s">
        <v>63272</v>
      </c>
      <c r="Q24424" t="s">
        <v>87775</v>
      </c>
      <c r="R24424" t="s">
        <v>74908</v>
      </c>
    </row>
    <row r="24425" spans="1:18" x14ac:dyDescent="0.25">
      <c r="A24425" s="2">
        <v>24423</v>
      </c>
      <c r="B24425">
        <v>4435116</v>
      </c>
      <c r="C24425" t="s">
        <v>63269</v>
      </c>
      <c r="D24425">
        <v>16</v>
      </c>
      <c r="E24425" t="s">
        <v>63270</v>
      </c>
      <c r="F24425">
        <v>3758</v>
      </c>
      <c r="G24425" t="s">
        <v>52238</v>
      </c>
      <c r="H24425" t="s">
        <v>63270</v>
      </c>
      <c r="I24425" t="s">
        <v>63271</v>
      </c>
      <c r="J24425" t="s">
        <v>63272</v>
      </c>
      <c r="K24425">
        <v>4.204119982655925</v>
      </c>
      <c r="L24425">
        <v>0.55540841656152407</v>
      </c>
      <c r="M24425" t="s">
        <v>63271</v>
      </c>
      <c r="N24425" t="s">
        <v>63271</v>
      </c>
      <c r="O24425" t="s">
        <v>87774</v>
      </c>
      <c r="P24425" t="s">
        <v>63272</v>
      </c>
      <c r="Q24425" t="s">
        <v>87775</v>
      </c>
      <c r="R24425" t="s">
        <v>74983</v>
      </c>
    </row>
    <row r="24426" spans="1:18" x14ac:dyDescent="0.25">
      <c r="A24426" s="2">
        <v>24424</v>
      </c>
      <c r="B24426">
        <v>4434596</v>
      </c>
      <c r="C24426" t="s">
        <v>63273</v>
      </c>
      <c r="D24426">
        <v>16</v>
      </c>
      <c r="E24426" t="s">
        <v>63274</v>
      </c>
      <c r="F24426">
        <v>3759</v>
      </c>
      <c r="G24426" t="s">
        <v>52238</v>
      </c>
      <c r="H24426" t="s">
        <v>63274</v>
      </c>
      <c r="I24426" t="s">
        <v>63275</v>
      </c>
      <c r="J24426" t="s">
        <v>63276</v>
      </c>
      <c r="K24426">
        <v>4.204119982655925</v>
      </c>
      <c r="L24426">
        <v>0.55540841656152407</v>
      </c>
      <c r="M24426" t="s">
        <v>63275</v>
      </c>
      <c r="N24426" t="s">
        <v>63275</v>
      </c>
      <c r="O24426" t="s">
        <v>87776</v>
      </c>
      <c r="P24426" t="s">
        <v>87777</v>
      </c>
      <c r="Q24426" t="s">
        <v>87778</v>
      </c>
      <c r="R24426" t="s">
        <v>85454</v>
      </c>
    </row>
    <row r="24427" spans="1:18" x14ac:dyDescent="0.25">
      <c r="A24427" s="2">
        <v>24425</v>
      </c>
      <c r="B24427">
        <v>4434596</v>
      </c>
      <c r="C24427" t="s">
        <v>63273</v>
      </c>
      <c r="D24427">
        <v>16</v>
      </c>
      <c r="E24427" t="s">
        <v>63274</v>
      </c>
      <c r="F24427">
        <v>3759</v>
      </c>
      <c r="G24427" t="s">
        <v>52238</v>
      </c>
      <c r="H24427" t="s">
        <v>63274</v>
      </c>
      <c r="I24427" t="s">
        <v>63275</v>
      </c>
      <c r="J24427" t="s">
        <v>63276</v>
      </c>
      <c r="K24427">
        <v>4.204119982655925</v>
      </c>
      <c r="L24427">
        <v>0.55540841656152407</v>
      </c>
      <c r="M24427" t="s">
        <v>63275</v>
      </c>
      <c r="N24427" t="s">
        <v>63275</v>
      </c>
      <c r="O24427" t="s">
        <v>87776</v>
      </c>
      <c r="P24427" t="s">
        <v>87777</v>
      </c>
      <c r="Q24427" t="s">
        <v>87778</v>
      </c>
      <c r="R24427" t="s">
        <v>75441</v>
      </c>
    </row>
    <row r="24428" spans="1:18" x14ac:dyDescent="0.25">
      <c r="A24428" s="2">
        <v>24426</v>
      </c>
      <c r="B24428">
        <v>4434596</v>
      </c>
      <c r="C24428" t="s">
        <v>63273</v>
      </c>
      <c r="D24428">
        <v>16</v>
      </c>
      <c r="E24428" t="s">
        <v>63274</v>
      </c>
      <c r="F24428">
        <v>3759</v>
      </c>
      <c r="G24428" t="s">
        <v>52238</v>
      </c>
      <c r="H24428" t="s">
        <v>63274</v>
      </c>
      <c r="I24428" t="s">
        <v>63275</v>
      </c>
      <c r="J24428" t="s">
        <v>63276</v>
      </c>
      <c r="K24428">
        <v>4.204119982655925</v>
      </c>
      <c r="L24428">
        <v>0.55540841656152407</v>
      </c>
      <c r="M24428" t="s">
        <v>63275</v>
      </c>
      <c r="N24428" t="s">
        <v>63275</v>
      </c>
      <c r="O24428" t="s">
        <v>87776</v>
      </c>
      <c r="P24428" t="s">
        <v>87777</v>
      </c>
      <c r="Q24428" t="s">
        <v>87778</v>
      </c>
      <c r="R24428" t="s">
        <v>75452</v>
      </c>
    </row>
    <row r="24429" spans="1:18" x14ac:dyDescent="0.25">
      <c r="A24429" s="2">
        <v>24427</v>
      </c>
      <c r="B24429">
        <v>4434596</v>
      </c>
      <c r="C24429" t="s">
        <v>63273</v>
      </c>
      <c r="D24429">
        <v>16</v>
      </c>
      <c r="E24429" t="s">
        <v>63274</v>
      </c>
      <c r="F24429">
        <v>3759</v>
      </c>
      <c r="G24429" t="s">
        <v>52238</v>
      </c>
      <c r="H24429" t="s">
        <v>63274</v>
      </c>
      <c r="I24429" t="s">
        <v>63275</v>
      </c>
      <c r="J24429" t="s">
        <v>63276</v>
      </c>
      <c r="K24429">
        <v>4.204119982655925</v>
      </c>
      <c r="L24429">
        <v>0.55540841656152407</v>
      </c>
      <c r="M24429" t="s">
        <v>63275</v>
      </c>
      <c r="N24429" t="s">
        <v>63275</v>
      </c>
      <c r="O24429" t="s">
        <v>87776</v>
      </c>
      <c r="P24429" t="s">
        <v>87777</v>
      </c>
      <c r="Q24429" t="s">
        <v>87778</v>
      </c>
      <c r="R24429" t="s">
        <v>75097</v>
      </c>
    </row>
    <row r="24430" spans="1:18" x14ac:dyDescent="0.25">
      <c r="A24430" s="2">
        <v>24428</v>
      </c>
      <c r="B24430">
        <v>4434596</v>
      </c>
      <c r="C24430" t="s">
        <v>63273</v>
      </c>
      <c r="D24430">
        <v>16</v>
      </c>
      <c r="E24430" t="s">
        <v>63274</v>
      </c>
      <c r="F24430">
        <v>3759</v>
      </c>
      <c r="G24430" t="s">
        <v>52238</v>
      </c>
      <c r="H24430" t="s">
        <v>63274</v>
      </c>
      <c r="I24430" t="s">
        <v>63275</v>
      </c>
      <c r="J24430" t="s">
        <v>63276</v>
      </c>
      <c r="K24430">
        <v>4.204119982655925</v>
      </c>
      <c r="L24430">
        <v>0.55540841656152407</v>
      </c>
      <c r="M24430" t="s">
        <v>63275</v>
      </c>
      <c r="N24430" t="s">
        <v>63275</v>
      </c>
      <c r="O24430" t="s">
        <v>87776</v>
      </c>
      <c r="P24430" t="s">
        <v>87777</v>
      </c>
      <c r="Q24430" t="s">
        <v>87778</v>
      </c>
      <c r="R24430" t="s">
        <v>78044</v>
      </c>
    </row>
    <row r="24431" spans="1:18" x14ac:dyDescent="0.25">
      <c r="A24431" s="2">
        <v>24429</v>
      </c>
      <c r="B24431">
        <v>4434596</v>
      </c>
      <c r="C24431" t="s">
        <v>63273</v>
      </c>
      <c r="D24431">
        <v>16</v>
      </c>
      <c r="E24431" t="s">
        <v>63274</v>
      </c>
      <c r="F24431">
        <v>3759</v>
      </c>
      <c r="G24431" t="s">
        <v>52238</v>
      </c>
      <c r="H24431" t="s">
        <v>63274</v>
      </c>
      <c r="I24431" t="s">
        <v>63275</v>
      </c>
      <c r="J24431" t="s">
        <v>63276</v>
      </c>
      <c r="K24431">
        <v>4.204119982655925</v>
      </c>
      <c r="L24431">
        <v>0.55540841656152407</v>
      </c>
      <c r="M24431" t="s">
        <v>63275</v>
      </c>
      <c r="N24431" t="s">
        <v>63275</v>
      </c>
      <c r="O24431" t="s">
        <v>87776</v>
      </c>
      <c r="P24431" t="s">
        <v>87777</v>
      </c>
      <c r="Q24431" t="s">
        <v>87778</v>
      </c>
      <c r="R24431" t="s">
        <v>74782</v>
      </c>
    </row>
    <row r="24432" spans="1:18" x14ac:dyDescent="0.25">
      <c r="A24432" s="2">
        <v>24430</v>
      </c>
      <c r="B24432">
        <v>4434596</v>
      </c>
      <c r="C24432" t="s">
        <v>63273</v>
      </c>
      <c r="D24432">
        <v>16</v>
      </c>
      <c r="E24432" t="s">
        <v>63274</v>
      </c>
      <c r="F24432">
        <v>3759</v>
      </c>
      <c r="G24432" t="s">
        <v>52238</v>
      </c>
      <c r="H24432" t="s">
        <v>63274</v>
      </c>
      <c r="I24432" t="s">
        <v>63275</v>
      </c>
      <c r="J24432" t="s">
        <v>63276</v>
      </c>
      <c r="K24432">
        <v>4.204119982655925</v>
      </c>
      <c r="L24432">
        <v>0.55540841656152407</v>
      </c>
      <c r="M24432" t="s">
        <v>63275</v>
      </c>
      <c r="N24432" t="s">
        <v>63275</v>
      </c>
      <c r="O24432" t="s">
        <v>87776</v>
      </c>
      <c r="P24432" t="s">
        <v>87777</v>
      </c>
      <c r="Q24432" t="s">
        <v>87778</v>
      </c>
      <c r="R24432" t="s">
        <v>76582</v>
      </c>
    </row>
    <row r="24433" spans="1:18" x14ac:dyDescent="0.25">
      <c r="A24433" s="2">
        <v>24431</v>
      </c>
      <c r="B24433">
        <v>4434596</v>
      </c>
      <c r="C24433" t="s">
        <v>63273</v>
      </c>
      <c r="D24433">
        <v>16</v>
      </c>
      <c r="E24433" t="s">
        <v>63274</v>
      </c>
      <c r="F24433">
        <v>3759</v>
      </c>
      <c r="G24433" t="s">
        <v>52238</v>
      </c>
      <c r="H24433" t="s">
        <v>63274</v>
      </c>
      <c r="I24433" t="s">
        <v>63275</v>
      </c>
      <c r="J24433" t="s">
        <v>63276</v>
      </c>
      <c r="K24433">
        <v>4.204119982655925</v>
      </c>
      <c r="L24433">
        <v>0.55540841656152407</v>
      </c>
      <c r="M24433" t="s">
        <v>63275</v>
      </c>
      <c r="N24433" t="s">
        <v>63275</v>
      </c>
      <c r="O24433" t="s">
        <v>87776</v>
      </c>
      <c r="P24433" t="s">
        <v>87777</v>
      </c>
      <c r="Q24433" t="s">
        <v>87778</v>
      </c>
      <c r="R24433" t="s">
        <v>77966</v>
      </c>
    </row>
    <row r="24434" spans="1:18" x14ac:dyDescent="0.25">
      <c r="A24434" s="2">
        <v>24432</v>
      </c>
      <c r="B24434">
        <v>4434596</v>
      </c>
      <c r="C24434" t="s">
        <v>63273</v>
      </c>
      <c r="D24434">
        <v>16</v>
      </c>
      <c r="E24434" t="s">
        <v>63274</v>
      </c>
      <c r="F24434">
        <v>3759</v>
      </c>
      <c r="G24434" t="s">
        <v>52238</v>
      </c>
      <c r="H24434" t="s">
        <v>63274</v>
      </c>
      <c r="I24434" t="s">
        <v>63275</v>
      </c>
      <c r="J24434" t="s">
        <v>63276</v>
      </c>
      <c r="K24434">
        <v>4.204119982655925</v>
      </c>
      <c r="L24434">
        <v>0.55540841656152407</v>
      </c>
      <c r="M24434" t="s">
        <v>63275</v>
      </c>
      <c r="N24434" t="s">
        <v>63275</v>
      </c>
      <c r="O24434" t="s">
        <v>87776</v>
      </c>
      <c r="P24434" t="s">
        <v>87777</v>
      </c>
      <c r="Q24434" t="s">
        <v>87778</v>
      </c>
      <c r="R24434" t="s">
        <v>82868</v>
      </c>
    </row>
    <row r="24435" spans="1:18" x14ac:dyDescent="0.25">
      <c r="A24435" s="2">
        <v>24433</v>
      </c>
      <c r="B24435">
        <v>4434596</v>
      </c>
      <c r="C24435" t="s">
        <v>63273</v>
      </c>
      <c r="D24435">
        <v>16</v>
      </c>
      <c r="E24435" t="s">
        <v>63274</v>
      </c>
      <c r="F24435">
        <v>3759</v>
      </c>
      <c r="G24435" t="s">
        <v>52238</v>
      </c>
      <c r="H24435" t="s">
        <v>63274</v>
      </c>
      <c r="I24435" t="s">
        <v>63275</v>
      </c>
      <c r="J24435" t="s">
        <v>63276</v>
      </c>
      <c r="K24435">
        <v>4.204119982655925</v>
      </c>
      <c r="L24435">
        <v>0.55540841656152407</v>
      </c>
      <c r="M24435" t="s">
        <v>63275</v>
      </c>
      <c r="N24435" t="s">
        <v>63275</v>
      </c>
      <c r="O24435" t="s">
        <v>87776</v>
      </c>
      <c r="P24435" t="s">
        <v>87777</v>
      </c>
      <c r="Q24435" t="s">
        <v>87778</v>
      </c>
      <c r="R24435" t="s">
        <v>78497</v>
      </c>
    </row>
    <row r="24436" spans="1:18" x14ac:dyDescent="0.25">
      <c r="A24436" s="2">
        <v>24434</v>
      </c>
      <c r="B24436">
        <v>4434596</v>
      </c>
      <c r="C24436" t="s">
        <v>63273</v>
      </c>
      <c r="D24436">
        <v>16</v>
      </c>
      <c r="E24436" t="s">
        <v>63274</v>
      </c>
      <c r="F24436">
        <v>3759</v>
      </c>
      <c r="G24436" t="s">
        <v>52238</v>
      </c>
      <c r="H24436" t="s">
        <v>63274</v>
      </c>
      <c r="I24436" t="s">
        <v>63275</v>
      </c>
      <c r="J24436" t="s">
        <v>63276</v>
      </c>
      <c r="K24436">
        <v>4.204119982655925</v>
      </c>
      <c r="L24436">
        <v>0.55540841656152407</v>
      </c>
      <c r="M24436" t="s">
        <v>63275</v>
      </c>
      <c r="N24436" t="s">
        <v>63275</v>
      </c>
      <c r="O24436" t="s">
        <v>87776</v>
      </c>
      <c r="P24436" t="s">
        <v>87777</v>
      </c>
      <c r="Q24436" t="s">
        <v>87778</v>
      </c>
      <c r="R24436" t="s">
        <v>77220</v>
      </c>
    </row>
    <row r="24437" spans="1:18" x14ac:dyDescent="0.25">
      <c r="A24437" s="2">
        <v>24435</v>
      </c>
      <c r="B24437">
        <v>4434596</v>
      </c>
      <c r="C24437" t="s">
        <v>63273</v>
      </c>
      <c r="D24437">
        <v>16</v>
      </c>
      <c r="E24437" t="s">
        <v>63274</v>
      </c>
      <c r="F24437">
        <v>3759</v>
      </c>
      <c r="G24437" t="s">
        <v>52238</v>
      </c>
      <c r="H24437" t="s">
        <v>63274</v>
      </c>
      <c r="I24437" t="s">
        <v>63275</v>
      </c>
      <c r="J24437" t="s">
        <v>63276</v>
      </c>
      <c r="K24437">
        <v>4.204119982655925</v>
      </c>
      <c r="L24437">
        <v>0.55540841656152407</v>
      </c>
      <c r="M24437" t="s">
        <v>63275</v>
      </c>
      <c r="N24437" t="s">
        <v>63275</v>
      </c>
      <c r="O24437" t="s">
        <v>87776</v>
      </c>
      <c r="P24437" t="s">
        <v>87777</v>
      </c>
      <c r="Q24437" t="s">
        <v>87778</v>
      </c>
      <c r="R24437" t="s">
        <v>76129</v>
      </c>
    </row>
    <row r="24438" spans="1:18" x14ac:dyDescent="0.25">
      <c r="A24438" s="2">
        <v>24436</v>
      </c>
      <c r="B24438">
        <v>4434596</v>
      </c>
      <c r="C24438" t="s">
        <v>63273</v>
      </c>
      <c r="D24438">
        <v>16</v>
      </c>
      <c r="E24438" t="s">
        <v>63274</v>
      </c>
      <c r="F24438">
        <v>3759</v>
      </c>
      <c r="G24438" t="s">
        <v>52238</v>
      </c>
      <c r="H24438" t="s">
        <v>63274</v>
      </c>
      <c r="I24438" t="s">
        <v>63275</v>
      </c>
      <c r="J24438" t="s">
        <v>63276</v>
      </c>
      <c r="K24438">
        <v>4.204119982655925</v>
      </c>
      <c r="L24438">
        <v>0.55540841656152407</v>
      </c>
      <c r="M24438" t="s">
        <v>63275</v>
      </c>
      <c r="N24438" t="s">
        <v>63275</v>
      </c>
      <c r="O24438" t="s">
        <v>87776</v>
      </c>
      <c r="P24438" t="s">
        <v>87777</v>
      </c>
      <c r="Q24438" t="s">
        <v>87778</v>
      </c>
      <c r="R24438" t="s">
        <v>81645</v>
      </c>
    </row>
    <row r="24439" spans="1:18" x14ac:dyDescent="0.25">
      <c r="A24439" s="2">
        <v>24437</v>
      </c>
      <c r="B24439">
        <v>4434596</v>
      </c>
      <c r="C24439" t="s">
        <v>63273</v>
      </c>
      <c r="D24439">
        <v>16</v>
      </c>
      <c r="E24439" t="s">
        <v>63274</v>
      </c>
      <c r="F24439">
        <v>3759</v>
      </c>
      <c r="G24439" t="s">
        <v>52238</v>
      </c>
      <c r="H24439" t="s">
        <v>63274</v>
      </c>
      <c r="I24439" t="s">
        <v>63275</v>
      </c>
      <c r="J24439" t="s">
        <v>63276</v>
      </c>
      <c r="K24439">
        <v>4.204119982655925</v>
      </c>
      <c r="L24439">
        <v>0.55540841656152407</v>
      </c>
      <c r="M24439" t="s">
        <v>63275</v>
      </c>
      <c r="N24439" t="s">
        <v>63275</v>
      </c>
      <c r="O24439" t="s">
        <v>87776</v>
      </c>
      <c r="P24439" t="s">
        <v>87777</v>
      </c>
      <c r="Q24439" t="s">
        <v>87778</v>
      </c>
      <c r="R24439" t="s">
        <v>87779</v>
      </c>
    </row>
    <row r="24440" spans="1:18" x14ac:dyDescent="0.25">
      <c r="A24440" s="2">
        <v>24438</v>
      </c>
      <c r="B24440">
        <v>4434596</v>
      </c>
      <c r="C24440" t="s">
        <v>63273</v>
      </c>
      <c r="D24440">
        <v>16</v>
      </c>
      <c r="E24440" t="s">
        <v>63274</v>
      </c>
      <c r="F24440">
        <v>3759</v>
      </c>
      <c r="G24440" t="s">
        <v>52238</v>
      </c>
      <c r="H24440" t="s">
        <v>63274</v>
      </c>
      <c r="I24440" t="s">
        <v>63275</v>
      </c>
      <c r="J24440" t="s">
        <v>63276</v>
      </c>
      <c r="K24440">
        <v>4.204119982655925</v>
      </c>
      <c r="L24440">
        <v>0.55540841656152407</v>
      </c>
      <c r="M24440" t="s">
        <v>63275</v>
      </c>
      <c r="N24440" t="s">
        <v>63275</v>
      </c>
      <c r="O24440" t="s">
        <v>87776</v>
      </c>
      <c r="P24440" t="s">
        <v>87777</v>
      </c>
      <c r="Q24440" t="s">
        <v>87778</v>
      </c>
      <c r="R24440" t="s">
        <v>75760</v>
      </c>
    </row>
    <row r="24441" spans="1:18" x14ac:dyDescent="0.25">
      <c r="A24441" s="2">
        <v>24439</v>
      </c>
      <c r="B24441">
        <v>4434596</v>
      </c>
      <c r="C24441" t="s">
        <v>63273</v>
      </c>
      <c r="D24441">
        <v>16</v>
      </c>
      <c r="E24441" t="s">
        <v>63274</v>
      </c>
      <c r="F24441">
        <v>3759</v>
      </c>
      <c r="G24441" t="s">
        <v>52238</v>
      </c>
      <c r="H24441" t="s">
        <v>63274</v>
      </c>
      <c r="I24441" t="s">
        <v>63275</v>
      </c>
      <c r="J24441" t="s">
        <v>63276</v>
      </c>
      <c r="K24441">
        <v>4.204119982655925</v>
      </c>
      <c r="L24441">
        <v>0.55540841656152407</v>
      </c>
      <c r="M24441" t="s">
        <v>63275</v>
      </c>
      <c r="N24441" t="s">
        <v>63275</v>
      </c>
      <c r="O24441" t="s">
        <v>87776</v>
      </c>
      <c r="P24441" t="s">
        <v>87777</v>
      </c>
      <c r="Q24441" t="s">
        <v>87778</v>
      </c>
      <c r="R24441" t="s">
        <v>74786</v>
      </c>
    </row>
    <row r="24442" spans="1:18" x14ac:dyDescent="0.25">
      <c r="A24442" s="2">
        <v>24440</v>
      </c>
      <c r="B24442">
        <v>4434596</v>
      </c>
      <c r="C24442" t="s">
        <v>63273</v>
      </c>
      <c r="D24442">
        <v>16</v>
      </c>
      <c r="E24442" t="s">
        <v>63274</v>
      </c>
      <c r="F24442">
        <v>3759</v>
      </c>
      <c r="G24442" t="s">
        <v>52238</v>
      </c>
      <c r="H24442" t="s">
        <v>63274</v>
      </c>
      <c r="I24442" t="s">
        <v>63275</v>
      </c>
      <c r="J24442" t="s">
        <v>63276</v>
      </c>
      <c r="K24442">
        <v>4.204119982655925</v>
      </c>
      <c r="L24442">
        <v>0.55540841656152407</v>
      </c>
      <c r="M24442" t="s">
        <v>63275</v>
      </c>
      <c r="N24442" t="s">
        <v>63275</v>
      </c>
      <c r="O24442" t="s">
        <v>87776</v>
      </c>
      <c r="P24442" t="s">
        <v>87777</v>
      </c>
      <c r="Q24442" t="s">
        <v>87778</v>
      </c>
      <c r="R24442" t="s">
        <v>76210</v>
      </c>
    </row>
    <row r="24443" spans="1:18" x14ac:dyDescent="0.25">
      <c r="A24443" s="2">
        <v>24441</v>
      </c>
      <c r="B24443">
        <v>4434596</v>
      </c>
      <c r="C24443" t="s">
        <v>63273</v>
      </c>
      <c r="D24443">
        <v>16</v>
      </c>
      <c r="E24443" t="s">
        <v>63274</v>
      </c>
      <c r="F24443">
        <v>3759</v>
      </c>
      <c r="G24443" t="s">
        <v>52238</v>
      </c>
      <c r="H24443" t="s">
        <v>63274</v>
      </c>
      <c r="I24443" t="s">
        <v>63275</v>
      </c>
      <c r="J24443" t="s">
        <v>63276</v>
      </c>
      <c r="K24443">
        <v>4.204119982655925</v>
      </c>
      <c r="L24443">
        <v>0.55540841656152407</v>
      </c>
      <c r="M24443" t="s">
        <v>63275</v>
      </c>
      <c r="N24443" t="s">
        <v>63275</v>
      </c>
      <c r="O24443" t="s">
        <v>87776</v>
      </c>
      <c r="P24443" t="s">
        <v>87777</v>
      </c>
      <c r="Q24443" t="s">
        <v>87778</v>
      </c>
      <c r="R24443" t="s">
        <v>87780</v>
      </c>
    </row>
    <row r="24444" spans="1:18" x14ac:dyDescent="0.25">
      <c r="A24444" s="2">
        <v>24442</v>
      </c>
      <c r="B24444">
        <v>4434596</v>
      </c>
      <c r="C24444" t="s">
        <v>63273</v>
      </c>
      <c r="D24444">
        <v>16</v>
      </c>
      <c r="E24444" t="s">
        <v>63274</v>
      </c>
      <c r="F24444">
        <v>3759</v>
      </c>
      <c r="G24444" t="s">
        <v>52238</v>
      </c>
      <c r="H24444" t="s">
        <v>63274</v>
      </c>
      <c r="I24444" t="s">
        <v>63275</v>
      </c>
      <c r="J24444" t="s">
        <v>63276</v>
      </c>
      <c r="K24444">
        <v>4.204119982655925</v>
      </c>
      <c r="L24444">
        <v>0.55540841656152407</v>
      </c>
      <c r="M24444" t="s">
        <v>63275</v>
      </c>
      <c r="N24444" t="s">
        <v>63275</v>
      </c>
      <c r="O24444" t="s">
        <v>87776</v>
      </c>
      <c r="P24444" t="s">
        <v>87777</v>
      </c>
      <c r="Q24444" t="s">
        <v>87778</v>
      </c>
      <c r="R24444" t="s">
        <v>74934</v>
      </c>
    </row>
    <row r="24445" spans="1:18" x14ac:dyDescent="0.25">
      <c r="A24445" s="2">
        <v>24443</v>
      </c>
      <c r="B24445">
        <v>4434596</v>
      </c>
      <c r="C24445" t="s">
        <v>63273</v>
      </c>
      <c r="D24445">
        <v>16</v>
      </c>
      <c r="E24445" t="s">
        <v>63274</v>
      </c>
      <c r="F24445">
        <v>3759</v>
      </c>
      <c r="G24445" t="s">
        <v>52238</v>
      </c>
      <c r="H24445" t="s">
        <v>63274</v>
      </c>
      <c r="I24445" t="s">
        <v>63275</v>
      </c>
      <c r="J24445" t="s">
        <v>63276</v>
      </c>
      <c r="K24445">
        <v>4.204119982655925</v>
      </c>
      <c r="L24445">
        <v>0.55540841656152407</v>
      </c>
      <c r="M24445" t="s">
        <v>63275</v>
      </c>
      <c r="N24445" t="s">
        <v>63275</v>
      </c>
      <c r="O24445" t="s">
        <v>87776</v>
      </c>
      <c r="P24445" t="s">
        <v>87777</v>
      </c>
      <c r="Q24445" t="s">
        <v>87778</v>
      </c>
      <c r="R24445" t="s">
        <v>75218</v>
      </c>
    </row>
    <row r="24446" spans="1:18" x14ac:dyDescent="0.25">
      <c r="A24446" s="2">
        <v>24444</v>
      </c>
      <c r="B24446">
        <v>4434596</v>
      </c>
      <c r="C24446" t="s">
        <v>63273</v>
      </c>
      <c r="D24446">
        <v>16</v>
      </c>
      <c r="E24446" t="s">
        <v>63274</v>
      </c>
      <c r="F24446">
        <v>3759</v>
      </c>
      <c r="G24446" t="s">
        <v>52238</v>
      </c>
      <c r="H24446" t="s">
        <v>63274</v>
      </c>
      <c r="I24446" t="s">
        <v>63275</v>
      </c>
      <c r="J24446" t="s">
        <v>63276</v>
      </c>
      <c r="K24446">
        <v>4.204119982655925</v>
      </c>
      <c r="L24446">
        <v>0.55540841656152407</v>
      </c>
      <c r="M24446" t="s">
        <v>63275</v>
      </c>
      <c r="N24446" t="s">
        <v>63275</v>
      </c>
      <c r="O24446" t="s">
        <v>87776</v>
      </c>
      <c r="P24446" t="s">
        <v>87777</v>
      </c>
      <c r="Q24446" t="s">
        <v>87778</v>
      </c>
      <c r="R24446" t="s">
        <v>75062</v>
      </c>
    </row>
    <row r="24447" spans="1:18" x14ac:dyDescent="0.25">
      <c r="A24447" s="2">
        <v>24445</v>
      </c>
      <c r="B24447">
        <v>4434596</v>
      </c>
      <c r="C24447" t="s">
        <v>63273</v>
      </c>
      <c r="D24447">
        <v>16</v>
      </c>
      <c r="E24447" t="s">
        <v>63274</v>
      </c>
      <c r="F24447">
        <v>3759</v>
      </c>
      <c r="G24447" t="s">
        <v>52238</v>
      </c>
      <c r="H24447" t="s">
        <v>63274</v>
      </c>
      <c r="I24447" t="s">
        <v>63275</v>
      </c>
      <c r="J24447" t="s">
        <v>63276</v>
      </c>
      <c r="K24447">
        <v>4.204119982655925</v>
      </c>
      <c r="L24447">
        <v>0.55540841656152407</v>
      </c>
      <c r="M24447" t="s">
        <v>63275</v>
      </c>
      <c r="N24447" t="s">
        <v>63275</v>
      </c>
      <c r="O24447" t="s">
        <v>87776</v>
      </c>
      <c r="P24447" t="s">
        <v>87777</v>
      </c>
      <c r="Q24447" t="s">
        <v>87778</v>
      </c>
      <c r="R24447" t="s">
        <v>77973</v>
      </c>
    </row>
    <row r="24448" spans="1:18" x14ac:dyDescent="0.25">
      <c r="A24448" s="2">
        <v>24446</v>
      </c>
      <c r="B24448">
        <v>4434596</v>
      </c>
      <c r="C24448" t="s">
        <v>63273</v>
      </c>
      <c r="D24448">
        <v>16</v>
      </c>
      <c r="E24448" t="s">
        <v>63274</v>
      </c>
      <c r="F24448">
        <v>3759</v>
      </c>
      <c r="G24448" t="s">
        <v>52238</v>
      </c>
      <c r="H24448" t="s">
        <v>63274</v>
      </c>
      <c r="I24448" t="s">
        <v>63275</v>
      </c>
      <c r="J24448" t="s">
        <v>63276</v>
      </c>
      <c r="K24448">
        <v>4.204119982655925</v>
      </c>
      <c r="L24448">
        <v>0.55540841656152407</v>
      </c>
      <c r="M24448" t="s">
        <v>63275</v>
      </c>
      <c r="N24448" t="s">
        <v>63275</v>
      </c>
      <c r="O24448" t="s">
        <v>87776</v>
      </c>
      <c r="P24448" t="s">
        <v>87777</v>
      </c>
      <c r="Q24448" t="s">
        <v>87778</v>
      </c>
      <c r="R24448" t="s">
        <v>85896</v>
      </c>
    </row>
    <row r="24449" spans="1:18" x14ac:dyDescent="0.25">
      <c r="A24449" s="2">
        <v>24447</v>
      </c>
      <c r="B24449">
        <v>4434596</v>
      </c>
      <c r="C24449" t="s">
        <v>63273</v>
      </c>
      <c r="D24449">
        <v>16</v>
      </c>
      <c r="E24449" t="s">
        <v>63274</v>
      </c>
      <c r="F24449">
        <v>3759</v>
      </c>
      <c r="G24449" t="s">
        <v>52238</v>
      </c>
      <c r="H24449" t="s">
        <v>63274</v>
      </c>
      <c r="I24449" t="s">
        <v>63275</v>
      </c>
      <c r="J24449" t="s">
        <v>63276</v>
      </c>
      <c r="K24449">
        <v>4.204119982655925</v>
      </c>
      <c r="L24449">
        <v>0.55540841656152407</v>
      </c>
      <c r="M24449" t="s">
        <v>63275</v>
      </c>
      <c r="N24449" t="s">
        <v>63275</v>
      </c>
      <c r="O24449" t="s">
        <v>87776</v>
      </c>
      <c r="P24449" t="s">
        <v>87777</v>
      </c>
      <c r="Q24449" t="s">
        <v>87778</v>
      </c>
      <c r="R24449" t="s">
        <v>78471</v>
      </c>
    </row>
    <row r="24450" spans="1:18" x14ac:dyDescent="0.25">
      <c r="A24450" s="2">
        <v>24448</v>
      </c>
      <c r="B24450">
        <v>4434596</v>
      </c>
      <c r="C24450" t="s">
        <v>63273</v>
      </c>
      <c r="D24450">
        <v>16</v>
      </c>
      <c r="E24450" t="s">
        <v>63274</v>
      </c>
      <c r="F24450">
        <v>3759</v>
      </c>
      <c r="G24450" t="s">
        <v>52238</v>
      </c>
      <c r="H24450" t="s">
        <v>63274</v>
      </c>
      <c r="I24450" t="s">
        <v>63275</v>
      </c>
      <c r="J24450" t="s">
        <v>63276</v>
      </c>
      <c r="K24450">
        <v>4.204119982655925</v>
      </c>
      <c r="L24450">
        <v>0.55540841656152407</v>
      </c>
      <c r="M24450" t="s">
        <v>63275</v>
      </c>
      <c r="N24450" t="s">
        <v>63275</v>
      </c>
      <c r="O24450" t="s">
        <v>87776</v>
      </c>
      <c r="P24450" t="s">
        <v>87777</v>
      </c>
      <c r="Q24450" t="s">
        <v>87778</v>
      </c>
      <c r="R24450" t="s">
        <v>74872</v>
      </c>
    </row>
    <row r="24451" spans="1:18" x14ac:dyDescent="0.25">
      <c r="A24451" s="2">
        <v>24449</v>
      </c>
      <c r="B24451">
        <v>4434596</v>
      </c>
      <c r="C24451" t="s">
        <v>63273</v>
      </c>
      <c r="D24451">
        <v>16</v>
      </c>
      <c r="E24451" t="s">
        <v>63274</v>
      </c>
      <c r="F24451">
        <v>3759</v>
      </c>
      <c r="G24451" t="s">
        <v>52238</v>
      </c>
      <c r="H24451" t="s">
        <v>63274</v>
      </c>
      <c r="I24451" t="s">
        <v>63275</v>
      </c>
      <c r="J24451" t="s">
        <v>63276</v>
      </c>
      <c r="K24451">
        <v>4.204119982655925</v>
      </c>
      <c r="L24451">
        <v>0.55540841656152407</v>
      </c>
      <c r="M24451" t="s">
        <v>63275</v>
      </c>
      <c r="N24451" t="s">
        <v>63275</v>
      </c>
      <c r="O24451" t="s">
        <v>87776</v>
      </c>
      <c r="P24451" t="s">
        <v>87777</v>
      </c>
      <c r="Q24451" t="s">
        <v>87778</v>
      </c>
      <c r="R24451" t="s">
        <v>77681</v>
      </c>
    </row>
    <row r="24452" spans="1:18" x14ac:dyDescent="0.25">
      <c r="A24452" s="2">
        <v>24450</v>
      </c>
      <c r="B24452">
        <v>4434596</v>
      </c>
      <c r="C24452" t="s">
        <v>63273</v>
      </c>
      <c r="D24452">
        <v>16</v>
      </c>
      <c r="E24452" t="s">
        <v>63274</v>
      </c>
      <c r="F24452">
        <v>3759</v>
      </c>
      <c r="G24452" t="s">
        <v>52238</v>
      </c>
      <c r="H24452" t="s">
        <v>63274</v>
      </c>
      <c r="I24452" t="s">
        <v>63275</v>
      </c>
      <c r="J24452" t="s">
        <v>63276</v>
      </c>
      <c r="K24452">
        <v>4.204119982655925</v>
      </c>
      <c r="L24452">
        <v>0.55540841656152407</v>
      </c>
      <c r="M24452" t="s">
        <v>63275</v>
      </c>
      <c r="N24452" t="s">
        <v>63275</v>
      </c>
      <c r="O24452" t="s">
        <v>87776</v>
      </c>
      <c r="P24452" t="s">
        <v>87777</v>
      </c>
      <c r="Q24452" t="s">
        <v>87778</v>
      </c>
      <c r="R24452" t="s">
        <v>76213</v>
      </c>
    </row>
    <row r="24453" spans="1:18" x14ac:dyDescent="0.25">
      <c r="A24453" s="2">
        <v>24451</v>
      </c>
      <c r="B24453">
        <v>4434596</v>
      </c>
      <c r="C24453" t="s">
        <v>63273</v>
      </c>
      <c r="D24453">
        <v>16</v>
      </c>
      <c r="E24453" t="s">
        <v>63274</v>
      </c>
      <c r="F24453">
        <v>3759</v>
      </c>
      <c r="G24453" t="s">
        <v>52238</v>
      </c>
      <c r="H24453" t="s">
        <v>63274</v>
      </c>
      <c r="I24453" t="s">
        <v>63275</v>
      </c>
      <c r="J24453" t="s">
        <v>63276</v>
      </c>
      <c r="K24453">
        <v>4.204119982655925</v>
      </c>
      <c r="L24453">
        <v>0.55540841656152407</v>
      </c>
      <c r="M24453" t="s">
        <v>63275</v>
      </c>
      <c r="N24453" t="s">
        <v>63275</v>
      </c>
      <c r="O24453" t="s">
        <v>87776</v>
      </c>
      <c r="P24453" t="s">
        <v>87777</v>
      </c>
      <c r="Q24453" t="s">
        <v>87778</v>
      </c>
      <c r="R24453" t="s">
        <v>75602</v>
      </c>
    </row>
    <row r="24454" spans="1:18" x14ac:dyDescent="0.25">
      <c r="A24454" s="2">
        <v>24452</v>
      </c>
      <c r="B24454">
        <v>4434596</v>
      </c>
      <c r="C24454" t="s">
        <v>63273</v>
      </c>
      <c r="D24454">
        <v>16</v>
      </c>
      <c r="E24454" t="s">
        <v>63274</v>
      </c>
      <c r="F24454">
        <v>3759</v>
      </c>
      <c r="G24454" t="s">
        <v>52238</v>
      </c>
      <c r="H24454" t="s">
        <v>63274</v>
      </c>
      <c r="I24454" t="s">
        <v>63275</v>
      </c>
      <c r="J24454" t="s">
        <v>63276</v>
      </c>
      <c r="K24454">
        <v>4.204119982655925</v>
      </c>
      <c r="L24454">
        <v>0.55540841656152407</v>
      </c>
      <c r="M24454" t="s">
        <v>63275</v>
      </c>
      <c r="N24454" t="s">
        <v>63275</v>
      </c>
      <c r="O24454" t="s">
        <v>87776</v>
      </c>
      <c r="P24454" t="s">
        <v>87777</v>
      </c>
      <c r="Q24454" t="s">
        <v>87778</v>
      </c>
      <c r="R24454" t="s">
        <v>76761</v>
      </c>
    </row>
    <row r="24455" spans="1:18" x14ac:dyDescent="0.25">
      <c r="A24455" s="2">
        <v>24453</v>
      </c>
      <c r="B24455">
        <v>4434596</v>
      </c>
      <c r="C24455" t="s">
        <v>63273</v>
      </c>
      <c r="D24455">
        <v>16</v>
      </c>
      <c r="E24455" t="s">
        <v>63274</v>
      </c>
      <c r="F24455">
        <v>3759</v>
      </c>
      <c r="G24455" t="s">
        <v>52238</v>
      </c>
      <c r="H24455" t="s">
        <v>63274</v>
      </c>
      <c r="I24455" t="s">
        <v>63275</v>
      </c>
      <c r="J24455" t="s">
        <v>63276</v>
      </c>
      <c r="K24455">
        <v>4.204119982655925</v>
      </c>
      <c r="L24455">
        <v>0.55540841656152407</v>
      </c>
      <c r="M24455" t="s">
        <v>63275</v>
      </c>
      <c r="N24455" t="s">
        <v>63275</v>
      </c>
      <c r="O24455" t="s">
        <v>87776</v>
      </c>
      <c r="P24455" t="s">
        <v>87777</v>
      </c>
      <c r="Q24455" t="s">
        <v>87778</v>
      </c>
      <c r="R24455" t="s">
        <v>75860</v>
      </c>
    </row>
    <row r="24456" spans="1:18" x14ac:dyDescent="0.25">
      <c r="A24456" s="2">
        <v>24454</v>
      </c>
      <c r="B24456">
        <v>4434596</v>
      </c>
      <c r="C24456" t="s">
        <v>63273</v>
      </c>
      <c r="D24456">
        <v>16</v>
      </c>
      <c r="E24456" t="s">
        <v>63274</v>
      </c>
      <c r="F24456">
        <v>3759</v>
      </c>
      <c r="G24456" t="s">
        <v>52238</v>
      </c>
      <c r="H24456" t="s">
        <v>63274</v>
      </c>
      <c r="I24456" t="s">
        <v>63275</v>
      </c>
      <c r="J24456" t="s">
        <v>63276</v>
      </c>
      <c r="K24456">
        <v>4.204119982655925</v>
      </c>
      <c r="L24456">
        <v>0.55540841656152407</v>
      </c>
      <c r="M24456" t="s">
        <v>63275</v>
      </c>
      <c r="N24456" t="s">
        <v>63275</v>
      </c>
      <c r="O24456" t="s">
        <v>87776</v>
      </c>
      <c r="P24456" t="s">
        <v>87777</v>
      </c>
      <c r="Q24456" t="s">
        <v>87778</v>
      </c>
      <c r="R24456" t="s">
        <v>83205</v>
      </c>
    </row>
    <row r="24457" spans="1:18" x14ac:dyDescent="0.25">
      <c r="A24457" s="2">
        <v>24455</v>
      </c>
      <c r="B24457">
        <v>4432563</v>
      </c>
      <c r="C24457" t="s">
        <v>63277</v>
      </c>
      <c r="D24457">
        <v>16</v>
      </c>
      <c r="E24457" t="s">
        <v>63278</v>
      </c>
      <c r="F24457">
        <v>3760</v>
      </c>
      <c r="G24457" t="s">
        <v>52238</v>
      </c>
      <c r="H24457" t="s">
        <v>63278</v>
      </c>
      <c r="I24457" t="s">
        <v>63279</v>
      </c>
      <c r="J24457" t="s">
        <v>63280</v>
      </c>
      <c r="K24457">
        <v>4.204119982655925</v>
      </c>
      <c r="L24457">
        <v>0.55540841656152407</v>
      </c>
      <c r="M24457" t="s">
        <v>63279</v>
      </c>
      <c r="N24457" t="s">
        <v>63279</v>
      </c>
      <c r="O24457" t="s">
        <v>87781</v>
      </c>
      <c r="P24457" t="s">
        <v>63280</v>
      </c>
      <c r="Q24457" t="s">
        <v>74709</v>
      </c>
      <c r="R24457" t="s">
        <v>74709</v>
      </c>
    </row>
    <row r="24458" spans="1:18" x14ac:dyDescent="0.25">
      <c r="A24458" s="2">
        <v>24456</v>
      </c>
      <c r="B24458">
        <v>4444221</v>
      </c>
      <c r="C24458" t="s">
        <v>63281</v>
      </c>
      <c r="D24458">
        <v>16</v>
      </c>
      <c r="E24458" t="s">
        <v>63282</v>
      </c>
      <c r="F24458">
        <v>3761</v>
      </c>
      <c r="G24458" t="s">
        <v>28886</v>
      </c>
      <c r="H24458" t="s">
        <v>63282</v>
      </c>
      <c r="I24458" t="s">
        <v>63283</v>
      </c>
      <c r="J24458" t="s">
        <v>63284</v>
      </c>
      <c r="K24458">
        <v>4.204119982655925</v>
      </c>
      <c r="L24458">
        <v>0.55540841656152407</v>
      </c>
      <c r="M24458" t="s">
        <v>63283</v>
      </c>
      <c r="N24458" t="s">
        <v>63283</v>
      </c>
      <c r="O24458" t="s">
        <v>87782</v>
      </c>
      <c r="P24458" t="s">
        <v>63284</v>
      </c>
      <c r="Q24458" t="s">
        <v>87783</v>
      </c>
      <c r="R24458" t="s">
        <v>74780</v>
      </c>
    </row>
    <row r="24459" spans="1:18" x14ac:dyDescent="0.25">
      <c r="A24459" s="2">
        <v>24457</v>
      </c>
      <c r="B24459">
        <v>4444221</v>
      </c>
      <c r="C24459" t="s">
        <v>63281</v>
      </c>
      <c r="D24459">
        <v>16</v>
      </c>
      <c r="E24459" t="s">
        <v>63282</v>
      </c>
      <c r="F24459">
        <v>3761</v>
      </c>
      <c r="G24459" t="s">
        <v>28886</v>
      </c>
      <c r="H24459" t="s">
        <v>63282</v>
      </c>
      <c r="I24459" t="s">
        <v>63283</v>
      </c>
      <c r="J24459" t="s">
        <v>63284</v>
      </c>
      <c r="K24459">
        <v>4.204119982655925</v>
      </c>
      <c r="L24459">
        <v>0.55540841656152407</v>
      </c>
      <c r="M24459" t="s">
        <v>63283</v>
      </c>
      <c r="N24459" t="s">
        <v>63283</v>
      </c>
      <c r="O24459" t="s">
        <v>87782</v>
      </c>
      <c r="P24459" t="s">
        <v>63284</v>
      </c>
      <c r="Q24459" t="s">
        <v>87783</v>
      </c>
      <c r="R24459" t="s">
        <v>74809</v>
      </c>
    </row>
    <row r="24460" spans="1:18" x14ac:dyDescent="0.25">
      <c r="A24460" s="2">
        <v>24458</v>
      </c>
      <c r="B24460">
        <v>4444221</v>
      </c>
      <c r="C24460" t="s">
        <v>63281</v>
      </c>
      <c r="D24460">
        <v>16</v>
      </c>
      <c r="E24460" t="s">
        <v>63282</v>
      </c>
      <c r="F24460">
        <v>3761</v>
      </c>
      <c r="G24460" t="s">
        <v>28886</v>
      </c>
      <c r="H24460" t="s">
        <v>63282</v>
      </c>
      <c r="I24460" t="s">
        <v>63283</v>
      </c>
      <c r="J24460" t="s">
        <v>63284</v>
      </c>
      <c r="K24460">
        <v>4.204119982655925</v>
      </c>
      <c r="L24460">
        <v>0.55540841656152407</v>
      </c>
      <c r="M24460" t="s">
        <v>63283</v>
      </c>
      <c r="N24460" t="s">
        <v>63283</v>
      </c>
      <c r="O24460" t="s">
        <v>87782</v>
      </c>
      <c r="P24460" t="s">
        <v>63284</v>
      </c>
      <c r="Q24460" t="s">
        <v>87783</v>
      </c>
      <c r="R24460" t="s">
        <v>75572</v>
      </c>
    </row>
    <row r="24461" spans="1:18" x14ac:dyDescent="0.25">
      <c r="A24461" s="2">
        <v>24459</v>
      </c>
      <c r="B24461">
        <v>4444221</v>
      </c>
      <c r="C24461" t="s">
        <v>63281</v>
      </c>
      <c r="D24461">
        <v>16</v>
      </c>
      <c r="E24461" t="s">
        <v>63282</v>
      </c>
      <c r="F24461">
        <v>3761</v>
      </c>
      <c r="G24461" t="s">
        <v>28886</v>
      </c>
      <c r="H24461" t="s">
        <v>63282</v>
      </c>
      <c r="I24461" t="s">
        <v>63283</v>
      </c>
      <c r="J24461" t="s">
        <v>63284</v>
      </c>
      <c r="K24461">
        <v>4.204119982655925</v>
      </c>
      <c r="L24461">
        <v>0.55540841656152407</v>
      </c>
      <c r="M24461" t="s">
        <v>63283</v>
      </c>
      <c r="N24461" t="s">
        <v>63283</v>
      </c>
      <c r="O24461" t="s">
        <v>87782</v>
      </c>
      <c r="P24461" t="s">
        <v>63284</v>
      </c>
      <c r="Q24461" t="s">
        <v>87783</v>
      </c>
      <c r="R24461" t="s">
        <v>84595</v>
      </c>
    </row>
    <row r="24462" spans="1:18" x14ac:dyDescent="0.25">
      <c r="A24462" s="2">
        <v>24460</v>
      </c>
      <c r="B24462">
        <v>4444221</v>
      </c>
      <c r="C24462" t="s">
        <v>63281</v>
      </c>
      <c r="D24462">
        <v>16</v>
      </c>
      <c r="E24462" t="s">
        <v>63282</v>
      </c>
      <c r="F24462">
        <v>3761</v>
      </c>
      <c r="G24462" t="s">
        <v>28886</v>
      </c>
      <c r="H24462" t="s">
        <v>63282</v>
      </c>
      <c r="I24462" t="s">
        <v>63283</v>
      </c>
      <c r="J24462" t="s">
        <v>63284</v>
      </c>
      <c r="K24462">
        <v>4.204119982655925</v>
      </c>
      <c r="L24462">
        <v>0.55540841656152407</v>
      </c>
      <c r="M24462" t="s">
        <v>63283</v>
      </c>
      <c r="N24462" t="s">
        <v>63283</v>
      </c>
      <c r="O24462" t="s">
        <v>87782</v>
      </c>
      <c r="P24462" t="s">
        <v>63284</v>
      </c>
      <c r="Q24462" t="s">
        <v>87783</v>
      </c>
      <c r="R24462" t="s">
        <v>76026</v>
      </c>
    </row>
    <row r="24463" spans="1:18" x14ac:dyDescent="0.25">
      <c r="A24463" s="2">
        <v>24461</v>
      </c>
      <c r="B24463">
        <v>4444221</v>
      </c>
      <c r="C24463" t="s">
        <v>63281</v>
      </c>
      <c r="D24463">
        <v>16</v>
      </c>
      <c r="E24463" t="s">
        <v>63282</v>
      </c>
      <c r="F24463">
        <v>3761</v>
      </c>
      <c r="G24463" t="s">
        <v>28886</v>
      </c>
      <c r="H24463" t="s">
        <v>63282</v>
      </c>
      <c r="I24463" t="s">
        <v>63283</v>
      </c>
      <c r="J24463" t="s">
        <v>63284</v>
      </c>
      <c r="K24463">
        <v>4.204119982655925</v>
      </c>
      <c r="L24463">
        <v>0.55540841656152407</v>
      </c>
      <c r="M24463" t="s">
        <v>63283</v>
      </c>
      <c r="N24463" t="s">
        <v>63283</v>
      </c>
      <c r="O24463" t="s">
        <v>87782</v>
      </c>
      <c r="P24463" t="s">
        <v>63284</v>
      </c>
      <c r="Q24463" t="s">
        <v>87783</v>
      </c>
      <c r="R24463" t="s">
        <v>77809</v>
      </c>
    </row>
    <row r="24464" spans="1:18" x14ac:dyDescent="0.25">
      <c r="A24464" s="2">
        <v>24462</v>
      </c>
      <c r="B24464">
        <v>4444221</v>
      </c>
      <c r="C24464" t="s">
        <v>63281</v>
      </c>
      <c r="D24464">
        <v>16</v>
      </c>
      <c r="E24464" t="s">
        <v>63282</v>
      </c>
      <c r="F24464">
        <v>3761</v>
      </c>
      <c r="G24464" t="s">
        <v>28886</v>
      </c>
      <c r="H24464" t="s">
        <v>63282</v>
      </c>
      <c r="I24464" t="s">
        <v>63283</v>
      </c>
      <c r="J24464" t="s">
        <v>63284</v>
      </c>
      <c r="K24464">
        <v>4.204119982655925</v>
      </c>
      <c r="L24464">
        <v>0.55540841656152407</v>
      </c>
      <c r="M24464" t="s">
        <v>63283</v>
      </c>
      <c r="N24464" t="s">
        <v>63283</v>
      </c>
      <c r="O24464" t="s">
        <v>87782</v>
      </c>
      <c r="P24464" t="s">
        <v>63284</v>
      </c>
      <c r="Q24464" t="s">
        <v>87783</v>
      </c>
      <c r="R24464" t="s">
        <v>74707</v>
      </c>
    </row>
    <row r="24465" spans="1:18" x14ac:dyDescent="0.25">
      <c r="A24465" s="2">
        <v>24463</v>
      </c>
      <c r="B24465">
        <v>4444221</v>
      </c>
      <c r="C24465" t="s">
        <v>63281</v>
      </c>
      <c r="D24465">
        <v>16</v>
      </c>
      <c r="E24465" t="s">
        <v>63282</v>
      </c>
      <c r="F24465">
        <v>3761</v>
      </c>
      <c r="G24465" t="s">
        <v>28886</v>
      </c>
      <c r="H24465" t="s">
        <v>63282</v>
      </c>
      <c r="I24465" t="s">
        <v>63283</v>
      </c>
      <c r="J24465" t="s">
        <v>63284</v>
      </c>
      <c r="K24465">
        <v>4.204119982655925</v>
      </c>
      <c r="L24465">
        <v>0.55540841656152407</v>
      </c>
      <c r="M24465" t="s">
        <v>63283</v>
      </c>
      <c r="N24465" t="s">
        <v>63283</v>
      </c>
      <c r="O24465" t="s">
        <v>87782</v>
      </c>
      <c r="P24465" t="s">
        <v>63284</v>
      </c>
      <c r="Q24465" t="s">
        <v>87783</v>
      </c>
      <c r="R24465" t="s">
        <v>77537</v>
      </c>
    </row>
    <row r="24466" spans="1:18" x14ac:dyDescent="0.25">
      <c r="A24466" s="2">
        <v>24464</v>
      </c>
      <c r="B24466">
        <v>4444221</v>
      </c>
      <c r="C24466" t="s">
        <v>63281</v>
      </c>
      <c r="D24466">
        <v>16</v>
      </c>
      <c r="E24466" t="s">
        <v>63282</v>
      </c>
      <c r="F24466">
        <v>3761</v>
      </c>
      <c r="G24466" t="s">
        <v>28886</v>
      </c>
      <c r="H24466" t="s">
        <v>63282</v>
      </c>
      <c r="I24466" t="s">
        <v>63283</v>
      </c>
      <c r="J24466" t="s">
        <v>63284</v>
      </c>
      <c r="K24466">
        <v>4.204119982655925</v>
      </c>
      <c r="L24466">
        <v>0.55540841656152407</v>
      </c>
      <c r="M24466" t="s">
        <v>63283</v>
      </c>
      <c r="N24466" t="s">
        <v>63283</v>
      </c>
      <c r="O24466" t="s">
        <v>87782</v>
      </c>
      <c r="P24466" t="s">
        <v>63284</v>
      </c>
      <c r="Q24466" t="s">
        <v>87783</v>
      </c>
      <c r="R24466" t="s">
        <v>75017</v>
      </c>
    </row>
    <row r="24467" spans="1:18" x14ac:dyDescent="0.25">
      <c r="A24467" s="2">
        <v>24465</v>
      </c>
      <c r="B24467">
        <v>4444221</v>
      </c>
      <c r="C24467" t="s">
        <v>63281</v>
      </c>
      <c r="D24467">
        <v>16</v>
      </c>
      <c r="E24467" t="s">
        <v>63282</v>
      </c>
      <c r="F24467">
        <v>3761</v>
      </c>
      <c r="G24467" t="s">
        <v>28886</v>
      </c>
      <c r="H24467" t="s">
        <v>63282</v>
      </c>
      <c r="I24467" t="s">
        <v>63283</v>
      </c>
      <c r="J24467" t="s">
        <v>63284</v>
      </c>
      <c r="K24467">
        <v>4.204119982655925</v>
      </c>
      <c r="L24467">
        <v>0.55540841656152407</v>
      </c>
      <c r="M24467" t="s">
        <v>63283</v>
      </c>
      <c r="N24467" t="s">
        <v>63283</v>
      </c>
      <c r="O24467" t="s">
        <v>87782</v>
      </c>
      <c r="P24467" t="s">
        <v>63284</v>
      </c>
      <c r="Q24467" t="s">
        <v>87783</v>
      </c>
      <c r="R24467" t="s">
        <v>80104</v>
      </c>
    </row>
    <row r="24468" spans="1:18" x14ac:dyDescent="0.25">
      <c r="A24468" s="2">
        <v>24466</v>
      </c>
      <c r="B24468">
        <v>4444221</v>
      </c>
      <c r="C24468" t="s">
        <v>63281</v>
      </c>
      <c r="D24468">
        <v>16</v>
      </c>
      <c r="E24468" t="s">
        <v>63282</v>
      </c>
      <c r="F24468">
        <v>3761</v>
      </c>
      <c r="G24468" t="s">
        <v>28886</v>
      </c>
      <c r="H24468" t="s">
        <v>63282</v>
      </c>
      <c r="I24468" t="s">
        <v>63283</v>
      </c>
      <c r="J24468" t="s">
        <v>63284</v>
      </c>
      <c r="K24468">
        <v>4.204119982655925</v>
      </c>
      <c r="L24468">
        <v>0.55540841656152407</v>
      </c>
      <c r="M24468" t="s">
        <v>63283</v>
      </c>
      <c r="N24468" t="s">
        <v>63283</v>
      </c>
      <c r="O24468" t="s">
        <v>87782</v>
      </c>
      <c r="P24468" t="s">
        <v>63284</v>
      </c>
      <c r="Q24468" t="s">
        <v>87783</v>
      </c>
      <c r="R24468" t="s">
        <v>75112</v>
      </c>
    </row>
    <row r="24469" spans="1:18" x14ac:dyDescent="0.25">
      <c r="A24469" s="2">
        <v>24467</v>
      </c>
      <c r="B24469">
        <v>4444221</v>
      </c>
      <c r="C24469" t="s">
        <v>63281</v>
      </c>
      <c r="D24469">
        <v>16</v>
      </c>
      <c r="E24469" t="s">
        <v>63282</v>
      </c>
      <c r="F24469">
        <v>3761</v>
      </c>
      <c r="G24469" t="s">
        <v>28886</v>
      </c>
      <c r="H24469" t="s">
        <v>63282</v>
      </c>
      <c r="I24469" t="s">
        <v>63283</v>
      </c>
      <c r="J24469" t="s">
        <v>63284</v>
      </c>
      <c r="K24469">
        <v>4.204119982655925</v>
      </c>
      <c r="L24469">
        <v>0.55540841656152407</v>
      </c>
      <c r="M24469" t="s">
        <v>63283</v>
      </c>
      <c r="N24469" t="s">
        <v>63283</v>
      </c>
      <c r="O24469" t="s">
        <v>87782</v>
      </c>
      <c r="P24469" t="s">
        <v>63284</v>
      </c>
      <c r="Q24469" t="s">
        <v>87783</v>
      </c>
      <c r="R24469" t="s">
        <v>74761</v>
      </c>
    </row>
    <row r="24470" spans="1:18" x14ac:dyDescent="0.25">
      <c r="A24470" s="2">
        <v>24468</v>
      </c>
      <c r="B24470">
        <v>4444221</v>
      </c>
      <c r="C24470" t="s">
        <v>63281</v>
      </c>
      <c r="D24470">
        <v>16</v>
      </c>
      <c r="E24470" t="s">
        <v>63282</v>
      </c>
      <c r="F24470">
        <v>3761</v>
      </c>
      <c r="G24470" t="s">
        <v>28886</v>
      </c>
      <c r="H24470" t="s">
        <v>63282</v>
      </c>
      <c r="I24470" t="s">
        <v>63283</v>
      </c>
      <c r="J24470" t="s">
        <v>63284</v>
      </c>
      <c r="K24470">
        <v>4.204119982655925</v>
      </c>
      <c r="L24470">
        <v>0.55540841656152407</v>
      </c>
      <c r="M24470" t="s">
        <v>63283</v>
      </c>
      <c r="N24470" t="s">
        <v>63283</v>
      </c>
      <c r="O24470" t="s">
        <v>87782</v>
      </c>
      <c r="P24470" t="s">
        <v>63284</v>
      </c>
      <c r="Q24470" t="s">
        <v>87783</v>
      </c>
      <c r="R24470" t="s">
        <v>74816</v>
      </c>
    </row>
    <row r="24471" spans="1:18" x14ac:dyDescent="0.25">
      <c r="A24471" s="2">
        <v>24469</v>
      </c>
      <c r="B24471">
        <v>4450252</v>
      </c>
      <c r="C24471" t="s">
        <v>63285</v>
      </c>
      <c r="D24471">
        <v>16</v>
      </c>
      <c r="E24471" t="s">
        <v>63286</v>
      </c>
      <c r="F24471">
        <v>3762</v>
      </c>
      <c r="G24471" t="s">
        <v>52238</v>
      </c>
      <c r="H24471" t="s">
        <v>63286</v>
      </c>
      <c r="I24471" t="s">
        <v>63287</v>
      </c>
      <c r="J24471" t="s">
        <v>63288</v>
      </c>
      <c r="K24471">
        <v>4.204119982655925</v>
      </c>
      <c r="L24471">
        <v>0.55540841656152407</v>
      </c>
      <c r="M24471" t="s">
        <v>63287</v>
      </c>
      <c r="N24471" t="s">
        <v>63287</v>
      </c>
      <c r="O24471" t="s">
        <v>87784</v>
      </c>
      <c r="P24471" t="s">
        <v>63288</v>
      </c>
      <c r="Q24471" t="s">
        <v>87785</v>
      </c>
      <c r="R24471" t="s">
        <v>77431</v>
      </c>
    </row>
    <row r="24472" spans="1:18" x14ac:dyDescent="0.25">
      <c r="A24472" s="2">
        <v>24470</v>
      </c>
      <c r="B24472">
        <v>4450252</v>
      </c>
      <c r="C24472" t="s">
        <v>63285</v>
      </c>
      <c r="D24472">
        <v>16</v>
      </c>
      <c r="E24472" t="s">
        <v>63286</v>
      </c>
      <c r="F24472">
        <v>3762</v>
      </c>
      <c r="G24472" t="s">
        <v>52238</v>
      </c>
      <c r="H24472" t="s">
        <v>63286</v>
      </c>
      <c r="I24472" t="s">
        <v>63287</v>
      </c>
      <c r="J24472" t="s">
        <v>63288</v>
      </c>
      <c r="K24472">
        <v>4.204119982655925</v>
      </c>
      <c r="L24472">
        <v>0.55540841656152407</v>
      </c>
      <c r="M24472" t="s">
        <v>63287</v>
      </c>
      <c r="N24472" t="s">
        <v>63287</v>
      </c>
      <c r="O24472" t="s">
        <v>87784</v>
      </c>
      <c r="P24472" t="s">
        <v>63288</v>
      </c>
      <c r="Q24472" t="s">
        <v>87785</v>
      </c>
      <c r="R24472" t="s">
        <v>75859</v>
      </c>
    </row>
    <row r="24473" spans="1:18" x14ac:dyDescent="0.25">
      <c r="A24473" s="2">
        <v>24471</v>
      </c>
      <c r="B24473">
        <v>4444431</v>
      </c>
      <c r="C24473" t="s">
        <v>63289</v>
      </c>
      <c r="D24473">
        <v>16</v>
      </c>
      <c r="E24473" t="s">
        <v>63290</v>
      </c>
      <c r="F24473">
        <v>3764</v>
      </c>
      <c r="G24473" t="s">
        <v>28</v>
      </c>
      <c r="H24473" t="s">
        <v>63290</v>
      </c>
      <c r="I24473" t="s">
        <v>63291</v>
      </c>
      <c r="J24473" t="s">
        <v>63292</v>
      </c>
      <c r="K24473">
        <v>4.204119982655925</v>
      </c>
      <c r="L24473">
        <v>0.55540841656152407</v>
      </c>
      <c r="M24473" t="s">
        <v>63291</v>
      </c>
      <c r="N24473" t="s">
        <v>63291</v>
      </c>
      <c r="O24473" t="s">
        <v>87786</v>
      </c>
      <c r="P24473" t="s">
        <v>87787</v>
      </c>
      <c r="Q24473" t="s">
        <v>87788</v>
      </c>
      <c r="R24473" t="s">
        <v>77479</v>
      </c>
    </row>
    <row r="24474" spans="1:18" x14ac:dyDescent="0.25">
      <c r="A24474" s="2">
        <v>24472</v>
      </c>
      <c r="B24474">
        <v>4444431</v>
      </c>
      <c r="C24474" t="s">
        <v>63289</v>
      </c>
      <c r="D24474">
        <v>16</v>
      </c>
      <c r="E24474" t="s">
        <v>63290</v>
      </c>
      <c r="F24474">
        <v>3764</v>
      </c>
      <c r="G24474" t="s">
        <v>28</v>
      </c>
      <c r="H24474" t="s">
        <v>63290</v>
      </c>
      <c r="I24474" t="s">
        <v>63291</v>
      </c>
      <c r="J24474" t="s">
        <v>63292</v>
      </c>
      <c r="K24474">
        <v>4.204119982655925</v>
      </c>
      <c r="L24474">
        <v>0.55540841656152407</v>
      </c>
      <c r="M24474" t="s">
        <v>63291</v>
      </c>
      <c r="N24474" t="s">
        <v>63291</v>
      </c>
      <c r="O24474" t="s">
        <v>87786</v>
      </c>
      <c r="P24474" t="s">
        <v>87787</v>
      </c>
      <c r="Q24474" t="s">
        <v>87788</v>
      </c>
      <c r="R24474" t="s">
        <v>81182</v>
      </c>
    </row>
    <row r="24475" spans="1:18" x14ac:dyDescent="0.25">
      <c r="A24475" s="2">
        <v>24473</v>
      </c>
      <c r="B24475">
        <v>4444431</v>
      </c>
      <c r="C24475" t="s">
        <v>63289</v>
      </c>
      <c r="D24475">
        <v>16</v>
      </c>
      <c r="E24475" t="s">
        <v>63290</v>
      </c>
      <c r="F24475">
        <v>3764</v>
      </c>
      <c r="G24475" t="s">
        <v>28</v>
      </c>
      <c r="H24475" t="s">
        <v>63290</v>
      </c>
      <c r="I24475" t="s">
        <v>63291</v>
      </c>
      <c r="J24475" t="s">
        <v>63292</v>
      </c>
      <c r="K24475">
        <v>4.204119982655925</v>
      </c>
      <c r="L24475">
        <v>0.55540841656152407</v>
      </c>
      <c r="M24475" t="s">
        <v>63291</v>
      </c>
      <c r="N24475" t="s">
        <v>63291</v>
      </c>
      <c r="O24475" t="s">
        <v>87786</v>
      </c>
      <c r="P24475" t="s">
        <v>87787</v>
      </c>
      <c r="Q24475" t="s">
        <v>87788</v>
      </c>
      <c r="R24475" t="s">
        <v>77928</v>
      </c>
    </row>
    <row r="24476" spans="1:18" x14ac:dyDescent="0.25">
      <c r="A24476" s="2">
        <v>24474</v>
      </c>
      <c r="B24476">
        <v>4444431</v>
      </c>
      <c r="C24476" t="s">
        <v>63289</v>
      </c>
      <c r="D24476">
        <v>16</v>
      </c>
      <c r="E24476" t="s">
        <v>63290</v>
      </c>
      <c r="F24476">
        <v>3764</v>
      </c>
      <c r="G24476" t="s">
        <v>28</v>
      </c>
      <c r="H24476" t="s">
        <v>63290</v>
      </c>
      <c r="I24476" t="s">
        <v>63291</v>
      </c>
      <c r="J24476" t="s">
        <v>63292</v>
      </c>
      <c r="K24476">
        <v>4.204119982655925</v>
      </c>
      <c r="L24476">
        <v>0.55540841656152407</v>
      </c>
      <c r="M24476" t="s">
        <v>63291</v>
      </c>
      <c r="N24476" t="s">
        <v>63291</v>
      </c>
      <c r="O24476" t="s">
        <v>87786</v>
      </c>
      <c r="P24476" t="s">
        <v>87787</v>
      </c>
      <c r="Q24476" t="s">
        <v>87788</v>
      </c>
      <c r="R24476" t="s">
        <v>75092</v>
      </c>
    </row>
    <row r="24477" spans="1:18" x14ac:dyDescent="0.25">
      <c r="A24477" s="2">
        <v>24475</v>
      </c>
      <c r="B24477">
        <v>4438982</v>
      </c>
      <c r="C24477" t="s">
        <v>63293</v>
      </c>
      <c r="D24477">
        <v>16</v>
      </c>
      <c r="E24477" t="s">
        <v>63294</v>
      </c>
      <c r="F24477">
        <v>3765</v>
      </c>
      <c r="G24477" t="s">
        <v>52238</v>
      </c>
      <c r="H24477" t="s">
        <v>63294</v>
      </c>
      <c r="I24477" t="s">
        <v>63295</v>
      </c>
      <c r="J24477" t="s">
        <v>63296</v>
      </c>
      <c r="K24477">
        <v>4.204119982655925</v>
      </c>
      <c r="L24477">
        <v>0.55540841656152407</v>
      </c>
      <c r="M24477" t="s">
        <v>63295</v>
      </c>
      <c r="N24477" t="s">
        <v>63295</v>
      </c>
      <c r="O24477" t="s">
        <v>87789</v>
      </c>
      <c r="P24477" t="s">
        <v>63296</v>
      </c>
      <c r="Q24477" t="s">
        <v>87790</v>
      </c>
      <c r="R24477" t="s">
        <v>85036</v>
      </c>
    </row>
    <row r="24478" spans="1:18" x14ac:dyDescent="0.25">
      <c r="A24478" s="2">
        <v>24476</v>
      </c>
      <c r="B24478">
        <v>4438982</v>
      </c>
      <c r="C24478" t="s">
        <v>63293</v>
      </c>
      <c r="D24478">
        <v>16</v>
      </c>
      <c r="E24478" t="s">
        <v>63294</v>
      </c>
      <c r="F24478">
        <v>3765</v>
      </c>
      <c r="G24478" t="s">
        <v>52238</v>
      </c>
      <c r="H24478" t="s">
        <v>63294</v>
      </c>
      <c r="I24478" t="s">
        <v>63295</v>
      </c>
      <c r="J24478" t="s">
        <v>63296</v>
      </c>
      <c r="K24478">
        <v>4.204119982655925</v>
      </c>
      <c r="L24478">
        <v>0.55540841656152407</v>
      </c>
      <c r="M24478" t="s">
        <v>63295</v>
      </c>
      <c r="N24478" t="s">
        <v>63295</v>
      </c>
      <c r="O24478" t="s">
        <v>87789</v>
      </c>
      <c r="P24478" t="s">
        <v>63296</v>
      </c>
      <c r="Q24478" t="s">
        <v>87790</v>
      </c>
      <c r="R24478" t="s">
        <v>79025</v>
      </c>
    </row>
    <row r="24479" spans="1:18" x14ac:dyDescent="0.25">
      <c r="A24479" s="2">
        <v>24477</v>
      </c>
      <c r="B24479">
        <v>4438982</v>
      </c>
      <c r="C24479" t="s">
        <v>63293</v>
      </c>
      <c r="D24479">
        <v>16</v>
      </c>
      <c r="E24479" t="s">
        <v>63294</v>
      </c>
      <c r="F24479">
        <v>3765</v>
      </c>
      <c r="G24479" t="s">
        <v>52238</v>
      </c>
      <c r="H24479" t="s">
        <v>63294</v>
      </c>
      <c r="I24479" t="s">
        <v>63295</v>
      </c>
      <c r="J24479" t="s">
        <v>63296</v>
      </c>
      <c r="K24479">
        <v>4.204119982655925</v>
      </c>
      <c r="L24479">
        <v>0.55540841656152407</v>
      </c>
      <c r="M24479" t="s">
        <v>63295</v>
      </c>
      <c r="N24479" t="s">
        <v>63295</v>
      </c>
      <c r="O24479" t="s">
        <v>87789</v>
      </c>
      <c r="P24479" t="s">
        <v>63296</v>
      </c>
      <c r="Q24479" t="s">
        <v>87790</v>
      </c>
      <c r="R24479" t="s">
        <v>82552</v>
      </c>
    </row>
    <row r="24480" spans="1:18" x14ac:dyDescent="0.25">
      <c r="A24480" s="2">
        <v>24478</v>
      </c>
      <c r="B24480">
        <v>4434358</v>
      </c>
      <c r="C24480" t="s">
        <v>63297</v>
      </c>
      <c r="D24480">
        <v>16</v>
      </c>
      <c r="E24480" t="s">
        <v>63298</v>
      </c>
      <c r="F24480">
        <v>3767</v>
      </c>
      <c r="G24480" t="s">
        <v>52238</v>
      </c>
      <c r="H24480" t="s">
        <v>63298</v>
      </c>
      <c r="I24480" t="s">
        <v>63299</v>
      </c>
      <c r="J24480" t="s">
        <v>63300</v>
      </c>
      <c r="K24480">
        <v>4.204119982655925</v>
      </c>
      <c r="L24480">
        <v>0.55540841656152407</v>
      </c>
      <c r="M24480" t="s">
        <v>63299</v>
      </c>
      <c r="N24480" t="s">
        <v>63299</v>
      </c>
      <c r="O24480" t="s">
        <v>87791</v>
      </c>
      <c r="P24480" t="s">
        <v>87792</v>
      </c>
      <c r="Q24480" t="s">
        <v>87793</v>
      </c>
      <c r="R24480" t="s">
        <v>75450</v>
      </c>
    </row>
    <row r="24481" spans="1:18" x14ac:dyDescent="0.25">
      <c r="A24481" s="2">
        <v>24479</v>
      </c>
      <c r="B24481">
        <v>4434358</v>
      </c>
      <c r="C24481" t="s">
        <v>63297</v>
      </c>
      <c r="D24481">
        <v>16</v>
      </c>
      <c r="E24481" t="s">
        <v>63298</v>
      </c>
      <c r="F24481">
        <v>3767</v>
      </c>
      <c r="G24481" t="s">
        <v>52238</v>
      </c>
      <c r="H24481" t="s">
        <v>63298</v>
      </c>
      <c r="I24481" t="s">
        <v>63299</v>
      </c>
      <c r="J24481" t="s">
        <v>63300</v>
      </c>
      <c r="K24481">
        <v>4.204119982655925</v>
      </c>
      <c r="L24481">
        <v>0.55540841656152407</v>
      </c>
      <c r="M24481" t="s">
        <v>63299</v>
      </c>
      <c r="N24481" t="s">
        <v>63299</v>
      </c>
      <c r="O24481" t="s">
        <v>87791</v>
      </c>
      <c r="P24481" t="s">
        <v>87792</v>
      </c>
      <c r="Q24481" t="s">
        <v>87793</v>
      </c>
      <c r="R24481" t="s">
        <v>75175</v>
      </c>
    </row>
    <row r="24482" spans="1:18" x14ac:dyDescent="0.25">
      <c r="A24482" s="2">
        <v>24480</v>
      </c>
      <c r="B24482">
        <v>4434358</v>
      </c>
      <c r="C24482" t="s">
        <v>63297</v>
      </c>
      <c r="D24482">
        <v>16</v>
      </c>
      <c r="E24482" t="s">
        <v>63298</v>
      </c>
      <c r="F24482">
        <v>3767</v>
      </c>
      <c r="G24482" t="s">
        <v>52238</v>
      </c>
      <c r="H24482" t="s">
        <v>63298</v>
      </c>
      <c r="I24482" t="s">
        <v>63299</v>
      </c>
      <c r="J24482" t="s">
        <v>63300</v>
      </c>
      <c r="K24482">
        <v>4.204119982655925</v>
      </c>
      <c r="L24482">
        <v>0.55540841656152407</v>
      </c>
      <c r="M24482" t="s">
        <v>63299</v>
      </c>
      <c r="N24482" t="s">
        <v>63299</v>
      </c>
      <c r="O24482" t="s">
        <v>87791</v>
      </c>
      <c r="P24482" t="s">
        <v>87792</v>
      </c>
      <c r="Q24482" t="s">
        <v>87793</v>
      </c>
      <c r="R24482" t="s">
        <v>75207</v>
      </c>
    </row>
    <row r="24483" spans="1:18" x14ac:dyDescent="0.25">
      <c r="A24483" s="2">
        <v>24481</v>
      </c>
      <c r="B24483">
        <v>4434358</v>
      </c>
      <c r="C24483" t="s">
        <v>63297</v>
      </c>
      <c r="D24483">
        <v>16</v>
      </c>
      <c r="E24483" t="s">
        <v>63298</v>
      </c>
      <c r="F24483">
        <v>3767</v>
      </c>
      <c r="G24483" t="s">
        <v>52238</v>
      </c>
      <c r="H24483" t="s">
        <v>63298</v>
      </c>
      <c r="I24483" t="s">
        <v>63299</v>
      </c>
      <c r="J24483" t="s">
        <v>63300</v>
      </c>
      <c r="K24483">
        <v>4.204119982655925</v>
      </c>
      <c r="L24483">
        <v>0.55540841656152407</v>
      </c>
      <c r="M24483" t="s">
        <v>63299</v>
      </c>
      <c r="N24483" t="s">
        <v>63299</v>
      </c>
      <c r="O24483" t="s">
        <v>87791</v>
      </c>
      <c r="P24483" t="s">
        <v>87792</v>
      </c>
      <c r="Q24483" t="s">
        <v>87793</v>
      </c>
      <c r="R24483" t="s">
        <v>76042</v>
      </c>
    </row>
    <row r="24484" spans="1:18" x14ac:dyDescent="0.25">
      <c r="A24484" s="2">
        <v>24482</v>
      </c>
      <c r="B24484">
        <v>4434358</v>
      </c>
      <c r="C24484" t="s">
        <v>63297</v>
      </c>
      <c r="D24484">
        <v>16</v>
      </c>
      <c r="E24484" t="s">
        <v>63298</v>
      </c>
      <c r="F24484">
        <v>3767</v>
      </c>
      <c r="G24484" t="s">
        <v>52238</v>
      </c>
      <c r="H24484" t="s">
        <v>63298</v>
      </c>
      <c r="I24484" t="s">
        <v>63299</v>
      </c>
      <c r="J24484" t="s">
        <v>63300</v>
      </c>
      <c r="K24484">
        <v>4.204119982655925</v>
      </c>
      <c r="L24484">
        <v>0.55540841656152407</v>
      </c>
      <c r="M24484" t="s">
        <v>63299</v>
      </c>
      <c r="N24484" t="s">
        <v>63299</v>
      </c>
      <c r="O24484" t="s">
        <v>87791</v>
      </c>
      <c r="P24484" t="s">
        <v>87792</v>
      </c>
      <c r="Q24484" t="s">
        <v>87793</v>
      </c>
      <c r="R24484" t="s">
        <v>74671</v>
      </c>
    </row>
    <row r="24485" spans="1:18" x14ac:dyDescent="0.25">
      <c r="A24485" s="2">
        <v>24483</v>
      </c>
      <c r="B24485">
        <v>4434358</v>
      </c>
      <c r="C24485" t="s">
        <v>63297</v>
      </c>
      <c r="D24485">
        <v>16</v>
      </c>
      <c r="E24485" t="s">
        <v>63298</v>
      </c>
      <c r="F24485">
        <v>3767</v>
      </c>
      <c r="G24485" t="s">
        <v>52238</v>
      </c>
      <c r="H24485" t="s">
        <v>63298</v>
      </c>
      <c r="I24485" t="s">
        <v>63299</v>
      </c>
      <c r="J24485" t="s">
        <v>63300</v>
      </c>
      <c r="K24485">
        <v>4.204119982655925</v>
      </c>
      <c r="L24485">
        <v>0.55540841656152407</v>
      </c>
      <c r="M24485" t="s">
        <v>63299</v>
      </c>
      <c r="N24485" t="s">
        <v>63299</v>
      </c>
      <c r="O24485" t="s">
        <v>87791</v>
      </c>
      <c r="P24485" t="s">
        <v>87792</v>
      </c>
      <c r="Q24485" t="s">
        <v>87793</v>
      </c>
      <c r="R24485" t="s">
        <v>87794</v>
      </c>
    </row>
    <row r="24486" spans="1:18" x14ac:dyDescent="0.25">
      <c r="A24486" s="2">
        <v>24484</v>
      </c>
      <c r="B24486">
        <v>4434358</v>
      </c>
      <c r="C24486" t="s">
        <v>63297</v>
      </c>
      <c r="D24486">
        <v>16</v>
      </c>
      <c r="E24486" t="s">
        <v>63298</v>
      </c>
      <c r="F24486">
        <v>3767</v>
      </c>
      <c r="G24486" t="s">
        <v>52238</v>
      </c>
      <c r="H24486" t="s">
        <v>63298</v>
      </c>
      <c r="I24486" t="s">
        <v>63299</v>
      </c>
      <c r="J24486" t="s">
        <v>63300</v>
      </c>
      <c r="K24486">
        <v>4.204119982655925</v>
      </c>
      <c r="L24486">
        <v>0.55540841656152407</v>
      </c>
      <c r="M24486" t="s">
        <v>63299</v>
      </c>
      <c r="N24486" t="s">
        <v>63299</v>
      </c>
      <c r="O24486" t="s">
        <v>87791</v>
      </c>
      <c r="P24486" t="s">
        <v>87792</v>
      </c>
      <c r="Q24486" t="s">
        <v>87793</v>
      </c>
      <c r="R24486" t="s">
        <v>86234</v>
      </c>
    </row>
    <row r="24487" spans="1:18" x14ac:dyDescent="0.25">
      <c r="A24487" s="2">
        <v>24485</v>
      </c>
      <c r="B24487">
        <v>4434358</v>
      </c>
      <c r="C24487" t="s">
        <v>63297</v>
      </c>
      <c r="D24487">
        <v>16</v>
      </c>
      <c r="E24487" t="s">
        <v>63298</v>
      </c>
      <c r="F24487">
        <v>3767</v>
      </c>
      <c r="G24487" t="s">
        <v>52238</v>
      </c>
      <c r="H24487" t="s">
        <v>63298</v>
      </c>
      <c r="I24487" t="s">
        <v>63299</v>
      </c>
      <c r="J24487" t="s">
        <v>63300</v>
      </c>
      <c r="K24487">
        <v>4.204119982655925</v>
      </c>
      <c r="L24487">
        <v>0.55540841656152407</v>
      </c>
      <c r="M24487" t="s">
        <v>63299</v>
      </c>
      <c r="N24487" t="s">
        <v>63299</v>
      </c>
      <c r="O24487" t="s">
        <v>87791</v>
      </c>
      <c r="P24487" t="s">
        <v>87792</v>
      </c>
      <c r="Q24487" t="s">
        <v>87793</v>
      </c>
      <c r="R24487" t="s">
        <v>75216</v>
      </c>
    </row>
    <row r="24488" spans="1:18" x14ac:dyDescent="0.25">
      <c r="A24488" s="2">
        <v>24486</v>
      </c>
      <c r="B24488">
        <v>4434358</v>
      </c>
      <c r="C24488" t="s">
        <v>63297</v>
      </c>
      <c r="D24488">
        <v>16</v>
      </c>
      <c r="E24488" t="s">
        <v>63298</v>
      </c>
      <c r="F24488">
        <v>3767</v>
      </c>
      <c r="G24488" t="s">
        <v>52238</v>
      </c>
      <c r="H24488" t="s">
        <v>63298</v>
      </c>
      <c r="I24488" t="s">
        <v>63299</v>
      </c>
      <c r="J24488" t="s">
        <v>63300</v>
      </c>
      <c r="K24488">
        <v>4.204119982655925</v>
      </c>
      <c r="L24488">
        <v>0.55540841656152407</v>
      </c>
      <c r="M24488" t="s">
        <v>63299</v>
      </c>
      <c r="N24488" t="s">
        <v>63299</v>
      </c>
      <c r="O24488" t="s">
        <v>87791</v>
      </c>
      <c r="P24488" t="s">
        <v>87792</v>
      </c>
      <c r="Q24488" t="s">
        <v>87793</v>
      </c>
      <c r="R24488" t="s">
        <v>75404</v>
      </c>
    </row>
    <row r="24489" spans="1:18" x14ac:dyDescent="0.25">
      <c r="A24489" s="2">
        <v>24487</v>
      </c>
      <c r="B24489">
        <v>4434358</v>
      </c>
      <c r="C24489" t="s">
        <v>63297</v>
      </c>
      <c r="D24489">
        <v>16</v>
      </c>
      <c r="E24489" t="s">
        <v>63298</v>
      </c>
      <c r="F24489">
        <v>3767</v>
      </c>
      <c r="G24489" t="s">
        <v>52238</v>
      </c>
      <c r="H24489" t="s">
        <v>63298</v>
      </c>
      <c r="I24489" t="s">
        <v>63299</v>
      </c>
      <c r="J24489" t="s">
        <v>63300</v>
      </c>
      <c r="K24489">
        <v>4.204119982655925</v>
      </c>
      <c r="L24489">
        <v>0.55540841656152407</v>
      </c>
      <c r="M24489" t="s">
        <v>63299</v>
      </c>
      <c r="N24489" t="s">
        <v>63299</v>
      </c>
      <c r="O24489" t="s">
        <v>87791</v>
      </c>
      <c r="P24489" t="s">
        <v>87792</v>
      </c>
      <c r="Q24489" t="s">
        <v>87793</v>
      </c>
      <c r="R24489" t="s">
        <v>76151</v>
      </c>
    </row>
    <row r="24490" spans="1:18" x14ac:dyDescent="0.25">
      <c r="A24490" s="2">
        <v>24488</v>
      </c>
      <c r="B24490">
        <v>4434358</v>
      </c>
      <c r="C24490" t="s">
        <v>63297</v>
      </c>
      <c r="D24490">
        <v>16</v>
      </c>
      <c r="E24490" t="s">
        <v>63298</v>
      </c>
      <c r="F24490">
        <v>3767</v>
      </c>
      <c r="G24490" t="s">
        <v>52238</v>
      </c>
      <c r="H24490" t="s">
        <v>63298</v>
      </c>
      <c r="I24490" t="s">
        <v>63299</v>
      </c>
      <c r="J24490" t="s">
        <v>63300</v>
      </c>
      <c r="K24490">
        <v>4.204119982655925</v>
      </c>
      <c r="L24490">
        <v>0.55540841656152407</v>
      </c>
      <c r="M24490" t="s">
        <v>63299</v>
      </c>
      <c r="N24490" t="s">
        <v>63299</v>
      </c>
      <c r="O24490" t="s">
        <v>87791</v>
      </c>
      <c r="P24490" t="s">
        <v>87792</v>
      </c>
      <c r="Q24490" t="s">
        <v>87793</v>
      </c>
      <c r="R24490" t="s">
        <v>74707</v>
      </c>
    </row>
    <row r="24491" spans="1:18" x14ac:dyDescent="0.25">
      <c r="A24491" s="2">
        <v>24489</v>
      </c>
      <c r="B24491">
        <v>4434358</v>
      </c>
      <c r="C24491" t="s">
        <v>63297</v>
      </c>
      <c r="D24491">
        <v>16</v>
      </c>
      <c r="E24491" t="s">
        <v>63298</v>
      </c>
      <c r="F24491">
        <v>3767</v>
      </c>
      <c r="G24491" t="s">
        <v>52238</v>
      </c>
      <c r="H24491" t="s">
        <v>63298</v>
      </c>
      <c r="I24491" t="s">
        <v>63299</v>
      </c>
      <c r="J24491" t="s">
        <v>63300</v>
      </c>
      <c r="K24491">
        <v>4.204119982655925</v>
      </c>
      <c r="L24491">
        <v>0.55540841656152407</v>
      </c>
      <c r="M24491" t="s">
        <v>63299</v>
      </c>
      <c r="N24491" t="s">
        <v>63299</v>
      </c>
      <c r="O24491" t="s">
        <v>87791</v>
      </c>
      <c r="P24491" t="s">
        <v>87792</v>
      </c>
      <c r="Q24491" t="s">
        <v>87793</v>
      </c>
      <c r="R24491" t="s">
        <v>74796</v>
      </c>
    </row>
    <row r="24492" spans="1:18" x14ac:dyDescent="0.25">
      <c r="A24492" s="2">
        <v>24490</v>
      </c>
      <c r="B24492">
        <v>4434358</v>
      </c>
      <c r="C24492" t="s">
        <v>63297</v>
      </c>
      <c r="D24492">
        <v>16</v>
      </c>
      <c r="E24492" t="s">
        <v>63298</v>
      </c>
      <c r="F24492">
        <v>3767</v>
      </c>
      <c r="G24492" t="s">
        <v>52238</v>
      </c>
      <c r="H24492" t="s">
        <v>63298</v>
      </c>
      <c r="I24492" t="s">
        <v>63299</v>
      </c>
      <c r="J24492" t="s">
        <v>63300</v>
      </c>
      <c r="K24492">
        <v>4.204119982655925</v>
      </c>
      <c r="L24492">
        <v>0.55540841656152407</v>
      </c>
      <c r="M24492" t="s">
        <v>63299</v>
      </c>
      <c r="N24492" t="s">
        <v>63299</v>
      </c>
      <c r="O24492" t="s">
        <v>87791</v>
      </c>
      <c r="P24492" t="s">
        <v>87792</v>
      </c>
      <c r="Q24492" t="s">
        <v>87793</v>
      </c>
      <c r="R24492" t="s">
        <v>75148</v>
      </c>
    </row>
    <row r="24493" spans="1:18" x14ac:dyDescent="0.25">
      <c r="A24493" s="2">
        <v>24491</v>
      </c>
      <c r="B24493">
        <v>4434358</v>
      </c>
      <c r="C24493" t="s">
        <v>63297</v>
      </c>
      <c r="D24493">
        <v>16</v>
      </c>
      <c r="E24493" t="s">
        <v>63298</v>
      </c>
      <c r="F24493">
        <v>3767</v>
      </c>
      <c r="G24493" t="s">
        <v>52238</v>
      </c>
      <c r="H24493" t="s">
        <v>63298</v>
      </c>
      <c r="I24493" t="s">
        <v>63299</v>
      </c>
      <c r="J24493" t="s">
        <v>63300</v>
      </c>
      <c r="K24493">
        <v>4.204119982655925</v>
      </c>
      <c r="L24493">
        <v>0.55540841656152407</v>
      </c>
      <c r="M24493" t="s">
        <v>63299</v>
      </c>
      <c r="N24493" t="s">
        <v>63299</v>
      </c>
      <c r="O24493" t="s">
        <v>87791</v>
      </c>
      <c r="P24493" t="s">
        <v>87792</v>
      </c>
      <c r="Q24493" t="s">
        <v>87793</v>
      </c>
      <c r="R24493" t="s">
        <v>75232</v>
      </c>
    </row>
    <row r="24494" spans="1:18" x14ac:dyDescent="0.25">
      <c r="A24494" s="2">
        <v>24492</v>
      </c>
      <c r="B24494">
        <v>4434358</v>
      </c>
      <c r="C24494" t="s">
        <v>63297</v>
      </c>
      <c r="D24494">
        <v>16</v>
      </c>
      <c r="E24494" t="s">
        <v>63298</v>
      </c>
      <c r="F24494">
        <v>3767</v>
      </c>
      <c r="G24494" t="s">
        <v>52238</v>
      </c>
      <c r="H24494" t="s">
        <v>63298</v>
      </c>
      <c r="I24494" t="s">
        <v>63299</v>
      </c>
      <c r="J24494" t="s">
        <v>63300</v>
      </c>
      <c r="K24494">
        <v>4.204119982655925</v>
      </c>
      <c r="L24494">
        <v>0.55540841656152407</v>
      </c>
      <c r="M24494" t="s">
        <v>63299</v>
      </c>
      <c r="N24494" t="s">
        <v>63299</v>
      </c>
      <c r="O24494" t="s">
        <v>87791</v>
      </c>
      <c r="P24494" t="s">
        <v>87792</v>
      </c>
      <c r="Q24494" t="s">
        <v>87793</v>
      </c>
      <c r="R24494" t="s">
        <v>84644</v>
      </c>
    </row>
    <row r="24495" spans="1:18" x14ac:dyDescent="0.25">
      <c r="A24495" s="2">
        <v>24493</v>
      </c>
      <c r="B24495">
        <v>4434358</v>
      </c>
      <c r="C24495" t="s">
        <v>63297</v>
      </c>
      <c r="D24495">
        <v>16</v>
      </c>
      <c r="E24495" t="s">
        <v>63298</v>
      </c>
      <c r="F24495">
        <v>3767</v>
      </c>
      <c r="G24495" t="s">
        <v>52238</v>
      </c>
      <c r="H24495" t="s">
        <v>63298</v>
      </c>
      <c r="I24495" t="s">
        <v>63299</v>
      </c>
      <c r="J24495" t="s">
        <v>63300</v>
      </c>
      <c r="K24495">
        <v>4.204119982655925</v>
      </c>
      <c r="L24495">
        <v>0.55540841656152407</v>
      </c>
      <c r="M24495" t="s">
        <v>63299</v>
      </c>
      <c r="N24495" t="s">
        <v>63299</v>
      </c>
      <c r="O24495" t="s">
        <v>87791</v>
      </c>
      <c r="P24495" t="s">
        <v>87792</v>
      </c>
      <c r="Q24495" t="s">
        <v>87793</v>
      </c>
      <c r="R24495" t="s">
        <v>75065</v>
      </c>
    </row>
    <row r="24496" spans="1:18" x14ac:dyDescent="0.25">
      <c r="A24496" s="2">
        <v>24494</v>
      </c>
      <c r="B24496">
        <v>4434358</v>
      </c>
      <c r="C24496" t="s">
        <v>63297</v>
      </c>
      <c r="D24496">
        <v>16</v>
      </c>
      <c r="E24496" t="s">
        <v>63298</v>
      </c>
      <c r="F24496">
        <v>3767</v>
      </c>
      <c r="G24496" t="s">
        <v>52238</v>
      </c>
      <c r="H24496" t="s">
        <v>63298</v>
      </c>
      <c r="I24496" t="s">
        <v>63299</v>
      </c>
      <c r="J24496" t="s">
        <v>63300</v>
      </c>
      <c r="K24496">
        <v>4.204119982655925</v>
      </c>
      <c r="L24496">
        <v>0.55540841656152407</v>
      </c>
      <c r="M24496" t="s">
        <v>63299</v>
      </c>
      <c r="N24496" t="s">
        <v>63299</v>
      </c>
      <c r="O24496" t="s">
        <v>87791</v>
      </c>
      <c r="P24496" t="s">
        <v>87792</v>
      </c>
      <c r="Q24496" t="s">
        <v>87793</v>
      </c>
      <c r="R24496" t="s">
        <v>77497</v>
      </c>
    </row>
    <row r="24497" spans="1:18" x14ac:dyDescent="0.25">
      <c r="A24497" s="2">
        <v>24495</v>
      </c>
      <c r="B24497">
        <v>4434358</v>
      </c>
      <c r="C24497" t="s">
        <v>63297</v>
      </c>
      <c r="D24497">
        <v>16</v>
      </c>
      <c r="E24497" t="s">
        <v>63298</v>
      </c>
      <c r="F24497">
        <v>3767</v>
      </c>
      <c r="G24497" t="s">
        <v>52238</v>
      </c>
      <c r="H24497" t="s">
        <v>63298</v>
      </c>
      <c r="I24497" t="s">
        <v>63299</v>
      </c>
      <c r="J24497" t="s">
        <v>63300</v>
      </c>
      <c r="K24497">
        <v>4.204119982655925</v>
      </c>
      <c r="L24497">
        <v>0.55540841656152407</v>
      </c>
      <c r="M24497" t="s">
        <v>63299</v>
      </c>
      <c r="N24497" t="s">
        <v>63299</v>
      </c>
      <c r="O24497" t="s">
        <v>87791</v>
      </c>
      <c r="P24497" t="s">
        <v>87792</v>
      </c>
      <c r="Q24497" t="s">
        <v>87793</v>
      </c>
      <c r="R24497" t="s">
        <v>83847</v>
      </c>
    </row>
    <row r="24498" spans="1:18" x14ac:dyDescent="0.25">
      <c r="A24498" s="2">
        <v>24496</v>
      </c>
      <c r="B24498">
        <v>4434358</v>
      </c>
      <c r="C24498" t="s">
        <v>63297</v>
      </c>
      <c r="D24498">
        <v>16</v>
      </c>
      <c r="E24498" t="s">
        <v>63298</v>
      </c>
      <c r="F24498">
        <v>3767</v>
      </c>
      <c r="G24498" t="s">
        <v>52238</v>
      </c>
      <c r="H24498" t="s">
        <v>63298</v>
      </c>
      <c r="I24498" t="s">
        <v>63299</v>
      </c>
      <c r="J24498" t="s">
        <v>63300</v>
      </c>
      <c r="K24498">
        <v>4.204119982655925</v>
      </c>
      <c r="L24498">
        <v>0.55540841656152407</v>
      </c>
      <c r="M24498" t="s">
        <v>63299</v>
      </c>
      <c r="N24498" t="s">
        <v>63299</v>
      </c>
      <c r="O24498" t="s">
        <v>87791</v>
      </c>
      <c r="P24498" t="s">
        <v>87792</v>
      </c>
      <c r="Q24498" t="s">
        <v>87793</v>
      </c>
      <c r="R24498" t="s">
        <v>77498</v>
      </c>
    </row>
    <row r="24499" spans="1:18" x14ac:dyDescent="0.25">
      <c r="A24499" s="2">
        <v>24497</v>
      </c>
      <c r="B24499">
        <v>4434358</v>
      </c>
      <c r="C24499" t="s">
        <v>63297</v>
      </c>
      <c r="D24499">
        <v>16</v>
      </c>
      <c r="E24499" t="s">
        <v>63298</v>
      </c>
      <c r="F24499">
        <v>3767</v>
      </c>
      <c r="G24499" t="s">
        <v>52238</v>
      </c>
      <c r="H24499" t="s">
        <v>63298</v>
      </c>
      <c r="I24499" t="s">
        <v>63299</v>
      </c>
      <c r="J24499" t="s">
        <v>63300</v>
      </c>
      <c r="K24499">
        <v>4.204119982655925</v>
      </c>
      <c r="L24499">
        <v>0.55540841656152407</v>
      </c>
      <c r="M24499" t="s">
        <v>63299</v>
      </c>
      <c r="N24499" t="s">
        <v>63299</v>
      </c>
      <c r="O24499" t="s">
        <v>87791</v>
      </c>
      <c r="P24499" t="s">
        <v>87792</v>
      </c>
      <c r="Q24499" t="s">
        <v>87793</v>
      </c>
      <c r="R24499" t="s">
        <v>74774</v>
      </c>
    </row>
    <row r="24500" spans="1:18" x14ac:dyDescent="0.25">
      <c r="A24500" s="2">
        <v>24498</v>
      </c>
      <c r="B24500">
        <v>4434358</v>
      </c>
      <c r="C24500" t="s">
        <v>63297</v>
      </c>
      <c r="D24500">
        <v>16</v>
      </c>
      <c r="E24500" t="s">
        <v>63298</v>
      </c>
      <c r="F24500">
        <v>3767</v>
      </c>
      <c r="G24500" t="s">
        <v>52238</v>
      </c>
      <c r="H24500" t="s">
        <v>63298</v>
      </c>
      <c r="I24500" t="s">
        <v>63299</v>
      </c>
      <c r="J24500" t="s">
        <v>63300</v>
      </c>
      <c r="K24500">
        <v>4.204119982655925</v>
      </c>
      <c r="L24500">
        <v>0.55540841656152407</v>
      </c>
      <c r="M24500" t="s">
        <v>63299</v>
      </c>
      <c r="N24500" t="s">
        <v>63299</v>
      </c>
      <c r="O24500" t="s">
        <v>87791</v>
      </c>
      <c r="P24500" t="s">
        <v>87792</v>
      </c>
      <c r="Q24500" t="s">
        <v>87793</v>
      </c>
      <c r="R24500" t="s">
        <v>75299</v>
      </c>
    </row>
    <row r="24501" spans="1:18" x14ac:dyDescent="0.25">
      <c r="A24501" s="2">
        <v>24499</v>
      </c>
      <c r="B24501">
        <v>4434358</v>
      </c>
      <c r="C24501" t="s">
        <v>63297</v>
      </c>
      <c r="D24501">
        <v>16</v>
      </c>
      <c r="E24501" t="s">
        <v>63298</v>
      </c>
      <c r="F24501">
        <v>3767</v>
      </c>
      <c r="G24501" t="s">
        <v>52238</v>
      </c>
      <c r="H24501" t="s">
        <v>63298</v>
      </c>
      <c r="I24501" t="s">
        <v>63299</v>
      </c>
      <c r="J24501" t="s">
        <v>63300</v>
      </c>
      <c r="K24501">
        <v>4.204119982655925</v>
      </c>
      <c r="L24501">
        <v>0.55540841656152407</v>
      </c>
      <c r="M24501" t="s">
        <v>63299</v>
      </c>
      <c r="N24501" t="s">
        <v>63299</v>
      </c>
      <c r="O24501" t="s">
        <v>87791</v>
      </c>
      <c r="P24501" t="s">
        <v>87792</v>
      </c>
      <c r="Q24501" t="s">
        <v>87793</v>
      </c>
      <c r="R24501" t="s">
        <v>75156</v>
      </c>
    </row>
    <row r="24502" spans="1:18" x14ac:dyDescent="0.25">
      <c r="A24502" s="2">
        <v>24500</v>
      </c>
      <c r="B24502">
        <v>4434358</v>
      </c>
      <c r="C24502" t="s">
        <v>63297</v>
      </c>
      <c r="D24502">
        <v>16</v>
      </c>
      <c r="E24502" t="s">
        <v>63298</v>
      </c>
      <c r="F24502">
        <v>3767</v>
      </c>
      <c r="G24502" t="s">
        <v>52238</v>
      </c>
      <c r="H24502" t="s">
        <v>63298</v>
      </c>
      <c r="I24502" t="s">
        <v>63299</v>
      </c>
      <c r="J24502" t="s">
        <v>63300</v>
      </c>
      <c r="K24502">
        <v>4.204119982655925</v>
      </c>
      <c r="L24502">
        <v>0.55540841656152407</v>
      </c>
      <c r="M24502" t="s">
        <v>63299</v>
      </c>
      <c r="N24502" t="s">
        <v>63299</v>
      </c>
      <c r="O24502" t="s">
        <v>87791</v>
      </c>
      <c r="P24502" t="s">
        <v>87792</v>
      </c>
      <c r="Q24502" t="s">
        <v>87793</v>
      </c>
      <c r="R24502" t="s">
        <v>87795</v>
      </c>
    </row>
    <row r="24503" spans="1:18" x14ac:dyDescent="0.25">
      <c r="A24503" s="2">
        <v>24501</v>
      </c>
      <c r="B24503">
        <v>4434358</v>
      </c>
      <c r="C24503" t="s">
        <v>63297</v>
      </c>
      <c r="D24503">
        <v>16</v>
      </c>
      <c r="E24503" t="s">
        <v>63298</v>
      </c>
      <c r="F24503">
        <v>3767</v>
      </c>
      <c r="G24503" t="s">
        <v>52238</v>
      </c>
      <c r="H24503" t="s">
        <v>63298</v>
      </c>
      <c r="I24503" t="s">
        <v>63299</v>
      </c>
      <c r="J24503" t="s">
        <v>63300</v>
      </c>
      <c r="K24503">
        <v>4.204119982655925</v>
      </c>
      <c r="L24503">
        <v>0.55540841656152407</v>
      </c>
      <c r="M24503" t="s">
        <v>63299</v>
      </c>
      <c r="N24503" t="s">
        <v>63299</v>
      </c>
      <c r="O24503" t="s">
        <v>87791</v>
      </c>
      <c r="P24503" t="s">
        <v>87792</v>
      </c>
      <c r="Q24503" t="s">
        <v>87793</v>
      </c>
      <c r="R24503" t="s">
        <v>83848</v>
      </c>
    </row>
    <row r="24504" spans="1:18" x14ac:dyDescent="0.25">
      <c r="A24504" s="2">
        <v>24502</v>
      </c>
      <c r="B24504">
        <v>4434358</v>
      </c>
      <c r="C24504" t="s">
        <v>63297</v>
      </c>
      <c r="D24504">
        <v>16</v>
      </c>
      <c r="E24504" t="s">
        <v>63298</v>
      </c>
      <c r="F24504">
        <v>3767</v>
      </c>
      <c r="G24504" t="s">
        <v>52238</v>
      </c>
      <c r="H24504" t="s">
        <v>63298</v>
      </c>
      <c r="I24504" t="s">
        <v>63299</v>
      </c>
      <c r="J24504" t="s">
        <v>63300</v>
      </c>
      <c r="K24504">
        <v>4.204119982655925</v>
      </c>
      <c r="L24504">
        <v>0.55540841656152407</v>
      </c>
      <c r="M24504" t="s">
        <v>63299</v>
      </c>
      <c r="N24504" t="s">
        <v>63299</v>
      </c>
      <c r="O24504" t="s">
        <v>87791</v>
      </c>
      <c r="P24504" t="s">
        <v>87792</v>
      </c>
      <c r="Q24504" t="s">
        <v>87793</v>
      </c>
      <c r="R24504" t="s">
        <v>79182</v>
      </c>
    </row>
    <row r="24505" spans="1:18" x14ac:dyDescent="0.25">
      <c r="A24505" s="2">
        <v>24503</v>
      </c>
      <c r="B24505">
        <v>4434358</v>
      </c>
      <c r="C24505" t="s">
        <v>63297</v>
      </c>
      <c r="D24505">
        <v>16</v>
      </c>
      <c r="E24505" t="s">
        <v>63298</v>
      </c>
      <c r="F24505">
        <v>3767</v>
      </c>
      <c r="G24505" t="s">
        <v>52238</v>
      </c>
      <c r="H24505" t="s">
        <v>63298</v>
      </c>
      <c r="I24505" t="s">
        <v>63299</v>
      </c>
      <c r="J24505" t="s">
        <v>63300</v>
      </c>
      <c r="K24505">
        <v>4.204119982655925</v>
      </c>
      <c r="L24505">
        <v>0.55540841656152407</v>
      </c>
      <c r="M24505" t="s">
        <v>63299</v>
      </c>
      <c r="N24505" t="s">
        <v>63299</v>
      </c>
      <c r="O24505" t="s">
        <v>87791</v>
      </c>
      <c r="P24505" t="s">
        <v>87792</v>
      </c>
      <c r="Q24505" t="s">
        <v>87793</v>
      </c>
      <c r="R24505" t="s">
        <v>77540</v>
      </c>
    </row>
    <row r="24506" spans="1:18" x14ac:dyDescent="0.25">
      <c r="A24506" s="2">
        <v>24504</v>
      </c>
      <c r="B24506">
        <v>4439718</v>
      </c>
      <c r="C24506" t="s">
        <v>63301</v>
      </c>
      <c r="D24506">
        <v>15.9</v>
      </c>
      <c r="E24506" t="s">
        <v>63302</v>
      </c>
      <c r="F24506">
        <v>3768</v>
      </c>
      <c r="G24506" t="s">
        <v>28</v>
      </c>
      <c r="H24506" t="s">
        <v>63302</v>
      </c>
      <c r="I24506" t="s">
        <v>63303</v>
      </c>
      <c r="J24506" t="s">
        <v>63304</v>
      </c>
      <c r="K24506">
        <v>4.2013971243204518</v>
      </c>
      <c r="L24506">
        <v>0.55504869837011528</v>
      </c>
      <c r="M24506" t="s">
        <v>63303</v>
      </c>
      <c r="N24506" t="s">
        <v>63303</v>
      </c>
      <c r="O24506" t="s">
        <v>87796</v>
      </c>
      <c r="P24506" t="s">
        <v>87797</v>
      </c>
      <c r="Q24506" t="s">
        <v>87798</v>
      </c>
      <c r="R24506" t="s">
        <v>76682</v>
      </c>
    </row>
    <row r="24507" spans="1:18" x14ac:dyDescent="0.25">
      <c r="A24507" s="2">
        <v>24505</v>
      </c>
      <c r="B24507">
        <v>4439718</v>
      </c>
      <c r="C24507" t="s">
        <v>63301</v>
      </c>
      <c r="D24507">
        <v>15.9</v>
      </c>
      <c r="E24507" t="s">
        <v>63302</v>
      </c>
      <c r="F24507">
        <v>3768</v>
      </c>
      <c r="G24507" t="s">
        <v>28</v>
      </c>
      <c r="H24507" t="s">
        <v>63302</v>
      </c>
      <c r="I24507" t="s">
        <v>63303</v>
      </c>
      <c r="J24507" t="s">
        <v>63304</v>
      </c>
      <c r="K24507">
        <v>4.2013971243204518</v>
      </c>
      <c r="L24507">
        <v>0.55504869837011528</v>
      </c>
      <c r="M24507" t="s">
        <v>63303</v>
      </c>
      <c r="N24507" t="s">
        <v>63303</v>
      </c>
      <c r="O24507" t="s">
        <v>87796</v>
      </c>
      <c r="P24507" t="s">
        <v>87797</v>
      </c>
      <c r="Q24507" t="s">
        <v>87798</v>
      </c>
      <c r="R24507" t="s">
        <v>76687</v>
      </c>
    </row>
    <row r="24508" spans="1:18" x14ac:dyDescent="0.25">
      <c r="A24508" s="2">
        <v>24506</v>
      </c>
      <c r="B24508">
        <v>4439718</v>
      </c>
      <c r="C24508" t="s">
        <v>63301</v>
      </c>
      <c r="D24508">
        <v>15.9</v>
      </c>
      <c r="E24508" t="s">
        <v>63302</v>
      </c>
      <c r="F24508">
        <v>3768</v>
      </c>
      <c r="G24508" t="s">
        <v>28</v>
      </c>
      <c r="H24508" t="s">
        <v>63302</v>
      </c>
      <c r="I24508" t="s">
        <v>63303</v>
      </c>
      <c r="J24508" t="s">
        <v>63304</v>
      </c>
      <c r="K24508">
        <v>4.2013971243204518</v>
      </c>
      <c r="L24508">
        <v>0.55504869837011528</v>
      </c>
      <c r="M24508" t="s">
        <v>63303</v>
      </c>
      <c r="N24508" t="s">
        <v>63303</v>
      </c>
      <c r="O24508" t="s">
        <v>87796</v>
      </c>
      <c r="P24508" t="s">
        <v>87797</v>
      </c>
      <c r="Q24508" t="s">
        <v>87798</v>
      </c>
      <c r="R24508" t="s">
        <v>77435</v>
      </c>
    </row>
    <row r="24509" spans="1:18" x14ac:dyDescent="0.25">
      <c r="A24509" s="2">
        <v>24507</v>
      </c>
      <c r="B24509">
        <v>4439718</v>
      </c>
      <c r="C24509" t="s">
        <v>63301</v>
      </c>
      <c r="D24509">
        <v>15.9</v>
      </c>
      <c r="E24509" t="s">
        <v>63302</v>
      </c>
      <c r="F24509">
        <v>3768</v>
      </c>
      <c r="G24509" t="s">
        <v>28</v>
      </c>
      <c r="H24509" t="s">
        <v>63302</v>
      </c>
      <c r="I24509" t="s">
        <v>63303</v>
      </c>
      <c r="J24509" t="s">
        <v>63304</v>
      </c>
      <c r="K24509">
        <v>4.2013971243204518</v>
      </c>
      <c r="L24509">
        <v>0.55504869837011528</v>
      </c>
      <c r="M24509" t="s">
        <v>63303</v>
      </c>
      <c r="N24509" t="s">
        <v>63303</v>
      </c>
      <c r="O24509" t="s">
        <v>87796</v>
      </c>
      <c r="P24509" t="s">
        <v>87797</v>
      </c>
      <c r="Q24509" t="s">
        <v>87798</v>
      </c>
      <c r="R24509" t="s">
        <v>78982</v>
      </c>
    </row>
    <row r="24510" spans="1:18" x14ac:dyDescent="0.25">
      <c r="A24510" s="2">
        <v>24508</v>
      </c>
      <c r="B24510">
        <v>4439718</v>
      </c>
      <c r="C24510" t="s">
        <v>63301</v>
      </c>
      <c r="D24510">
        <v>15.9</v>
      </c>
      <c r="E24510" t="s">
        <v>63302</v>
      </c>
      <c r="F24510">
        <v>3768</v>
      </c>
      <c r="G24510" t="s">
        <v>28</v>
      </c>
      <c r="H24510" t="s">
        <v>63302</v>
      </c>
      <c r="I24510" t="s">
        <v>63303</v>
      </c>
      <c r="J24510" t="s">
        <v>63304</v>
      </c>
      <c r="K24510">
        <v>4.2013971243204518</v>
      </c>
      <c r="L24510">
        <v>0.55504869837011528</v>
      </c>
      <c r="M24510" t="s">
        <v>63303</v>
      </c>
      <c r="N24510" t="s">
        <v>63303</v>
      </c>
      <c r="O24510" t="s">
        <v>87796</v>
      </c>
      <c r="P24510" t="s">
        <v>87797</v>
      </c>
      <c r="Q24510" t="s">
        <v>87798</v>
      </c>
      <c r="R24510" t="s">
        <v>83091</v>
      </c>
    </row>
    <row r="24511" spans="1:18" x14ac:dyDescent="0.25">
      <c r="A24511" s="2">
        <v>24509</v>
      </c>
      <c r="B24511">
        <v>4439718</v>
      </c>
      <c r="C24511" t="s">
        <v>63301</v>
      </c>
      <c r="D24511">
        <v>15.9</v>
      </c>
      <c r="E24511" t="s">
        <v>63302</v>
      </c>
      <c r="F24511">
        <v>3768</v>
      </c>
      <c r="G24511" t="s">
        <v>28</v>
      </c>
      <c r="H24511" t="s">
        <v>63302</v>
      </c>
      <c r="I24511" t="s">
        <v>63303</v>
      </c>
      <c r="J24511" t="s">
        <v>63304</v>
      </c>
      <c r="K24511">
        <v>4.2013971243204518</v>
      </c>
      <c r="L24511">
        <v>0.55504869837011528</v>
      </c>
      <c r="M24511" t="s">
        <v>63303</v>
      </c>
      <c r="N24511" t="s">
        <v>63303</v>
      </c>
      <c r="O24511" t="s">
        <v>87796</v>
      </c>
      <c r="P24511" t="s">
        <v>87797</v>
      </c>
      <c r="Q24511" t="s">
        <v>87798</v>
      </c>
      <c r="R24511" t="s">
        <v>78770</v>
      </c>
    </row>
    <row r="24512" spans="1:18" x14ac:dyDescent="0.25">
      <c r="A24512" s="2">
        <v>24510</v>
      </c>
      <c r="B24512">
        <v>4439718</v>
      </c>
      <c r="C24512" t="s">
        <v>63301</v>
      </c>
      <c r="D24512">
        <v>15.9</v>
      </c>
      <c r="E24512" t="s">
        <v>63302</v>
      </c>
      <c r="F24512">
        <v>3768</v>
      </c>
      <c r="G24512" t="s">
        <v>28</v>
      </c>
      <c r="H24512" t="s">
        <v>63302</v>
      </c>
      <c r="I24512" t="s">
        <v>63303</v>
      </c>
      <c r="J24512" t="s">
        <v>63304</v>
      </c>
      <c r="K24512">
        <v>4.2013971243204518</v>
      </c>
      <c r="L24512">
        <v>0.55504869837011528</v>
      </c>
      <c r="M24512" t="s">
        <v>63303</v>
      </c>
      <c r="N24512" t="s">
        <v>63303</v>
      </c>
      <c r="O24512" t="s">
        <v>87796</v>
      </c>
      <c r="P24512" t="s">
        <v>87797</v>
      </c>
      <c r="Q24512" t="s">
        <v>87798</v>
      </c>
      <c r="R24512" t="s">
        <v>87582</v>
      </c>
    </row>
    <row r="24513" spans="1:18" x14ac:dyDescent="0.25">
      <c r="A24513" s="2">
        <v>24511</v>
      </c>
      <c r="B24513">
        <v>4439718</v>
      </c>
      <c r="C24513" t="s">
        <v>63301</v>
      </c>
      <c r="D24513">
        <v>15.9</v>
      </c>
      <c r="E24513" t="s">
        <v>63302</v>
      </c>
      <c r="F24513">
        <v>3768</v>
      </c>
      <c r="G24513" t="s">
        <v>28</v>
      </c>
      <c r="H24513" t="s">
        <v>63302</v>
      </c>
      <c r="I24513" t="s">
        <v>63303</v>
      </c>
      <c r="J24513" t="s">
        <v>63304</v>
      </c>
      <c r="K24513">
        <v>4.2013971243204518</v>
      </c>
      <c r="L24513">
        <v>0.55504869837011528</v>
      </c>
      <c r="M24513" t="s">
        <v>63303</v>
      </c>
      <c r="N24513" t="s">
        <v>63303</v>
      </c>
      <c r="O24513" t="s">
        <v>87796</v>
      </c>
      <c r="P24513" t="s">
        <v>87797</v>
      </c>
      <c r="Q24513" t="s">
        <v>87798</v>
      </c>
      <c r="R24513" t="s">
        <v>79699</v>
      </c>
    </row>
    <row r="24514" spans="1:18" x14ac:dyDescent="0.25">
      <c r="A24514" s="2">
        <v>24512</v>
      </c>
      <c r="B24514">
        <v>4439718</v>
      </c>
      <c r="C24514" t="s">
        <v>63301</v>
      </c>
      <c r="D24514">
        <v>15.9</v>
      </c>
      <c r="E24514" t="s">
        <v>63302</v>
      </c>
      <c r="F24514">
        <v>3768</v>
      </c>
      <c r="G24514" t="s">
        <v>28</v>
      </c>
      <c r="H24514" t="s">
        <v>63302</v>
      </c>
      <c r="I24514" t="s">
        <v>63303</v>
      </c>
      <c r="J24514" t="s">
        <v>63304</v>
      </c>
      <c r="K24514">
        <v>4.2013971243204518</v>
      </c>
      <c r="L24514">
        <v>0.55504869837011528</v>
      </c>
      <c r="M24514" t="s">
        <v>63303</v>
      </c>
      <c r="N24514" t="s">
        <v>63303</v>
      </c>
      <c r="O24514" t="s">
        <v>87796</v>
      </c>
      <c r="P24514" t="s">
        <v>87797</v>
      </c>
      <c r="Q24514" t="s">
        <v>87798</v>
      </c>
      <c r="R24514" t="s">
        <v>79986</v>
      </c>
    </row>
    <row r="24515" spans="1:18" x14ac:dyDescent="0.25">
      <c r="A24515" s="2">
        <v>24513</v>
      </c>
      <c r="B24515">
        <v>4439718</v>
      </c>
      <c r="C24515" t="s">
        <v>63301</v>
      </c>
      <c r="D24515">
        <v>15.9</v>
      </c>
      <c r="E24515" t="s">
        <v>63302</v>
      </c>
      <c r="F24515">
        <v>3768</v>
      </c>
      <c r="G24515" t="s">
        <v>28</v>
      </c>
      <c r="H24515" t="s">
        <v>63302</v>
      </c>
      <c r="I24515" t="s">
        <v>63303</v>
      </c>
      <c r="J24515" t="s">
        <v>63304</v>
      </c>
      <c r="K24515">
        <v>4.2013971243204518</v>
      </c>
      <c r="L24515">
        <v>0.55504869837011528</v>
      </c>
      <c r="M24515" t="s">
        <v>63303</v>
      </c>
      <c r="N24515" t="s">
        <v>63303</v>
      </c>
      <c r="O24515" t="s">
        <v>87796</v>
      </c>
      <c r="P24515" t="s">
        <v>87797</v>
      </c>
      <c r="Q24515" t="s">
        <v>87798</v>
      </c>
      <c r="R24515" t="s">
        <v>79702</v>
      </c>
    </row>
    <row r="24516" spans="1:18" x14ac:dyDescent="0.25">
      <c r="A24516" s="2">
        <v>24514</v>
      </c>
      <c r="B24516">
        <v>4439718</v>
      </c>
      <c r="C24516" t="s">
        <v>63301</v>
      </c>
      <c r="D24516">
        <v>15.9</v>
      </c>
      <c r="E24516" t="s">
        <v>63302</v>
      </c>
      <c r="F24516">
        <v>3768</v>
      </c>
      <c r="G24516" t="s">
        <v>28</v>
      </c>
      <c r="H24516" t="s">
        <v>63302</v>
      </c>
      <c r="I24516" t="s">
        <v>63303</v>
      </c>
      <c r="J24516" t="s">
        <v>63304</v>
      </c>
      <c r="K24516">
        <v>4.2013971243204518</v>
      </c>
      <c r="L24516">
        <v>0.55504869837011528</v>
      </c>
      <c r="M24516" t="s">
        <v>63303</v>
      </c>
      <c r="N24516" t="s">
        <v>63303</v>
      </c>
      <c r="O24516" t="s">
        <v>87796</v>
      </c>
      <c r="P24516" t="s">
        <v>87797</v>
      </c>
      <c r="Q24516" t="s">
        <v>87798</v>
      </c>
      <c r="R24516" t="s">
        <v>87799</v>
      </c>
    </row>
    <row r="24517" spans="1:18" x14ac:dyDescent="0.25">
      <c r="A24517" s="2">
        <v>24515</v>
      </c>
      <c r="B24517">
        <v>4450763</v>
      </c>
      <c r="C24517" t="s">
        <v>63305</v>
      </c>
      <c r="D24517">
        <v>15.9</v>
      </c>
      <c r="E24517" t="s">
        <v>63306</v>
      </c>
      <c r="F24517">
        <v>3770</v>
      </c>
      <c r="G24517" t="s">
        <v>52238</v>
      </c>
      <c r="H24517" t="s">
        <v>63306</v>
      </c>
      <c r="I24517" t="s">
        <v>63307</v>
      </c>
      <c r="J24517" t="s">
        <v>63308</v>
      </c>
      <c r="K24517">
        <v>4.2013971243204518</v>
      </c>
      <c r="L24517">
        <v>0.55504869837011528</v>
      </c>
      <c r="M24517" t="s">
        <v>63307</v>
      </c>
      <c r="N24517" t="s">
        <v>63307</v>
      </c>
      <c r="O24517" t="s">
        <v>87800</v>
      </c>
      <c r="P24517" t="s">
        <v>87801</v>
      </c>
      <c r="Q24517" t="s">
        <v>87802</v>
      </c>
      <c r="R24517" t="s">
        <v>79274</v>
      </c>
    </row>
    <row r="24518" spans="1:18" x14ac:dyDescent="0.25">
      <c r="A24518" s="2">
        <v>24516</v>
      </c>
      <c r="B24518">
        <v>4450763</v>
      </c>
      <c r="C24518" t="s">
        <v>63305</v>
      </c>
      <c r="D24518">
        <v>15.9</v>
      </c>
      <c r="E24518" t="s">
        <v>63306</v>
      </c>
      <c r="F24518">
        <v>3770</v>
      </c>
      <c r="G24518" t="s">
        <v>52238</v>
      </c>
      <c r="H24518" t="s">
        <v>63306</v>
      </c>
      <c r="I24518" t="s">
        <v>63307</v>
      </c>
      <c r="J24518" t="s">
        <v>63308</v>
      </c>
      <c r="K24518">
        <v>4.2013971243204518</v>
      </c>
      <c r="L24518">
        <v>0.55504869837011528</v>
      </c>
      <c r="M24518" t="s">
        <v>63307</v>
      </c>
      <c r="N24518" t="s">
        <v>63307</v>
      </c>
      <c r="O24518" t="s">
        <v>87800</v>
      </c>
      <c r="P24518" t="s">
        <v>87801</v>
      </c>
      <c r="Q24518" t="s">
        <v>87802</v>
      </c>
      <c r="R24518" t="s">
        <v>82253</v>
      </c>
    </row>
    <row r="24519" spans="1:18" x14ac:dyDescent="0.25">
      <c r="A24519" s="2">
        <v>24517</v>
      </c>
      <c r="B24519">
        <v>4450763</v>
      </c>
      <c r="C24519" t="s">
        <v>63305</v>
      </c>
      <c r="D24519">
        <v>15.9</v>
      </c>
      <c r="E24519" t="s">
        <v>63306</v>
      </c>
      <c r="F24519">
        <v>3770</v>
      </c>
      <c r="G24519" t="s">
        <v>52238</v>
      </c>
      <c r="H24519" t="s">
        <v>63306</v>
      </c>
      <c r="I24519" t="s">
        <v>63307</v>
      </c>
      <c r="J24519" t="s">
        <v>63308</v>
      </c>
      <c r="K24519">
        <v>4.2013971243204518</v>
      </c>
      <c r="L24519">
        <v>0.55504869837011528</v>
      </c>
      <c r="M24519" t="s">
        <v>63307</v>
      </c>
      <c r="N24519" t="s">
        <v>63307</v>
      </c>
      <c r="O24519" t="s">
        <v>87800</v>
      </c>
      <c r="P24519" t="s">
        <v>87801</v>
      </c>
      <c r="Q24519" t="s">
        <v>87802</v>
      </c>
      <c r="R24519" t="s">
        <v>81266</v>
      </c>
    </row>
    <row r="24520" spans="1:18" x14ac:dyDescent="0.25">
      <c r="A24520" s="2">
        <v>24518</v>
      </c>
      <c r="B24520">
        <v>4441925</v>
      </c>
      <c r="C24520" t="s">
        <v>63309</v>
      </c>
      <c r="D24520">
        <v>15.9</v>
      </c>
      <c r="E24520" t="s">
        <v>63310</v>
      </c>
      <c r="F24520">
        <v>3771</v>
      </c>
      <c r="G24520" t="s">
        <v>52238</v>
      </c>
      <c r="H24520" t="s">
        <v>63310</v>
      </c>
      <c r="I24520" t="s">
        <v>63311</v>
      </c>
      <c r="J24520" t="s">
        <v>63312</v>
      </c>
      <c r="K24520">
        <v>4.2013971243204518</v>
      </c>
      <c r="L24520">
        <v>0.55504869837011528</v>
      </c>
      <c r="M24520" t="s">
        <v>63311</v>
      </c>
      <c r="N24520" t="s">
        <v>63311</v>
      </c>
      <c r="O24520" t="s">
        <v>87803</v>
      </c>
      <c r="P24520" t="s">
        <v>87804</v>
      </c>
      <c r="Q24520" t="s">
        <v>87805</v>
      </c>
      <c r="R24520" t="s">
        <v>78097</v>
      </c>
    </row>
    <row r="24521" spans="1:18" x14ac:dyDescent="0.25">
      <c r="A24521" s="2">
        <v>24519</v>
      </c>
      <c r="B24521">
        <v>4441925</v>
      </c>
      <c r="C24521" t="s">
        <v>63309</v>
      </c>
      <c r="D24521">
        <v>15.9</v>
      </c>
      <c r="E24521" t="s">
        <v>63310</v>
      </c>
      <c r="F24521">
        <v>3771</v>
      </c>
      <c r="G24521" t="s">
        <v>52238</v>
      </c>
      <c r="H24521" t="s">
        <v>63310</v>
      </c>
      <c r="I24521" t="s">
        <v>63311</v>
      </c>
      <c r="J24521" t="s">
        <v>63312</v>
      </c>
      <c r="K24521">
        <v>4.2013971243204518</v>
      </c>
      <c r="L24521">
        <v>0.55504869837011528</v>
      </c>
      <c r="M24521" t="s">
        <v>63311</v>
      </c>
      <c r="N24521" t="s">
        <v>63311</v>
      </c>
      <c r="O24521" t="s">
        <v>87803</v>
      </c>
      <c r="P24521" t="s">
        <v>87804</v>
      </c>
      <c r="Q24521" t="s">
        <v>87805</v>
      </c>
      <c r="R24521" t="s">
        <v>75732</v>
      </c>
    </row>
    <row r="24522" spans="1:18" x14ac:dyDescent="0.25">
      <c r="A24522" s="2">
        <v>24520</v>
      </c>
      <c r="B24522">
        <v>4441925</v>
      </c>
      <c r="C24522" t="s">
        <v>63309</v>
      </c>
      <c r="D24522">
        <v>15.9</v>
      </c>
      <c r="E24522" t="s">
        <v>63310</v>
      </c>
      <c r="F24522">
        <v>3771</v>
      </c>
      <c r="G24522" t="s">
        <v>52238</v>
      </c>
      <c r="H24522" t="s">
        <v>63310</v>
      </c>
      <c r="I24522" t="s">
        <v>63311</v>
      </c>
      <c r="J24522" t="s">
        <v>63312</v>
      </c>
      <c r="K24522">
        <v>4.2013971243204518</v>
      </c>
      <c r="L24522">
        <v>0.55504869837011528</v>
      </c>
      <c r="M24522" t="s">
        <v>63311</v>
      </c>
      <c r="N24522" t="s">
        <v>63311</v>
      </c>
      <c r="O24522" t="s">
        <v>87803</v>
      </c>
      <c r="P24522" t="s">
        <v>87804</v>
      </c>
      <c r="Q24522" t="s">
        <v>87805</v>
      </c>
      <c r="R24522" t="s">
        <v>75641</v>
      </c>
    </row>
    <row r="24523" spans="1:18" x14ac:dyDescent="0.25">
      <c r="A24523" s="2">
        <v>24521</v>
      </c>
      <c r="B24523">
        <v>4441925</v>
      </c>
      <c r="C24523" t="s">
        <v>63309</v>
      </c>
      <c r="D24523">
        <v>15.9</v>
      </c>
      <c r="E24523" t="s">
        <v>63310</v>
      </c>
      <c r="F24523">
        <v>3771</v>
      </c>
      <c r="G24523" t="s">
        <v>52238</v>
      </c>
      <c r="H24523" t="s">
        <v>63310</v>
      </c>
      <c r="I24523" t="s">
        <v>63311</v>
      </c>
      <c r="J24523" t="s">
        <v>63312</v>
      </c>
      <c r="K24523">
        <v>4.2013971243204518</v>
      </c>
      <c r="L24523">
        <v>0.55504869837011528</v>
      </c>
      <c r="M24523" t="s">
        <v>63311</v>
      </c>
      <c r="N24523" t="s">
        <v>63311</v>
      </c>
      <c r="O24523" t="s">
        <v>87803</v>
      </c>
      <c r="P24523" t="s">
        <v>87804</v>
      </c>
      <c r="Q24523" t="s">
        <v>87805</v>
      </c>
      <c r="R24523" t="s">
        <v>75356</v>
      </c>
    </row>
    <row r="24524" spans="1:18" x14ac:dyDescent="0.25">
      <c r="A24524" s="2">
        <v>24522</v>
      </c>
      <c r="B24524">
        <v>4441925</v>
      </c>
      <c r="C24524" t="s">
        <v>63309</v>
      </c>
      <c r="D24524">
        <v>15.9</v>
      </c>
      <c r="E24524" t="s">
        <v>63310</v>
      </c>
      <c r="F24524">
        <v>3771</v>
      </c>
      <c r="G24524" t="s">
        <v>52238</v>
      </c>
      <c r="H24524" t="s">
        <v>63310</v>
      </c>
      <c r="I24524" t="s">
        <v>63311</v>
      </c>
      <c r="J24524" t="s">
        <v>63312</v>
      </c>
      <c r="K24524">
        <v>4.2013971243204518</v>
      </c>
      <c r="L24524">
        <v>0.55504869837011528</v>
      </c>
      <c r="M24524" t="s">
        <v>63311</v>
      </c>
      <c r="N24524" t="s">
        <v>63311</v>
      </c>
      <c r="O24524" t="s">
        <v>87803</v>
      </c>
      <c r="P24524" t="s">
        <v>87804</v>
      </c>
      <c r="Q24524" t="s">
        <v>87805</v>
      </c>
      <c r="R24524" t="s">
        <v>74956</v>
      </c>
    </row>
    <row r="24525" spans="1:18" x14ac:dyDescent="0.25">
      <c r="A24525" s="2">
        <v>24523</v>
      </c>
      <c r="B24525">
        <v>4441925</v>
      </c>
      <c r="C24525" t="s">
        <v>63309</v>
      </c>
      <c r="D24525">
        <v>15.9</v>
      </c>
      <c r="E24525" t="s">
        <v>63310</v>
      </c>
      <c r="F24525">
        <v>3771</v>
      </c>
      <c r="G24525" t="s">
        <v>52238</v>
      </c>
      <c r="H24525" t="s">
        <v>63310</v>
      </c>
      <c r="I24525" t="s">
        <v>63311</v>
      </c>
      <c r="J24525" t="s">
        <v>63312</v>
      </c>
      <c r="K24525">
        <v>4.2013971243204518</v>
      </c>
      <c r="L24525">
        <v>0.55504869837011528</v>
      </c>
      <c r="M24525" t="s">
        <v>63311</v>
      </c>
      <c r="N24525" t="s">
        <v>63311</v>
      </c>
      <c r="O24525" t="s">
        <v>87803</v>
      </c>
      <c r="P24525" t="s">
        <v>87804</v>
      </c>
      <c r="Q24525" t="s">
        <v>87805</v>
      </c>
      <c r="R24525" t="s">
        <v>74934</v>
      </c>
    </row>
    <row r="24526" spans="1:18" x14ac:dyDescent="0.25">
      <c r="A24526" s="2">
        <v>24524</v>
      </c>
      <c r="B24526">
        <v>4441925</v>
      </c>
      <c r="C24526" t="s">
        <v>63309</v>
      </c>
      <c r="D24526">
        <v>15.9</v>
      </c>
      <c r="E24526" t="s">
        <v>63310</v>
      </c>
      <c r="F24526">
        <v>3771</v>
      </c>
      <c r="G24526" t="s">
        <v>52238</v>
      </c>
      <c r="H24526" t="s">
        <v>63310</v>
      </c>
      <c r="I24526" t="s">
        <v>63311</v>
      </c>
      <c r="J24526" t="s">
        <v>63312</v>
      </c>
      <c r="K24526">
        <v>4.2013971243204518</v>
      </c>
      <c r="L24526">
        <v>0.55504869837011528</v>
      </c>
      <c r="M24526" t="s">
        <v>63311</v>
      </c>
      <c r="N24526" t="s">
        <v>63311</v>
      </c>
      <c r="O24526" t="s">
        <v>87803</v>
      </c>
      <c r="P24526" t="s">
        <v>87804</v>
      </c>
      <c r="Q24526" t="s">
        <v>87805</v>
      </c>
      <c r="R24526" t="s">
        <v>77228</v>
      </c>
    </row>
    <row r="24527" spans="1:18" x14ac:dyDescent="0.25">
      <c r="A24527" s="2">
        <v>24525</v>
      </c>
      <c r="B24527">
        <v>4441925</v>
      </c>
      <c r="C24527" t="s">
        <v>63309</v>
      </c>
      <c r="D24527">
        <v>15.9</v>
      </c>
      <c r="E24527" t="s">
        <v>63310</v>
      </c>
      <c r="F24527">
        <v>3771</v>
      </c>
      <c r="G24527" t="s">
        <v>52238</v>
      </c>
      <c r="H24527" t="s">
        <v>63310</v>
      </c>
      <c r="I24527" t="s">
        <v>63311</v>
      </c>
      <c r="J24527" t="s">
        <v>63312</v>
      </c>
      <c r="K24527">
        <v>4.2013971243204518</v>
      </c>
      <c r="L24527">
        <v>0.55504869837011528</v>
      </c>
      <c r="M24527" t="s">
        <v>63311</v>
      </c>
      <c r="N24527" t="s">
        <v>63311</v>
      </c>
      <c r="O24527" t="s">
        <v>87803</v>
      </c>
      <c r="P24527" t="s">
        <v>87804</v>
      </c>
      <c r="Q24527" t="s">
        <v>87805</v>
      </c>
      <c r="R24527" t="s">
        <v>75792</v>
      </c>
    </row>
    <row r="24528" spans="1:18" x14ac:dyDescent="0.25">
      <c r="A24528" s="2">
        <v>24526</v>
      </c>
      <c r="B24528">
        <v>4441925</v>
      </c>
      <c r="C24528" t="s">
        <v>63309</v>
      </c>
      <c r="D24528">
        <v>15.9</v>
      </c>
      <c r="E24528" t="s">
        <v>63310</v>
      </c>
      <c r="F24528">
        <v>3771</v>
      </c>
      <c r="G24528" t="s">
        <v>52238</v>
      </c>
      <c r="H24528" t="s">
        <v>63310</v>
      </c>
      <c r="I24528" t="s">
        <v>63311</v>
      </c>
      <c r="J24528" t="s">
        <v>63312</v>
      </c>
      <c r="K24528">
        <v>4.2013971243204518</v>
      </c>
      <c r="L24528">
        <v>0.55504869837011528</v>
      </c>
      <c r="M24528" t="s">
        <v>63311</v>
      </c>
      <c r="N24528" t="s">
        <v>63311</v>
      </c>
      <c r="O24528" t="s">
        <v>87803</v>
      </c>
      <c r="P24528" t="s">
        <v>87804</v>
      </c>
      <c r="Q24528" t="s">
        <v>87805</v>
      </c>
      <c r="R24528" t="s">
        <v>78798</v>
      </c>
    </row>
    <row r="24529" spans="1:18" x14ac:dyDescent="0.25">
      <c r="A24529" s="2">
        <v>24527</v>
      </c>
      <c r="B24529">
        <v>4441925</v>
      </c>
      <c r="C24529" t="s">
        <v>63309</v>
      </c>
      <c r="D24529">
        <v>15.9</v>
      </c>
      <c r="E24529" t="s">
        <v>63310</v>
      </c>
      <c r="F24529">
        <v>3771</v>
      </c>
      <c r="G24529" t="s">
        <v>52238</v>
      </c>
      <c r="H24529" t="s">
        <v>63310</v>
      </c>
      <c r="I24529" t="s">
        <v>63311</v>
      </c>
      <c r="J24529" t="s">
        <v>63312</v>
      </c>
      <c r="K24529">
        <v>4.2013971243204518</v>
      </c>
      <c r="L24529">
        <v>0.55504869837011528</v>
      </c>
      <c r="M24529" t="s">
        <v>63311</v>
      </c>
      <c r="N24529" t="s">
        <v>63311</v>
      </c>
      <c r="O24529" t="s">
        <v>87803</v>
      </c>
      <c r="P24529" t="s">
        <v>87804</v>
      </c>
      <c r="Q24529" t="s">
        <v>87805</v>
      </c>
      <c r="R24529" t="s">
        <v>80837</v>
      </c>
    </row>
    <row r="24530" spans="1:18" x14ac:dyDescent="0.25">
      <c r="A24530" s="2">
        <v>24528</v>
      </c>
      <c r="B24530">
        <v>4441925</v>
      </c>
      <c r="C24530" t="s">
        <v>63309</v>
      </c>
      <c r="D24530">
        <v>15.9</v>
      </c>
      <c r="E24530" t="s">
        <v>63310</v>
      </c>
      <c r="F24530">
        <v>3771</v>
      </c>
      <c r="G24530" t="s">
        <v>52238</v>
      </c>
      <c r="H24530" t="s">
        <v>63310</v>
      </c>
      <c r="I24530" t="s">
        <v>63311</v>
      </c>
      <c r="J24530" t="s">
        <v>63312</v>
      </c>
      <c r="K24530">
        <v>4.2013971243204518</v>
      </c>
      <c r="L24530">
        <v>0.55504869837011528</v>
      </c>
      <c r="M24530" t="s">
        <v>63311</v>
      </c>
      <c r="N24530" t="s">
        <v>63311</v>
      </c>
      <c r="O24530" t="s">
        <v>87803</v>
      </c>
      <c r="P24530" t="s">
        <v>87804</v>
      </c>
      <c r="Q24530" t="s">
        <v>87805</v>
      </c>
      <c r="R24530" t="s">
        <v>75007</v>
      </c>
    </row>
    <row r="24531" spans="1:18" x14ac:dyDescent="0.25">
      <c r="A24531" s="2">
        <v>24529</v>
      </c>
      <c r="B24531">
        <v>4441925</v>
      </c>
      <c r="C24531" t="s">
        <v>63309</v>
      </c>
      <c r="D24531">
        <v>15.9</v>
      </c>
      <c r="E24531" t="s">
        <v>63310</v>
      </c>
      <c r="F24531">
        <v>3771</v>
      </c>
      <c r="G24531" t="s">
        <v>52238</v>
      </c>
      <c r="H24531" t="s">
        <v>63310</v>
      </c>
      <c r="I24531" t="s">
        <v>63311</v>
      </c>
      <c r="J24531" t="s">
        <v>63312</v>
      </c>
      <c r="K24531">
        <v>4.2013971243204518</v>
      </c>
      <c r="L24531">
        <v>0.55504869837011528</v>
      </c>
      <c r="M24531" t="s">
        <v>63311</v>
      </c>
      <c r="N24531" t="s">
        <v>63311</v>
      </c>
      <c r="O24531" t="s">
        <v>87803</v>
      </c>
      <c r="P24531" t="s">
        <v>87804</v>
      </c>
      <c r="Q24531" t="s">
        <v>87805</v>
      </c>
      <c r="R24531" t="s">
        <v>75307</v>
      </c>
    </row>
    <row r="24532" spans="1:18" x14ac:dyDescent="0.25">
      <c r="A24532" s="2">
        <v>24530</v>
      </c>
      <c r="B24532">
        <v>4439641</v>
      </c>
      <c r="C24532" t="s">
        <v>63313</v>
      </c>
      <c r="D24532">
        <v>15.9</v>
      </c>
      <c r="E24532" t="s">
        <v>63314</v>
      </c>
      <c r="F24532">
        <v>3772</v>
      </c>
      <c r="G24532" t="s">
        <v>52238</v>
      </c>
      <c r="H24532" t="s">
        <v>63314</v>
      </c>
      <c r="I24532" t="s">
        <v>63315</v>
      </c>
      <c r="J24532" t="s">
        <v>63316</v>
      </c>
      <c r="K24532">
        <v>4.2013971243204518</v>
      </c>
      <c r="L24532">
        <v>0.55504869837011528</v>
      </c>
      <c r="M24532" t="s">
        <v>63315</v>
      </c>
      <c r="N24532" t="s">
        <v>63315</v>
      </c>
      <c r="O24532" t="s">
        <v>87806</v>
      </c>
      <c r="P24532" t="s">
        <v>63316</v>
      </c>
      <c r="Q24532" t="s">
        <v>87807</v>
      </c>
      <c r="R24532" t="s">
        <v>76583</v>
      </c>
    </row>
    <row r="24533" spans="1:18" x14ac:dyDescent="0.25">
      <c r="A24533" s="2">
        <v>24531</v>
      </c>
      <c r="B24533">
        <v>4439641</v>
      </c>
      <c r="C24533" t="s">
        <v>63313</v>
      </c>
      <c r="D24533">
        <v>15.9</v>
      </c>
      <c r="E24533" t="s">
        <v>63314</v>
      </c>
      <c r="F24533">
        <v>3772</v>
      </c>
      <c r="G24533" t="s">
        <v>52238</v>
      </c>
      <c r="H24533" t="s">
        <v>63314</v>
      </c>
      <c r="I24533" t="s">
        <v>63315</v>
      </c>
      <c r="J24533" t="s">
        <v>63316</v>
      </c>
      <c r="K24533">
        <v>4.2013971243204518</v>
      </c>
      <c r="L24533">
        <v>0.55504869837011528</v>
      </c>
      <c r="M24533" t="s">
        <v>63315</v>
      </c>
      <c r="N24533" t="s">
        <v>63315</v>
      </c>
      <c r="O24533" t="s">
        <v>87806</v>
      </c>
      <c r="P24533" t="s">
        <v>63316</v>
      </c>
      <c r="Q24533" t="s">
        <v>87807</v>
      </c>
      <c r="R24533" t="s">
        <v>82655</v>
      </c>
    </row>
    <row r="24534" spans="1:18" x14ac:dyDescent="0.25">
      <c r="A24534" s="2">
        <v>24532</v>
      </c>
      <c r="B24534">
        <v>4439641</v>
      </c>
      <c r="C24534" t="s">
        <v>63313</v>
      </c>
      <c r="D24534">
        <v>15.9</v>
      </c>
      <c r="E24534" t="s">
        <v>63314</v>
      </c>
      <c r="F24534">
        <v>3772</v>
      </c>
      <c r="G24534" t="s">
        <v>52238</v>
      </c>
      <c r="H24534" t="s">
        <v>63314</v>
      </c>
      <c r="I24534" t="s">
        <v>63315</v>
      </c>
      <c r="J24534" t="s">
        <v>63316</v>
      </c>
      <c r="K24534">
        <v>4.2013971243204518</v>
      </c>
      <c r="L24534">
        <v>0.55504869837011528</v>
      </c>
      <c r="M24534" t="s">
        <v>63315</v>
      </c>
      <c r="N24534" t="s">
        <v>63315</v>
      </c>
      <c r="O24534" t="s">
        <v>87806</v>
      </c>
      <c r="P24534" t="s">
        <v>63316</v>
      </c>
      <c r="Q24534" t="s">
        <v>87807</v>
      </c>
      <c r="R24534" t="s">
        <v>75303</v>
      </c>
    </row>
    <row r="24535" spans="1:18" x14ac:dyDescent="0.25">
      <c r="A24535" s="2">
        <v>24533</v>
      </c>
      <c r="B24535">
        <v>4439641</v>
      </c>
      <c r="C24535" t="s">
        <v>63313</v>
      </c>
      <c r="D24535">
        <v>15.9</v>
      </c>
      <c r="E24535" t="s">
        <v>63314</v>
      </c>
      <c r="F24535">
        <v>3772</v>
      </c>
      <c r="G24535" t="s">
        <v>52238</v>
      </c>
      <c r="H24535" t="s">
        <v>63314</v>
      </c>
      <c r="I24535" t="s">
        <v>63315</v>
      </c>
      <c r="J24535" t="s">
        <v>63316</v>
      </c>
      <c r="K24535">
        <v>4.2013971243204518</v>
      </c>
      <c r="L24535">
        <v>0.55504869837011528</v>
      </c>
      <c r="M24535" t="s">
        <v>63315</v>
      </c>
      <c r="N24535" t="s">
        <v>63315</v>
      </c>
      <c r="O24535" t="s">
        <v>87806</v>
      </c>
      <c r="P24535" t="s">
        <v>63316</v>
      </c>
      <c r="Q24535" t="s">
        <v>87807</v>
      </c>
      <c r="R24535" t="s">
        <v>75566</v>
      </c>
    </row>
    <row r="24536" spans="1:18" x14ac:dyDescent="0.25">
      <c r="A24536" s="2">
        <v>24534</v>
      </c>
      <c r="B24536">
        <v>4440045</v>
      </c>
      <c r="C24536" t="s">
        <v>63317</v>
      </c>
      <c r="D24536">
        <v>15.9</v>
      </c>
      <c r="E24536" t="s">
        <v>63318</v>
      </c>
      <c r="F24536">
        <v>3773</v>
      </c>
      <c r="G24536" t="s">
        <v>52238</v>
      </c>
      <c r="H24536" t="s">
        <v>63318</v>
      </c>
      <c r="I24536" t="s">
        <v>63319</v>
      </c>
      <c r="J24536" t="s">
        <v>63320</v>
      </c>
      <c r="K24536">
        <v>4.2013971243204518</v>
      </c>
      <c r="L24536">
        <v>0.55504869837011528</v>
      </c>
      <c r="M24536" t="s">
        <v>63319</v>
      </c>
      <c r="N24536" t="s">
        <v>63319</v>
      </c>
      <c r="O24536" t="s">
        <v>87808</v>
      </c>
      <c r="P24536" t="s">
        <v>87809</v>
      </c>
      <c r="Q24536" t="s">
        <v>87810</v>
      </c>
      <c r="R24536" t="s">
        <v>74867</v>
      </c>
    </row>
    <row r="24537" spans="1:18" x14ac:dyDescent="0.25">
      <c r="A24537" s="2">
        <v>24535</v>
      </c>
      <c r="B24537">
        <v>4440045</v>
      </c>
      <c r="C24537" t="s">
        <v>63317</v>
      </c>
      <c r="D24537">
        <v>15.9</v>
      </c>
      <c r="E24537" t="s">
        <v>63318</v>
      </c>
      <c r="F24537">
        <v>3773</v>
      </c>
      <c r="G24537" t="s">
        <v>52238</v>
      </c>
      <c r="H24537" t="s">
        <v>63318</v>
      </c>
      <c r="I24537" t="s">
        <v>63319</v>
      </c>
      <c r="J24537" t="s">
        <v>63320</v>
      </c>
      <c r="K24537">
        <v>4.2013971243204518</v>
      </c>
      <c r="L24537">
        <v>0.55504869837011528</v>
      </c>
      <c r="M24537" t="s">
        <v>63319</v>
      </c>
      <c r="N24537" t="s">
        <v>63319</v>
      </c>
      <c r="O24537" t="s">
        <v>87808</v>
      </c>
      <c r="P24537" t="s">
        <v>87809</v>
      </c>
      <c r="Q24537" t="s">
        <v>87810</v>
      </c>
      <c r="R24537" t="s">
        <v>76083</v>
      </c>
    </row>
    <row r="24538" spans="1:18" x14ac:dyDescent="0.25">
      <c r="A24538" s="2">
        <v>24536</v>
      </c>
      <c r="B24538">
        <v>4440045</v>
      </c>
      <c r="C24538" t="s">
        <v>63317</v>
      </c>
      <c r="D24538">
        <v>15.9</v>
      </c>
      <c r="E24538" t="s">
        <v>63318</v>
      </c>
      <c r="F24538">
        <v>3773</v>
      </c>
      <c r="G24538" t="s">
        <v>52238</v>
      </c>
      <c r="H24538" t="s">
        <v>63318</v>
      </c>
      <c r="I24538" t="s">
        <v>63319</v>
      </c>
      <c r="J24538" t="s">
        <v>63320</v>
      </c>
      <c r="K24538">
        <v>4.2013971243204518</v>
      </c>
      <c r="L24538">
        <v>0.55504869837011528</v>
      </c>
      <c r="M24538" t="s">
        <v>63319</v>
      </c>
      <c r="N24538" t="s">
        <v>63319</v>
      </c>
      <c r="O24538" t="s">
        <v>87808</v>
      </c>
      <c r="P24538" t="s">
        <v>87809</v>
      </c>
      <c r="Q24538" t="s">
        <v>87810</v>
      </c>
      <c r="R24538" t="s">
        <v>79443</v>
      </c>
    </row>
    <row r="24539" spans="1:18" x14ac:dyDescent="0.25">
      <c r="A24539" s="2">
        <v>24537</v>
      </c>
      <c r="B24539">
        <v>4440045</v>
      </c>
      <c r="C24539" t="s">
        <v>63317</v>
      </c>
      <c r="D24539">
        <v>15.9</v>
      </c>
      <c r="E24539" t="s">
        <v>63318</v>
      </c>
      <c r="F24539">
        <v>3773</v>
      </c>
      <c r="G24539" t="s">
        <v>52238</v>
      </c>
      <c r="H24539" t="s">
        <v>63318</v>
      </c>
      <c r="I24539" t="s">
        <v>63319</v>
      </c>
      <c r="J24539" t="s">
        <v>63320</v>
      </c>
      <c r="K24539">
        <v>4.2013971243204518</v>
      </c>
      <c r="L24539">
        <v>0.55504869837011528</v>
      </c>
      <c r="M24539" t="s">
        <v>63319</v>
      </c>
      <c r="N24539" t="s">
        <v>63319</v>
      </c>
      <c r="O24539" t="s">
        <v>87808</v>
      </c>
      <c r="P24539" t="s">
        <v>87809</v>
      </c>
      <c r="Q24539" t="s">
        <v>87810</v>
      </c>
      <c r="R24539" t="s">
        <v>76234</v>
      </c>
    </row>
    <row r="24540" spans="1:18" x14ac:dyDescent="0.25">
      <c r="A24540" s="2">
        <v>24538</v>
      </c>
      <c r="B24540">
        <v>4440045</v>
      </c>
      <c r="C24540" t="s">
        <v>63317</v>
      </c>
      <c r="D24540">
        <v>15.9</v>
      </c>
      <c r="E24540" t="s">
        <v>63318</v>
      </c>
      <c r="F24540">
        <v>3773</v>
      </c>
      <c r="G24540" t="s">
        <v>52238</v>
      </c>
      <c r="H24540" t="s">
        <v>63318</v>
      </c>
      <c r="I24540" t="s">
        <v>63319</v>
      </c>
      <c r="J24540" t="s">
        <v>63320</v>
      </c>
      <c r="K24540">
        <v>4.2013971243204518</v>
      </c>
      <c r="L24540">
        <v>0.55504869837011528</v>
      </c>
      <c r="M24540" t="s">
        <v>63319</v>
      </c>
      <c r="N24540" t="s">
        <v>63319</v>
      </c>
      <c r="O24540" t="s">
        <v>87808</v>
      </c>
      <c r="P24540" t="s">
        <v>87809</v>
      </c>
      <c r="Q24540" t="s">
        <v>87810</v>
      </c>
      <c r="R24540" t="s">
        <v>78200</v>
      </c>
    </row>
    <row r="24541" spans="1:18" x14ac:dyDescent="0.25">
      <c r="A24541" s="2">
        <v>24539</v>
      </c>
      <c r="B24541">
        <v>4440045</v>
      </c>
      <c r="C24541" t="s">
        <v>63317</v>
      </c>
      <c r="D24541">
        <v>15.9</v>
      </c>
      <c r="E24541" t="s">
        <v>63318</v>
      </c>
      <c r="F24541">
        <v>3773</v>
      </c>
      <c r="G24541" t="s">
        <v>52238</v>
      </c>
      <c r="H24541" t="s">
        <v>63318</v>
      </c>
      <c r="I24541" t="s">
        <v>63319</v>
      </c>
      <c r="J24541" t="s">
        <v>63320</v>
      </c>
      <c r="K24541">
        <v>4.2013971243204518</v>
      </c>
      <c r="L24541">
        <v>0.55504869837011528</v>
      </c>
      <c r="M24541" t="s">
        <v>63319</v>
      </c>
      <c r="N24541" t="s">
        <v>63319</v>
      </c>
      <c r="O24541" t="s">
        <v>87808</v>
      </c>
      <c r="P24541" t="s">
        <v>87809</v>
      </c>
      <c r="Q24541" t="s">
        <v>87810</v>
      </c>
      <c r="R24541" t="s">
        <v>74877</v>
      </c>
    </row>
    <row r="24542" spans="1:18" x14ac:dyDescent="0.25">
      <c r="A24542" s="2">
        <v>24540</v>
      </c>
      <c r="B24542">
        <v>4440045</v>
      </c>
      <c r="C24542" t="s">
        <v>63317</v>
      </c>
      <c r="D24542">
        <v>15.9</v>
      </c>
      <c r="E24542" t="s">
        <v>63318</v>
      </c>
      <c r="F24542">
        <v>3773</v>
      </c>
      <c r="G24542" t="s">
        <v>52238</v>
      </c>
      <c r="H24542" t="s">
        <v>63318</v>
      </c>
      <c r="I24542" t="s">
        <v>63319</v>
      </c>
      <c r="J24542" t="s">
        <v>63320</v>
      </c>
      <c r="K24542">
        <v>4.2013971243204518</v>
      </c>
      <c r="L24542">
        <v>0.55504869837011528</v>
      </c>
      <c r="M24542" t="s">
        <v>63319</v>
      </c>
      <c r="N24542" t="s">
        <v>63319</v>
      </c>
      <c r="O24542" t="s">
        <v>87808</v>
      </c>
      <c r="P24542" t="s">
        <v>87809</v>
      </c>
      <c r="Q24542" t="s">
        <v>87810</v>
      </c>
      <c r="R24542" t="s">
        <v>74746</v>
      </c>
    </row>
    <row r="24543" spans="1:18" x14ac:dyDescent="0.25">
      <c r="A24543" s="2">
        <v>24541</v>
      </c>
      <c r="B24543">
        <v>4440045</v>
      </c>
      <c r="C24543" t="s">
        <v>63317</v>
      </c>
      <c r="D24543">
        <v>15.9</v>
      </c>
      <c r="E24543" t="s">
        <v>63318</v>
      </c>
      <c r="F24543">
        <v>3773</v>
      </c>
      <c r="G24543" t="s">
        <v>52238</v>
      </c>
      <c r="H24543" t="s">
        <v>63318</v>
      </c>
      <c r="I24543" t="s">
        <v>63319</v>
      </c>
      <c r="J24543" t="s">
        <v>63320</v>
      </c>
      <c r="K24543">
        <v>4.2013971243204518</v>
      </c>
      <c r="L24543">
        <v>0.55504869837011528</v>
      </c>
      <c r="M24543" t="s">
        <v>63319</v>
      </c>
      <c r="N24543" t="s">
        <v>63319</v>
      </c>
      <c r="O24543" t="s">
        <v>87808</v>
      </c>
      <c r="P24543" t="s">
        <v>87809</v>
      </c>
      <c r="Q24543" t="s">
        <v>87810</v>
      </c>
      <c r="R24543" t="s">
        <v>85466</v>
      </c>
    </row>
    <row r="24544" spans="1:18" x14ac:dyDescent="0.25">
      <c r="A24544" s="2">
        <v>24542</v>
      </c>
      <c r="B24544">
        <v>4440045</v>
      </c>
      <c r="C24544" t="s">
        <v>63317</v>
      </c>
      <c r="D24544">
        <v>15.9</v>
      </c>
      <c r="E24544" t="s">
        <v>63318</v>
      </c>
      <c r="F24544">
        <v>3773</v>
      </c>
      <c r="G24544" t="s">
        <v>52238</v>
      </c>
      <c r="H24544" t="s">
        <v>63318</v>
      </c>
      <c r="I24544" t="s">
        <v>63319</v>
      </c>
      <c r="J24544" t="s">
        <v>63320</v>
      </c>
      <c r="K24544">
        <v>4.2013971243204518</v>
      </c>
      <c r="L24544">
        <v>0.55504869837011528</v>
      </c>
      <c r="M24544" t="s">
        <v>63319</v>
      </c>
      <c r="N24544" t="s">
        <v>63319</v>
      </c>
      <c r="O24544" t="s">
        <v>87808</v>
      </c>
      <c r="P24544" t="s">
        <v>87809</v>
      </c>
      <c r="Q24544" t="s">
        <v>87810</v>
      </c>
      <c r="R24544" t="s">
        <v>74765</v>
      </c>
    </row>
    <row r="24545" spans="1:18" x14ac:dyDescent="0.25">
      <c r="A24545" s="2">
        <v>24543</v>
      </c>
      <c r="B24545">
        <v>4440045</v>
      </c>
      <c r="C24545" t="s">
        <v>63317</v>
      </c>
      <c r="D24545">
        <v>15.9</v>
      </c>
      <c r="E24545" t="s">
        <v>63318</v>
      </c>
      <c r="F24545">
        <v>3773</v>
      </c>
      <c r="G24545" t="s">
        <v>52238</v>
      </c>
      <c r="H24545" t="s">
        <v>63318</v>
      </c>
      <c r="I24545" t="s">
        <v>63319</v>
      </c>
      <c r="J24545" t="s">
        <v>63320</v>
      </c>
      <c r="K24545">
        <v>4.2013971243204518</v>
      </c>
      <c r="L24545">
        <v>0.55504869837011528</v>
      </c>
      <c r="M24545" t="s">
        <v>63319</v>
      </c>
      <c r="N24545" t="s">
        <v>63319</v>
      </c>
      <c r="O24545" t="s">
        <v>87808</v>
      </c>
      <c r="P24545" t="s">
        <v>87809</v>
      </c>
      <c r="Q24545" t="s">
        <v>87810</v>
      </c>
      <c r="R24545" t="s">
        <v>78486</v>
      </c>
    </row>
    <row r="24546" spans="1:18" x14ac:dyDescent="0.25">
      <c r="A24546" s="2">
        <v>24544</v>
      </c>
      <c r="B24546">
        <v>4441356</v>
      </c>
      <c r="C24546" t="s">
        <v>63321</v>
      </c>
      <c r="D24546">
        <v>15.9</v>
      </c>
      <c r="E24546" t="s">
        <v>63322</v>
      </c>
      <c r="F24546">
        <v>3774</v>
      </c>
      <c r="G24546" t="s">
        <v>52238</v>
      </c>
      <c r="H24546" t="s">
        <v>63322</v>
      </c>
      <c r="I24546" t="s">
        <v>63323</v>
      </c>
      <c r="J24546" t="s">
        <v>63324</v>
      </c>
      <c r="K24546">
        <v>4.2013971243204518</v>
      </c>
      <c r="L24546">
        <v>0.55504869837011528</v>
      </c>
      <c r="M24546" t="s">
        <v>63323</v>
      </c>
      <c r="N24546" t="s">
        <v>63323</v>
      </c>
      <c r="O24546" t="s">
        <v>87811</v>
      </c>
      <c r="P24546" t="s">
        <v>87812</v>
      </c>
      <c r="Q24546" t="s">
        <v>87813</v>
      </c>
      <c r="R24546" t="s">
        <v>75100</v>
      </c>
    </row>
    <row r="24547" spans="1:18" x14ac:dyDescent="0.25">
      <c r="A24547" s="2">
        <v>24545</v>
      </c>
      <c r="B24547">
        <v>4441356</v>
      </c>
      <c r="C24547" t="s">
        <v>63321</v>
      </c>
      <c r="D24547">
        <v>15.9</v>
      </c>
      <c r="E24547" t="s">
        <v>63322</v>
      </c>
      <c r="F24547">
        <v>3774</v>
      </c>
      <c r="G24547" t="s">
        <v>52238</v>
      </c>
      <c r="H24547" t="s">
        <v>63322</v>
      </c>
      <c r="I24547" t="s">
        <v>63323</v>
      </c>
      <c r="J24547" t="s">
        <v>63324</v>
      </c>
      <c r="K24547">
        <v>4.2013971243204518</v>
      </c>
      <c r="L24547">
        <v>0.55504869837011528</v>
      </c>
      <c r="M24547" t="s">
        <v>63323</v>
      </c>
      <c r="N24547" t="s">
        <v>63323</v>
      </c>
      <c r="O24547" t="s">
        <v>87811</v>
      </c>
      <c r="P24547" t="s">
        <v>87812</v>
      </c>
      <c r="Q24547" t="s">
        <v>87813</v>
      </c>
      <c r="R24547" t="s">
        <v>75101</v>
      </c>
    </row>
    <row r="24548" spans="1:18" x14ac:dyDescent="0.25">
      <c r="A24548" s="2">
        <v>24546</v>
      </c>
      <c r="B24548">
        <v>4441356</v>
      </c>
      <c r="C24548" t="s">
        <v>63321</v>
      </c>
      <c r="D24548">
        <v>15.9</v>
      </c>
      <c r="E24548" t="s">
        <v>63322</v>
      </c>
      <c r="F24548">
        <v>3774</v>
      </c>
      <c r="G24548" t="s">
        <v>52238</v>
      </c>
      <c r="H24548" t="s">
        <v>63322</v>
      </c>
      <c r="I24548" t="s">
        <v>63323</v>
      </c>
      <c r="J24548" t="s">
        <v>63324</v>
      </c>
      <c r="K24548">
        <v>4.2013971243204518</v>
      </c>
      <c r="L24548">
        <v>0.55504869837011528</v>
      </c>
      <c r="M24548" t="s">
        <v>63323</v>
      </c>
      <c r="N24548" t="s">
        <v>63323</v>
      </c>
      <c r="O24548" t="s">
        <v>87811</v>
      </c>
      <c r="P24548" t="s">
        <v>87812</v>
      </c>
      <c r="Q24548" t="s">
        <v>87813</v>
      </c>
      <c r="R24548" t="s">
        <v>74688</v>
      </c>
    </row>
    <row r="24549" spans="1:18" x14ac:dyDescent="0.25">
      <c r="A24549" s="2">
        <v>24547</v>
      </c>
      <c r="B24549">
        <v>4441356</v>
      </c>
      <c r="C24549" t="s">
        <v>63321</v>
      </c>
      <c r="D24549">
        <v>15.9</v>
      </c>
      <c r="E24549" t="s">
        <v>63322</v>
      </c>
      <c r="F24549">
        <v>3774</v>
      </c>
      <c r="G24549" t="s">
        <v>52238</v>
      </c>
      <c r="H24549" t="s">
        <v>63322</v>
      </c>
      <c r="I24549" t="s">
        <v>63323</v>
      </c>
      <c r="J24549" t="s">
        <v>63324</v>
      </c>
      <c r="K24549">
        <v>4.2013971243204518</v>
      </c>
      <c r="L24549">
        <v>0.55504869837011528</v>
      </c>
      <c r="M24549" t="s">
        <v>63323</v>
      </c>
      <c r="N24549" t="s">
        <v>63323</v>
      </c>
      <c r="O24549" t="s">
        <v>87811</v>
      </c>
      <c r="P24549" t="s">
        <v>87812</v>
      </c>
      <c r="Q24549" t="s">
        <v>87813</v>
      </c>
      <c r="R24549" t="s">
        <v>77699</v>
      </c>
    </row>
    <row r="24550" spans="1:18" x14ac:dyDescent="0.25">
      <c r="A24550" s="2">
        <v>24548</v>
      </c>
      <c r="B24550">
        <v>4441356</v>
      </c>
      <c r="C24550" t="s">
        <v>63321</v>
      </c>
      <c r="D24550">
        <v>15.9</v>
      </c>
      <c r="E24550" t="s">
        <v>63322</v>
      </c>
      <c r="F24550">
        <v>3774</v>
      </c>
      <c r="G24550" t="s">
        <v>52238</v>
      </c>
      <c r="H24550" t="s">
        <v>63322</v>
      </c>
      <c r="I24550" t="s">
        <v>63323</v>
      </c>
      <c r="J24550" t="s">
        <v>63324</v>
      </c>
      <c r="K24550">
        <v>4.2013971243204518</v>
      </c>
      <c r="L24550">
        <v>0.55504869837011528</v>
      </c>
      <c r="M24550" t="s">
        <v>63323</v>
      </c>
      <c r="N24550" t="s">
        <v>63323</v>
      </c>
      <c r="O24550" t="s">
        <v>87811</v>
      </c>
      <c r="P24550" t="s">
        <v>87812</v>
      </c>
      <c r="Q24550" t="s">
        <v>87813</v>
      </c>
      <c r="R24550" t="s">
        <v>76813</v>
      </c>
    </row>
    <row r="24551" spans="1:18" x14ac:dyDescent="0.25">
      <c r="A24551" s="2">
        <v>24549</v>
      </c>
      <c r="B24551">
        <v>4441356</v>
      </c>
      <c r="C24551" t="s">
        <v>63321</v>
      </c>
      <c r="D24551">
        <v>15.9</v>
      </c>
      <c r="E24551" t="s">
        <v>63322</v>
      </c>
      <c r="F24551">
        <v>3774</v>
      </c>
      <c r="G24551" t="s">
        <v>52238</v>
      </c>
      <c r="H24551" t="s">
        <v>63322</v>
      </c>
      <c r="I24551" t="s">
        <v>63323</v>
      </c>
      <c r="J24551" t="s">
        <v>63324</v>
      </c>
      <c r="K24551">
        <v>4.2013971243204518</v>
      </c>
      <c r="L24551">
        <v>0.55504869837011528</v>
      </c>
      <c r="M24551" t="s">
        <v>63323</v>
      </c>
      <c r="N24551" t="s">
        <v>63323</v>
      </c>
      <c r="O24551" t="s">
        <v>87811</v>
      </c>
      <c r="P24551" t="s">
        <v>87812</v>
      </c>
      <c r="Q24551" t="s">
        <v>87813</v>
      </c>
      <c r="R24551" t="s">
        <v>80876</v>
      </c>
    </row>
    <row r="24552" spans="1:18" x14ac:dyDescent="0.25">
      <c r="A24552" s="2">
        <v>24550</v>
      </c>
      <c r="B24552">
        <v>4441356</v>
      </c>
      <c r="C24552" t="s">
        <v>63321</v>
      </c>
      <c r="D24552">
        <v>15.9</v>
      </c>
      <c r="E24552" t="s">
        <v>63322</v>
      </c>
      <c r="F24552">
        <v>3774</v>
      </c>
      <c r="G24552" t="s">
        <v>52238</v>
      </c>
      <c r="H24552" t="s">
        <v>63322</v>
      </c>
      <c r="I24552" t="s">
        <v>63323</v>
      </c>
      <c r="J24552" t="s">
        <v>63324</v>
      </c>
      <c r="K24552">
        <v>4.2013971243204518</v>
      </c>
      <c r="L24552">
        <v>0.55504869837011528</v>
      </c>
      <c r="M24552" t="s">
        <v>63323</v>
      </c>
      <c r="N24552" t="s">
        <v>63323</v>
      </c>
      <c r="O24552" t="s">
        <v>87811</v>
      </c>
      <c r="P24552" t="s">
        <v>87812</v>
      </c>
      <c r="Q24552" t="s">
        <v>87813</v>
      </c>
      <c r="R24552" t="s">
        <v>74718</v>
      </c>
    </row>
    <row r="24553" spans="1:18" x14ac:dyDescent="0.25">
      <c r="A24553" s="2">
        <v>24551</v>
      </c>
      <c r="B24553">
        <v>4441356</v>
      </c>
      <c r="C24553" t="s">
        <v>63321</v>
      </c>
      <c r="D24553">
        <v>15.9</v>
      </c>
      <c r="E24553" t="s">
        <v>63322</v>
      </c>
      <c r="F24553">
        <v>3774</v>
      </c>
      <c r="G24553" t="s">
        <v>52238</v>
      </c>
      <c r="H24553" t="s">
        <v>63322</v>
      </c>
      <c r="I24553" t="s">
        <v>63323</v>
      </c>
      <c r="J24553" t="s">
        <v>63324</v>
      </c>
      <c r="K24553">
        <v>4.2013971243204518</v>
      </c>
      <c r="L24553">
        <v>0.55504869837011528</v>
      </c>
      <c r="M24553" t="s">
        <v>63323</v>
      </c>
      <c r="N24553" t="s">
        <v>63323</v>
      </c>
      <c r="O24553" t="s">
        <v>87811</v>
      </c>
      <c r="P24553" t="s">
        <v>87812</v>
      </c>
      <c r="Q24553" t="s">
        <v>87813</v>
      </c>
      <c r="R24553" t="s">
        <v>78260</v>
      </c>
    </row>
    <row r="24554" spans="1:18" x14ac:dyDescent="0.25">
      <c r="A24554" s="2">
        <v>24552</v>
      </c>
      <c r="B24554">
        <v>4441356</v>
      </c>
      <c r="C24554" t="s">
        <v>63321</v>
      </c>
      <c r="D24554">
        <v>15.9</v>
      </c>
      <c r="E24554" t="s">
        <v>63322</v>
      </c>
      <c r="F24554">
        <v>3774</v>
      </c>
      <c r="G24554" t="s">
        <v>52238</v>
      </c>
      <c r="H24554" t="s">
        <v>63322</v>
      </c>
      <c r="I24554" t="s">
        <v>63323</v>
      </c>
      <c r="J24554" t="s">
        <v>63324</v>
      </c>
      <c r="K24554">
        <v>4.2013971243204518</v>
      </c>
      <c r="L24554">
        <v>0.55504869837011528</v>
      </c>
      <c r="M24554" t="s">
        <v>63323</v>
      </c>
      <c r="N24554" t="s">
        <v>63323</v>
      </c>
      <c r="O24554" t="s">
        <v>87811</v>
      </c>
      <c r="P24554" t="s">
        <v>87812</v>
      </c>
      <c r="Q24554" t="s">
        <v>87813</v>
      </c>
      <c r="R24554" t="s">
        <v>80877</v>
      </c>
    </row>
    <row r="24555" spans="1:18" x14ac:dyDescent="0.25">
      <c r="A24555" s="2">
        <v>24553</v>
      </c>
      <c r="B24555">
        <v>4441356</v>
      </c>
      <c r="C24555" t="s">
        <v>63321</v>
      </c>
      <c r="D24555">
        <v>15.9</v>
      </c>
      <c r="E24555" t="s">
        <v>63322</v>
      </c>
      <c r="F24555">
        <v>3774</v>
      </c>
      <c r="G24555" t="s">
        <v>52238</v>
      </c>
      <c r="H24555" t="s">
        <v>63322</v>
      </c>
      <c r="I24555" t="s">
        <v>63323</v>
      </c>
      <c r="J24555" t="s">
        <v>63324</v>
      </c>
      <c r="K24555">
        <v>4.2013971243204518</v>
      </c>
      <c r="L24555">
        <v>0.55504869837011528</v>
      </c>
      <c r="M24555" t="s">
        <v>63323</v>
      </c>
      <c r="N24555" t="s">
        <v>63323</v>
      </c>
      <c r="O24555" t="s">
        <v>87811</v>
      </c>
      <c r="P24555" t="s">
        <v>87812</v>
      </c>
      <c r="Q24555" t="s">
        <v>87813</v>
      </c>
      <c r="R24555" t="s">
        <v>75466</v>
      </c>
    </row>
    <row r="24556" spans="1:18" x14ac:dyDescent="0.25">
      <c r="A24556" s="2">
        <v>24554</v>
      </c>
      <c r="B24556">
        <v>4441356</v>
      </c>
      <c r="C24556" t="s">
        <v>63321</v>
      </c>
      <c r="D24556">
        <v>15.9</v>
      </c>
      <c r="E24556" t="s">
        <v>63322</v>
      </c>
      <c r="F24556">
        <v>3774</v>
      </c>
      <c r="G24556" t="s">
        <v>52238</v>
      </c>
      <c r="H24556" t="s">
        <v>63322</v>
      </c>
      <c r="I24556" t="s">
        <v>63323</v>
      </c>
      <c r="J24556" t="s">
        <v>63324</v>
      </c>
      <c r="K24556">
        <v>4.2013971243204518</v>
      </c>
      <c r="L24556">
        <v>0.55504869837011528</v>
      </c>
      <c r="M24556" t="s">
        <v>63323</v>
      </c>
      <c r="N24556" t="s">
        <v>63323</v>
      </c>
      <c r="O24556" t="s">
        <v>87811</v>
      </c>
      <c r="P24556" t="s">
        <v>87812</v>
      </c>
      <c r="Q24556" t="s">
        <v>87813</v>
      </c>
      <c r="R24556" t="s">
        <v>80878</v>
      </c>
    </row>
    <row r="24557" spans="1:18" x14ac:dyDescent="0.25">
      <c r="A24557" s="2">
        <v>24555</v>
      </c>
      <c r="B24557">
        <v>4441356</v>
      </c>
      <c r="C24557" t="s">
        <v>63321</v>
      </c>
      <c r="D24557">
        <v>15.9</v>
      </c>
      <c r="E24557" t="s">
        <v>63322</v>
      </c>
      <c r="F24557">
        <v>3774</v>
      </c>
      <c r="G24557" t="s">
        <v>52238</v>
      </c>
      <c r="H24557" t="s">
        <v>63322</v>
      </c>
      <c r="I24557" t="s">
        <v>63323</v>
      </c>
      <c r="J24557" t="s">
        <v>63324</v>
      </c>
      <c r="K24557">
        <v>4.2013971243204518</v>
      </c>
      <c r="L24557">
        <v>0.55504869837011528</v>
      </c>
      <c r="M24557" t="s">
        <v>63323</v>
      </c>
      <c r="N24557" t="s">
        <v>63323</v>
      </c>
      <c r="O24557" t="s">
        <v>87811</v>
      </c>
      <c r="P24557" t="s">
        <v>87812</v>
      </c>
      <c r="Q24557" t="s">
        <v>87813</v>
      </c>
      <c r="R24557" t="s">
        <v>75017</v>
      </c>
    </row>
    <row r="24558" spans="1:18" x14ac:dyDescent="0.25">
      <c r="A24558" s="2">
        <v>24556</v>
      </c>
      <c r="B24558">
        <v>4441356</v>
      </c>
      <c r="C24558" t="s">
        <v>63321</v>
      </c>
      <c r="D24558">
        <v>15.9</v>
      </c>
      <c r="E24558" t="s">
        <v>63322</v>
      </c>
      <c r="F24558">
        <v>3774</v>
      </c>
      <c r="G24558" t="s">
        <v>52238</v>
      </c>
      <c r="H24558" t="s">
        <v>63322</v>
      </c>
      <c r="I24558" t="s">
        <v>63323</v>
      </c>
      <c r="J24558" t="s">
        <v>63324</v>
      </c>
      <c r="K24558">
        <v>4.2013971243204518</v>
      </c>
      <c r="L24558">
        <v>0.55504869837011528</v>
      </c>
      <c r="M24558" t="s">
        <v>63323</v>
      </c>
      <c r="N24558" t="s">
        <v>63323</v>
      </c>
      <c r="O24558" t="s">
        <v>87811</v>
      </c>
      <c r="P24558" t="s">
        <v>87812</v>
      </c>
      <c r="Q24558" t="s">
        <v>87813</v>
      </c>
      <c r="R24558" t="s">
        <v>83843</v>
      </c>
    </row>
    <row r="24559" spans="1:18" x14ac:dyDescent="0.25">
      <c r="A24559" s="2">
        <v>24557</v>
      </c>
      <c r="B24559">
        <v>4441356</v>
      </c>
      <c r="C24559" t="s">
        <v>63321</v>
      </c>
      <c r="D24559">
        <v>15.9</v>
      </c>
      <c r="E24559" t="s">
        <v>63322</v>
      </c>
      <c r="F24559">
        <v>3774</v>
      </c>
      <c r="G24559" t="s">
        <v>52238</v>
      </c>
      <c r="H24559" t="s">
        <v>63322</v>
      </c>
      <c r="I24559" t="s">
        <v>63323</v>
      </c>
      <c r="J24559" t="s">
        <v>63324</v>
      </c>
      <c r="K24559">
        <v>4.2013971243204518</v>
      </c>
      <c r="L24559">
        <v>0.55504869837011528</v>
      </c>
      <c r="M24559" t="s">
        <v>63323</v>
      </c>
      <c r="N24559" t="s">
        <v>63323</v>
      </c>
      <c r="O24559" t="s">
        <v>87811</v>
      </c>
      <c r="P24559" t="s">
        <v>87812</v>
      </c>
      <c r="Q24559" t="s">
        <v>87813</v>
      </c>
      <c r="R24559" t="s">
        <v>79462</v>
      </c>
    </row>
    <row r="24560" spans="1:18" x14ac:dyDescent="0.25">
      <c r="A24560" s="2">
        <v>24558</v>
      </c>
      <c r="B24560">
        <v>4442193</v>
      </c>
      <c r="C24560" t="s">
        <v>63325</v>
      </c>
      <c r="D24560">
        <v>15.9</v>
      </c>
      <c r="E24560" t="s">
        <v>63326</v>
      </c>
      <c r="F24560">
        <v>3776</v>
      </c>
      <c r="G24560" t="s">
        <v>52238</v>
      </c>
      <c r="H24560" t="s">
        <v>63326</v>
      </c>
      <c r="I24560" t="s">
        <v>63327</v>
      </c>
      <c r="J24560" t="s">
        <v>63328</v>
      </c>
      <c r="K24560">
        <v>4.2013971243204518</v>
      </c>
      <c r="L24560">
        <v>0.55504869837011528</v>
      </c>
      <c r="M24560" t="s">
        <v>63327</v>
      </c>
      <c r="N24560" t="s">
        <v>63327</v>
      </c>
      <c r="O24560" t="s">
        <v>87814</v>
      </c>
      <c r="P24560" t="s">
        <v>87815</v>
      </c>
      <c r="Q24560" t="s">
        <v>87816</v>
      </c>
      <c r="R24560" t="s">
        <v>78706</v>
      </c>
    </row>
    <row r="24561" spans="1:18" x14ac:dyDescent="0.25">
      <c r="A24561" s="2">
        <v>24559</v>
      </c>
      <c r="B24561">
        <v>4442193</v>
      </c>
      <c r="C24561" t="s">
        <v>63325</v>
      </c>
      <c r="D24561">
        <v>15.9</v>
      </c>
      <c r="E24561" t="s">
        <v>63326</v>
      </c>
      <c r="F24561">
        <v>3776</v>
      </c>
      <c r="G24561" t="s">
        <v>52238</v>
      </c>
      <c r="H24561" t="s">
        <v>63326</v>
      </c>
      <c r="I24561" t="s">
        <v>63327</v>
      </c>
      <c r="J24561" t="s">
        <v>63328</v>
      </c>
      <c r="K24561">
        <v>4.2013971243204518</v>
      </c>
      <c r="L24561">
        <v>0.55504869837011528</v>
      </c>
      <c r="M24561" t="s">
        <v>63327</v>
      </c>
      <c r="N24561" t="s">
        <v>63327</v>
      </c>
      <c r="O24561" t="s">
        <v>87814</v>
      </c>
      <c r="P24561" t="s">
        <v>87815</v>
      </c>
      <c r="Q24561" t="s">
        <v>87816</v>
      </c>
      <c r="R24561" t="s">
        <v>74980</v>
      </c>
    </row>
    <row r="24562" spans="1:18" x14ac:dyDescent="0.25">
      <c r="A24562" s="2">
        <v>24560</v>
      </c>
      <c r="B24562">
        <v>4442193</v>
      </c>
      <c r="C24562" t="s">
        <v>63325</v>
      </c>
      <c r="D24562">
        <v>15.9</v>
      </c>
      <c r="E24562" t="s">
        <v>63326</v>
      </c>
      <c r="F24562">
        <v>3776</v>
      </c>
      <c r="G24562" t="s">
        <v>52238</v>
      </c>
      <c r="H24562" t="s">
        <v>63326</v>
      </c>
      <c r="I24562" t="s">
        <v>63327</v>
      </c>
      <c r="J24562" t="s">
        <v>63328</v>
      </c>
      <c r="K24562">
        <v>4.2013971243204518</v>
      </c>
      <c r="L24562">
        <v>0.55504869837011528</v>
      </c>
      <c r="M24562" t="s">
        <v>63327</v>
      </c>
      <c r="N24562" t="s">
        <v>63327</v>
      </c>
      <c r="O24562" t="s">
        <v>87814</v>
      </c>
      <c r="P24562" t="s">
        <v>87815</v>
      </c>
      <c r="Q24562" t="s">
        <v>87816</v>
      </c>
      <c r="R24562" t="s">
        <v>81354</v>
      </c>
    </row>
    <row r="24563" spans="1:18" x14ac:dyDescent="0.25">
      <c r="A24563" s="2">
        <v>24561</v>
      </c>
      <c r="B24563">
        <v>4442193</v>
      </c>
      <c r="C24563" t="s">
        <v>63325</v>
      </c>
      <c r="D24563">
        <v>15.9</v>
      </c>
      <c r="E24563" t="s">
        <v>63326</v>
      </c>
      <c r="F24563">
        <v>3776</v>
      </c>
      <c r="G24563" t="s">
        <v>52238</v>
      </c>
      <c r="H24563" t="s">
        <v>63326</v>
      </c>
      <c r="I24563" t="s">
        <v>63327</v>
      </c>
      <c r="J24563" t="s">
        <v>63328</v>
      </c>
      <c r="K24563">
        <v>4.2013971243204518</v>
      </c>
      <c r="L24563">
        <v>0.55504869837011528</v>
      </c>
      <c r="M24563" t="s">
        <v>63327</v>
      </c>
      <c r="N24563" t="s">
        <v>63327</v>
      </c>
      <c r="O24563" t="s">
        <v>87814</v>
      </c>
      <c r="P24563" t="s">
        <v>87815</v>
      </c>
      <c r="Q24563" t="s">
        <v>87816</v>
      </c>
      <c r="R24563" t="s">
        <v>82573</v>
      </c>
    </row>
    <row r="24564" spans="1:18" x14ac:dyDescent="0.25">
      <c r="A24564" s="2">
        <v>24562</v>
      </c>
      <c r="B24564">
        <v>4442193</v>
      </c>
      <c r="C24564" t="s">
        <v>63325</v>
      </c>
      <c r="D24564">
        <v>15.9</v>
      </c>
      <c r="E24564" t="s">
        <v>63326</v>
      </c>
      <c r="F24564">
        <v>3776</v>
      </c>
      <c r="G24564" t="s">
        <v>52238</v>
      </c>
      <c r="H24564" t="s">
        <v>63326</v>
      </c>
      <c r="I24564" t="s">
        <v>63327</v>
      </c>
      <c r="J24564" t="s">
        <v>63328</v>
      </c>
      <c r="K24564">
        <v>4.2013971243204518</v>
      </c>
      <c r="L24564">
        <v>0.55504869837011528</v>
      </c>
      <c r="M24564" t="s">
        <v>63327</v>
      </c>
      <c r="N24564" t="s">
        <v>63327</v>
      </c>
      <c r="O24564" t="s">
        <v>87814</v>
      </c>
      <c r="P24564" t="s">
        <v>87815</v>
      </c>
      <c r="Q24564" t="s">
        <v>87816</v>
      </c>
      <c r="R24564" t="s">
        <v>87817</v>
      </c>
    </row>
    <row r="24565" spans="1:18" x14ac:dyDescent="0.25">
      <c r="A24565" s="2">
        <v>24563</v>
      </c>
      <c r="B24565">
        <v>4442193</v>
      </c>
      <c r="C24565" t="s">
        <v>63325</v>
      </c>
      <c r="D24565">
        <v>15.9</v>
      </c>
      <c r="E24565" t="s">
        <v>63326</v>
      </c>
      <c r="F24565">
        <v>3776</v>
      </c>
      <c r="G24565" t="s">
        <v>52238</v>
      </c>
      <c r="H24565" t="s">
        <v>63326</v>
      </c>
      <c r="I24565" t="s">
        <v>63327</v>
      </c>
      <c r="J24565" t="s">
        <v>63328</v>
      </c>
      <c r="K24565">
        <v>4.2013971243204518</v>
      </c>
      <c r="L24565">
        <v>0.55504869837011528</v>
      </c>
      <c r="M24565" t="s">
        <v>63327</v>
      </c>
      <c r="N24565" t="s">
        <v>63327</v>
      </c>
      <c r="O24565" t="s">
        <v>87814</v>
      </c>
      <c r="P24565" t="s">
        <v>87815</v>
      </c>
      <c r="Q24565" t="s">
        <v>87816</v>
      </c>
      <c r="R24565" t="s">
        <v>75859</v>
      </c>
    </row>
    <row r="24566" spans="1:18" x14ac:dyDescent="0.25">
      <c r="A24566" s="2">
        <v>24564</v>
      </c>
      <c r="B24566">
        <v>4448310</v>
      </c>
      <c r="C24566" t="s">
        <v>63329</v>
      </c>
      <c r="D24566">
        <v>15.9</v>
      </c>
      <c r="E24566" t="s">
        <v>63330</v>
      </c>
      <c r="F24566">
        <v>3778</v>
      </c>
      <c r="G24566" t="s">
        <v>28</v>
      </c>
      <c r="H24566" t="s">
        <v>63330</v>
      </c>
      <c r="I24566" t="s">
        <v>63331</v>
      </c>
      <c r="J24566" t="s">
        <v>63332</v>
      </c>
      <c r="K24566">
        <v>4.2013971243204518</v>
      </c>
      <c r="L24566">
        <v>0.55504869837011528</v>
      </c>
      <c r="M24566" t="s">
        <v>63331</v>
      </c>
      <c r="N24566" t="s">
        <v>63331</v>
      </c>
      <c r="O24566" t="s">
        <v>87818</v>
      </c>
      <c r="P24566" t="s">
        <v>87819</v>
      </c>
      <c r="Q24566" t="s">
        <v>87820</v>
      </c>
      <c r="R24566" t="s">
        <v>79980</v>
      </c>
    </row>
    <row r="24567" spans="1:18" x14ac:dyDescent="0.25">
      <c r="A24567" s="2">
        <v>24565</v>
      </c>
      <c r="B24567">
        <v>4448310</v>
      </c>
      <c r="C24567" t="s">
        <v>63329</v>
      </c>
      <c r="D24567">
        <v>15.9</v>
      </c>
      <c r="E24567" t="s">
        <v>63330</v>
      </c>
      <c r="F24567">
        <v>3778</v>
      </c>
      <c r="G24567" t="s">
        <v>28</v>
      </c>
      <c r="H24567" t="s">
        <v>63330</v>
      </c>
      <c r="I24567" t="s">
        <v>63331</v>
      </c>
      <c r="J24567" t="s">
        <v>63332</v>
      </c>
      <c r="K24567">
        <v>4.2013971243204518</v>
      </c>
      <c r="L24567">
        <v>0.55504869837011528</v>
      </c>
      <c r="M24567" t="s">
        <v>63331</v>
      </c>
      <c r="N24567" t="s">
        <v>63331</v>
      </c>
      <c r="O24567" t="s">
        <v>87818</v>
      </c>
      <c r="P24567" t="s">
        <v>87819</v>
      </c>
      <c r="Q24567" t="s">
        <v>87820</v>
      </c>
      <c r="R24567" t="s">
        <v>74955</v>
      </c>
    </row>
    <row r="24568" spans="1:18" x14ac:dyDescent="0.25">
      <c r="A24568" s="2">
        <v>24566</v>
      </c>
      <c r="B24568">
        <v>4448310</v>
      </c>
      <c r="C24568" t="s">
        <v>63329</v>
      </c>
      <c r="D24568">
        <v>15.9</v>
      </c>
      <c r="E24568" t="s">
        <v>63330</v>
      </c>
      <c r="F24568">
        <v>3778</v>
      </c>
      <c r="G24568" t="s">
        <v>28</v>
      </c>
      <c r="H24568" t="s">
        <v>63330</v>
      </c>
      <c r="I24568" t="s">
        <v>63331</v>
      </c>
      <c r="J24568" t="s">
        <v>63332</v>
      </c>
      <c r="K24568">
        <v>4.2013971243204518</v>
      </c>
      <c r="L24568">
        <v>0.55504869837011528</v>
      </c>
      <c r="M24568" t="s">
        <v>63331</v>
      </c>
      <c r="N24568" t="s">
        <v>63331</v>
      </c>
      <c r="O24568" t="s">
        <v>87818</v>
      </c>
      <c r="P24568" t="s">
        <v>87819</v>
      </c>
      <c r="Q24568" t="s">
        <v>87820</v>
      </c>
      <c r="R24568" t="s">
        <v>87821</v>
      </c>
    </row>
    <row r="24569" spans="1:18" x14ac:dyDescent="0.25">
      <c r="A24569" s="2">
        <v>24567</v>
      </c>
      <c r="B24569">
        <v>4448310</v>
      </c>
      <c r="C24569" t="s">
        <v>63329</v>
      </c>
      <c r="D24569">
        <v>15.9</v>
      </c>
      <c r="E24569" t="s">
        <v>63330</v>
      </c>
      <c r="F24569">
        <v>3778</v>
      </c>
      <c r="G24569" t="s">
        <v>28</v>
      </c>
      <c r="H24569" t="s">
        <v>63330</v>
      </c>
      <c r="I24569" t="s">
        <v>63331</v>
      </c>
      <c r="J24569" t="s">
        <v>63332</v>
      </c>
      <c r="K24569">
        <v>4.2013971243204518</v>
      </c>
      <c r="L24569">
        <v>0.55504869837011528</v>
      </c>
      <c r="M24569" t="s">
        <v>63331</v>
      </c>
      <c r="N24569" t="s">
        <v>63331</v>
      </c>
      <c r="O24569" t="s">
        <v>87818</v>
      </c>
      <c r="P24569" t="s">
        <v>87819</v>
      </c>
      <c r="Q24569" t="s">
        <v>87820</v>
      </c>
      <c r="R24569" t="s">
        <v>79399</v>
      </c>
    </row>
    <row r="24570" spans="1:18" x14ac:dyDescent="0.25">
      <c r="A24570" s="2">
        <v>24568</v>
      </c>
      <c r="B24570">
        <v>4448310</v>
      </c>
      <c r="C24570" t="s">
        <v>63329</v>
      </c>
      <c r="D24570">
        <v>15.9</v>
      </c>
      <c r="E24570" t="s">
        <v>63330</v>
      </c>
      <c r="F24570">
        <v>3778</v>
      </c>
      <c r="G24570" t="s">
        <v>28</v>
      </c>
      <c r="H24570" t="s">
        <v>63330</v>
      </c>
      <c r="I24570" t="s">
        <v>63331</v>
      </c>
      <c r="J24570" t="s">
        <v>63332</v>
      </c>
      <c r="K24570">
        <v>4.2013971243204518</v>
      </c>
      <c r="L24570">
        <v>0.55504869837011528</v>
      </c>
      <c r="M24570" t="s">
        <v>63331</v>
      </c>
      <c r="N24570" t="s">
        <v>63331</v>
      </c>
      <c r="O24570" t="s">
        <v>87818</v>
      </c>
      <c r="P24570" t="s">
        <v>87819</v>
      </c>
      <c r="Q24570" t="s">
        <v>87820</v>
      </c>
      <c r="R24570" t="s">
        <v>76817</v>
      </c>
    </row>
    <row r="24571" spans="1:18" x14ac:dyDescent="0.25">
      <c r="A24571" s="2">
        <v>24569</v>
      </c>
      <c r="B24571">
        <v>4448310</v>
      </c>
      <c r="C24571" t="s">
        <v>63329</v>
      </c>
      <c r="D24571">
        <v>15.9</v>
      </c>
      <c r="E24571" t="s">
        <v>63330</v>
      </c>
      <c r="F24571">
        <v>3778</v>
      </c>
      <c r="G24571" t="s">
        <v>28</v>
      </c>
      <c r="H24571" t="s">
        <v>63330</v>
      </c>
      <c r="I24571" t="s">
        <v>63331</v>
      </c>
      <c r="J24571" t="s">
        <v>63332</v>
      </c>
      <c r="K24571">
        <v>4.2013971243204518</v>
      </c>
      <c r="L24571">
        <v>0.55504869837011528</v>
      </c>
      <c r="M24571" t="s">
        <v>63331</v>
      </c>
      <c r="N24571" t="s">
        <v>63331</v>
      </c>
      <c r="O24571" t="s">
        <v>87818</v>
      </c>
      <c r="P24571" t="s">
        <v>87819</v>
      </c>
      <c r="Q24571" t="s">
        <v>87820</v>
      </c>
      <c r="R24571" t="s">
        <v>76889</v>
      </c>
    </row>
    <row r="24572" spans="1:18" x14ac:dyDescent="0.25">
      <c r="A24572" s="2">
        <v>24570</v>
      </c>
      <c r="B24572">
        <v>4448310</v>
      </c>
      <c r="C24572" t="s">
        <v>63329</v>
      </c>
      <c r="D24572">
        <v>15.9</v>
      </c>
      <c r="E24572" t="s">
        <v>63330</v>
      </c>
      <c r="F24572">
        <v>3778</v>
      </c>
      <c r="G24572" t="s">
        <v>28</v>
      </c>
      <c r="H24572" t="s">
        <v>63330</v>
      </c>
      <c r="I24572" t="s">
        <v>63331</v>
      </c>
      <c r="J24572" t="s">
        <v>63332</v>
      </c>
      <c r="K24572">
        <v>4.2013971243204518</v>
      </c>
      <c r="L24572">
        <v>0.55504869837011528</v>
      </c>
      <c r="M24572" t="s">
        <v>63331</v>
      </c>
      <c r="N24572" t="s">
        <v>63331</v>
      </c>
      <c r="O24572" t="s">
        <v>87818</v>
      </c>
      <c r="P24572" t="s">
        <v>87819</v>
      </c>
      <c r="Q24572" t="s">
        <v>87820</v>
      </c>
      <c r="R24572" t="s">
        <v>77363</v>
      </c>
    </row>
    <row r="24573" spans="1:18" x14ac:dyDescent="0.25">
      <c r="A24573" s="2">
        <v>24571</v>
      </c>
      <c r="B24573">
        <v>4448310</v>
      </c>
      <c r="C24573" t="s">
        <v>63329</v>
      </c>
      <c r="D24573">
        <v>15.9</v>
      </c>
      <c r="E24573" t="s">
        <v>63330</v>
      </c>
      <c r="F24573">
        <v>3778</v>
      </c>
      <c r="G24573" t="s">
        <v>28</v>
      </c>
      <c r="H24573" t="s">
        <v>63330</v>
      </c>
      <c r="I24573" t="s">
        <v>63331</v>
      </c>
      <c r="J24573" t="s">
        <v>63332</v>
      </c>
      <c r="K24573">
        <v>4.2013971243204518</v>
      </c>
      <c r="L24573">
        <v>0.55504869837011528</v>
      </c>
      <c r="M24573" t="s">
        <v>63331</v>
      </c>
      <c r="N24573" t="s">
        <v>63331</v>
      </c>
      <c r="O24573" t="s">
        <v>87818</v>
      </c>
      <c r="P24573" t="s">
        <v>87819</v>
      </c>
      <c r="Q24573" t="s">
        <v>87820</v>
      </c>
      <c r="R24573" t="s">
        <v>80944</v>
      </c>
    </row>
    <row r="24574" spans="1:18" x14ac:dyDescent="0.25">
      <c r="A24574" s="2">
        <v>24572</v>
      </c>
      <c r="B24574">
        <v>4448310</v>
      </c>
      <c r="C24574" t="s">
        <v>63329</v>
      </c>
      <c r="D24574">
        <v>15.9</v>
      </c>
      <c r="E24574" t="s">
        <v>63330</v>
      </c>
      <c r="F24574">
        <v>3778</v>
      </c>
      <c r="G24574" t="s">
        <v>28</v>
      </c>
      <c r="H24574" t="s">
        <v>63330</v>
      </c>
      <c r="I24574" t="s">
        <v>63331</v>
      </c>
      <c r="J24574" t="s">
        <v>63332</v>
      </c>
      <c r="K24574">
        <v>4.2013971243204518</v>
      </c>
      <c r="L24574">
        <v>0.55504869837011528</v>
      </c>
      <c r="M24574" t="s">
        <v>63331</v>
      </c>
      <c r="N24574" t="s">
        <v>63331</v>
      </c>
      <c r="O24574" t="s">
        <v>87818</v>
      </c>
      <c r="P24574" t="s">
        <v>87819</v>
      </c>
      <c r="Q24574" t="s">
        <v>87820</v>
      </c>
      <c r="R24574" t="s">
        <v>74960</v>
      </c>
    </row>
    <row r="24575" spans="1:18" x14ac:dyDescent="0.25">
      <c r="A24575" s="2">
        <v>24573</v>
      </c>
      <c r="B24575">
        <v>4448310</v>
      </c>
      <c r="C24575" t="s">
        <v>63329</v>
      </c>
      <c r="D24575">
        <v>15.9</v>
      </c>
      <c r="E24575" t="s">
        <v>63330</v>
      </c>
      <c r="F24575">
        <v>3778</v>
      </c>
      <c r="G24575" t="s">
        <v>28</v>
      </c>
      <c r="H24575" t="s">
        <v>63330</v>
      </c>
      <c r="I24575" t="s">
        <v>63331</v>
      </c>
      <c r="J24575" t="s">
        <v>63332</v>
      </c>
      <c r="K24575">
        <v>4.2013971243204518</v>
      </c>
      <c r="L24575">
        <v>0.55504869837011528</v>
      </c>
      <c r="M24575" t="s">
        <v>63331</v>
      </c>
      <c r="N24575" t="s">
        <v>63331</v>
      </c>
      <c r="O24575" t="s">
        <v>87818</v>
      </c>
      <c r="P24575" t="s">
        <v>87819</v>
      </c>
      <c r="Q24575" t="s">
        <v>87820</v>
      </c>
      <c r="R24575" t="s">
        <v>75307</v>
      </c>
    </row>
    <row r="24576" spans="1:18" x14ac:dyDescent="0.25">
      <c r="A24576" s="2">
        <v>24574</v>
      </c>
      <c r="B24576">
        <v>4448310</v>
      </c>
      <c r="C24576" t="s">
        <v>63329</v>
      </c>
      <c r="D24576">
        <v>15.9</v>
      </c>
      <c r="E24576" t="s">
        <v>63330</v>
      </c>
      <c r="F24576">
        <v>3778</v>
      </c>
      <c r="G24576" t="s">
        <v>28</v>
      </c>
      <c r="H24576" t="s">
        <v>63330</v>
      </c>
      <c r="I24576" t="s">
        <v>63331</v>
      </c>
      <c r="J24576" t="s">
        <v>63332</v>
      </c>
      <c r="K24576">
        <v>4.2013971243204518</v>
      </c>
      <c r="L24576">
        <v>0.55504869837011528</v>
      </c>
      <c r="M24576" t="s">
        <v>63331</v>
      </c>
      <c r="N24576" t="s">
        <v>63331</v>
      </c>
      <c r="O24576" t="s">
        <v>87818</v>
      </c>
      <c r="P24576" t="s">
        <v>87819</v>
      </c>
      <c r="Q24576" t="s">
        <v>87820</v>
      </c>
      <c r="R24576" t="s">
        <v>80074</v>
      </c>
    </row>
    <row r="24577" spans="1:18" x14ac:dyDescent="0.25">
      <c r="A24577" s="2">
        <v>24575</v>
      </c>
      <c r="B24577">
        <v>4448033</v>
      </c>
      <c r="C24577" t="s">
        <v>63333</v>
      </c>
      <c r="D24577">
        <v>15.9</v>
      </c>
      <c r="E24577" t="s">
        <v>63334</v>
      </c>
      <c r="F24577">
        <v>3779</v>
      </c>
      <c r="G24577" t="s">
        <v>52238</v>
      </c>
      <c r="H24577" t="s">
        <v>63334</v>
      </c>
      <c r="I24577" t="s">
        <v>63335</v>
      </c>
      <c r="J24577" t="s">
        <v>63336</v>
      </c>
      <c r="K24577">
        <v>4.2013971243204518</v>
      </c>
      <c r="L24577">
        <v>0.55504869837011528</v>
      </c>
      <c r="M24577" t="s">
        <v>63335</v>
      </c>
      <c r="N24577" t="s">
        <v>63335</v>
      </c>
      <c r="O24577" t="s">
        <v>87822</v>
      </c>
      <c r="P24577" t="s">
        <v>87823</v>
      </c>
      <c r="Q24577" t="s">
        <v>87824</v>
      </c>
      <c r="R24577" t="s">
        <v>84624</v>
      </c>
    </row>
    <row r="24578" spans="1:18" x14ac:dyDescent="0.25">
      <c r="A24578" s="2">
        <v>24576</v>
      </c>
      <c r="B24578">
        <v>4448033</v>
      </c>
      <c r="C24578" t="s">
        <v>63333</v>
      </c>
      <c r="D24578">
        <v>15.9</v>
      </c>
      <c r="E24578" t="s">
        <v>63334</v>
      </c>
      <c r="F24578">
        <v>3779</v>
      </c>
      <c r="G24578" t="s">
        <v>52238</v>
      </c>
      <c r="H24578" t="s">
        <v>63334</v>
      </c>
      <c r="I24578" t="s">
        <v>63335</v>
      </c>
      <c r="J24578" t="s">
        <v>63336</v>
      </c>
      <c r="K24578">
        <v>4.2013971243204518</v>
      </c>
      <c r="L24578">
        <v>0.55504869837011528</v>
      </c>
      <c r="M24578" t="s">
        <v>63335</v>
      </c>
      <c r="N24578" t="s">
        <v>63335</v>
      </c>
      <c r="O24578" t="s">
        <v>87822</v>
      </c>
      <c r="P24578" t="s">
        <v>87823</v>
      </c>
      <c r="Q24578" t="s">
        <v>87824</v>
      </c>
      <c r="R24578" t="s">
        <v>82633</v>
      </c>
    </row>
    <row r="24579" spans="1:18" x14ac:dyDescent="0.25">
      <c r="A24579" s="2">
        <v>24577</v>
      </c>
      <c r="B24579">
        <v>4448033</v>
      </c>
      <c r="C24579" t="s">
        <v>63333</v>
      </c>
      <c r="D24579">
        <v>15.9</v>
      </c>
      <c r="E24579" t="s">
        <v>63334</v>
      </c>
      <c r="F24579">
        <v>3779</v>
      </c>
      <c r="G24579" t="s">
        <v>52238</v>
      </c>
      <c r="H24579" t="s">
        <v>63334</v>
      </c>
      <c r="I24579" t="s">
        <v>63335</v>
      </c>
      <c r="J24579" t="s">
        <v>63336</v>
      </c>
      <c r="K24579">
        <v>4.2013971243204518</v>
      </c>
      <c r="L24579">
        <v>0.55504869837011528</v>
      </c>
      <c r="M24579" t="s">
        <v>63335</v>
      </c>
      <c r="N24579" t="s">
        <v>63335</v>
      </c>
      <c r="O24579" t="s">
        <v>87822</v>
      </c>
      <c r="P24579" t="s">
        <v>87823</v>
      </c>
      <c r="Q24579" t="s">
        <v>87824</v>
      </c>
      <c r="R24579" t="s">
        <v>84625</v>
      </c>
    </row>
    <row r="24580" spans="1:18" x14ac:dyDescent="0.25">
      <c r="A24580" s="2">
        <v>24578</v>
      </c>
      <c r="B24580">
        <v>4448033</v>
      </c>
      <c r="C24580" t="s">
        <v>63333</v>
      </c>
      <c r="D24580">
        <v>15.9</v>
      </c>
      <c r="E24580" t="s">
        <v>63334</v>
      </c>
      <c r="F24580">
        <v>3779</v>
      </c>
      <c r="G24580" t="s">
        <v>52238</v>
      </c>
      <c r="H24580" t="s">
        <v>63334</v>
      </c>
      <c r="I24580" t="s">
        <v>63335</v>
      </c>
      <c r="J24580" t="s">
        <v>63336</v>
      </c>
      <c r="K24580">
        <v>4.2013971243204518</v>
      </c>
      <c r="L24580">
        <v>0.55504869837011528</v>
      </c>
      <c r="M24580" t="s">
        <v>63335</v>
      </c>
      <c r="N24580" t="s">
        <v>63335</v>
      </c>
      <c r="O24580" t="s">
        <v>87822</v>
      </c>
      <c r="P24580" t="s">
        <v>87823</v>
      </c>
      <c r="Q24580" t="s">
        <v>87824</v>
      </c>
      <c r="R24580" t="s">
        <v>84626</v>
      </c>
    </row>
    <row r="24581" spans="1:18" x14ac:dyDescent="0.25">
      <c r="A24581" s="2">
        <v>24579</v>
      </c>
      <c r="B24581">
        <v>4448033</v>
      </c>
      <c r="C24581" t="s">
        <v>63333</v>
      </c>
      <c r="D24581">
        <v>15.9</v>
      </c>
      <c r="E24581" t="s">
        <v>63334</v>
      </c>
      <c r="F24581">
        <v>3779</v>
      </c>
      <c r="G24581" t="s">
        <v>52238</v>
      </c>
      <c r="H24581" t="s">
        <v>63334</v>
      </c>
      <c r="I24581" t="s">
        <v>63335</v>
      </c>
      <c r="J24581" t="s">
        <v>63336</v>
      </c>
      <c r="K24581">
        <v>4.2013971243204518</v>
      </c>
      <c r="L24581">
        <v>0.55504869837011528</v>
      </c>
      <c r="M24581" t="s">
        <v>63335</v>
      </c>
      <c r="N24581" t="s">
        <v>63335</v>
      </c>
      <c r="O24581" t="s">
        <v>87822</v>
      </c>
      <c r="P24581" t="s">
        <v>87823</v>
      </c>
      <c r="Q24581" t="s">
        <v>87824</v>
      </c>
      <c r="R24581" t="s">
        <v>84627</v>
      </c>
    </row>
    <row r="24582" spans="1:18" x14ac:dyDescent="0.25">
      <c r="A24582" s="2">
        <v>24580</v>
      </c>
      <c r="B24582">
        <v>4448033</v>
      </c>
      <c r="C24582" t="s">
        <v>63333</v>
      </c>
      <c r="D24582">
        <v>15.9</v>
      </c>
      <c r="E24582" t="s">
        <v>63334</v>
      </c>
      <c r="F24582">
        <v>3779</v>
      </c>
      <c r="G24582" t="s">
        <v>52238</v>
      </c>
      <c r="H24582" t="s">
        <v>63334</v>
      </c>
      <c r="I24582" t="s">
        <v>63335</v>
      </c>
      <c r="J24582" t="s">
        <v>63336</v>
      </c>
      <c r="K24582">
        <v>4.2013971243204518</v>
      </c>
      <c r="L24582">
        <v>0.55504869837011528</v>
      </c>
      <c r="M24582" t="s">
        <v>63335</v>
      </c>
      <c r="N24582" t="s">
        <v>63335</v>
      </c>
      <c r="O24582" t="s">
        <v>87822</v>
      </c>
      <c r="P24582" t="s">
        <v>87823</v>
      </c>
      <c r="Q24582" t="s">
        <v>87824</v>
      </c>
      <c r="R24582" t="s">
        <v>78796</v>
      </c>
    </row>
    <row r="24583" spans="1:18" x14ac:dyDescent="0.25">
      <c r="A24583" s="2">
        <v>24581</v>
      </c>
      <c r="B24583">
        <v>4448033</v>
      </c>
      <c r="C24583" t="s">
        <v>63333</v>
      </c>
      <c r="D24583">
        <v>15.9</v>
      </c>
      <c r="E24583" t="s">
        <v>63334</v>
      </c>
      <c r="F24583">
        <v>3779</v>
      </c>
      <c r="G24583" t="s">
        <v>52238</v>
      </c>
      <c r="H24583" t="s">
        <v>63334</v>
      </c>
      <c r="I24583" t="s">
        <v>63335</v>
      </c>
      <c r="J24583" t="s">
        <v>63336</v>
      </c>
      <c r="K24583">
        <v>4.2013971243204518</v>
      </c>
      <c r="L24583">
        <v>0.55504869837011528</v>
      </c>
      <c r="M24583" t="s">
        <v>63335</v>
      </c>
      <c r="N24583" t="s">
        <v>63335</v>
      </c>
      <c r="O24583" t="s">
        <v>87822</v>
      </c>
      <c r="P24583" t="s">
        <v>87823</v>
      </c>
      <c r="Q24583" t="s">
        <v>87824</v>
      </c>
      <c r="R24583" t="s">
        <v>75649</v>
      </c>
    </row>
    <row r="24584" spans="1:18" x14ac:dyDescent="0.25">
      <c r="A24584" s="2">
        <v>24582</v>
      </c>
      <c r="B24584">
        <v>4448033</v>
      </c>
      <c r="C24584" t="s">
        <v>63333</v>
      </c>
      <c r="D24584">
        <v>15.9</v>
      </c>
      <c r="E24584" t="s">
        <v>63334</v>
      </c>
      <c r="F24584">
        <v>3779</v>
      </c>
      <c r="G24584" t="s">
        <v>52238</v>
      </c>
      <c r="H24584" t="s">
        <v>63334</v>
      </c>
      <c r="I24584" t="s">
        <v>63335</v>
      </c>
      <c r="J24584" t="s">
        <v>63336</v>
      </c>
      <c r="K24584">
        <v>4.2013971243204518</v>
      </c>
      <c r="L24584">
        <v>0.55504869837011528</v>
      </c>
      <c r="M24584" t="s">
        <v>63335</v>
      </c>
      <c r="N24584" t="s">
        <v>63335</v>
      </c>
      <c r="O24584" t="s">
        <v>87822</v>
      </c>
      <c r="P24584" t="s">
        <v>87823</v>
      </c>
      <c r="Q24584" t="s">
        <v>87824</v>
      </c>
      <c r="R24584" t="s">
        <v>75303</v>
      </c>
    </row>
    <row r="24585" spans="1:18" x14ac:dyDescent="0.25">
      <c r="A24585" s="2">
        <v>24583</v>
      </c>
      <c r="B24585">
        <v>4448033</v>
      </c>
      <c r="C24585" t="s">
        <v>63333</v>
      </c>
      <c r="D24585">
        <v>15.9</v>
      </c>
      <c r="E24585" t="s">
        <v>63334</v>
      </c>
      <c r="F24585">
        <v>3779</v>
      </c>
      <c r="G24585" t="s">
        <v>52238</v>
      </c>
      <c r="H24585" t="s">
        <v>63334</v>
      </c>
      <c r="I24585" t="s">
        <v>63335</v>
      </c>
      <c r="J24585" t="s">
        <v>63336</v>
      </c>
      <c r="K24585">
        <v>4.2013971243204518</v>
      </c>
      <c r="L24585">
        <v>0.55504869837011528</v>
      </c>
      <c r="M24585" t="s">
        <v>63335</v>
      </c>
      <c r="N24585" t="s">
        <v>63335</v>
      </c>
      <c r="O24585" t="s">
        <v>87822</v>
      </c>
      <c r="P24585" t="s">
        <v>87823</v>
      </c>
      <c r="Q24585" t="s">
        <v>87824</v>
      </c>
      <c r="R24585" t="s">
        <v>83805</v>
      </c>
    </row>
    <row r="24586" spans="1:18" x14ac:dyDescent="0.25">
      <c r="A24586" s="2">
        <v>24584</v>
      </c>
      <c r="B24586">
        <v>4448033</v>
      </c>
      <c r="C24586" t="s">
        <v>63333</v>
      </c>
      <c r="D24586">
        <v>15.9</v>
      </c>
      <c r="E24586" t="s">
        <v>63334</v>
      </c>
      <c r="F24586">
        <v>3779</v>
      </c>
      <c r="G24586" t="s">
        <v>52238</v>
      </c>
      <c r="H24586" t="s">
        <v>63334</v>
      </c>
      <c r="I24586" t="s">
        <v>63335</v>
      </c>
      <c r="J24586" t="s">
        <v>63336</v>
      </c>
      <c r="K24586">
        <v>4.2013971243204518</v>
      </c>
      <c r="L24586">
        <v>0.55504869837011528</v>
      </c>
      <c r="M24586" t="s">
        <v>63335</v>
      </c>
      <c r="N24586" t="s">
        <v>63335</v>
      </c>
      <c r="O24586" t="s">
        <v>87822</v>
      </c>
      <c r="P24586" t="s">
        <v>87823</v>
      </c>
      <c r="Q24586" t="s">
        <v>87824</v>
      </c>
      <c r="R24586" t="s">
        <v>75566</v>
      </c>
    </row>
    <row r="24587" spans="1:18" x14ac:dyDescent="0.25">
      <c r="A24587" s="2">
        <v>24585</v>
      </c>
      <c r="B24587">
        <v>4448033</v>
      </c>
      <c r="C24587" t="s">
        <v>63333</v>
      </c>
      <c r="D24587">
        <v>15.9</v>
      </c>
      <c r="E24587" t="s">
        <v>63334</v>
      </c>
      <c r="F24587">
        <v>3779</v>
      </c>
      <c r="G24587" t="s">
        <v>52238</v>
      </c>
      <c r="H24587" t="s">
        <v>63334</v>
      </c>
      <c r="I24587" t="s">
        <v>63335</v>
      </c>
      <c r="J24587" t="s">
        <v>63336</v>
      </c>
      <c r="K24587">
        <v>4.2013971243204518</v>
      </c>
      <c r="L24587">
        <v>0.55504869837011528</v>
      </c>
      <c r="M24587" t="s">
        <v>63335</v>
      </c>
      <c r="N24587" t="s">
        <v>63335</v>
      </c>
      <c r="O24587" t="s">
        <v>87822</v>
      </c>
      <c r="P24587" t="s">
        <v>87823</v>
      </c>
      <c r="Q24587" t="s">
        <v>87824</v>
      </c>
      <c r="R24587" t="s">
        <v>84628</v>
      </c>
    </row>
    <row r="24588" spans="1:18" x14ac:dyDescent="0.25">
      <c r="A24588" s="2">
        <v>24586</v>
      </c>
      <c r="B24588">
        <v>4435117</v>
      </c>
      <c r="C24588" t="s">
        <v>63337</v>
      </c>
      <c r="D24588">
        <v>15.9</v>
      </c>
      <c r="E24588" t="s">
        <v>63338</v>
      </c>
      <c r="F24588">
        <v>3780</v>
      </c>
      <c r="G24588" t="s">
        <v>52238</v>
      </c>
      <c r="H24588" t="s">
        <v>63338</v>
      </c>
      <c r="I24588" t="s">
        <v>63339</v>
      </c>
      <c r="J24588" t="s">
        <v>63340</v>
      </c>
      <c r="K24588">
        <v>4.2013971243204518</v>
      </c>
      <c r="L24588">
        <v>0.55504869837011528</v>
      </c>
      <c r="M24588" t="s">
        <v>63339</v>
      </c>
      <c r="N24588" t="s">
        <v>63339</v>
      </c>
      <c r="O24588" t="s">
        <v>87825</v>
      </c>
      <c r="P24588" t="s">
        <v>87826</v>
      </c>
      <c r="Q24588" t="s">
        <v>87827</v>
      </c>
      <c r="R24588" t="s">
        <v>76278</v>
      </c>
    </row>
    <row r="24589" spans="1:18" x14ac:dyDescent="0.25">
      <c r="A24589" s="2">
        <v>24587</v>
      </c>
      <c r="B24589">
        <v>4435117</v>
      </c>
      <c r="C24589" t="s">
        <v>63337</v>
      </c>
      <c r="D24589">
        <v>15.9</v>
      </c>
      <c r="E24589" t="s">
        <v>63338</v>
      </c>
      <c r="F24589">
        <v>3780</v>
      </c>
      <c r="G24589" t="s">
        <v>52238</v>
      </c>
      <c r="H24589" t="s">
        <v>63338</v>
      </c>
      <c r="I24589" t="s">
        <v>63339</v>
      </c>
      <c r="J24589" t="s">
        <v>63340</v>
      </c>
      <c r="K24589">
        <v>4.2013971243204518</v>
      </c>
      <c r="L24589">
        <v>0.55504869837011528</v>
      </c>
      <c r="M24589" t="s">
        <v>63339</v>
      </c>
      <c r="N24589" t="s">
        <v>63339</v>
      </c>
      <c r="O24589" t="s">
        <v>87825</v>
      </c>
      <c r="P24589" t="s">
        <v>87826</v>
      </c>
      <c r="Q24589" t="s">
        <v>87827</v>
      </c>
      <c r="R24589" t="s">
        <v>76681</v>
      </c>
    </row>
    <row r="24590" spans="1:18" x14ac:dyDescent="0.25">
      <c r="A24590" s="2">
        <v>24588</v>
      </c>
      <c r="B24590">
        <v>4435117</v>
      </c>
      <c r="C24590" t="s">
        <v>63337</v>
      </c>
      <c r="D24590">
        <v>15.9</v>
      </c>
      <c r="E24590" t="s">
        <v>63338</v>
      </c>
      <c r="F24590">
        <v>3780</v>
      </c>
      <c r="G24590" t="s">
        <v>52238</v>
      </c>
      <c r="H24590" t="s">
        <v>63338</v>
      </c>
      <c r="I24590" t="s">
        <v>63339</v>
      </c>
      <c r="J24590" t="s">
        <v>63340</v>
      </c>
      <c r="K24590">
        <v>4.2013971243204518</v>
      </c>
      <c r="L24590">
        <v>0.55504869837011528</v>
      </c>
      <c r="M24590" t="s">
        <v>63339</v>
      </c>
      <c r="N24590" t="s">
        <v>63339</v>
      </c>
      <c r="O24590" t="s">
        <v>87825</v>
      </c>
      <c r="P24590" t="s">
        <v>87826</v>
      </c>
      <c r="Q24590" t="s">
        <v>87827</v>
      </c>
      <c r="R24590" t="s">
        <v>77505</v>
      </c>
    </row>
    <row r="24591" spans="1:18" x14ac:dyDescent="0.25">
      <c r="A24591" s="2">
        <v>24589</v>
      </c>
      <c r="B24591">
        <v>4435117</v>
      </c>
      <c r="C24591" t="s">
        <v>63337</v>
      </c>
      <c r="D24591">
        <v>15.9</v>
      </c>
      <c r="E24591" t="s">
        <v>63338</v>
      </c>
      <c r="F24591">
        <v>3780</v>
      </c>
      <c r="G24591" t="s">
        <v>52238</v>
      </c>
      <c r="H24591" t="s">
        <v>63338</v>
      </c>
      <c r="I24591" t="s">
        <v>63339</v>
      </c>
      <c r="J24591" t="s">
        <v>63340</v>
      </c>
      <c r="K24591">
        <v>4.2013971243204518</v>
      </c>
      <c r="L24591">
        <v>0.55504869837011528</v>
      </c>
      <c r="M24591" t="s">
        <v>63339</v>
      </c>
      <c r="N24591" t="s">
        <v>63339</v>
      </c>
      <c r="O24591" t="s">
        <v>87825</v>
      </c>
      <c r="P24591" t="s">
        <v>87826</v>
      </c>
      <c r="Q24591" t="s">
        <v>87827</v>
      </c>
      <c r="R24591" t="s">
        <v>87828</v>
      </c>
    </row>
    <row r="24592" spans="1:18" x14ac:dyDescent="0.25">
      <c r="A24592" s="2">
        <v>24590</v>
      </c>
      <c r="B24592">
        <v>4435117</v>
      </c>
      <c r="C24592" t="s">
        <v>63337</v>
      </c>
      <c r="D24592">
        <v>15.9</v>
      </c>
      <c r="E24592" t="s">
        <v>63338</v>
      </c>
      <c r="F24592">
        <v>3780</v>
      </c>
      <c r="G24592" t="s">
        <v>52238</v>
      </c>
      <c r="H24592" t="s">
        <v>63338</v>
      </c>
      <c r="I24592" t="s">
        <v>63339</v>
      </c>
      <c r="J24592" t="s">
        <v>63340</v>
      </c>
      <c r="K24592">
        <v>4.2013971243204518</v>
      </c>
      <c r="L24592">
        <v>0.55504869837011528</v>
      </c>
      <c r="M24592" t="s">
        <v>63339</v>
      </c>
      <c r="N24592" t="s">
        <v>63339</v>
      </c>
      <c r="O24592" t="s">
        <v>87825</v>
      </c>
      <c r="P24592" t="s">
        <v>87826</v>
      </c>
      <c r="Q24592" t="s">
        <v>87827</v>
      </c>
      <c r="R24592" t="s">
        <v>78980</v>
      </c>
    </row>
    <row r="24593" spans="1:18" x14ac:dyDescent="0.25">
      <c r="A24593" s="2">
        <v>24591</v>
      </c>
      <c r="B24593">
        <v>4435117</v>
      </c>
      <c r="C24593" t="s">
        <v>63337</v>
      </c>
      <c r="D24593">
        <v>15.9</v>
      </c>
      <c r="E24593" t="s">
        <v>63338</v>
      </c>
      <c r="F24593">
        <v>3780</v>
      </c>
      <c r="G24593" t="s">
        <v>52238</v>
      </c>
      <c r="H24593" t="s">
        <v>63338</v>
      </c>
      <c r="I24593" t="s">
        <v>63339</v>
      </c>
      <c r="J24593" t="s">
        <v>63340</v>
      </c>
      <c r="K24593">
        <v>4.2013971243204518</v>
      </c>
      <c r="L24593">
        <v>0.55504869837011528</v>
      </c>
      <c r="M24593" t="s">
        <v>63339</v>
      </c>
      <c r="N24593" t="s">
        <v>63339</v>
      </c>
      <c r="O24593" t="s">
        <v>87825</v>
      </c>
      <c r="P24593" t="s">
        <v>87826</v>
      </c>
      <c r="Q24593" t="s">
        <v>87827</v>
      </c>
      <c r="R24593" t="s">
        <v>76904</v>
      </c>
    </row>
    <row r="24594" spans="1:18" x14ac:dyDescent="0.25">
      <c r="A24594" s="2">
        <v>24592</v>
      </c>
      <c r="B24594">
        <v>4435117</v>
      </c>
      <c r="C24594" t="s">
        <v>63337</v>
      </c>
      <c r="D24594">
        <v>15.9</v>
      </c>
      <c r="E24594" t="s">
        <v>63338</v>
      </c>
      <c r="F24594">
        <v>3780</v>
      </c>
      <c r="G24594" t="s">
        <v>52238</v>
      </c>
      <c r="H24594" t="s">
        <v>63338</v>
      </c>
      <c r="I24594" t="s">
        <v>63339</v>
      </c>
      <c r="J24594" t="s">
        <v>63340</v>
      </c>
      <c r="K24594">
        <v>4.2013971243204518</v>
      </c>
      <c r="L24594">
        <v>0.55504869837011528</v>
      </c>
      <c r="M24594" t="s">
        <v>63339</v>
      </c>
      <c r="N24594" t="s">
        <v>63339</v>
      </c>
      <c r="O24594" t="s">
        <v>87825</v>
      </c>
      <c r="P24594" t="s">
        <v>87826</v>
      </c>
      <c r="Q24594" t="s">
        <v>87827</v>
      </c>
      <c r="R24594" t="s">
        <v>80272</v>
      </c>
    </row>
    <row r="24595" spans="1:18" x14ac:dyDescent="0.25">
      <c r="A24595" s="2">
        <v>24593</v>
      </c>
      <c r="B24595">
        <v>4435117</v>
      </c>
      <c r="C24595" t="s">
        <v>63337</v>
      </c>
      <c r="D24595">
        <v>15.9</v>
      </c>
      <c r="E24595" t="s">
        <v>63338</v>
      </c>
      <c r="F24595">
        <v>3780</v>
      </c>
      <c r="G24595" t="s">
        <v>52238</v>
      </c>
      <c r="H24595" t="s">
        <v>63338</v>
      </c>
      <c r="I24595" t="s">
        <v>63339</v>
      </c>
      <c r="J24595" t="s">
        <v>63340</v>
      </c>
      <c r="K24595">
        <v>4.2013971243204518</v>
      </c>
      <c r="L24595">
        <v>0.55504869837011528</v>
      </c>
      <c r="M24595" t="s">
        <v>63339</v>
      </c>
      <c r="N24595" t="s">
        <v>63339</v>
      </c>
      <c r="O24595" t="s">
        <v>87825</v>
      </c>
      <c r="P24595" t="s">
        <v>87826</v>
      </c>
      <c r="Q24595" t="s">
        <v>87827</v>
      </c>
      <c r="R24595" t="s">
        <v>75060</v>
      </c>
    </row>
    <row r="24596" spans="1:18" x14ac:dyDescent="0.25">
      <c r="A24596" s="2">
        <v>24594</v>
      </c>
      <c r="B24596">
        <v>4435117</v>
      </c>
      <c r="C24596" t="s">
        <v>63337</v>
      </c>
      <c r="D24596">
        <v>15.9</v>
      </c>
      <c r="E24596" t="s">
        <v>63338</v>
      </c>
      <c r="F24596">
        <v>3780</v>
      </c>
      <c r="G24596" t="s">
        <v>52238</v>
      </c>
      <c r="H24596" t="s">
        <v>63338</v>
      </c>
      <c r="I24596" t="s">
        <v>63339</v>
      </c>
      <c r="J24596" t="s">
        <v>63340</v>
      </c>
      <c r="K24596">
        <v>4.2013971243204518</v>
      </c>
      <c r="L24596">
        <v>0.55504869837011528</v>
      </c>
      <c r="M24596" t="s">
        <v>63339</v>
      </c>
      <c r="N24596" t="s">
        <v>63339</v>
      </c>
      <c r="O24596" t="s">
        <v>87825</v>
      </c>
      <c r="P24596" t="s">
        <v>87826</v>
      </c>
      <c r="Q24596" t="s">
        <v>87827</v>
      </c>
      <c r="R24596" t="s">
        <v>80414</v>
      </c>
    </row>
    <row r="24597" spans="1:18" x14ac:dyDescent="0.25">
      <c r="A24597" s="2">
        <v>24595</v>
      </c>
      <c r="B24597">
        <v>4435117</v>
      </c>
      <c r="C24597" t="s">
        <v>63337</v>
      </c>
      <c r="D24597">
        <v>15.9</v>
      </c>
      <c r="E24597" t="s">
        <v>63338</v>
      </c>
      <c r="F24597">
        <v>3780</v>
      </c>
      <c r="G24597" t="s">
        <v>52238</v>
      </c>
      <c r="H24597" t="s">
        <v>63338</v>
      </c>
      <c r="I24597" t="s">
        <v>63339</v>
      </c>
      <c r="J24597" t="s">
        <v>63340</v>
      </c>
      <c r="K24597">
        <v>4.2013971243204518</v>
      </c>
      <c r="L24597">
        <v>0.55504869837011528</v>
      </c>
      <c r="M24597" t="s">
        <v>63339</v>
      </c>
      <c r="N24597" t="s">
        <v>63339</v>
      </c>
      <c r="O24597" t="s">
        <v>87825</v>
      </c>
      <c r="P24597" t="s">
        <v>87826</v>
      </c>
      <c r="Q24597" t="s">
        <v>87827</v>
      </c>
      <c r="R24597" t="s">
        <v>75835</v>
      </c>
    </row>
    <row r="24598" spans="1:18" x14ac:dyDescent="0.25">
      <c r="A24598" s="2">
        <v>24596</v>
      </c>
      <c r="B24598">
        <v>4435117</v>
      </c>
      <c r="C24598" t="s">
        <v>63337</v>
      </c>
      <c r="D24598">
        <v>15.9</v>
      </c>
      <c r="E24598" t="s">
        <v>63338</v>
      </c>
      <c r="F24598">
        <v>3780</v>
      </c>
      <c r="G24598" t="s">
        <v>52238</v>
      </c>
      <c r="H24598" t="s">
        <v>63338</v>
      </c>
      <c r="I24598" t="s">
        <v>63339</v>
      </c>
      <c r="J24598" t="s">
        <v>63340</v>
      </c>
      <c r="K24598">
        <v>4.2013971243204518</v>
      </c>
      <c r="L24598">
        <v>0.55504869837011528</v>
      </c>
      <c r="M24598" t="s">
        <v>63339</v>
      </c>
      <c r="N24598" t="s">
        <v>63339</v>
      </c>
      <c r="O24598" t="s">
        <v>87825</v>
      </c>
      <c r="P24598" t="s">
        <v>87826</v>
      </c>
      <c r="Q24598" t="s">
        <v>87827</v>
      </c>
      <c r="R24598" t="s">
        <v>76912</v>
      </c>
    </row>
    <row r="24599" spans="1:18" x14ac:dyDescent="0.25">
      <c r="A24599" s="2">
        <v>24597</v>
      </c>
      <c r="B24599">
        <v>4435117</v>
      </c>
      <c r="C24599" t="s">
        <v>63337</v>
      </c>
      <c r="D24599">
        <v>15.9</v>
      </c>
      <c r="E24599" t="s">
        <v>63338</v>
      </c>
      <c r="F24599">
        <v>3780</v>
      </c>
      <c r="G24599" t="s">
        <v>52238</v>
      </c>
      <c r="H24599" t="s">
        <v>63338</v>
      </c>
      <c r="I24599" t="s">
        <v>63339</v>
      </c>
      <c r="J24599" t="s">
        <v>63340</v>
      </c>
      <c r="K24599">
        <v>4.2013971243204518</v>
      </c>
      <c r="L24599">
        <v>0.55504869837011528</v>
      </c>
      <c r="M24599" t="s">
        <v>63339</v>
      </c>
      <c r="N24599" t="s">
        <v>63339</v>
      </c>
      <c r="O24599" t="s">
        <v>87825</v>
      </c>
      <c r="P24599" t="s">
        <v>87826</v>
      </c>
      <c r="Q24599" t="s">
        <v>87827</v>
      </c>
      <c r="R24599" t="s">
        <v>74920</v>
      </c>
    </row>
    <row r="24600" spans="1:18" x14ac:dyDescent="0.25">
      <c r="A24600" s="2">
        <v>24598</v>
      </c>
      <c r="B24600">
        <v>4446036</v>
      </c>
      <c r="C24600" t="s">
        <v>63341</v>
      </c>
      <c r="D24600">
        <v>15.9</v>
      </c>
      <c r="E24600" t="s">
        <v>63342</v>
      </c>
      <c r="F24600">
        <v>3781</v>
      </c>
      <c r="G24600" t="s">
        <v>52238</v>
      </c>
      <c r="H24600" t="s">
        <v>63342</v>
      </c>
      <c r="I24600" t="s">
        <v>63343</v>
      </c>
      <c r="J24600" t="s">
        <v>63344</v>
      </c>
      <c r="K24600">
        <v>4.2013971243204518</v>
      </c>
      <c r="L24600">
        <v>0.55504869837011528</v>
      </c>
      <c r="M24600" t="s">
        <v>63343</v>
      </c>
      <c r="N24600" t="s">
        <v>63343</v>
      </c>
      <c r="O24600" t="s">
        <v>87829</v>
      </c>
      <c r="P24600" t="s">
        <v>87830</v>
      </c>
      <c r="Q24600" t="s">
        <v>87831</v>
      </c>
      <c r="R24600" t="s">
        <v>75485</v>
      </c>
    </row>
    <row r="24601" spans="1:18" x14ac:dyDescent="0.25">
      <c r="A24601" s="2">
        <v>24599</v>
      </c>
      <c r="B24601">
        <v>4446036</v>
      </c>
      <c r="C24601" t="s">
        <v>63341</v>
      </c>
      <c r="D24601">
        <v>15.9</v>
      </c>
      <c r="E24601" t="s">
        <v>63342</v>
      </c>
      <c r="F24601">
        <v>3781</v>
      </c>
      <c r="G24601" t="s">
        <v>52238</v>
      </c>
      <c r="H24601" t="s">
        <v>63342</v>
      </c>
      <c r="I24601" t="s">
        <v>63343</v>
      </c>
      <c r="J24601" t="s">
        <v>63344</v>
      </c>
      <c r="K24601">
        <v>4.2013971243204518</v>
      </c>
      <c r="L24601">
        <v>0.55504869837011528</v>
      </c>
      <c r="M24601" t="s">
        <v>63343</v>
      </c>
      <c r="N24601" t="s">
        <v>63343</v>
      </c>
      <c r="O24601" t="s">
        <v>87829</v>
      </c>
      <c r="P24601" t="s">
        <v>87830</v>
      </c>
      <c r="Q24601" t="s">
        <v>87831</v>
      </c>
      <c r="R24601" t="s">
        <v>74979</v>
      </c>
    </row>
    <row r="24602" spans="1:18" x14ac:dyDescent="0.25">
      <c r="A24602" s="2">
        <v>24600</v>
      </c>
      <c r="B24602">
        <v>4446036</v>
      </c>
      <c r="C24602" t="s">
        <v>63341</v>
      </c>
      <c r="D24602">
        <v>15.9</v>
      </c>
      <c r="E24602" t="s">
        <v>63342</v>
      </c>
      <c r="F24602">
        <v>3781</v>
      </c>
      <c r="G24602" t="s">
        <v>52238</v>
      </c>
      <c r="H24602" t="s">
        <v>63342</v>
      </c>
      <c r="I24602" t="s">
        <v>63343</v>
      </c>
      <c r="J24602" t="s">
        <v>63344</v>
      </c>
      <c r="K24602">
        <v>4.2013971243204518</v>
      </c>
      <c r="L24602">
        <v>0.55504869837011528</v>
      </c>
      <c r="M24602" t="s">
        <v>63343</v>
      </c>
      <c r="N24602" t="s">
        <v>63343</v>
      </c>
      <c r="O24602" t="s">
        <v>87829</v>
      </c>
      <c r="P24602" t="s">
        <v>87830</v>
      </c>
      <c r="Q24602" t="s">
        <v>87831</v>
      </c>
      <c r="R24602" t="s">
        <v>75100</v>
      </c>
    </row>
    <row r="24603" spans="1:18" x14ac:dyDescent="0.25">
      <c r="A24603" s="2">
        <v>24601</v>
      </c>
      <c r="B24603">
        <v>4446036</v>
      </c>
      <c r="C24603" t="s">
        <v>63341</v>
      </c>
      <c r="D24603">
        <v>15.9</v>
      </c>
      <c r="E24603" t="s">
        <v>63342</v>
      </c>
      <c r="F24603">
        <v>3781</v>
      </c>
      <c r="G24603" t="s">
        <v>52238</v>
      </c>
      <c r="H24603" t="s">
        <v>63342</v>
      </c>
      <c r="I24603" t="s">
        <v>63343</v>
      </c>
      <c r="J24603" t="s">
        <v>63344</v>
      </c>
      <c r="K24603">
        <v>4.2013971243204518</v>
      </c>
      <c r="L24603">
        <v>0.55504869837011528</v>
      </c>
      <c r="M24603" t="s">
        <v>63343</v>
      </c>
      <c r="N24603" t="s">
        <v>63343</v>
      </c>
      <c r="O24603" t="s">
        <v>87829</v>
      </c>
      <c r="P24603" t="s">
        <v>87830</v>
      </c>
      <c r="Q24603" t="s">
        <v>87831</v>
      </c>
      <c r="R24603" t="s">
        <v>75101</v>
      </c>
    </row>
    <row r="24604" spans="1:18" x14ac:dyDescent="0.25">
      <c r="A24604" s="2">
        <v>24602</v>
      </c>
      <c r="B24604">
        <v>4446036</v>
      </c>
      <c r="C24604" t="s">
        <v>63341</v>
      </c>
      <c r="D24604">
        <v>15.9</v>
      </c>
      <c r="E24604" t="s">
        <v>63342</v>
      </c>
      <c r="F24604">
        <v>3781</v>
      </c>
      <c r="G24604" t="s">
        <v>52238</v>
      </c>
      <c r="H24604" t="s">
        <v>63342</v>
      </c>
      <c r="I24604" t="s">
        <v>63343</v>
      </c>
      <c r="J24604" t="s">
        <v>63344</v>
      </c>
      <c r="K24604">
        <v>4.2013971243204518</v>
      </c>
      <c r="L24604">
        <v>0.55504869837011528</v>
      </c>
      <c r="M24604" t="s">
        <v>63343</v>
      </c>
      <c r="N24604" t="s">
        <v>63343</v>
      </c>
      <c r="O24604" t="s">
        <v>87829</v>
      </c>
      <c r="P24604" t="s">
        <v>87830</v>
      </c>
      <c r="Q24604" t="s">
        <v>87831</v>
      </c>
      <c r="R24604" t="s">
        <v>79755</v>
      </c>
    </row>
    <row r="24605" spans="1:18" x14ac:dyDescent="0.25">
      <c r="A24605" s="2">
        <v>24603</v>
      </c>
      <c r="B24605">
        <v>4446036</v>
      </c>
      <c r="C24605" t="s">
        <v>63341</v>
      </c>
      <c r="D24605">
        <v>15.9</v>
      </c>
      <c r="E24605" t="s">
        <v>63342</v>
      </c>
      <c r="F24605">
        <v>3781</v>
      </c>
      <c r="G24605" t="s">
        <v>52238</v>
      </c>
      <c r="H24605" t="s">
        <v>63342</v>
      </c>
      <c r="I24605" t="s">
        <v>63343</v>
      </c>
      <c r="J24605" t="s">
        <v>63344</v>
      </c>
      <c r="K24605">
        <v>4.2013971243204518</v>
      </c>
      <c r="L24605">
        <v>0.55504869837011528</v>
      </c>
      <c r="M24605" t="s">
        <v>63343</v>
      </c>
      <c r="N24605" t="s">
        <v>63343</v>
      </c>
      <c r="O24605" t="s">
        <v>87829</v>
      </c>
      <c r="P24605" t="s">
        <v>87830</v>
      </c>
      <c r="Q24605" t="s">
        <v>87831</v>
      </c>
      <c r="R24605" t="s">
        <v>77129</v>
      </c>
    </row>
    <row r="24606" spans="1:18" x14ac:dyDescent="0.25">
      <c r="A24606" s="2">
        <v>24604</v>
      </c>
      <c r="B24606">
        <v>4446036</v>
      </c>
      <c r="C24606" t="s">
        <v>63341</v>
      </c>
      <c r="D24606">
        <v>15.9</v>
      </c>
      <c r="E24606" t="s">
        <v>63342</v>
      </c>
      <c r="F24606">
        <v>3781</v>
      </c>
      <c r="G24606" t="s">
        <v>52238</v>
      </c>
      <c r="H24606" t="s">
        <v>63342</v>
      </c>
      <c r="I24606" t="s">
        <v>63343</v>
      </c>
      <c r="J24606" t="s">
        <v>63344</v>
      </c>
      <c r="K24606">
        <v>4.2013971243204518</v>
      </c>
      <c r="L24606">
        <v>0.55504869837011528</v>
      </c>
      <c r="M24606" t="s">
        <v>63343</v>
      </c>
      <c r="N24606" t="s">
        <v>63343</v>
      </c>
      <c r="O24606" t="s">
        <v>87829</v>
      </c>
      <c r="P24606" t="s">
        <v>87830</v>
      </c>
      <c r="Q24606" t="s">
        <v>87831</v>
      </c>
      <c r="R24606" t="s">
        <v>76813</v>
      </c>
    </row>
    <row r="24607" spans="1:18" x14ac:dyDescent="0.25">
      <c r="A24607" s="2">
        <v>24605</v>
      </c>
      <c r="B24607">
        <v>4446036</v>
      </c>
      <c r="C24607" t="s">
        <v>63341</v>
      </c>
      <c r="D24607">
        <v>15.9</v>
      </c>
      <c r="E24607" t="s">
        <v>63342</v>
      </c>
      <c r="F24607">
        <v>3781</v>
      </c>
      <c r="G24607" t="s">
        <v>52238</v>
      </c>
      <c r="H24607" t="s">
        <v>63342</v>
      </c>
      <c r="I24607" t="s">
        <v>63343</v>
      </c>
      <c r="J24607" t="s">
        <v>63344</v>
      </c>
      <c r="K24607">
        <v>4.2013971243204518</v>
      </c>
      <c r="L24607">
        <v>0.55504869837011528</v>
      </c>
      <c r="M24607" t="s">
        <v>63343</v>
      </c>
      <c r="N24607" t="s">
        <v>63343</v>
      </c>
      <c r="O24607" t="s">
        <v>87829</v>
      </c>
      <c r="P24607" t="s">
        <v>87830</v>
      </c>
      <c r="Q24607" t="s">
        <v>87831</v>
      </c>
      <c r="R24607" t="s">
        <v>75226</v>
      </c>
    </row>
    <row r="24608" spans="1:18" x14ac:dyDescent="0.25">
      <c r="A24608" s="2">
        <v>24606</v>
      </c>
      <c r="B24608">
        <v>4446036</v>
      </c>
      <c r="C24608" t="s">
        <v>63341</v>
      </c>
      <c r="D24608">
        <v>15.9</v>
      </c>
      <c r="E24608" t="s">
        <v>63342</v>
      </c>
      <c r="F24608">
        <v>3781</v>
      </c>
      <c r="G24608" t="s">
        <v>52238</v>
      </c>
      <c r="H24608" t="s">
        <v>63342</v>
      </c>
      <c r="I24608" t="s">
        <v>63343</v>
      </c>
      <c r="J24608" t="s">
        <v>63344</v>
      </c>
      <c r="K24608">
        <v>4.2013971243204518</v>
      </c>
      <c r="L24608">
        <v>0.55504869837011528</v>
      </c>
      <c r="M24608" t="s">
        <v>63343</v>
      </c>
      <c r="N24608" t="s">
        <v>63343</v>
      </c>
      <c r="O24608" t="s">
        <v>87829</v>
      </c>
      <c r="P24608" t="s">
        <v>87830</v>
      </c>
      <c r="Q24608" t="s">
        <v>87831</v>
      </c>
      <c r="R24608" t="s">
        <v>75581</v>
      </c>
    </row>
    <row r="24609" spans="1:18" x14ac:dyDescent="0.25">
      <c r="A24609" s="2">
        <v>24607</v>
      </c>
      <c r="B24609">
        <v>4446036</v>
      </c>
      <c r="C24609" t="s">
        <v>63341</v>
      </c>
      <c r="D24609">
        <v>15.9</v>
      </c>
      <c r="E24609" t="s">
        <v>63342</v>
      </c>
      <c r="F24609">
        <v>3781</v>
      </c>
      <c r="G24609" t="s">
        <v>52238</v>
      </c>
      <c r="H24609" t="s">
        <v>63342</v>
      </c>
      <c r="I24609" t="s">
        <v>63343</v>
      </c>
      <c r="J24609" t="s">
        <v>63344</v>
      </c>
      <c r="K24609">
        <v>4.2013971243204518</v>
      </c>
      <c r="L24609">
        <v>0.55504869837011528</v>
      </c>
      <c r="M24609" t="s">
        <v>63343</v>
      </c>
      <c r="N24609" t="s">
        <v>63343</v>
      </c>
      <c r="O24609" t="s">
        <v>87829</v>
      </c>
      <c r="P24609" t="s">
        <v>87830</v>
      </c>
      <c r="Q24609" t="s">
        <v>87831</v>
      </c>
      <c r="R24609" t="s">
        <v>77411</v>
      </c>
    </row>
    <row r="24610" spans="1:18" x14ac:dyDescent="0.25">
      <c r="A24610" s="2">
        <v>24608</v>
      </c>
      <c r="B24610">
        <v>4446036</v>
      </c>
      <c r="C24610" t="s">
        <v>63341</v>
      </c>
      <c r="D24610">
        <v>15.9</v>
      </c>
      <c r="E24610" t="s">
        <v>63342</v>
      </c>
      <c r="F24610">
        <v>3781</v>
      </c>
      <c r="G24610" t="s">
        <v>52238</v>
      </c>
      <c r="H24610" t="s">
        <v>63342</v>
      </c>
      <c r="I24610" t="s">
        <v>63343</v>
      </c>
      <c r="J24610" t="s">
        <v>63344</v>
      </c>
      <c r="K24610">
        <v>4.2013971243204518</v>
      </c>
      <c r="L24610">
        <v>0.55504869837011528</v>
      </c>
      <c r="M24610" t="s">
        <v>63343</v>
      </c>
      <c r="N24610" t="s">
        <v>63343</v>
      </c>
      <c r="O24610" t="s">
        <v>87829</v>
      </c>
      <c r="P24610" t="s">
        <v>87830</v>
      </c>
      <c r="Q24610" t="s">
        <v>87831</v>
      </c>
      <c r="R24610" t="s">
        <v>77537</v>
      </c>
    </row>
    <row r="24611" spans="1:18" x14ac:dyDescent="0.25">
      <c r="A24611" s="2">
        <v>24609</v>
      </c>
      <c r="B24611">
        <v>4446036</v>
      </c>
      <c r="C24611" t="s">
        <v>63341</v>
      </c>
      <c r="D24611">
        <v>15.9</v>
      </c>
      <c r="E24611" t="s">
        <v>63342</v>
      </c>
      <c r="F24611">
        <v>3781</v>
      </c>
      <c r="G24611" t="s">
        <v>52238</v>
      </c>
      <c r="H24611" t="s">
        <v>63342</v>
      </c>
      <c r="I24611" t="s">
        <v>63343</v>
      </c>
      <c r="J24611" t="s">
        <v>63344</v>
      </c>
      <c r="K24611">
        <v>4.2013971243204518</v>
      </c>
      <c r="L24611">
        <v>0.55504869837011528</v>
      </c>
      <c r="M24611" t="s">
        <v>63343</v>
      </c>
      <c r="N24611" t="s">
        <v>63343</v>
      </c>
      <c r="O24611" t="s">
        <v>87829</v>
      </c>
      <c r="P24611" t="s">
        <v>87830</v>
      </c>
      <c r="Q24611" t="s">
        <v>87831</v>
      </c>
      <c r="R24611" t="s">
        <v>75017</v>
      </c>
    </row>
    <row r="24612" spans="1:18" x14ac:dyDescent="0.25">
      <c r="A24612" s="2">
        <v>24610</v>
      </c>
      <c r="B24612">
        <v>4446036</v>
      </c>
      <c r="C24612" t="s">
        <v>63341</v>
      </c>
      <c r="D24612">
        <v>15.9</v>
      </c>
      <c r="E24612" t="s">
        <v>63342</v>
      </c>
      <c r="F24612">
        <v>3781</v>
      </c>
      <c r="G24612" t="s">
        <v>52238</v>
      </c>
      <c r="H24612" t="s">
        <v>63342</v>
      </c>
      <c r="I24612" t="s">
        <v>63343</v>
      </c>
      <c r="J24612" t="s">
        <v>63344</v>
      </c>
      <c r="K24612">
        <v>4.2013971243204518</v>
      </c>
      <c r="L24612">
        <v>0.55504869837011528</v>
      </c>
      <c r="M24612" t="s">
        <v>63343</v>
      </c>
      <c r="N24612" t="s">
        <v>63343</v>
      </c>
      <c r="O24612" t="s">
        <v>87829</v>
      </c>
      <c r="P24612" t="s">
        <v>87830</v>
      </c>
      <c r="Q24612" t="s">
        <v>87831</v>
      </c>
      <c r="R24612" t="s">
        <v>79462</v>
      </c>
    </row>
    <row r="24613" spans="1:18" x14ac:dyDescent="0.25">
      <c r="A24613" s="2">
        <v>24611</v>
      </c>
      <c r="B24613">
        <v>4448609</v>
      </c>
      <c r="C24613" t="s">
        <v>63345</v>
      </c>
      <c r="D24613">
        <v>15.9</v>
      </c>
      <c r="E24613" t="s">
        <v>63346</v>
      </c>
      <c r="F24613">
        <v>3782</v>
      </c>
      <c r="G24613" t="s">
        <v>52238</v>
      </c>
      <c r="H24613" t="s">
        <v>63346</v>
      </c>
      <c r="I24613" t="s">
        <v>63347</v>
      </c>
      <c r="J24613" t="s">
        <v>63348</v>
      </c>
      <c r="K24613">
        <v>4.2013971243204518</v>
      </c>
      <c r="L24613">
        <v>0.55504869837011528</v>
      </c>
      <c r="M24613" t="s">
        <v>63347</v>
      </c>
      <c r="N24613" t="s">
        <v>63347</v>
      </c>
      <c r="O24613" t="s">
        <v>87832</v>
      </c>
      <c r="P24613" t="s">
        <v>87833</v>
      </c>
      <c r="Q24613" t="s">
        <v>87834</v>
      </c>
      <c r="R24613" t="s">
        <v>76203</v>
      </c>
    </row>
    <row r="24614" spans="1:18" x14ac:dyDescent="0.25">
      <c r="A24614" s="2">
        <v>24612</v>
      </c>
      <c r="B24614">
        <v>4448609</v>
      </c>
      <c r="C24614" t="s">
        <v>63345</v>
      </c>
      <c r="D24614">
        <v>15.9</v>
      </c>
      <c r="E24614" t="s">
        <v>63346</v>
      </c>
      <c r="F24614">
        <v>3782</v>
      </c>
      <c r="G24614" t="s">
        <v>52238</v>
      </c>
      <c r="H24614" t="s">
        <v>63346</v>
      </c>
      <c r="I24614" t="s">
        <v>63347</v>
      </c>
      <c r="J24614" t="s">
        <v>63348</v>
      </c>
      <c r="K24614">
        <v>4.2013971243204518</v>
      </c>
      <c r="L24614">
        <v>0.55504869837011528</v>
      </c>
      <c r="M24614" t="s">
        <v>63347</v>
      </c>
      <c r="N24614" t="s">
        <v>63347</v>
      </c>
      <c r="O24614" t="s">
        <v>87832</v>
      </c>
      <c r="P24614" t="s">
        <v>87833</v>
      </c>
      <c r="Q24614" t="s">
        <v>87834</v>
      </c>
      <c r="R24614" t="s">
        <v>80628</v>
      </c>
    </row>
    <row r="24615" spans="1:18" x14ac:dyDescent="0.25">
      <c r="A24615" s="2">
        <v>24613</v>
      </c>
      <c r="B24615">
        <v>4448609</v>
      </c>
      <c r="C24615" t="s">
        <v>63345</v>
      </c>
      <c r="D24615">
        <v>15.9</v>
      </c>
      <c r="E24615" t="s">
        <v>63346</v>
      </c>
      <c r="F24615">
        <v>3782</v>
      </c>
      <c r="G24615" t="s">
        <v>52238</v>
      </c>
      <c r="H24615" t="s">
        <v>63346</v>
      </c>
      <c r="I24615" t="s">
        <v>63347</v>
      </c>
      <c r="J24615" t="s">
        <v>63348</v>
      </c>
      <c r="K24615">
        <v>4.2013971243204518</v>
      </c>
      <c r="L24615">
        <v>0.55504869837011528</v>
      </c>
      <c r="M24615" t="s">
        <v>63347</v>
      </c>
      <c r="N24615" t="s">
        <v>63347</v>
      </c>
      <c r="O24615" t="s">
        <v>87832</v>
      </c>
      <c r="P24615" t="s">
        <v>87833</v>
      </c>
      <c r="Q24615" t="s">
        <v>87834</v>
      </c>
      <c r="R24615" t="s">
        <v>78706</v>
      </c>
    </row>
    <row r="24616" spans="1:18" x14ac:dyDescent="0.25">
      <c r="A24616" s="2">
        <v>24614</v>
      </c>
      <c r="B24616">
        <v>4448609</v>
      </c>
      <c r="C24616" t="s">
        <v>63345</v>
      </c>
      <c r="D24616">
        <v>15.9</v>
      </c>
      <c r="E24616" t="s">
        <v>63346</v>
      </c>
      <c r="F24616">
        <v>3782</v>
      </c>
      <c r="G24616" t="s">
        <v>52238</v>
      </c>
      <c r="H24616" t="s">
        <v>63346</v>
      </c>
      <c r="I24616" t="s">
        <v>63347</v>
      </c>
      <c r="J24616" t="s">
        <v>63348</v>
      </c>
      <c r="K24616">
        <v>4.2013971243204518</v>
      </c>
      <c r="L24616">
        <v>0.55504869837011528</v>
      </c>
      <c r="M24616" t="s">
        <v>63347</v>
      </c>
      <c r="N24616" t="s">
        <v>63347</v>
      </c>
      <c r="O24616" t="s">
        <v>87832</v>
      </c>
      <c r="P24616" t="s">
        <v>87833</v>
      </c>
      <c r="Q24616" t="s">
        <v>87834</v>
      </c>
      <c r="R24616" t="s">
        <v>79155</v>
      </c>
    </row>
    <row r="24617" spans="1:18" x14ac:dyDescent="0.25">
      <c r="A24617" s="2">
        <v>24615</v>
      </c>
      <c r="B24617">
        <v>4448609</v>
      </c>
      <c r="C24617" t="s">
        <v>63345</v>
      </c>
      <c r="D24617">
        <v>15.9</v>
      </c>
      <c r="E24617" t="s">
        <v>63346</v>
      </c>
      <c r="F24617">
        <v>3782</v>
      </c>
      <c r="G24617" t="s">
        <v>52238</v>
      </c>
      <c r="H24617" t="s">
        <v>63346</v>
      </c>
      <c r="I24617" t="s">
        <v>63347</v>
      </c>
      <c r="J24617" t="s">
        <v>63348</v>
      </c>
      <c r="K24617">
        <v>4.2013971243204518</v>
      </c>
      <c r="L24617">
        <v>0.55504869837011528</v>
      </c>
      <c r="M24617" t="s">
        <v>63347</v>
      </c>
      <c r="N24617" t="s">
        <v>63347</v>
      </c>
      <c r="O24617" t="s">
        <v>87832</v>
      </c>
      <c r="P24617" t="s">
        <v>87833</v>
      </c>
      <c r="Q24617" t="s">
        <v>87834</v>
      </c>
      <c r="R24617" t="s">
        <v>81401</v>
      </c>
    </row>
    <row r="24618" spans="1:18" x14ac:dyDescent="0.25">
      <c r="A24618" s="2">
        <v>24616</v>
      </c>
      <c r="B24618">
        <v>4448609</v>
      </c>
      <c r="C24618" t="s">
        <v>63345</v>
      </c>
      <c r="D24618">
        <v>15.9</v>
      </c>
      <c r="E24618" t="s">
        <v>63346</v>
      </c>
      <c r="F24618">
        <v>3782</v>
      </c>
      <c r="G24618" t="s">
        <v>52238</v>
      </c>
      <c r="H24618" t="s">
        <v>63346</v>
      </c>
      <c r="I24618" t="s">
        <v>63347</v>
      </c>
      <c r="J24618" t="s">
        <v>63348</v>
      </c>
      <c r="K24618">
        <v>4.2013971243204518</v>
      </c>
      <c r="L24618">
        <v>0.55504869837011528</v>
      </c>
      <c r="M24618" t="s">
        <v>63347</v>
      </c>
      <c r="N24618" t="s">
        <v>63347</v>
      </c>
      <c r="O24618" t="s">
        <v>87832</v>
      </c>
      <c r="P24618" t="s">
        <v>87833</v>
      </c>
      <c r="Q24618" t="s">
        <v>87834</v>
      </c>
      <c r="R24618" t="s">
        <v>79026</v>
      </c>
    </row>
    <row r="24619" spans="1:18" x14ac:dyDescent="0.25">
      <c r="A24619" s="2">
        <v>24617</v>
      </c>
      <c r="B24619">
        <v>4448609</v>
      </c>
      <c r="C24619" t="s">
        <v>63345</v>
      </c>
      <c r="D24619">
        <v>15.9</v>
      </c>
      <c r="E24619" t="s">
        <v>63346</v>
      </c>
      <c r="F24619">
        <v>3782</v>
      </c>
      <c r="G24619" t="s">
        <v>52238</v>
      </c>
      <c r="H24619" t="s">
        <v>63346</v>
      </c>
      <c r="I24619" t="s">
        <v>63347</v>
      </c>
      <c r="J24619" t="s">
        <v>63348</v>
      </c>
      <c r="K24619">
        <v>4.2013971243204518</v>
      </c>
      <c r="L24619">
        <v>0.55504869837011528</v>
      </c>
      <c r="M24619" t="s">
        <v>63347</v>
      </c>
      <c r="N24619" t="s">
        <v>63347</v>
      </c>
      <c r="O24619" t="s">
        <v>87832</v>
      </c>
      <c r="P24619" t="s">
        <v>87833</v>
      </c>
      <c r="Q24619" t="s">
        <v>87834</v>
      </c>
      <c r="R24619" t="s">
        <v>74785</v>
      </c>
    </row>
    <row r="24620" spans="1:18" x14ac:dyDescent="0.25">
      <c r="A24620" s="2">
        <v>24618</v>
      </c>
      <c r="B24620">
        <v>4448609</v>
      </c>
      <c r="C24620" t="s">
        <v>63345</v>
      </c>
      <c r="D24620">
        <v>15.9</v>
      </c>
      <c r="E24620" t="s">
        <v>63346</v>
      </c>
      <c r="F24620">
        <v>3782</v>
      </c>
      <c r="G24620" t="s">
        <v>52238</v>
      </c>
      <c r="H24620" t="s">
        <v>63346</v>
      </c>
      <c r="I24620" t="s">
        <v>63347</v>
      </c>
      <c r="J24620" t="s">
        <v>63348</v>
      </c>
      <c r="K24620">
        <v>4.2013971243204518</v>
      </c>
      <c r="L24620">
        <v>0.55504869837011528</v>
      </c>
      <c r="M24620" t="s">
        <v>63347</v>
      </c>
      <c r="N24620" t="s">
        <v>63347</v>
      </c>
      <c r="O24620" t="s">
        <v>87832</v>
      </c>
      <c r="P24620" t="s">
        <v>87833</v>
      </c>
      <c r="Q24620" t="s">
        <v>87834</v>
      </c>
      <c r="R24620" t="s">
        <v>81354</v>
      </c>
    </row>
    <row r="24621" spans="1:18" x14ac:dyDescent="0.25">
      <c r="A24621" s="2">
        <v>24619</v>
      </c>
      <c r="B24621">
        <v>4448609</v>
      </c>
      <c r="C24621" t="s">
        <v>63345</v>
      </c>
      <c r="D24621">
        <v>15.9</v>
      </c>
      <c r="E24621" t="s">
        <v>63346</v>
      </c>
      <c r="F24621">
        <v>3782</v>
      </c>
      <c r="G24621" t="s">
        <v>52238</v>
      </c>
      <c r="H24621" t="s">
        <v>63346</v>
      </c>
      <c r="I24621" t="s">
        <v>63347</v>
      </c>
      <c r="J24621" t="s">
        <v>63348</v>
      </c>
      <c r="K24621">
        <v>4.2013971243204518</v>
      </c>
      <c r="L24621">
        <v>0.55504869837011528</v>
      </c>
      <c r="M24621" t="s">
        <v>63347</v>
      </c>
      <c r="N24621" t="s">
        <v>63347</v>
      </c>
      <c r="O24621" t="s">
        <v>87832</v>
      </c>
      <c r="P24621" t="s">
        <v>87833</v>
      </c>
      <c r="Q24621" t="s">
        <v>87834</v>
      </c>
      <c r="R24621" t="s">
        <v>82573</v>
      </c>
    </row>
    <row r="24622" spans="1:18" x14ac:dyDescent="0.25">
      <c r="A24622" s="2">
        <v>24620</v>
      </c>
      <c r="B24622">
        <v>4448609</v>
      </c>
      <c r="C24622" t="s">
        <v>63345</v>
      </c>
      <c r="D24622">
        <v>15.9</v>
      </c>
      <c r="E24622" t="s">
        <v>63346</v>
      </c>
      <c r="F24622">
        <v>3782</v>
      </c>
      <c r="G24622" t="s">
        <v>52238</v>
      </c>
      <c r="H24622" t="s">
        <v>63346</v>
      </c>
      <c r="I24622" t="s">
        <v>63347</v>
      </c>
      <c r="J24622" t="s">
        <v>63348</v>
      </c>
      <c r="K24622">
        <v>4.2013971243204518</v>
      </c>
      <c r="L24622">
        <v>0.55504869837011528</v>
      </c>
      <c r="M24622" t="s">
        <v>63347</v>
      </c>
      <c r="N24622" t="s">
        <v>63347</v>
      </c>
      <c r="O24622" t="s">
        <v>87832</v>
      </c>
      <c r="P24622" t="s">
        <v>87833</v>
      </c>
      <c r="Q24622" t="s">
        <v>87834</v>
      </c>
      <c r="R24622" t="s">
        <v>87835</v>
      </c>
    </row>
    <row r="24623" spans="1:18" x14ac:dyDescent="0.25">
      <c r="A24623" s="2">
        <v>24621</v>
      </c>
      <c r="B24623">
        <v>4448609</v>
      </c>
      <c r="C24623" t="s">
        <v>63345</v>
      </c>
      <c r="D24623">
        <v>15.9</v>
      </c>
      <c r="E24623" t="s">
        <v>63346</v>
      </c>
      <c r="F24623">
        <v>3782</v>
      </c>
      <c r="G24623" t="s">
        <v>52238</v>
      </c>
      <c r="H24623" t="s">
        <v>63346</v>
      </c>
      <c r="I24623" t="s">
        <v>63347</v>
      </c>
      <c r="J24623" t="s">
        <v>63348</v>
      </c>
      <c r="K24623">
        <v>4.2013971243204518</v>
      </c>
      <c r="L24623">
        <v>0.55504869837011528</v>
      </c>
      <c r="M24623" t="s">
        <v>63347</v>
      </c>
      <c r="N24623" t="s">
        <v>63347</v>
      </c>
      <c r="O24623" t="s">
        <v>87832</v>
      </c>
      <c r="P24623" t="s">
        <v>87833</v>
      </c>
      <c r="Q24623" t="s">
        <v>87834</v>
      </c>
      <c r="R24623" t="s">
        <v>75466</v>
      </c>
    </row>
    <row r="24624" spans="1:18" x14ac:dyDescent="0.25">
      <c r="A24624" s="2">
        <v>24622</v>
      </c>
      <c r="B24624">
        <v>4448609</v>
      </c>
      <c r="C24624" t="s">
        <v>63345</v>
      </c>
      <c r="D24624">
        <v>15.9</v>
      </c>
      <c r="E24624" t="s">
        <v>63346</v>
      </c>
      <c r="F24624">
        <v>3782</v>
      </c>
      <c r="G24624" t="s">
        <v>52238</v>
      </c>
      <c r="H24624" t="s">
        <v>63346</v>
      </c>
      <c r="I24624" t="s">
        <v>63347</v>
      </c>
      <c r="J24624" t="s">
        <v>63348</v>
      </c>
      <c r="K24624">
        <v>4.2013971243204518</v>
      </c>
      <c r="L24624">
        <v>0.55504869837011528</v>
      </c>
      <c r="M24624" t="s">
        <v>63347</v>
      </c>
      <c r="N24624" t="s">
        <v>63347</v>
      </c>
      <c r="O24624" t="s">
        <v>87832</v>
      </c>
      <c r="P24624" t="s">
        <v>87833</v>
      </c>
      <c r="Q24624" t="s">
        <v>87834</v>
      </c>
      <c r="R24624" t="s">
        <v>87817</v>
      </c>
    </row>
    <row r="24625" spans="1:18" x14ac:dyDescent="0.25">
      <c r="A24625" s="2">
        <v>24623</v>
      </c>
      <c r="B24625">
        <v>4448609</v>
      </c>
      <c r="C24625" t="s">
        <v>63345</v>
      </c>
      <c r="D24625">
        <v>15.9</v>
      </c>
      <c r="E24625" t="s">
        <v>63346</v>
      </c>
      <c r="F24625">
        <v>3782</v>
      </c>
      <c r="G24625" t="s">
        <v>52238</v>
      </c>
      <c r="H24625" t="s">
        <v>63346</v>
      </c>
      <c r="I24625" t="s">
        <v>63347</v>
      </c>
      <c r="J24625" t="s">
        <v>63348</v>
      </c>
      <c r="K24625">
        <v>4.2013971243204518</v>
      </c>
      <c r="L24625">
        <v>0.55504869837011528</v>
      </c>
      <c r="M24625" t="s">
        <v>63347</v>
      </c>
      <c r="N24625" t="s">
        <v>63347</v>
      </c>
      <c r="O24625" t="s">
        <v>87832</v>
      </c>
      <c r="P24625" t="s">
        <v>87833</v>
      </c>
      <c r="Q24625" t="s">
        <v>87834</v>
      </c>
      <c r="R24625" t="s">
        <v>80688</v>
      </c>
    </row>
    <row r="24626" spans="1:18" x14ac:dyDescent="0.25">
      <c r="A24626" s="2">
        <v>24624</v>
      </c>
      <c r="B24626">
        <v>4448609</v>
      </c>
      <c r="C24626" t="s">
        <v>63345</v>
      </c>
      <c r="D24626">
        <v>15.9</v>
      </c>
      <c r="E24626" t="s">
        <v>63346</v>
      </c>
      <c r="F24626">
        <v>3782</v>
      </c>
      <c r="G24626" t="s">
        <v>52238</v>
      </c>
      <c r="H24626" t="s">
        <v>63346</v>
      </c>
      <c r="I24626" t="s">
        <v>63347</v>
      </c>
      <c r="J24626" t="s">
        <v>63348</v>
      </c>
      <c r="K24626">
        <v>4.2013971243204518</v>
      </c>
      <c r="L24626">
        <v>0.55504869837011528</v>
      </c>
      <c r="M24626" t="s">
        <v>63347</v>
      </c>
      <c r="N24626" t="s">
        <v>63347</v>
      </c>
      <c r="O24626" t="s">
        <v>87832</v>
      </c>
      <c r="P24626" t="s">
        <v>87833</v>
      </c>
      <c r="Q24626" t="s">
        <v>87834</v>
      </c>
      <c r="R24626" t="s">
        <v>75859</v>
      </c>
    </row>
    <row r="24627" spans="1:18" x14ac:dyDescent="0.25">
      <c r="A24627" s="2">
        <v>24625</v>
      </c>
      <c r="B24627">
        <v>4448609</v>
      </c>
      <c r="C24627" t="s">
        <v>63345</v>
      </c>
      <c r="D24627">
        <v>15.9</v>
      </c>
      <c r="E24627" t="s">
        <v>63346</v>
      </c>
      <c r="F24627">
        <v>3782</v>
      </c>
      <c r="G24627" t="s">
        <v>52238</v>
      </c>
      <c r="H24627" t="s">
        <v>63346</v>
      </c>
      <c r="I24627" t="s">
        <v>63347</v>
      </c>
      <c r="J24627" t="s">
        <v>63348</v>
      </c>
      <c r="K24627">
        <v>4.2013971243204518</v>
      </c>
      <c r="L24627">
        <v>0.55504869837011528</v>
      </c>
      <c r="M24627" t="s">
        <v>63347</v>
      </c>
      <c r="N24627" t="s">
        <v>63347</v>
      </c>
      <c r="O24627" t="s">
        <v>87832</v>
      </c>
      <c r="P24627" t="s">
        <v>87833</v>
      </c>
      <c r="Q24627" t="s">
        <v>87834</v>
      </c>
      <c r="R24627" t="s">
        <v>85201</v>
      </c>
    </row>
    <row r="24628" spans="1:18" x14ac:dyDescent="0.25">
      <c r="A24628" s="2">
        <v>24626</v>
      </c>
      <c r="B24628">
        <v>4435095</v>
      </c>
      <c r="C24628" t="s">
        <v>63349</v>
      </c>
      <c r="D24628">
        <v>15.8</v>
      </c>
      <c r="E24628" t="s">
        <v>63350</v>
      </c>
      <c r="F24628">
        <v>3783</v>
      </c>
      <c r="G24628" t="s">
        <v>28886</v>
      </c>
      <c r="H24628" t="s">
        <v>63350</v>
      </c>
      <c r="I24628" t="s">
        <v>63351</v>
      </c>
      <c r="J24628" t="s">
        <v>63352</v>
      </c>
      <c r="K24628">
        <v>4.1986570869544222</v>
      </c>
      <c r="L24628">
        <v>0.55468671064829378</v>
      </c>
      <c r="M24628" t="s">
        <v>63351</v>
      </c>
      <c r="N24628" t="s">
        <v>63351</v>
      </c>
      <c r="O24628" t="s">
        <v>87836</v>
      </c>
      <c r="P24628" t="s">
        <v>87837</v>
      </c>
      <c r="Q24628" t="s">
        <v>87838</v>
      </c>
      <c r="R24628" t="s">
        <v>75057</v>
      </c>
    </row>
    <row r="24629" spans="1:18" x14ac:dyDescent="0.25">
      <c r="A24629" s="2">
        <v>24627</v>
      </c>
      <c r="B24629">
        <v>4435095</v>
      </c>
      <c r="C24629" t="s">
        <v>63349</v>
      </c>
      <c r="D24629">
        <v>15.8</v>
      </c>
      <c r="E24629" t="s">
        <v>63350</v>
      </c>
      <c r="F24629">
        <v>3783</v>
      </c>
      <c r="G24629" t="s">
        <v>28886</v>
      </c>
      <c r="H24629" t="s">
        <v>63350</v>
      </c>
      <c r="I24629" t="s">
        <v>63351</v>
      </c>
      <c r="J24629" t="s">
        <v>63352</v>
      </c>
      <c r="K24629">
        <v>4.1986570869544222</v>
      </c>
      <c r="L24629">
        <v>0.55468671064829378</v>
      </c>
      <c r="M24629" t="s">
        <v>63351</v>
      </c>
      <c r="N24629" t="s">
        <v>63351</v>
      </c>
      <c r="O24629" t="s">
        <v>87836</v>
      </c>
      <c r="P24629" t="s">
        <v>87837</v>
      </c>
      <c r="Q24629" t="s">
        <v>87838</v>
      </c>
      <c r="R24629" t="s">
        <v>79273</v>
      </c>
    </row>
    <row r="24630" spans="1:18" x14ac:dyDescent="0.25">
      <c r="A24630" s="2">
        <v>24628</v>
      </c>
      <c r="B24630">
        <v>4435095</v>
      </c>
      <c r="C24630" t="s">
        <v>63349</v>
      </c>
      <c r="D24630">
        <v>15.8</v>
      </c>
      <c r="E24630" t="s">
        <v>63350</v>
      </c>
      <c r="F24630">
        <v>3783</v>
      </c>
      <c r="G24630" t="s">
        <v>28886</v>
      </c>
      <c r="H24630" t="s">
        <v>63350</v>
      </c>
      <c r="I24630" t="s">
        <v>63351</v>
      </c>
      <c r="J24630" t="s">
        <v>63352</v>
      </c>
      <c r="K24630">
        <v>4.1986570869544222</v>
      </c>
      <c r="L24630">
        <v>0.55468671064829378</v>
      </c>
      <c r="M24630" t="s">
        <v>63351</v>
      </c>
      <c r="N24630" t="s">
        <v>63351</v>
      </c>
      <c r="O24630" t="s">
        <v>87836</v>
      </c>
      <c r="P24630" t="s">
        <v>87837</v>
      </c>
      <c r="Q24630" t="s">
        <v>87838</v>
      </c>
      <c r="R24630" t="s">
        <v>87839</v>
      </c>
    </row>
    <row r="24631" spans="1:18" x14ac:dyDescent="0.25">
      <c r="A24631" s="2">
        <v>24629</v>
      </c>
      <c r="B24631">
        <v>4435095</v>
      </c>
      <c r="C24631" t="s">
        <v>63349</v>
      </c>
      <c r="D24631">
        <v>15.8</v>
      </c>
      <c r="E24631" t="s">
        <v>63350</v>
      </c>
      <c r="F24631">
        <v>3783</v>
      </c>
      <c r="G24631" t="s">
        <v>28886</v>
      </c>
      <c r="H24631" t="s">
        <v>63350</v>
      </c>
      <c r="I24631" t="s">
        <v>63351</v>
      </c>
      <c r="J24631" t="s">
        <v>63352</v>
      </c>
      <c r="K24631">
        <v>4.1986570869544222</v>
      </c>
      <c r="L24631">
        <v>0.55468671064829378</v>
      </c>
      <c r="M24631" t="s">
        <v>63351</v>
      </c>
      <c r="N24631" t="s">
        <v>63351</v>
      </c>
      <c r="O24631" t="s">
        <v>87836</v>
      </c>
      <c r="P24631" t="s">
        <v>87837</v>
      </c>
      <c r="Q24631" t="s">
        <v>87838</v>
      </c>
      <c r="R24631" t="s">
        <v>87840</v>
      </c>
    </row>
    <row r="24632" spans="1:18" x14ac:dyDescent="0.25">
      <c r="A24632" s="2">
        <v>24630</v>
      </c>
      <c r="B24632">
        <v>4435095</v>
      </c>
      <c r="C24632" t="s">
        <v>63349</v>
      </c>
      <c r="D24632">
        <v>15.8</v>
      </c>
      <c r="E24632" t="s">
        <v>63350</v>
      </c>
      <c r="F24632">
        <v>3783</v>
      </c>
      <c r="G24632" t="s">
        <v>28886</v>
      </c>
      <c r="H24632" t="s">
        <v>63350</v>
      </c>
      <c r="I24632" t="s">
        <v>63351</v>
      </c>
      <c r="J24632" t="s">
        <v>63352</v>
      </c>
      <c r="K24632">
        <v>4.1986570869544222</v>
      </c>
      <c r="L24632">
        <v>0.55468671064829378</v>
      </c>
      <c r="M24632" t="s">
        <v>63351</v>
      </c>
      <c r="N24632" t="s">
        <v>63351</v>
      </c>
      <c r="O24632" t="s">
        <v>87836</v>
      </c>
      <c r="P24632" t="s">
        <v>87837</v>
      </c>
      <c r="Q24632" t="s">
        <v>87838</v>
      </c>
      <c r="R24632" t="s">
        <v>87841</v>
      </c>
    </row>
    <row r="24633" spans="1:18" x14ac:dyDescent="0.25">
      <c r="A24633" s="2">
        <v>24631</v>
      </c>
      <c r="B24633">
        <v>4446488</v>
      </c>
      <c r="C24633" t="s">
        <v>63361</v>
      </c>
      <c r="D24633">
        <v>15.8</v>
      </c>
      <c r="E24633" t="s">
        <v>63362</v>
      </c>
      <c r="F24633">
        <v>3786</v>
      </c>
      <c r="G24633" t="s">
        <v>52238</v>
      </c>
      <c r="H24633" t="s">
        <v>63362</v>
      </c>
      <c r="I24633" t="s">
        <v>63363</v>
      </c>
      <c r="J24633" t="s">
        <v>63364</v>
      </c>
      <c r="K24633">
        <v>4.1986570869544222</v>
      </c>
      <c r="L24633">
        <v>0.55468671064829378</v>
      </c>
      <c r="M24633" t="s">
        <v>63363</v>
      </c>
      <c r="N24633" t="s">
        <v>63363</v>
      </c>
      <c r="O24633" t="s">
        <v>87842</v>
      </c>
      <c r="P24633" t="s">
        <v>87843</v>
      </c>
      <c r="Q24633" t="s">
        <v>87844</v>
      </c>
      <c r="R24633" t="s">
        <v>83127</v>
      </c>
    </row>
    <row r="24634" spans="1:18" x14ac:dyDescent="0.25">
      <c r="A24634" s="2">
        <v>24632</v>
      </c>
      <c r="B24634">
        <v>4446488</v>
      </c>
      <c r="C24634" t="s">
        <v>63361</v>
      </c>
      <c r="D24634">
        <v>15.8</v>
      </c>
      <c r="E24634" t="s">
        <v>63362</v>
      </c>
      <c r="F24634">
        <v>3786</v>
      </c>
      <c r="G24634" t="s">
        <v>52238</v>
      </c>
      <c r="H24634" t="s">
        <v>63362</v>
      </c>
      <c r="I24634" t="s">
        <v>63363</v>
      </c>
      <c r="J24634" t="s">
        <v>63364</v>
      </c>
      <c r="K24634">
        <v>4.1986570869544222</v>
      </c>
      <c r="L24634">
        <v>0.55468671064829378</v>
      </c>
      <c r="M24634" t="s">
        <v>63363</v>
      </c>
      <c r="N24634" t="s">
        <v>63363</v>
      </c>
      <c r="O24634" t="s">
        <v>87842</v>
      </c>
      <c r="P24634" t="s">
        <v>87843</v>
      </c>
      <c r="Q24634" t="s">
        <v>87844</v>
      </c>
      <c r="R24634" t="s">
        <v>77769</v>
      </c>
    </row>
    <row r="24635" spans="1:18" x14ac:dyDescent="0.25">
      <c r="A24635" s="2">
        <v>24633</v>
      </c>
      <c r="B24635">
        <v>4446488</v>
      </c>
      <c r="C24635" t="s">
        <v>63361</v>
      </c>
      <c r="D24635">
        <v>15.8</v>
      </c>
      <c r="E24635" t="s">
        <v>63362</v>
      </c>
      <c r="F24635">
        <v>3786</v>
      </c>
      <c r="G24635" t="s">
        <v>52238</v>
      </c>
      <c r="H24635" t="s">
        <v>63362</v>
      </c>
      <c r="I24635" t="s">
        <v>63363</v>
      </c>
      <c r="J24635" t="s">
        <v>63364</v>
      </c>
      <c r="K24635">
        <v>4.1986570869544222</v>
      </c>
      <c r="L24635">
        <v>0.55468671064829378</v>
      </c>
      <c r="M24635" t="s">
        <v>63363</v>
      </c>
      <c r="N24635" t="s">
        <v>63363</v>
      </c>
      <c r="O24635" t="s">
        <v>87842</v>
      </c>
      <c r="P24635" t="s">
        <v>87843</v>
      </c>
      <c r="Q24635" t="s">
        <v>87844</v>
      </c>
      <c r="R24635" t="s">
        <v>75725</v>
      </c>
    </row>
    <row r="24636" spans="1:18" x14ac:dyDescent="0.25">
      <c r="A24636" s="2">
        <v>24634</v>
      </c>
      <c r="B24636">
        <v>4446488</v>
      </c>
      <c r="C24636" t="s">
        <v>63361</v>
      </c>
      <c r="D24636">
        <v>15.8</v>
      </c>
      <c r="E24636" t="s">
        <v>63362</v>
      </c>
      <c r="F24636">
        <v>3786</v>
      </c>
      <c r="G24636" t="s">
        <v>52238</v>
      </c>
      <c r="H24636" t="s">
        <v>63362</v>
      </c>
      <c r="I24636" t="s">
        <v>63363</v>
      </c>
      <c r="J24636" t="s">
        <v>63364</v>
      </c>
      <c r="K24636">
        <v>4.1986570869544222</v>
      </c>
      <c r="L24636">
        <v>0.55468671064829378</v>
      </c>
      <c r="M24636" t="s">
        <v>63363</v>
      </c>
      <c r="N24636" t="s">
        <v>63363</v>
      </c>
      <c r="O24636" t="s">
        <v>87842</v>
      </c>
      <c r="P24636" t="s">
        <v>87843</v>
      </c>
      <c r="Q24636" t="s">
        <v>87844</v>
      </c>
      <c r="R24636" t="s">
        <v>77369</v>
      </c>
    </row>
    <row r="24637" spans="1:18" x14ac:dyDescent="0.25">
      <c r="A24637" s="2">
        <v>24635</v>
      </c>
      <c r="B24637">
        <v>4446488</v>
      </c>
      <c r="C24637" t="s">
        <v>63361</v>
      </c>
      <c r="D24637">
        <v>15.8</v>
      </c>
      <c r="E24637" t="s">
        <v>63362</v>
      </c>
      <c r="F24637">
        <v>3786</v>
      </c>
      <c r="G24637" t="s">
        <v>52238</v>
      </c>
      <c r="H24637" t="s">
        <v>63362</v>
      </c>
      <c r="I24637" t="s">
        <v>63363</v>
      </c>
      <c r="J24637" t="s">
        <v>63364</v>
      </c>
      <c r="K24637">
        <v>4.1986570869544222</v>
      </c>
      <c r="L24637">
        <v>0.55468671064829378</v>
      </c>
      <c r="M24637" t="s">
        <v>63363</v>
      </c>
      <c r="N24637" t="s">
        <v>63363</v>
      </c>
      <c r="O24637" t="s">
        <v>87842</v>
      </c>
      <c r="P24637" t="s">
        <v>87843</v>
      </c>
      <c r="Q24637" t="s">
        <v>87844</v>
      </c>
      <c r="R24637" t="s">
        <v>75455</v>
      </c>
    </row>
    <row r="24638" spans="1:18" x14ac:dyDescent="0.25">
      <c r="A24638" s="2">
        <v>24636</v>
      </c>
      <c r="B24638">
        <v>4446488</v>
      </c>
      <c r="C24638" t="s">
        <v>63361</v>
      </c>
      <c r="D24638">
        <v>15.8</v>
      </c>
      <c r="E24638" t="s">
        <v>63362</v>
      </c>
      <c r="F24638">
        <v>3786</v>
      </c>
      <c r="G24638" t="s">
        <v>52238</v>
      </c>
      <c r="H24638" t="s">
        <v>63362</v>
      </c>
      <c r="I24638" t="s">
        <v>63363</v>
      </c>
      <c r="J24638" t="s">
        <v>63364</v>
      </c>
      <c r="K24638">
        <v>4.1986570869544222</v>
      </c>
      <c r="L24638">
        <v>0.55468671064829378</v>
      </c>
      <c r="M24638" t="s">
        <v>63363</v>
      </c>
      <c r="N24638" t="s">
        <v>63363</v>
      </c>
      <c r="O24638" t="s">
        <v>87842</v>
      </c>
      <c r="P24638" t="s">
        <v>87843</v>
      </c>
      <c r="Q24638" t="s">
        <v>87844</v>
      </c>
      <c r="R24638" t="s">
        <v>75137</v>
      </c>
    </row>
    <row r="24639" spans="1:18" x14ac:dyDescent="0.25">
      <c r="A24639" s="2">
        <v>24637</v>
      </c>
      <c r="B24639">
        <v>4446488</v>
      </c>
      <c r="C24639" t="s">
        <v>63361</v>
      </c>
      <c r="D24639">
        <v>15.8</v>
      </c>
      <c r="E24639" t="s">
        <v>63362</v>
      </c>
      <c r="F24639">
        <v>3786</v>
      </c>
      <c r="G24639" t="s">
        <v>52238</v>
      </c>
      <c r="H24639" t="s">
        <v>63362</v>
      </c>
      <c r="I24639" t="s">
        <v>63363</v>
      </c>
      <c r="J24639" t="s">
        <v>63364</v>
      </c>
      <c r="K24639">
        <v>4.1986570869544222</v>
      </c>
      <c r="L24639">
        <v>0.55468671064829378</v>
      </c>
      <c r="M24639" t="s">
        <v>63363</v>
      </c>
      <c r="N24639" t="s">
        <v>63363</v>
      </c>
      <c r="O24639" t="s">
        <v>87842</v>
      </c>
      <c r="P24639" t="s">
        <v>87843</v>
      </c>
      <c r="Q24639" t="s">
        <v>87844</v>
      </c>
      <c r="R24639" t="s">
        <v>74743</v>
      </c>
    </row>
    <row r="24640" spans="1:18" x14ac:dyDescent="0.25">
      <c r="A24640" s="2">
        <v>24638</v>
      </c>
      <c r="B24640">
        <v>4446488</v>
      </c>
      <c r="C24640" t="s">
        <v>63361</v>
      </c>
      <c r="D24640">
        <v>15.8</v>
      </c>
      <c r="E24640" t="s">
        <v>63362</v>
      </c>
      <c r="F24640">
        <v>3786</v>
      </c>
      <c r="G24640" t="s">
        <v>52238</v>
      </c>
      <c r="H24640" t="s">
        <v>63362</v>
      </c>
      <c r="I24640" t="s">
        <v>63363</v>
      </c>
      <c r="J24640" t="s">
        <v>63364</v>
      </c>
      <c r="K24640">
        <v>4.1986570869544222</v>
      </c>
      <c r="L24640">
        <v>0.55468671064829378</v>
      </c>
      <c r="M24640" t="s">
        <v>63363</v>
      </c>
      <c r="N24640" t="s">
        <v>63363</v>
      </c>
      <c r="O24640" t="s">
        <v>87842</v>
      </c>
      <c r="P24640" t="s">
        <v>87843</v>
      </c>
      <c r="Q24640" t="s">
        <v>87844</v>
      </c>
      <c r="R24640" t="s">
        <v>78137</v>
      </c>
    </row>
    <row r="24641" spans="1:18" x14ac:dyDescent="0.25">
      <c r="A24641" s="2">
        <v>24639</v>
      </c>
      <c r="B24641">
        <v>4446488</v>
      </c>
      <c r="C24641" t="s">
        <v>63361</v>
      </c>
      <c r="D24641">
        <v>15.8</v>
      </c>
      <c r="E24641" t="s">
        <v>63362</v>
      </c>
      <c r="F24641">
        <v>3786</v>
      </c>
      <c r="G24641" t="s">
        <v>52238</v>
      </c>
      <c r="H24641" t="s">
        <v>63362</v>
      </c>
      <c r="I24641" t="s">
        <v>63363</v>
      </c>
      <c r="J24641" t="s">
        <v>63364</v>
      </c>
      <c r="K24641">
        <v>4.1986570869544222</v>
      </c>
      <c r="L24641">
        <v>0.55468671064829378</v>
      </c>
      <c r="M24641" t="s">
        <v>63363</v>
      </c>
      <c r="N24641" t="s">
        <v>63363</v>
      </c>
      <c r="O24641" t="s">
        <v>87842</v>
      </c>
      <c r="P24641" t="s">
        <v>87843</v>
      </c>
      <c r="Q24641" t="s">
        <v>87844</v>
      </c>
      <c r="R24641" t="s">
        <v>74704</v>
      </c>
    </row>
    <row r="24642" spans="1:18" x14ac:dyDescent="0.25">
      <c r="A24642" s="2">
        <v>24640</v>
      </c>
      <c r="B24642">
        <v>4446488</v>
      </c>
      <c r="C24642" t="s">
        <v>63361</v>
      </c>
      <c r="D24642">
        <v>15.8</v>
      </c>
      <c r="E24642" t="s">
        <v>63362</v>
      </c>
      <c r="F24642">
        <v>3786</v>
      </c>
      <c r="G24642" t="s">
        <v>52238</v>
      </c>
      <c r="H24642" t="s">
        <v>63362</v>
      </c>
      <c r="I24642" t="s">
        <v>63363</v>
      </c>
      <c r="J24642" t="s">
        <v>63364</v>
      </c>
      <c r="K24642">
        <v>4.1986570869544222</v>
      </c>
      <c r="L24642">
        <v>0.55468671064829378</v>
      </c>
      <c r="M24642" t="s">
        <v>63363</v>
      </c>
      <c r="N24642" t="s">
        <v>63363</v>
      </c>
      <c r="O24642" t="s">
        <v>87842</v>
      </c>
      <c r="P24642" t="s">
        <v>87843</v>
      </c>
      <c r="Q24642" t="s">
        <v>87844</v>
      </c>
      <c r="R24642" t="s">
        <v>79733</v>
      </c>
    </row>
    <row r="24643" spans="1:18" x14ac:dyDescent="0.25">
      <c r="A24643" s="2">
        <v>24641</v>
      </c>
      <c r="B24643">
        <v>4446488</v>
      </c>
      <c r="C24643" t="s">
        <v>63361</v>
      </c>
      <c r="D24643">
        <v>15.8</v>
      </c>
      <c r="E24643" t="s">
        <v>63362</v>
      </c>
      <c r="F24643">
        <v>3786</v>
      </c>
      <c r="G24643" t="s">
        <v>52238</v>
      </c>
      <c r="H24643" t="s">
        <v>63362</v>
      </c>
      <c r="I24643" t="s">
        <v>63363</v>
      </c>
      <c r="J24643" t="s">
        <v>63364</v>
      </c>
      <c r="K24643">
        <v>4.1986570869544222</v>
      </c>
      <c r="L24643">
        <v>0.55468671064829378</v>
      </c>
      <c r="M24643" t="s">
        <v>63363</v>
      </c>
      <c r="N24643" t="s">
        <v>63363</v>
      </c>
      <c r="O24643" t="s">
        <v>87842</v>
      </c>
      <c r="P24643" t="s">
        <v>87843</v>
      </c>
      <c r="Q24643" t="s">
        <v>87844</v>
      </c>
      <c r="R24643" t="s">
        <v>76098</v>
      </c>
    </row>
    <row r="24644" spans="1:18" x14ac:dyDescent="0.25">
      <c r="A24644" s="2">
        <v>24642</v>
      </c>
      <c r="B24644">
        <v>4446488</v>
      </c>
      <c r="C24644" t="s">
        <v>63361</v>
      </c>
      <c r="D24644">
        <v>15.8</v>
      </c>
      <c r="E24644" t="s">
        <v>63362</v>
      </c>
      <c r="F24644">
        <v>3786</v>
      </c>
      <c r="G24644" t="s">
        <v>52238</v>
      </c>
      <c r="H24644" t="s">
        <v>63362</v>
      </c>
      <c r="I24644" t="s">
        <v>63363</v>
      </c>
      <c r="J24644" t="s">
        <v>63364</v>
      </c>
      <c r="K24644">
        <v>4.1986570869544222</v>
      </c>
      <c r="L24644">
        <v>0.55468671064829378</v>
      </c>
      <c r="M24644" t="s">
        <v>63363</v>
      </c>
      <c r="N24644" t="s">
        <v>63363</v>
      </c>
      <c r="O24644" t="s">
        <v>87842</v>
      </c>
      <c r="P24644" t="s">
        <v>87843</v>
      </c>
      <c r="Q24644" t="s">
        <v>87844</v>
      </c>
      <c r="R24644" t="s">
        <v>75787</v>
      </c>
    </row>
    <row r="24645" spans="1:18" x14ac:dyDescent="0.25">
      <c r="A24645" s="2">
        <v>24643</v>
      </c>
      <c r="B24645">
        <v>4446488</v>
      </c>
      <c r="C24645" t="s">
        <v>63361</v>
      </c>
      <c r="D24645">
        <v>15.8</v>
      </c>
      <c r="E24645" t="s">
        <v>63362</v>
      </c>
      <c r="F24645">
        <v>3786</v>
      </c>
      <c r="G24645" t="s">
        <v>52238</v>
      </c>
      <c r="H24645" t="s">
        <v>63362</v>
      </c>
      <c r="I24645" t="s">
        <v>63363</v>
      </c>
      <c r="J24645" t="s">
        <v>63364</v>
      </c>
      <c r="K24645">
        <v>4.1986570869544222</v>
      </c>
      <c r="L24645">
        <v>0.55468671064829378</v>
      </c>
      <c r="M24645" t="s">
        <v>63363</v>
      </c>
      <c r="N24645" t="s">
        <v>63363</v>
      </c>
      <c r="O24645" t="s">
        <v>87842</v>
      </c>
      <c r="P24645" t="s">
        <v>87843</v>
      </c>
      <c r="Q24645" t="s">
        <v>87844</v>
      </c>
      <c r="R24645" t="s">
        <v>77110</v>
      </c>
    </row>
    <row r="24646" spans="1:18" x14ac:dyDescent="0.25">
      <c r="A24646" s="2">
        <v>24644</v>
      </c>
      <c r="B24646">
        <v>4446488</v>
      </c>
      <c r="C24646" t="s">
        <v>63361</v>
      </c>
      <c r="D24646">
        <v>15.8</v>
      </c>
      <c r="E24646" t="s">
        <v>63362</v>
      </c>
      <c r="F24646">
        <v>3786</v>
      </c>
      <c r="G24646" t="s">
        <v>52238</v>
      </c>
      <c r="H24646" t="s">
        <v>63362</v>
      </c>
      <c r="I24646" t="s">
        <v>63363</v>
      </c>
      <c r="J24646" t="s">
        <v>63364</v>
      </c>
      <c r="K24646">
        <v>4.1986570869544222</v>
      </c>
      <c r="L24646">
        <v>0.55468671064829378</v>
      </c>
      <c r="M24646" t="s">
        <v>63363</v>
      </c>
      <c r="N24646" t="s">
        <v>63363</v>
      </c>
      <c r="O24646" t="s">
        <v>87842</v>
      </c>
      <c r="P24646" t="s">
        <v>87843</v>
      </c>
      <c r="Q24646" t="s">
        <v>87844</v>
      </c>
      <c r="R24646" t="s">
        <v>87165</v>
      </c>
    </row>
    <row r="24647" spans="1:18" x14ac:dyDescent="0.25">
      <c r="A24647" s="2">
        <v>24645</v>
      </c>
      <c r="B24647">
        <v>4446488</v>
      </c>
      <c r="C24647" t="s">
        <v>63361</v>
      </c>
      <c r="D24647">
        <v>15.8</v>
      </c>
      <c r="E24647" t="s">
        <v>63362</v>
      </c>
      <c r="F24647">
        <v>3786</v>
      </c>
      <c r="G24647" t="s">
        <v>52238</v>
      </c>
      <c r="H24647" t="s">
        <v>63362</v>
      </c>
      <c r="I24647" t="s">
        <v>63363</v>
      </c>
      <c r="J24647" t="s">
        <v>63364</v>
      </c>
      <c r="K24647">
        <v>4.1986570869544222</v>
      </c>
      <c r="L24647">
        <v>0.55468671064829378</v>
      </c>
      <c r="M24647" t="s">
        <v>63363</v>
      </c>
      <c r="N24647" t="s">
        <v>63363</v>
      </c>
      <c r="O24647" t="s">
        <v>87842</v>
      </c>
      <c r="P24647" t="s">
        <v>87843</v>
      </c>
      <c r="Q24647" t="s">
        <v>87844</v>
      </c>
      <c r="R24647" t="s">
        <v>75299</v>
      </c>
    </row>
    <row r="24648" spans="1:18" x14ac:dyDescent="0.25">
      <c r="A24648" s="2">
        <v>24646</v>
      </c>
      <c r="B24648">
        <v>4446488</v>
      </c>
      <c r="C24648" t="s">
        <v>63361</v>
      </c>
      <c r="D24648">
        <v>15.8</v>
      </c>
      <c r="E24648" t="s">
        <v>63362</v>
      </c>
      <c r="F24648">
        <v>3786</v>
      </c>
      <c r="G24648" t="s">
        <v>52238</v>
      </c>
      <c r="H24648" t="s">
        <v>63362</v>
      </c>
      <c r="I24648" t="s">
        <v>63363</v>
      </c>
      <c r="J24648" t="s">
        <v>63364</v>
      </c>
      <c r="K24648">
        <v>4.1986570869544222</v>
      </c>
      <c r="L24648">
        <v>0.55468671064829378</v>
      </c>
      <c r="M24648" t="s">
        <v>63363</v>
      </c>
      <c r="N24648" t="s">
        <v>63363</v>
      </c>
      <c r="O24648" t="s">
        <v>87842</v>
      </c>
      <c r="P24648" t="s">
        <v>87843</v>
      </c>
      <c r="Q24648" t="s">
        <v>87844</v>
      </c>
      <c r="R24648" t="s">
        <v>77415</v>
      </c>
    </row>
    <row r="24649" spans="1:18" x14ac:dyDescent="0.25">
      <c r="A24649" s="2">
        <v>24647</v>
      </c>
      <c r="B24649">
        <v>4446488</v>
      </c>
      <c r="C24649" t="s">
        <v>63361</v>
      </c>
      <c r="D24649">
        <v>15.8</v>
      </c>
      <c r="E24649" t="s">
        <v>63362</v>
      </c>
      <c r="F24649">
        <v>3786</v>
      </c>
      <c r="G24649" t="s">
        <v>52238</v>
      </c>
      <c r="H24649" t="s">
        <v>63362</v>
      </c>
      <c r="I24649" t="s">
        <v>63363</v>
      </c>
      <c r="J24649" t="s">
        <v>63364</v>
      </c>
      <c r="K24649">
        <v>4.1986570869544222</v>
      </c>
      <c r="L24649">
        <v>0.55468671064829378</v>
      </c>
      <c r="M24649" t="s">
        <v>63363</v>
      </c>
      <c r="N24649" t="s">
        <v>63363</v>
      </c>
      <c r="O24649" t="s">
        <v>87842</v>
      </c>
      <c r="P24649" t="s">
        <v>87843</v>
      </c>
      <c r="Q24649" t="s">
        <v>87844</v>
      </c>
      <c r="R24649" t="s">
        <v>74765</v>
      </c>
    </row>
    <row r="24650" spans="1:18" x14ac:dyDescent="0.25">
      <c r="A24650" s="2">
        <v>24648</v>
      </c>
      <c r="B24650">
        <v>4446488</v>
      </c>
      <c r="C24650" t="s">
        <v>63361</v>
      </c>
      <c r="D24650">
        <v>15.8</v>
      </c>
      <c r="E24650" t="s">
        <v>63362</v>
      </c>
      <c r="F24650">
        <v>3786</v>
      </c>
      <c r="G24650" t="s">
        <v>52238</v>
      </c>
      <c r="H24650" t="s">
        <v>63362</v>
      </c>
      <c r="I24650" t="s">
        <v>63363</v>
      </c>
      <c r="J24650" t="s">
        <v>63364</v>
      </c>
      <c r="K24650">
        <v>4.1986570869544222</v>
      </c>
      <c r="L24650">
        <v>0.55468671064829378</v>
      </c>
      <c r="M24650" t="s">
        <v>63363</v>
      </c>
      <c r="N24650" t="s">
        <v>63363</v>
      </c>
      <c r="O24650" t="s">
        <v>87842</v>
      </c>
      <c r="P24650" t="s">
        <v>87843</v>
      </c>
      <c r="Q24650" t="s">
        <v>87844</v>
      </c>
      <c r="R24650" t="s">
        <v>80833</v>
      </c>
    </row>
    <row r="24651" spans="1:18" x14ac:dyDescent="0.25">
      <c r="A24651" s="2">
        <v>24649</v>
      </c>
      <c r="B24651">
        <v>4446488</v>
      </c>
      <c r="C24651" t="s">
        <v>63361</v>
      </c>
      <c r="D24651">
        <v>15.8</v>
      </c>
      <c r="E24651" t="s">
        <v>63362</v>
      </c>
      <c r="F24651">
        <v>3786</v>
      </c>
      <c r="G24651" t="s">
        <v>52238</v>
      </c>
      <c r="H24651" t="s">
        <v>63362</v>
      </c>
      <c r="I24651" t="s">
        <v>63363</v>
      </c>
      <c r="J24651" t="s">
        <v>63364</v>
      </c>
      <c r="K24651">
        <v>4.1986570869544222</v>
      </c>
      <c r="L24651">
        <v>0.55468671064829378</v>
      </c>
      <c r="M24651" t="s">
        <v>63363</v>
      </c>
      <c r="N24651" t="s">
        <v>63363</v>
      </c>
      <c r="O24651" t="s">
        <v>87842</v>
      </c>
      <c r="P24651" t="s">
        <v>87843</v>
      </c>
      <c r="Q24651" t="s">
        <v>87844</v>
      </c>
      <c r="R24651" t="s">
        <v>78101</v>
      </c>
    </row>
    <row r="24652" spans="1:18" x14ac:dyDescent="0.25">
      <c r="A24652" s="2">
        <v>24650</v>
      </c>
      <c r="B24652">
        <v>4446488</v>
      </c>
      <c r="C24652" t="s">
        <v>63361</v>
      </c>
      <c r="D24652">
        <v>15.8</v>
      </c>
      <c r="E24652" t="s">
        <v>63362</v>
      </c>
      <c r="F24652">
        <v>3786</v>
      </c>
      <c r="G24652" t="s">
        <v>52238</v>
      </c>
      <c r="H24652" t="s">
        <v>63362</v>
      </c>
      <c r="I24652" t="s">
        <v>63363</v>
      </c>
      <c r="J24652" t="s">
        <v>63364</v>
      </c>
      <c r="K24652">
        <v>4.1986570869544222</v>
      </c>
      <c r="L24652">
        <v>0.55468671064829378</v>
      </c>
      <c r="M24652" t="s">
        <v>63363</v>
      </c>
      <c r="N24652" t="s">
        <v>63363</v>
      </c>
      <c r="O24652" t="s">
        <v>87842</v>
      </c>
      <c r="P24652" t="s">
        <v>87843</v>
      </c>
      <c r="Q24652" t="s">
        <v>87844</v>
      </c>
      <c r="R24652" t="s">
        <v>87845</v>
      </c>
    </row>
    <row r="24653" spans="1:18" x14ac:dyDescent="0.25">
      <c r="A24653" s="2">
        <v>24651</v>
      </c>
      <c r="B24653">
        <v>4433453</v>
      </c>
      <c r="C24653" t="s">
        <v>63365</v>
      </c>
      <c r="D24653">
        <v>15.8</v>
      </c>
      <c r="E24653" t="s">
        <v>63366</v>
      </c>
      <c r="F24653">
        <v>3788</v>
      </c>
      <c r="G24653" t="s">
        <v>28886</v>
      </c>
      <c r="H24653" t="s">
        <v>63366</v>
      </c>
      <c r="I24653" t="s">
        <v>63367</v>
      </c>
      <c r="J24653" t="s">
        <v>63368</v>
      </c>
      <c r="K24653">
        <v>4.1986570869544222</v>
      </c>
      <c r="L24653">
        <v>0.55468671064829378</v>
      </c>
      <c r="M24653" t="s">
        <v>63367</v>
      </c>
      <c r="N24653" t="s">
        <v>63367</v>
      </c>
      <c r="O24653" t="s">
        <v>87846</v>
      </c>
      <c r="P24653" t="s">
        <v>63368</v>
      </c>
      <c r="Q24653" t="s">
        <v>87847</v>
      </c>
      <c r="R24653" t="s">
        <v>74975</v>
      </c>
    </row>
    <row r="24654" spans="1:18" x14ac:dyDescent="0.25">
      <c r="A24654" s="2">
        <v>24652</v>
      </c>
      <c r="B24654">
        <v>4433453</v>
      </c>
      <c r="C24654" t="s">
        <v>63365</v>
      </c>
      <c r="D24654">
        <v>15.8</v>
      </c>
      <c r="E24654" t="s">
        <v>63366</v>
      </c>
      <c r="F24654">
        <v>3788</v>
      </c>
      <c r="G24654" t="s">
        <v>28886</v>
      </c>
      <c r="H24654" t="s">
        <v>63366</v>
      </c>
      <c r="I24654" t="s">
        <v>63367</v>
      </c>
      <c r="J24654" t="s">
        <v>63368</v>
      </c>
      <c r="K24654">
        <v>4.1986570869544222</v>
      </c>
      <c r="L24654">
        <v>0.55468671064829378</v>
      </c>
      <c r="M24654" t="s">
        <v>63367</v>
      </c>
      <c r="N24654" t="s">
        <v>63367</v>
      </c>
      <c r="O24654" t="s">
        <v>87846</v>
      </c>
      <c r="P24654" t="s">
        <v>63368</v>
      </c>
      <c r="Q24654" t="s">
        <v>87847</v>
      </c>
      <c r="R24654" t="s">
        <v>75732</v>
      </c>
    </row>
    <row r="24655" spans="1:18" x14ac:dyDescent="0.25">
      <c r="A24655" s="2">
        <v>24653</v>
      </c>
      <c r="B24655">
        <v>4433453</v>
      </c>
      <c r="C24655" t="s">
        <v>63365</v>
      </c>
      <c r="D24655">
        <v>15.8</v>
      </c>
      <c r="E24655" t="s">
        <v>63366</v>
      </c>
      <c r="F24655">
        <v>3788</v>
      </c>
      <c r="G24655" t="s">
        <v>28886</v>
      </c>
      <c r="H24655" t="s">
        <v>63366</v>
      </c>
      <c r="I24655" t="s">
        <v>63367</v>
      </c>
      <c r="J24655" t="s">
        <v>63368</v>
      </c>
      <c r="K24655">
        <v>4.1986570869544222</v>
      </c>
      <c r="L24655">
        <v>0.55468671064829378</v>
      </c>
      <c r="M24655" t="s">
        <v>63367</v>
      </c>
      <c r="N24655" t="s">
        <v>63367</v>
      </c>
      <c r="O24655" t="s">
        <v>87846</v>
      </c>
      <c r="P24655" t="s">
        <v>63368</v>
      </c>
      <c r="Q24655" t="s">
        <v>87847</v>
      </c>
      <c r="R24655" t="s">
        <v>75349</v>
      </c>
    </row>
    <row r="24656" spans="1:18" x14ac:dyDescent="0.25">
      <c r="A24656" s="2">
        <v>24654</v>
      </c>
      <c r="B24656">
        <v>4433453</v>
      </c>
      <c r="C24656" t="s">
        <v>63365</v>
      </c>
      <c r="D24656">
        <v>15.8</v>
      </c>
      <c r="E24656" t="s">
        <v>63366</v>
      </c>
      <c r="F24656">
        <v>3788</v>
      </c>
      <c r="G24656" t="s">
        <v>28886</v>
      </c>
      <c r="H24656" t="s">
        <v>63366</v>
      </c>
      <c r="I24656" t="s">
        <v>63367</v>
      </c>
      <c r="J24656" t="s">
        <v>63368</v>
      </c>
      <c r="K24656">
        <v>4.1986570869544222</v>
      </c>
      <c r="L24656">
        <v>0.55468671064829378</v>
      </c>
      <c r="M24656" t="s">
        <v>63367</v>
      </c>
      <c r="N24656" t="s">
        <v>63367</v>
      </c>
      <c r="O24656" t="s">
        <v>87846</v>
      </c>
      <c r="P24656" t="s">
        <v>63368</v>
      </c>
      <c r="Q24656" t="s">
        <v>87847</v>
      </c>
      <c r="R24656" t="s">
        <v>75800</v>
      </c>
    </row>
    <row r="24657" spans="1:18" x14ac:dyDescent="0.25">
      <c r="A24657" s="2">
        <v>24655</v>
      </c>
      <c r="B24657">
        <v>4433453</v>
      </c>
      <c r="C24657" t="s">
        <v>63365</v>
      </c>
      <c r="D24657">
        <v>15.8</v>
      </c>
      <c r="E24657" t="s">
        <v>63366</v>
      </c>
      <c r="F24657">
        <v>3788</v>
      </c>
      <c r="G24657" t="s">
        <v>28886</v>
      </c>
      <c r="H24657" t="s">
        <v>63366</v>
      </c>
      <c r="I24657" t="s">
        <v>63367</v>
      </c>
      <c r="J24657" t="s">
        <v>63368</v>
      </c>
      <c r="K24657">
        <v>4.1986570869544222</v>
      </c>
      <c r="L24657">
        <v>0.55468671064829378</v>
      </c>
      <c r="M24657" t="s">
        <v>63367</v>
      </c>
      <c r="N24657" t="s">
        <v>63367</v>
      </c>
      <c r="O24657" t="s">
        <v>87846</v>
      </c>
      <c r="P24657" t="s">
        <v>63368</v>
      </c>
      <c r="Q24657" t="s">
        <v>87847</v>
      </c>
      <c r="R24657" t="s">
        <v>87848</v>
      </c>
    </row>
    <row r="24658" spans="1:18" x14ac:dyDescent="0.25">
      <c r="A24658" s="2">
        <v>24656</v>
      </c>
      <c r="B24658">
        <v>4433453</v>
      </c>
      <c r="C24658" t="s">
        <v>63365</v>
      </c>
      <c r="D24658">
        <v>15.8</v>
      </c>
      <c r="E24658" t="s">
        <v>63366</v>
      </c>
      <c r="F24658">
        <v>3788</v>
      </c>
      <c r="G24658" t="s">
        <v>28886</v>
      </c>
      <c r="H24658" t="s">
        <v>63366</v>
      </c>
      <c r="I24658" t="s">
        <v>63367</v>
      </c>
      <c r="J24658" t="s">
        <v>63368</v>
      </c>
      <c r="K24658">
        <v>4.1986570869544222</v>
      </c>
      <c r="L24658">
        <v>0.55468671064829378</v>
      </c>
      <c r="M24658" t="s">
        <v>63367</v>
      </c>
      <c r="N24658" t="s">
        <v>63367</v>
      </c>
      <c r="O24658" t="s">
        <v>87846</v>
      </c>
      <c r="P24658" t="s">
        <v>63368</v>
      </c>
      <c r="Q24658" t="s">
        <v>87847</v>
      </c>
      <c r="R24658" t="s">
        <v>75299</v>
      </c>
    </row>
    <row r="24659" spans="1:18" x14ac:dyDescent="0.25">
      <c r="A24659" s="2">
        <v>24657</v>
      </c>
      <c r="B24659">
        <v>4433453</v>
      </c>
      <c r="C24659" t="s">
        <v>63365</v>
      </c>
      <c r="D24659">
        <v>15.8</v>
      </c>
      <c r="E24659" t="s">
        <v>63366</v>
      </c>
      <c r="F24659">
        <v>3788</v>
      </c>
      <c r="G24659" t="s">
        <v>28886</v>
      </c>
      <c r="H24659" t="s">
        <v>63366</v>
      </c>
      <c r="I24659" t="s">
        <v>63367</v>
      </c>
      <c r="J24659" t="s">
        <v>63368</v>
      </c>
      <c r="K24659">
        <v>4.1986570869544222</v>
      </c>
      <c r="L24659">
        <v>0.55468671064829378</v>
      </c>
      <c r="M24659" t="s">
        <v>63367</v>
      </c>
      <c r="N24659" t="s">
        <v>63367</v>
      </c>
      <c r="O24659" t="s">
        <v>87846</v>
      </c>
      <c r="P24659" t="s">
        <v>63368</v>
      </c>
      <c r="Q24659" t="s">
        <v>87847</v>
      </c>
      <c r="R24659" t="s">
        <v>85466</v>
      </c>
    </row>
    <row r="24660" spans="1:18" x14ac:dyDescent="0.25">
      <c r="A24660" s="2">
        <v>24658</v>
      </c>
      <c r="B24660">
        <v>4433453</v>
      </c>
      <c r="C24660" t="s">
        <v>63365</v>
      </c>
      <c r="D24660">
        <v>15.8</v>
      </c>
      <c r="E24660" t="s">
        <v>63366</v>
      </c>
      <c r="F24660">
        <v>3788</v>
      </c>
      <c r="G24660" t="s">
        <v>28886</v>
      </c>
      <c r="H24660" t="s">
        <v>63366</v>
      </c>
      <c r="I24660" t="s">
        <v>63367</v>
      </c>
      <c r="J24660" t="s">
        <v>63368</v>
      </c>
      <c r="K24660">
        <v>4.1986570869544222</v>
      </c>
      <c r="L24660">
        <v>0.55468671064829378</v>
      </c>
      <c r="M24660" t="s">
        <v>63367</v>
      </c>
      <c r="N24660" t="s">
        <v>63367</v>
      </c>
      <c r="O24660" t="s">
        <v>87846</v>
      </c>
      <c r="P24660" t="s">
        <v>63368</v>
      </c>
      <c r="Q24660" t="s">
        <v>87847</v>
      </c>
      <c r="R24660" t="s">
        <v>85468</v>
      </c>
    </row>
    <row r="24661" spans="1:18" x14ac:dyDescent="0.25">
      <c r="A24661" s="2">
        <v>24659</v>
      </c>
      <c r="B24661">
        <v>4433453</v>
      </c>
      <c r="C24661" t="s">
        <v>63365</v>
      </c>
      <c r="D24661">
        <v>15.8</v>
      </c>
      <c r="E24661" t="s">
        <v>63366</v>
      </c>
      <c r="F24661">
        <v>3788</v>
      </c>
      <c r="G24661" t="s">
        <v>28886</v>
      </c>
      <c r="H24661" t="s">
        <v>63366</v>
      </c>
      <c r="I24661" t="s">
        <v>63367</v>
      </c>
      <c r="J24661" t="s">
        <v>63368</v>
      </c>
      <c r="K24661">
        <v>4.1986570869544222</v>
      </c>
      <c r="L24661">
        <v>0.55468671064829378</v>
      </c>
      <c r="M24661" t="s">
        <v>63367</v>
      </c>
      <c r="N24661" t="s">
        <v>63367</v>
      </c>
      <c r="O24661" t="s">
        <v>87846</v>
      </c>
      <c r="P24661" t="s">
        <v>63368</v>
      </c>
      <c r="Q24661" t="s">
        <v>87847</v>
      </c>
      <c r="R24661" t="s">
        <v>87849</v>
      </c>
    </row>
    <row r="24662" spans="1:18" x14ac:dyDescent="0.25">
      <c r="A24662" s="2">
        <v>24660</v>
      </c>
      <c r="B24662">
        <v>4433453</v>
      </c>
      <c r="C24662" t="s">
        <v>63365</v>
      </c>
      <c r="D24662">
        <v>15.8</v>
      </c>
      <c r="E24662" t="s">
        <v>63366</v>
      </c>
      <c r="F24662">
        <v>3788</v>
      </c>
      <c r="G24662" t="s">
        <v>28886</v>
      </c>
      <c r="H24662" t="s">
        <v>63366</v>
      </c>
      <c r="I24662" t="s">
        <v>63367</v>
      </c>
      <c r="J24662" t="s">
        <v>63368</v>
      </c>
      <c r="K24662">
        <v>4.1986570869544222</v>
      </c>
      <c r="L24662">
        <v>0.55468671064829378</v>
      </c>
      <c r="M24662" t="s">
        <v>63367</v>
      </c>
      <c r="N24662" t="s">
        <v>63367</v>
      </c>
      <c r="O24662" t="s">
        <v>87846</v>
      </c>
      <c r="P24662" t="s">
        <v>63368</v>
      </c>
      <c r="Q24662" t="s">
        <v>87847</v>
      </c>
      <c r="R24662" t="s">
        <v>81309</v>
      </c>
    </row>
    <row r="24663" spans="1:18" x14ac:dyDescent="0.25">
      <c r="A24663" s="2">
        <v>24661</v>
      </c>
      <c r="B24663">
        <v>4442532</v>
      </c>
      <c r="C24663" t="s">
        <v>63369</v>
      </c>
      <c r="D24663">
        <v>15.8</v>
      </c>
      <c r="E24663" t="s">
        <v>63370</v>
      </c>
      <c r="F24663">
        <v>3789</v>
      </c>
      <c r="G24663" t="s">
        <v>52238</v>
      </c>
      <c r="H24663" t="s">
        <v>63370</v>
      </c>
      <c r="I24663" t="s">
        <v>63371</v>
      </c>
      <c r="J24663" t="s">
        <v>63372</v>
      </c>
      <c r="K24663">
        <v>4.1986570869544222</v>
      </c>
      <c r="L24663">
        <v>0.55468671064829378</v>
      </c>
      <c r="M24663" t="s">
        <v>63371</v>
      </c>
      <c r="N24663" t="s">
        <v>63371</v>
      </c>
      <c r="O24663" t="s">
        <v>87850</v>
      </c>
      <c r="P24663" t="s">
        <v>87851</v>
      </c>
      <c r="Q24663" t="s">
        <v>87852</v>
      </c>
      <c r="R24663" t="s">
        <v>79071</v>
      </c>
    </row>
    <row r="24664" spans="1:18" x14ac:dyDescent="0.25">
      <c r="A24664" s="2">
        <v>24662</v>
      </c>
      <c r="B24664">
        <v>4442532</v>
      </c>
      <c r="C24664" t="s">
        <v>63369</v>
      </c>
      <c r="D24664">
        <v>15.8</v>
      </c>
      <c r="E24664" t="s">
        <v>63370</v>
      </c>
      <c r="F24664">
        <v>3789</v>
      </c>
      <c r="G24664" t="s">
        <v>52238</v>
      </c>
      <c r="H24664" t="s">
        <v>63370</v>
      </c>
      <c r="I24664" t="s">
        <v>63371</v>
      </c>
      <c r="J24664" t="s">
        <v>63372</v>
      </c>
      <c r="K24664">
        <v>4.1986570869544222</v>
      </c>
      <c r="L24664">
        <v>0.55468671064829378</v>
      </c>
      <c r="M24664" t="s">
        <v>63371</v>
      </c>
      <c r="N24664" t="s">
        <v>63371</v>
      </c>
      <c r="O24664" t="s">
        <v>87850</v>
      </c>
      <c r="P24664" t="s">
        <v>87851</v>
      </c>
      <c r="Q24664" t="s">
        <v>87852</v>
      </c>
      <c r="R24664" t="s">
        <v>79483</v>
      </c>
    </row>
    <row r="24665" spans="1:18" x14ac:dyDescent="0.25">
      <c r="A24665" s="2">
        <v>24663</v>
      </c>
      <c r="B24665">
        <v>4442532</v>
      </c>
      <c r="C24665" t="s">
        <v>63369</v>
      </c>
      <c r="D24665">
        <v>15.8</v>
      </c>
      <c r="E24665" t="s">
        <v>63370</v>
      </c>
      <c r="F24665">
        <v>3789</v>
      </c>
      <c r="G24665" t="s">
        <v>52238</v>
      </c>
      <c r="H24665" t="s">
        <v>63370</v>
      </c>
      <c r="I24665" t="s">
        <v>63371</v>
      </c>
      <c r="J24665" t="s">
        <v>63372</v>
      </c>
      <c r="K24665">
        <v>4.1986570869544222</v>
      </c>
      <c r="L24665">
        <v>0.55468671064829378</v>
      </c>
      <c r="M24665" t="s">
        <v>63371</v>
      </c>
      <c r="N24665" t="s">
        <v>63371</v>
      </c>
      <c r="O24665" t="s">
        <v>87850</v>
      </c>
      <c r="P24665" t="s">
        <v>87851</v>
      </c>
      <c r="Q24665" t="s">
        <v>87852</v>
      </c>
      <c r="R24665" t="s">
        <v>79079</v>
      </c>
    </row>
    <row r="24666" spans="1:18" x14ac:dyDescent="0.25">
      <c r="A24666" s="2">
        <v>24664</v>
      </c>
      <c r="B24666">
        <v>4442532</v>
      </c>
      <c r="C24666" t="s">
        <v>63369</v>
      </c>
      <c r="D24666">
        <v>15.8</v>
      </c>
      <c r="E24666" t="s">
        <v>63370</v>
      </c>
      <c r="F24666">
        <v>3789</v>
      </c>
      <c r="G24666" t="s">
        <v>52238</v>
      </c>
      <c r="H24666" t="s">
        <v>63370</v>
      </c>
      <c r="I24666" t="s">
        <v>63371</v>
      </c>
      <c r="J24666" t="s">
        <v>63372</v>
      </c>
      <c r="K24666">
        <v>4.1986570869544222</v>
      </c>
      <c r="L24666">
        <v>0.55468671064829378</v>
      </c>
      <c r="M24666" t="s">
        <v>63371</v>
      </c>
      <c r="N24666" t="s">
        <v>63371</v>
      </c>
      <c r="O24666" t="s">
        <v>87850</v>
      </c>
      <c r="P24666" t="s">
        <v>87851</v>
      </c>
      <c r="Q24666" t="s">
        <v>87852</v>
      </c>
      <c r="R24666" t="s">
        <v>87853</v>
      </c>
    </row>
    <row r="24667" spans="1:18" x14ac:dyDescent="0.25">
      <c r="A24667" s="2">
        <v>24665</v>
      </c>
      <c r="B24667">
        <v>4445382</v>
      </c>
      <c r="C24667" t="s">
        <v>63377</v>
      </c>
      <c r="D24667">
        <v>15.8</v>
      </c>
      <c r="E24667" t="s">
        <v>63378</v>
      </c>
      <c r="F24667">
        <v>3792</v>
      </c>
      <c r="G24667" t="s">
        <v>52238</v>
      </c>
      <c r="H24667" t="s">
        <v>63378</v>
      </c>
      <c r="I24667" t="s">
        <v>63379</v>
      </c>
      <c r="J24667" t="s">
        <v>63380</v>
      </c>
      <c r="K24667">
        <v>4.1986570869544222</v>
      </c>
      <c r="L24667">
        <v>0.55468671064829378</v>
      </c>
      <c r="M24667" t="s">
        <v>63379</v>
      </c>
      <c r="N24667" t="s">
        <v>63379</v>
      </c>
      <c r="O24667" t="s">
        <v>87854</v>
      </c>
      <c r="P24667" t="s">
        <v>87855</v>
      </c>
      <c r="Q24667" t="s">
        <v>87856</v>
      </c>
      <c r="R24667" t="s">
        <v>81436</v>
      </c>
    </row>
    <row r="24668" spans="1:18" x14ac:dyDescent="0.25">
      <c r="A24668" s="2">
        <v>24666</v>
      </c>
      <c r="B24668">
        <v>4445382</v>
      </c>
      <c r="C24668" t="s">
        <v>63377</v>
      </c>
      <c r="D24668">
        <v>15.8</v>
      </c>
      <c r="E24668" t="s">
        <v>63378</v>
      </c>
      <c r="F24668">
        <v>3792</v>
      </c>
      <c r="G24668" t="s">
        <v>52238</v>
      </c>
      <c r="H24668" t="s">
        <v>63378</v>
      </c>
      <c r="I24668" t="s">
        <v>63379</v>
      </c>
      <c r="J24668" t="s">
        <v>63380</v>
      </c>
      <c r="K24668">
        <v>4.1986570869544222</v>
      </c>
      <c r="L24668">
        <v>0.55468671064829378</v>
      </c>
      <c r="M24668" t="s">
        <v>63379</v>
      </c>
      <c r="N24668" t="s">
        <v>63379</v>
      </c>
      <c r="O24668" t="s">
        <v>87854</v>
      </c>
      <c r="P24668" t="s">
        <v>87855</v>
      </c>
      <c r="Q24668" t="s">
        <v>87856</v>
      </c>
      <c r="R24668" t="s">
        <v>78499</v>
      </c>
    </row>
    <row r="24669" spans="1:18" x14ac:dyDescent="0.25">
      <c r="A24669" s="2">
        <v>24667</v>
      </c>
      <c r="B24669">
        <v>4445382</v>
      </c>
      <c r="C24669" t="s">
        <v>63377</v>
      </c>
      <c r="D24669">
        <v>15.8</v>
      </c>
      <c r="E24669" t="s">
        <v>63378</v>
      </c>
      <c r="F24669">
        <v>3792</v>
      </c>
      <c r="G24669" t="s">
        <v>52238</v>
      </c>
      <c r="H24669" t="s">
        <v>63378</v>
      </c>
      <c r="I24669" t="s">
        <v>63379</v>
      </c>
      <c r="J24669" t="s">
        <v>63380</v>
      </c>
      <c r="K24669">
        <v>4.1986570869544222</v>
      </c>
      <c r="L24669">
        <v>0.55468671064829378</v>
      </c>
      <c r="M24669" t="s">
        <v>63379</v>
      </c>
      <c r="N24669" t="s">
        <v>63379</v>
      </c>
      <c r="O24669" t="s">
        <v>87854</v>
      </c>
      <c r="P24669" t="s">
        <v>87855</v>
      </c>
      <c r="Q24669" t="s">
        <v>87856</v>
      </c>
      <c r="R24669" t="s">
        <v>75677</v>
      </c>
    </row>
    <row r="24670" spans="1:18" x14ac:dyDescent="0.25">
      <c r="A24670" s="2">
        <v>24668</v>
      </c>
      <c r="B24670">
        <v>4448525</v>
      </c>
      <c r="C24670" t="s">
        <v>63381</v>
      </c>
      <c r="D24670">
        <v>15.8</v>
      </c>
      <c r="E24670" t="s">
        <v>63382</v>
      </c>
      <c r="F24670">
        <v>3793</v>
      </c>
      <c r="G24670" t="s">
        <v>28886</v>
      </c>
      <c r="H24670" t="s">
        <v>63382</v>
      </c>
      <c r="I24670" t="s">
        <v>63383</v>
      </c>
      <c r="J24670" t="s">
        <v>63384</v>
      </c>
      <c r="K24670">
        <v>4.1986570869544222</v>
      </c>
      <c r="L24670">
        <v>0.55468671064829378</v>
      </c>
      <c r="M24670" t="s">
        <v>63383</v>
      </c>
      <c r="N24670" t="s">
        <v>63383</v>
      </c>
      <c r="O24670" t="s">
        <v>87857</v>
      </c>
      <c r="P24670" t="s">
        <v>87858</v>
      </c>
      <c r="Q24670" t="s">
        <v>87859</v>
      </c>
      <c r="R24670" t="s">
        <v>78135</v>
      </c>
    </row>
    <row r="24671" spans="1:18" x14ac:dyDescent="0.25">
      <c r="A24671" s="2">
        <v>24669</v>
      </c>
      <c r="B24671">
        <v>4448525</v>
      </c>
      <c r="C24671" t="s">
        <v>63381</v>
      </c>
      <c r="D24671">
        <v>15.8</v>
      </c>
      <c r="E24671" t="s">
        <v>63382</v>
      </c>
      <c r="F24671">
        <v>3793</v>
      </c>
      <c r="G24671" t="s">
        <v>28886</v>
      </c>
      <c r="H24671" t="s">
        <v>63382</v>
      </c>
      <c r="I24671" t="s">
        <v>63383</v>
      </c>
      <c r="J24671" t="s">
        <v>63384</v>
      </c>
      <c r="K24671">
        <v>4.1986570869544222</v>
      </c>
      <c r="L24671">
        <v>0.55468671064829378</v>
      </c>
      <c r="M24671" t="s">
        <v>63383</v>
      </c>
      <c r="N24671" t="s">
        <v>63383</v>
      </c>
      <c r="O24671" t="s">
        <v>87857</v>
      </c>
      <c r="P24671" t="s">
        <v>87858</v>
      </c>
      <c r="Q24671" t="s">
        <v>87859</v>
      </c>
      <c r="R24671" t="s">
        <v>80219</v>
      </c>
    </row>
    <row r="24672" spans="1:18" x14ac:dyDescent="0.25">
      <c r="A24672" s="2">
        <v>24670</v>
      </c>
      <c r="B24672">
        <v>4448525</v>
      </c>
      <c r="C24672" t="s">
        <v>63381</v>
      </c>
      <c r="D24672">
        <v>15.8</v>
      </c>
      <c r="E24672" t="s">
        <v>63382</v>
      </c>
      <c r="F24672">
        <v>3793</v>
      </c>
      <c r="G24672" t="s">
        <v>28886</v>
      </c>
      <c r="H24672" t="s">
        <v>63382</v>
      </c>
      <c r="I24672" t="s">
        <v>63383</v>
      </c>
      <c r="J24672" t="s">
        <v>63384</v>
      </c>
      <c r="K24672">
        <v>4.1986570869544222</v>
      </c>
      <c r="L24672">
        <v>0.55468671064829378</v>
      </c>
      <c r="M24672" t="s">
        <v>63383</v>
      </c>
      <c r="N24672" t="s">
        <v>63383</v>
      </c>
      <c r="O24672" t="s">
        <v>87857</v>
      </c>
      <c r="P24672" t="s">
        <v>87858</v>
      </c>
      <c r="Q24672" t="s">
        <v>87859</v>
      </c>
      <c r="R24672" t="s">
        <v>76666</v>
      </c>
    </row>
    <row r="24673" spans="1:18" x14ac:dyDescent="0.25">
      <c r="A24673" s="2">
        <v>24671</v>
      </c>
      <c r="B24673">
        <v>4448525</v>
      </c>
      <c r="C24673" t="s">
        <v>63381</v>
      </c>
      <c r="D24673">
        <v>15.8</v>
      </c>
      <c r="E24673" t="s">
        <v>63382</v>
      </c>
      <c r="F24673">
        <v>3793</v>
      </c>
      <c r="G24673" t="s">
        <v>28886</v>
      </c>
      <c r="H24673" t="s">
        <v>63382</v>
      </c>
      <c r="I24673" t="s">
        <v>63383</v>
      </c>
      <c r="J24673" t="s">
        <v>63384</v>
      </c>
      <c r="K24673">
        <v>4.1986570869544222</v>
      </c>
      <c r="L24673">
        <v>0.55468671064829378</v>
      </c>
      <c r="M24673" t="s">
        <v>63383</v>
      </c>
      <c r="N24673" t="s">
        <v>63383</v>
      </c>
      <c r="O24673" t="s">
        <v>87857</v>
      </c>
      <c r="P24673" t="s">
        <v>87858</v>
      </c>
      <c r="Q24673" t="s">
        <v>87859</v>
      </c>
      <c r="R24673" t="s">
        <v>87860</v>
      </c>
    </row>
    <row r="24674" spans="1:18" x14ac:dyDescent="0.25">
      <c r="A24674" s="2">
        <v>24672</v>
      </c>
      <c r="B24674">
        <v>4448525</v>
      </c>
      <c r="C24674" t="s">
        <v>63381</v>
      </c>
      <c r="D24674">
        <v>15.8</v>
      </c>
      <c r="E24674" t="s">
        <v>63382</v>
      </c>
      <c r="F24674">
        <v>3793</v>
      </c>
      <c r="G24674" t="s">
        <v>28886</v>
      </c>
      <c r="H24674" t="s">
        <v>63382</v>
      </c>
      <c r="I24674" t="s">
        <v>63383</v>
      </c>
      <c r="J24674" t="s">
        <v>63384</v>
      </c>
      <c r="K24674">
        <v>4.1986570869544222</v>
      </c>
      <c r="L24674">
        <v>0.55468671064829378</v>
      </c>
      <c r="M24674" t="s">
        <v>63383</v>
      </c>
      <c r="N24674" t="s">
        <v>63383</v>
      </c>
      <c r="O24674" t="s">
        <v>87857</v>
      </c>
      <c r="P24674" t="s">
        <v>87858</v>
      </c>
      <c r="Q24674" t="s">
        <v>87859</v>
      </c>
      <c r="R24674" t="s">
        <v>77655</v>
      </c>
    </row>
    <row r="24675" spans="1:18" x14ac:dyDescent="0.25">
      <c r="A24675" s="2">
        <v>24673</v>
      </c>
      <c r="B24675">
        <v>4448525</v>
      </c>
      <c r="C24675" t="s">
        <v>63381</v>
      </c>
      <c r="D24675">
        <v>15.8</v>
      </c>
      <c r="E24675" t="s">
        <v>63382</v>
      </c>
      <c r="F24675">
        <v>3793</v>
      </c>
      <c r="G24675" t="s">
        <v>28886</v>
      </c>
      <c r="H24675" t="s">
        <v>63382</v>
      </c>
      <c r="I24675" t="s">
        <v>63383</v>
      </c>
      <c r="J24675" t="s">
        <v>63384</v>
      </c>
      <c r="K24675">
        <v>4.1986570869544222</v>
      </c>
      <c r="L24675">
        <v>0.55468671064829378</v>
      </c>
      <c r="M24675" t="s">
        <v>63383</v>
      </c>
      <c r="N24675" t="s">
        <v>63383</v>
      </c>
      <c r="O24675" t="s">
        <v>87857</v>
      </c>
      <c r="P24675" t="s">
        <v>87858</v>
      </c>
      <c r="Q24675" t="s">
        <v>87859</v>
      </c>
      <c r="R24675" t="s">
        <v>87861</v>
      </c>
    </row>
    <row r="24676" spans="1:18" x14ac:dyDescent="0.25">
      <c r="A24676" s="2">
        <v>24674</v>
      </c>
      <c r="B24676">
        <v>4439920</v>
      </c>
      <c r="C24676" t="s">
        <v>63385</v>
      </c>
      <c r="D24676">
        <v>15.8</v>
      </c>
      <c r="E24676" t="s">
        <v>63386</v>
      </c>
      <c r="F24676">
        <v>3795</v>
      </c>
      <c r="G24676" t="s">
        <v>52238</v>
      </c>
      <c r="H24676" t="s">
        <v>63386</v>
      </c>
      <c r="I24676" t="s">
        <v>63387</v>
      </c>
      <c r="J24676" t="s">
        <v>63388</v>
      </c>
      <c r="K24676">
        <v>4.1986570869544222</v>
      </c>
      <c r="L24676">
        <v>0.55468671064829378</v>
      </c>
      <c r="M24676" t="s">
        <v>63387</v>
      </c>
      <c r="N24676" t="s">
        <v>63387</v>
      </c>
      <c r="O24676" t="s">
        <v>87862</v>
      </c>
      <c r="P24676" t="s">
        <v>87863</v>
      </c>
      <c r="Q24676" t="s">
        <v>87864</v>
      </c>
      <c r="R24676" t="s">
        <v>87865</v>
      </c>
    </row>
    <row r="24677" spans="1:18" x14ac:dyDescent="0.25">
      <c r="A24677" s="2">
        <v>24675</v>
      </c>
      <c r="B24677">
        <v>4439920</v>
      </c>
      <c r="C24677" t="s">
        <v>63385</v>
      </c>
      <c r="D24677">
        <v>15.8</v>
      </c>
      <c r="E24677" t="s">
        <v>63386</v>
      </c>
      <c r="F24677">
        <v>3795</v>
      </c>
      <c r="G24677" t="s">
        <v>52238</v>
      </c>
      <c r="H24677" t="s">
        <v>63386</v>
      </c>
      <c r="I24677" t="s">
        <v>63387</v>
      </c>
      <c r="J24677" t="s">
        <v>63388</v>
      </c>
      <c r="K24677">
        <v>4.1986570869544222</v>
      </c>
      <c r="L24677">
        <v>0.55468671064829378</v>
      </c>
      <c r="M24677" t="s">
        <v>63387</v>
      </c>
      <c r="N24677" t="s">
        <v>63387</v>
      </c>
      <c r="O24677" t="s">
        <v>87862</v>
      </c>
      <c r="P24677" t="s">
        <v>87863</v>
      </c>
      <c r="Q24677" t="s">
        <v>87864</v>
      </c>
      <c r="R24677" t="s">
        <v>87866</v>
      </c>
    </row>
    <row r="24678" spans="1:18" x14ac:dyDescent="0.25">
      <c r="A24678" s="2">
        <v>24676</v>
      </c>
      <c r="B24678">
        <v>4439920</v>
      </c>
      <c r="C24678" t="s">
        <v>63385</v>
      </c>
      <c r="D24678">
        <v>15.8</v>
      </c>
      <c r="E24678" t="s">
        <v>63386</v>
      </c>
      <c r="F24678">
        <v>3795</v>
      </c>
      <c r="G24678" t="s">
        <v>52238</v>
      </c>
      <c r="H24678" t="s">
        <v>63386</v>
      </c>
      <c r="I24678" t="s">
        <v>63387</v>
      </c>
      <c r="J24678" t="s">
        <v>63388</v>
      </c>
      <c r="K24678">
        <v>4.1986570869544222</v>
      </c>
      <c r="L24678">
        <v>0.55468671064829378</v>
      </c>
      <c r="M24678" t="s">
        <v>63387</v>
      </c>
      <c r="N24678" t="s">
        <v>63387</v>
      </c>
      <c r="O24678" t="s">
        <v>87862</v>
      </c>
      <c r="P24678" t="s">
        <v>87863</v>
      </c>
      <c r="Q24678" t="s">
        <v>87864</v>
      </c>
      <c r="R24678" t="s">
        <v>87867</v>
      </c>
    </row>
    <row r="24679" spans="1:18" x14ac:dyDescent="0.25">
      <c r="A24679" s="2">
        <v>24677</v>
      </c>
      <c r="B24679">
        <v>4439920</v>
      </c>
      <c r="C24679" t="s">
        <v>63385</v>
      </c>
      <c r="D24679">
        <v>15.8</v>
      </c>
      <c r="E24679" t="s">
        <v>63386</v>
      </c>
      <c r="F24679">
        <v>3795</v>
      </c>
      <c r="G24679" t="s">
        <v>52238</v>
      </c>
      <c r="H24679" t="s">
        <v>63386</v>
      </c>
      <c r="I24679" t="s">
        <v>63387</v>
      </c>
      <c r="J24679" t="s">
        <v>63388</v>
      </c>
      <c r="K24679">
        <v>4.1986570869544222</v>
      </c>
      <c r="L24679">
        <v>0.55468671064829378</v>
      </c>
      <c r="M24679" t="s">
        <v>63387</v>
      </c>
      <c r="N24679" t="s">
        <v>63387</v>
      </c>
      <c r="O24679" t="s">
        <v>87862</v>
      </c>
      <c r="P24679" t="s">
        <v>87863</v>
      </c>
      <c r="Q24679" t="s">
        <v>87864</v>
      </c>
      <c r="R24679" t="s">
        <v>85567</v>
      </c>
    </row>
    <row r="24680" spans="1:18" x14ac:dyDescent="0.25">
      <c r="A24680" s="2">
        <v>24678</v>
      </c>
      <c r="B24680">
        <v>4439920</v>
      </c>
      <c r="C24680" t="s">
        <v>63385</v>
      </c>
      <c r="D24680">
        <v>15.8</v>
      </c>
      <c r="E24680" t="s">
        <v>63386</v>
      </c>
      <c r="F24680">
        <v>3795</v>
      </c>
      <c r="G24680" t="s">
        <v>52238</v>
      </c>
      <c r="H24680" t="s">
        <v>63386</v>
      </c>
      <c r="I24680" t="s">
        <v>63387</v>
      </c>
      <c r="J24680" t="s">
        <v>63388</v>
      </c>
      <c r="K24680">
        <v>4.1986570869544222</v>
      </c>
      <c r="L24680">
        <v>0.55468671064829378</v>
      </c>
      <c r="M24680" t="s">
        <v>63387</v>
      </c>
      <c r="N24680" t="s">
        <v>63387</v>
      </c>
      <c r="O24680" t="s">
        <v>87862</v>
      </c>
      <c r="P24680" t="s">
        <v>87863</v>
      </c>
      <c r="Q24680" t="s">
        <v>87864</v>
      </c>
      <c r="R24680" t="s">
        <v>87868</v>
      </c>
    </row>
    <row r="24681" spans="1:18" x14ac:dyDescent="0.25">
      <c r="A24681" s="2">
        <v>24679</v>
      </c>
      <c r="B24681">
        <v>4439920</v>
      </c>
      <c r="C24681" t="s">
        <v>63385</v>
      </c>
      <c r="D24681">
        <v>15.8</v>
      </c>
      <c r="E24681" t="s">
        <v>63386</v>
      </c>
      <c r="F24681">
        <v>3795</v>
      </c>
      <c r="G24681" t="s">
        <v>52238</v>
      </c>
      <c r="H24681" t="s">
        <v>63386</v>
      </c>
      <c r="I24681" t="s">
        <v>63387</v>
      </c>
      <c r="J24681" t="s">
        <v>63388</v>
      </c>
      <c r="K24681">
        <v>4.1986570869544222</v>
      </c>
      <c r="L24681">
        <v>0.55468671064829378</v>
      </c>
      <c r="M24681" t="s">
        <v>63387</v>
      </c>
      <c r="N24681" t="s">
        <v>63387</v>
      </c>
      <c r="O24681" t="s">
        <v>87862</v>
      </c>
      <c r="P24681" t="s">
        <v>87863</v>
      </c>
      <c r="Q24681" t="s">
        <v>87864</v>
      </c>
      <c r="R24681" t="s">
        <v>87869</v>
      </c>
    </row>
    <row r="24682" spans="1:18" x14ac:dyDescent="0.25">
      <c r="A24682" s="2">
        <v>24680</v>
      </c>
      <c r="B24682">
        <v>4439920</v>
      </c>
      <c r="C24682" t="s">
        <v>63385</v>
      </c>
      <c r="D24682">
        <v>15.8</v>
      </c>
      <c r="E24682" t="s">
        <v>63386</v>
      </c>
      <c r="F24682">
        <v>3795</v>
      </c>
      <c r="G24682" t="s">
        <v>52238</v>
      </c>
      <c r="H24682" t="s">
        <v>63386</v>
      </c>
      <c r="I24682" t="s">
        <v>63387</v>
      </c>
      <c r="J24682" t="s">
        <v>63388</v>
      </c>
      <c r="K24682">
        <v>4.1986570869544222</v>
      </c>
      <c r="L24682">
        <v>0.55468671064829378</v>
      </c>
      <c r="M24682" t="s">
        <v>63387</v>
      </c>
      <c r="N24682" t="s">
        <v>63387</v>
      </c>
      <c r="O24682" t="s">
        <v>87862</v>
      </c>
      <c r="P24682" t="s">
        <v>87863</v>
      </c>
      <c r="Q24682" t="s">
        <v>87864</v>
      </c>
      <c r="R24682" t="s">
        <v>74746</v>
      </c>
    </row>
    <row r="24683" spans="1:18" x14ac:dyDescent="0.25">
      <c r="A24683" s="2">
        <v>24681</v>
      </c>
      <c r="B24683">
        <v>4439920</v>
      </c>
      <c r="C24683" t="s">
        <v>63385</v>
      </c>
      <c r="D24683">
        <v>15.8</v>
      </c>
      <c r="E24683" t="s">
        <v>63386</v>
      </c>
      <c r="F24683">
        <v>3795</v>
      </c>
      <c r="G24683" t="s">
        <v>52238</v>
      </c>
      <c r="H24683" t="s">
        <v>63386</v>
      </c>
      <c r="I24683" t="s">
        <v>63387</v>
      </c>
      <c r="J24683" t="s">
        <v>63388</v>
      </c>
      <c r="K24683">
        <v>4.1986570869544222</v>
      </c>
      <c r="L24683">
        <v>0.55468671064829378</v>
      </c>
      <c r="M24683" t="s">
        <v>63387</v>
      </c>
      <c r="N24683" t="s">
        <v>63387</v>
      </c>
      <c r="O24683" t="s">
        <v>87862</v>
      </c>
      <c r="P24683" t="s">
        <v>87863</v>
      </c>
      <c r="Q24683" t="s">
        <v>87864</v>
      </c>
      <c r="R24683" t="s">
        <v>82944</v>
      </c>
    </row>
    <row r="24684" spans="1:18" x14ac:dyDescent="0.25">
      <c r="A24684" s="2">
        <v>24682</v>
      </c>
      <c r="B24684">
        <v>4439920</v>
      </c>
      <c r="C24684" t="s">
        <v>63385</v>
      </c>
      <c r="D24684">
        <v>15.8</v>
      </c>
      <c r="E24684" t="s">
        <v>63386</v>
      </c>
      <c r="F24684">
        <v>3795</v>
      </c>
      <c r="G24684" t="s">
        <v>52238</v>
      </c>
      <c r="H24684" t="s">
        <v>63386</v>
      </c>
      <c r="I24684" t="s">
        <v>63387</v>
      </c>
      <c r="J24684" t="s">
        <v>63388</v>
      </c>
      <c r="K24684">
        <v>4.1986570869544222</v>
      </c>
      <c r="L24684">
        <v>0.55468671064829378</v>
      </c>
      <c r="M24684" t="s">
        <v>63387</v>
      </c>
      <c r="N24684" t="s">
        <v>63387</v>
      </c>
      <c r="O24684" t="s">
        <v>87862</v>
      </c>
      <c r="P24684" t="s">
        <v>87863</v>
      </c>
      <c r="Q24684" t="s">
        <v>87864</v>
      </c>
      <c r="R24684" t="s">
        <v>74871</v>
      </c>
    </row>
    <row r="24685" spans="1:18" x14ac:dyDescent="0.25">
      <c r="A24685" s="2">
        <v>24683</v>
      </c>
      <c r="B24685">
        <v>4439920</v>
      </c>
      <c r="C24685" t="s">
        <v>63385</v>
      </c>
      <c r="D24685">
        <v>15.8</v>
      </c>
      <c r="E24685" t="s">
        <v>63386</v>
      </c>
      <c r="F24685">
        <v>3795</v>
      </c>
      <c r="G24685" t="s">
        <v>52238</v>
      </c>
      <c r="H24685" t="s">
        <v>63386</v>
      </c>
      <c r="I24685" t="s">
        <v>63387</v>
      </c>
      <c r="J24685" t="s">
        <v>63388</v>
      </c>
      <c r="K24685">
        <v>4.1986570869544222</v>
      </c>
      <c r="L24685">
        <v>0.55468671064829378</v>
      </c>
      <c r="M24685" t="s">
        <v>63387</v>
      </c>
      <c r="N24685" t="s">
        <v>63387</v>
      </c>
      <c r="O24685" t="s">
        <v>87862</v>
      </c>
      <c r="P24685" t="s">
        <v>87863</v>
      </c>
      <c r="Q24685" t="s">
        <v>87864</v>
      </c>
      <c r="R24685" t="s">
        <v>87870</v>
      </c>
    </row>
    <row r="24686" spans="1:18" x14ac:dyDescent="0.25">
      <c r="A24686" s="2">
        <v>24684</v>
      </c>
      <c r="B24686">
        <v>4451247</v>
      </c>
      <c r="C24686" t="s">
        <v>63389</v>
      </c>
      <c r="D24686">
        <v>15.7</v>
      </c>
      <c r="E24686" t="s">
        <v>63390</v>
      </c>
      <c r="F24686">
        <v>3797</v>
      </c>
      <c r="G24686" t="s">
        <v>52238</v>
      </c>
      <c r="H24686" t="s">
        <v>63390</v>
      </c>
      <c r="I24686" t="s">
        <v>63391</v>
      </c>
      <c r="J24686" t="s">
        <v>63392</v>
      </c>
      <c r="K24686">
        <v>4.195899652409234</v>
      </c>
      <c r="L24686">
        <v>0.5543224245763374</v>
      </c>
      <c r="M24686" t="s">
        <v>63391</v>
      </c>
      <c r="N24686" t="s">
        <v>63391</v>
      </c>
      <c r="O24686" t="s">
        <v>87871</v>
      </c>
      <c r="P24686" t="s">
        <v>87872</v>
      </c>
      <c r="Q24686" t="s">
        <v>87873</v>
      </c>
      <c r="R24686" t="s">
        <v>75610</v>
      </c>
    </row>
    <row r="24687" spans="1:18" x14ac:dyDescent="0.25">
      <c r="A24687" s="2">
        <v>24685</v>
      </c>
      <c r="B24687">
        <v>4451247</v>
      </c>
      <c r="C24687" t="s">
        <v>63389</v>
      </c>
      <c r="D24687">
        <v>15.7</v>
      </c>
      <c r="E24687" t="s">
        <v>63390</v>
      </c>
      <c r="F24687">
        <v>3797</v>
      </c>
      <c r="G24687" t="s">
        <v>52238</v>
      </c>
      <c r="H24687" t="s">
        <v>63390</v>
      </c>
      <c r="I24687" t="s">
        <v>63391</v>
      </c>
      <c r="J24687" t="s">
        <v>63392</v>
      </c>
      <c r="K24687">
        <v>4.195899652409234</v>
      </c>
      <c r="L24687">
        <v>0.5543224245763374</v>
      </c>
      <c r="M24687" t="s">
        <v>63391</v>
      </c>
      <c r="N24687" t="s">
        <v>63391</v>
      </c>
      <c r="O24687" t="s">
        <v>87871</v>
      </c>
      <c r="P24687" t="s">
        <v>87872</v>
      </c>
      <c r="Q24687" t="s">
        <v>87873</v>
      </c>
      <c r="R24687" t="s">
        <v>75485</v>
      </c>
    </row>
    <row r="24688" spans="1:18" x14ac:dyDescent="0.25">
      <c r="A24688" s="2">
        <v>24686</v>
      </c>
      <c r="B24688">
        <v>4451247</v>
      </c>
      <c r="C24688" t="s">
        <v>63389</v>
      </c>
      <c r="D24688">
        <v>15.7</v>
      </c>
      <c r="E24688" t="s">
        <v>63390</v>
      </c>
      <c r="F24688">
        <v>3797</v>
      </c>
      <c r="G24688" t="s">
        <v>52238</v>
      </c>
      <c r="H24688" t="s">
        <v>63390</v>
      </c>
      <c r="I24688" t="s">
        <v>63391</v>
      </c>
      <c r="J24688" t="s">
        <v>63392</v>
      </c>
      <c r="K24688">
        <v>4.195899652409234</v>
      </c>
      <c r="L24688">
        <v>0.5543224245763374</v>
      </c>
      <c r="M24688" t="s">
        <v>63391</v>
      </c>
      <c r="N24688" t="s">
        <v>63391</v>
      </c>
      <c r="O24688" t="s">
        <v>87871</v>
      </c>
      <c r="P24688" t="s">
        <v>87872</v>
      </c>
      <c r="Q24688" t="s">
        <v>87873</v>
      </c>
      <c r="R24688" t="s">
        <v>81595</v>
      </c>
    </row>
    <row r="24689" spans="1:18" x14ac:dyDescent="0.25">
      <c r="A24689" s="2">
        <v>24687</v>
      </c>
      <c r="B24689">
        <v>4451247</v>
      </c>
      <c r="C24689" t="s">
        <v>63389</v>
      </c>
      <c r="D24689">
        <v>15.7</v>
      </c>
      <c r="E24689" t="s">
        <v>63390</v>
      </c>
      <c r="F24689">
        <v>3797</v>
      </c>
      <c r="G24689" t="s">
        <v>52238</v>
      </c>
      <c r="H24689" t="s">
        <v>63390</v>
      </c>
      <c r="I24689" t="s">
        <v>63391</v>
      </c>
      <c r="J24689" t="s">
        <v>63392</v>
      </c>
      <c r="K24689">
        <v>4.195899652409234</v>
      </c>
      <c r="L24689">
        <v>0.5543224245763374</v>
      </c>
      <c r="M24689" t="s">
        <v>63391</v>
      </c>
      <c r="N24689" t="s">
        <v>63391</v>
      </c>
      <c r="O24689" t="s">
        <v>87871</v>
      </c>
      <c r="P24689" t="s">
        <v>87872</v>
      </c>
      <c r="Q24689" t="s">
        <v>87873</v>
      </c>
      <c r="R24689" t="s">
        <v>87874</v>
      </c>
    </row>
    <row r="24690" spans="1:18" x14ac:dyDescent="0.25">
      <c r="A24690" s="2">
        <v>24688</v>
      </c>
      <c r="B24690">
        <v>4451247</v>
      </c>
      <c r="C24690" t="s">
        <v>63389</v>
      </c>
      <c r="D24690">
        <v>15.7</v>
      </c>
      <c r="E24690" t="s">
        <v>63390</v>
      </c>
      <c r="F24690">
        <v>3797</v>
      </c>
      <c r="G24690" t="s">
        <v>52238</v>
      </c>
      <c r="H24690" t="s">
        <v>63390</v>
      </c>
      <c r="I24690" t="s">
        <v>63391</v>
      </c>
      <c r="J24690" t="s">
        <v>63392</v>
      </c>
      <c r="K24690">
        <v>4.195899652409234</v>
      </c>
      <c r="L24690">
        <v>0.5543224245763374</v>
      </c>
      <c r="M24690" t="s">
        <v>63391</v>
      </c>
      <c r="N24690" t="s">
        <v>63391</v>
      </c>
      <c r="O24690" t="s">
        <v>87871</v>
      </c>
      <c r="P24690" t="s">
        <v>87872</v>
      </c>
      <c r="Q24690" t="s">
        <v>87873</v>
      </c>
      <c r="R24690" t="s">
        <v>74688</v>
      </c>
    </row>
    <row r="24691" spans="1:18" x14ac:dyDescent="0.25">
      <c r="A24691" s="2">
        <v>24689</v>
      </c>
      <c r="B24691">
        <v>4451247</v>
      </c>
      <c r="C24691" t="s">
        <v>63389</v>
      </c>
      <c r="D24691">
        <v>15.7</v>
      </c>
      <c r="E24691" t="s">
        <v>63390</v>
      </c>
      <c r="F24691">
        <v>3797</v>
      </c>
      <c r="G24691" t="s">
        <v>52238</v>
      </c>
      <c r="H24691" t="s">
        <v>63390</v>
      </c>
      <c r="I24691" t="s">
        <v>63391</v>
      </c>
      <c r="J24691" t="s">
        <v>63392</v>
      </c>
      <c r="K24691">
        <v>4.195899652409234</v>
      </c>
      <c r="L24691">
        <v>0.5543224245763374</v>
      </c>
      <c r="M24691" t="s">
        <v>63391</v>
      </c>
      <c r="N24691" t="s">
        <v>63391</v>
      </c>
      <c r="O24691" t="s">
        <v>87871</v>
      </c>
      <c r="P24691" t="s">
        <v>87872</v>
      </c>
      <c r="Q24691" t="s">
        <v>87873</v>
      </c>
      <c r="R24691" t="s">
        <v>78135</v>
      </c>
    </row>
    <row r="24692" spans="1:18" x14ac:dyDescent="0.25">
      <c r="A24692" s="2">
        <v>24690</v>
      </c>
      <c r="B24692">
        <v>4451247</v>
      </c>
      <c r="C24692" t="s">
        <v>63389</v>
      </c>
      <c r="D24692">
        <v>15.7</v>
      </c>
      <c r="E24692" t="s">
        <v>63390</v>
      </c>
      <c r="F24692">
        <v>3797</v>
      </c>
      <c r="G24692" t="s">
        <v>52238</v>
      </c>
      <c r="H24692" t="s">
        <v>63390</v>
      </c>
      <c r="I24692" t="s">
        <v>63391</v>
      </c>
      <c r="J24692" t="s">
        <v>63392</v>
      </c>
      <c r="K24692">
        <v>4.195899652409234</v>
      </c>
      <c r="L24692">
        <v>0.5543224245763374</v>
      </c>
      <c r="M24692" t="s">
        <v>63391</v>
      </c>
      <c r="N24692" t="s">
        <v>63391</v>
      </c>
      <c r="O24692" t="s">
        <v>87871</v>
      </c>
      <c r="P24692" t="s">
        <v>87872</v>
      </c>
      <c r="Q24692" t="s">
        <v>87873</v>
      </c>
      <c r="R24692" t="s">
        <v>76758</v>
      </c>
    </row>
    <row r="24693" spans="1:18" x14ac:dyDescent="0.25">
      <c r="A24693" s="2">
        <v>24691</v>
      </c>
      <c r="B24693">
        <v>4451247</v>
      </c>
      <c r="C24693" t="s">
        <v>63389</v>
      </c>
      <c r="D24693">
        <v>15.7</v>
      </c>
      <c r="E24693" t="s">
        <v>63390</v>
      </c>
      <c r="F24693">
        <v>3797</v>
      </c>
      <c r="G24693" t="s">
        <v>52238</v>
      </c>
      <c r="H24693" t="s">
        <v>63390</v>
      </c>
      <c r="I24693" t="s">
        <v>63391</v>
      </c>
      <c r="J24693" t="s">
        <v>63392</v>
      </c>
      <c r="K24693">
        <v>4.195899652409234</v>
      </c>
      <c r="L24693">
        <v>0.5543224245763374</v>
      </c>
      <c r="M24693" t="s">
        <v>63391</v>
      </c>
      <c r="N24693" t="s">
        <v>63391</v>
      </c>
      <c r="O24693" t="s">
        <v>87871</v>
      </c>
      <c r="P24693" t="s">
        <v>87872</v>
      </c>
      <c r="Q24693" t="s">
        <v>87873</v>
      </c>
      <c r="R24693" t="s">
        <v>87875</v>
      </c>
    </row>
    <row r="24694" spans="1:18" x14ac:dyDescent="0.25">
      <c r="A24694" s="2">
        <v>24692</v>
      </c>
      <c r="B24694">
        <v>4451247</v>
      </c>
      <c r="C24694" t="s">
        <v>63389</v>
      </c>
      <c r="D24694">
        <v>15.7</v>
      </c>
      <c r="E24694" t="s">
        <v>63390</v>
      </c>
      <c r="F24694">
        <v>3797</v>
      </c>
      <c r="G24694" t="s">
        <v>52238</v>
      </c>
      <c r="H24694" t="s">
        <v>63390</v>
      </c>
      <c r="I24694" t="s">
        <v>63391</v>
      </c>
      <c r="J24694" t="s">
        <v>63392</v>
      </c>
      <c r="K24694">
        <v>4.195899652409234</v>
      </c>
      <c r="L24694">
        <v>0.5543224245763374</v>
      </c>
      <c r="M24694" t="s">
        <v>63391</v>
      </c>
      <c r="N24694" t="s">
        <v>63391</v>
      </c>
      <c r="O24694" t="s">
        <v>87871</v>
      </c>
      <c r="P24694" t="s">
        <v>87872</v>
      </c>
      <c r="Q24694" t="s">
        <v>87873</v>
      </c>
      <c r="R24694" t="s">
        <v>74871</v>
      </c>
    </row>
    <row r="24695" spans="1:18" x14ac:dyDescent="0.25">
      <c r="A24695" s="2">
        <v>24693</v>
      </c>
      <c r="B24695">
        <v>4451247</v>
      </c>
      <c r="C24695" t="s">
        <v>63389</v>
      </c>
      <c r="D24695">
        <v>15.7</v>
      </c>
      <c r="E24695" t="s">
        <v>63390</v>
      </c>
      <c r="F24695">
        <v>3797</v>
      </c>
      <c r="G24695" t="s">
        <v>52238</v>
      </c>
      <c r="H24695" t="s">
        <v>63390</v>
      </c>
      <c r="I24695" t="s">
        <v>63391</v>
      </c>
      <c r="J24695" t="s">
        <v>63392</v>
      </c>
      <c r="K24695">
        <v>4.195899652409234</v>
      </c>
      <c r="L24695">
        <v>0.5543224245763374</v>
      </c>
      <c r="M24695" t="s">
        <v>63391</v>
      </c>
      <c r="N24695" t="s">
        <v>63391</v>
      </c>
      <c r="O24695" t="s">
        <v>87871</v>
      </c>
      <c r="P24695" t="s">
        <v>87872</v>
      </c>
      <c r="Q24695" t="s">
        <v>87873</v>
      </c>
      <c r="R24695" t="s">
        <v>75112</v>
      </c>
    </row>
    <row r="24696" spans="1:18" x14ac:dyDescent="0.25">
      <c r="A24696" s="2">
        <v>24694</v>
      </c>
      <c r="B24696">
        <v>4451247</v>
      </c>
      <c r="C24696" t="s">
        <v>63389</v>
      </c>
      <c r="D24696">
        <v>15.7</v>
      </c>
      <c r="E24696" t="s">
        <v>63390</v>
      </c>
      <c r="F24696">
        <v>3797</v>
      </c>
      <c r="G24696" t="s">
        <v>52238</v>
      </c>
      <c r="H24696" t="s">
        <v>63390</v>
      </c>
      <c r="I24696" t="s">
        <v>63391</v>
      </c>
      <c r="J24696" t="s">
        <v>63392</v>
      </c>
      <c r="K24696">
        <v>4.195899652409234</v>
      </c>
      <c r="L24696">
        <v>0.5543224245763374</v>
      </c>
      <c r="M24696" t="s">
        <v>63391</v>
      </c>
      <c r="N24696" t="s">
        <v>63391</v>
      </c>
      <c r="O24696" t="s">
        <v>87871</v>
      </c>
      <c r="P24696" t="s">
        <v>87872</v>
      </c>
      <c r="Q24696" t="s">
        <v>87873</v>
      </c>
      <c r="R24696" t="s">
        <v>74765</v>
      </c>
    </row>
    <row r="24697" spans="1:18" x14ac:dyDescent="0.25">
      <c r="A24697" s="2">
        <v>24695</v>
      </c>
      <c r="B24697">
        <v>4451247</v>
      </c>
      <c r="C24697" t="s">
        <v>63389</v>
      </c>
      <c r="D24697">
        <v>15.7</v>
      </c>
      <c r="E24697" t="s">
        <v>63390</v>
      </c>
      <c r="F24697">
        <v>3797</v>
      </c>
      <c r="G24697" t="s">
        <v>52238</v>
      </c>
      <c r="H24697" t="s">
        <v>63390</v>
      </c>
      <c r="I24697" t="s">
        <v>63391</v>
      </c>
      <c r="J24697" t="s">
        <v>63392</v>
      </c>
      <c r="K24697">
        <v>4.195899652409234</v>
      </c>
      <c r="L24697">
        <v>0.5543224245763374</v>
      </c>
      <c r="M24697" t="s">
        <v>63391</v>
      </c>
      <c r="N24697" t="s">
        <v>63391</v>
      </c>
      <c r="O24697" t="s">
        <v>87871</v>
      </c>
      <c r="P24697" t="s">
        <v>87872</v>
      </c>
      <c r="Q24697" t="s">
        <v>87873</v>
      </c>
      <c r="R24697" t="s">
        <v>77167</v>
      </c>
    </row>
    <row r="24698" spans="1:18" x14ac:dyDescent="0.25">
      <c r="A24698" s="2">
        <v>24696</v>
      </c>
      <c r="B24698">
        <v>4433088</v>
      </c>
      <c r="C24698" t="s">
        <v>63393</v>
      </c>
      <c r="D24698">
        <v>15.7</v>
      </c>
      <c r="E24698" t="s">
        <v>63394</v>
      </c>
      <c r="F24698">
        <v>3799</v>
      </c>
      <c r="G24698" t="s">
        <v>28</v>
      </c>
      <c r="H24698" t="s">
        <v>63394</v>
      </c>
      <c r="I24698" t="s">
        <v>63395</v>
      </c>
      <c r="J24698" t="s">
        <v>63396</v>
      </c>
      <c r="K24698">
        <v>4.195899652409234</v>
      </c>
      <c r="L24698">
        <v>0.5543224245763374</v>
      </c>
      <c r="M24698" t="s">
        <v>63395</v>
      </c>
      <c r="N24698" t="s">
        <v>63395</v>
      </c>
      <c r="O24698" t="s">
        <v>87876</v>
      </c>
      <c r="P24698" t="s">
        <v>87877</v>
      </c>
      <c r="Q24698" t="s">
        <v>87878</v>
      </c>
      <c r="R24698" t="s">
        <v>77071</v>
      </c>
    </row>
    <row r="24699" spans="1:18" x14ac:dyDescent="0.25">
      <c r="A24699" s="2">
        <v>24697</v>
      </c>
      <c r="B24699">
        <v>4433088</v>
      </c>
      <c r="C24699" t="s">
        <v>63393</v>
      </c>
      <c r="D24699">
        <v>15.7</v>
      </c>
      <c r="E24699" t="s">
        <v>63394</v>
      </c>
      <c r="F24699">
        <v>3799</v>
      </c>
      <c r="G24699" t="s">
        <v>28</v>
      </c>
      <c r="H24699" t="s">
        <v>63394</v>
      </c>
      <c r="I24699" t="s">
        <v>63395</v>
      </c>
      <c r="J24699" t="s">
        <v>63396</v>
      </c>
      <c r="K24699">
        <v>4.195899652409234</v>
      </c>
      <c r="L24699">
        <v>0.5543224245763374</v>
      </c>
      <c r="M24699" t="s">
        <v>63395</v>
      </c>
      <c r="N24699" t="s">
        <v>63395</v>
      </c>
      <c r="O24699" t="s">
        <v>87876</v>
      </c>
      <c r="P24699" t="s">
        <v>87877</v>
      </c>
      <c r="Q24699" t="s">
        <v>87878</v>
      </c>
      <c r="R24699" t="s">
        <v>87879</v>
      </c>
    </row>
    <row r="24700" spans="1:18" x14ac:dyDescent="0.25">
      <c r="A24700" s="2">
        <v>24698</v>
      </c>
      <c r="B24700">
        <v>4433088</v>
      </c>
      <c r="C24700" t="s">
        <v>63393</v>
      </c>
      <c r="D24700">
        <v>15.7</v>
      </c>
      <c r="E24700" t="s">
        <v>63394</v>
      </c>
      <c r="F24700">
        <v>3799</v>
      </c>
      <c r="G24700" t="s">
        <v>28</v>
      </c>
      <c r="H24700" t="s">
        <v>63394</v>
      </c>
      <c r="I24700" t="s">
        <v>63395</v>
      </c>
      <c r="J24700" t="s">
        <v>63396</v>
      </c>
      <c r="K24700">
        <v>4.195899652409234</v>
      </c>
      <c r="L24700">
        <v>0.5543224245763374</v>
      </c>
      <c r="M24700" t="s">
        <v>63395</v>
      </c>
      <c r="N24700" t="s">
        <v>63395</v>
      </c>
      <c r="O24700" t="s">
        <v>87876</v>
      </c>
      <c r="P24700" t="s">
        <v>87877</v>
      </c>
      <c r="Q24700" t="s">
        <v>87878</v>
      </c>
      <c r="R24700" t="s">
        <v>87880</v>
      </c>
    </row>
    <row r="24701" spans="1:18" x14ac:dyDescent="0.25">
      <c r="A24701" s="2">
        <v>24699</v>
      </c>
      <c r="B24701">
        <v>4442097</v>
      </c>
      <c r="C24701" t="s">
        <v>63397</v>
      </c>
      <c r="D24701">
        <v>15.7</v>
      </c>
      <c r="E24701" t="s">
        <v>63398</v>
      </c>
      <c r="F24701">
        <v>3801</v>
      </c>
      <c r="G24701" t="s">
        <v>52238</v>
      </c>
      <c r="H24701" t="s">
        <v>63398</v>
      </c>
      <c r="I24701" t="s">
        <v>63399</v>
      </c>
      <c r="J24701" t="s">
        <v>63400</v>
      </c>
      <c r="K24701">
        <v>4.195899652409234</v>
      </c>
      <c r="L24701">
        <v>0.5543224245763374</v>
      </c>
      <c r="M24701" t="s">
        <v>63399</v>
      </c>
      <c r="N24701" t="s">
        <v>63399</v>
      </c>
      <c r="O24701" t="s">
        <v>87881</v>
      </c>
      <c r="P24701" t="s">
        <v>87882</v>
      </c>
      <c r="Q24701" t="s">
        <v>87883</v>
      </c>
      <c r="R24701" t="s">
        <v>87884</v>
      </c>
    </row>
    <row r="24702" spans="1:18" x14ac:dyDescent="0.25">
      <c r="A24702" s="2">
        <v>24700</v>
      </c>
      <c r="B24702">
        <v>4442097</v>
      </c>
      <c r="C24702" t="s">
        <v>63397</v>
      </c>
      <c r="D24702">
        <v>15.7</v>
      </c>
      <c r="E24702" t="s">
        <v>63398</v>
      </c>
      <c r="F24702">
        <v>3801</v>
      </c>
      <c r="G24702" t="s">
        <v>52238</v>
      </c>
      <c r="H24702" t="s">
        <v>63398</v>
      </c>
      <c r="I24702" t="s">
        <v>63399</v>
      </c>
      <c r="J24702" t="s">
        <v>63400</v>
      </c>
      <c r="K24702">
        <v>4.195899652409234</v>
      </c>
      <c r="L24702">
        <v>0.5543224245763374</v>
      </c>
      <c r="M24702" t="s">
        <v>63399</v>
      </c>
      <c r="N24702" t="s">
        <v>63399</v>
      </c>
      <c r="O24702" t="s">
        <v>87881</v>
      </c>
      <c r="P24702" t="s">
        <v>87882</v>
      </c>
      <c r="Q24702" t="s">
        <v>87883</v>
      </c>
      <c r="R24702" t="s">
        <v>81182</v>
      </c>
    </row>
    <row r="24703" spans="1:18" x14ac:dyDescent="0.25">
      <c r="A24703" s="2">
        <v>24701</v>
      </c>
      <c r="B24703">
        <v>4447759</v>
      </c>
      <c r="C24703" t="s">
        <v>63401</v>
      </c>
      <c r="D24703">
        <v>15.7</v>
      </c>
      <c r="E24703" t="s">
        <v>63402</v>
      </c>
      <c r="F24703">
        <v>3802</v>
      </c>
      <c r="G24703" t="s">
        <v>52238</v>
      </c>
      <c r="H24703" t="s">
        <v>63402</v>
      </c>
      <c r="I24703" t="s">
        <v>63403</v>
      </c>
      <c r="J24703" t="s">
        <v>63404</v>
      </c>
      <c r="K24703">
        <v>4.195899652409234</v>
      </c>
      <c r="L24703">
        <v>0.5543224245763374</v>
      </c>
      <c r="M24703" t="s">
        <v>63403</v>
      </c>
      <c r="N24703" t="s">
        <v>63403</v>
      </c>
      <c r="O24703" t="s">
        <v>87885</v>
      </c>
      <c r="P24703" t="s">
        <v>87886</v>
      </c>
      <c r="Q24703" t="s">
        <v>87887</v>
      </c>
      <c r="R24703" t="s">
        <v>74737</v>
      </c>
    </row>
    <row r="24704" spans="1:18" x14ac:dyDescent="0.25">
      <c r="A24704" s="2">
        <v>24702</v>
      </c>
      <c r="B24704">
        <v>4447759</v>
      </c>
      <c r="C24704" t="s">
        <v>63401</v>
      </c>
      <c r="D24704">
        <v>15.7</v>
      </c>
      <c r="E24704" t="s">
        <v>63402</v>
      </c>
      <c r="F24704">
        <v>3802</v>
      </c>
      <c r="G24704" t="s">
        <v>52238</v>
      </c>
      <c r="H24704" t="s">
        <v>63402</v>
      </c>
      <c r="I24704" t="s">
        <v>63403</v>
      </c>
      <c r="J24704" t="s">
        <v>63404</v>
      </c>
      <c r="K24704">
        <v>4.195899652409234</v>
      </c>
      <c r="L24704">
        <v>0.5543224245763374</v>
      </c>
      <c r="M24704" t="s">
        <v>63403</v>
      </c>
      <c r="N24704" t="s">
        <v>63403</v>
      </c>
      <c r="O24704" t="s">
        <v>87885</v>
      </c>
      <c r="P24704" t="s">
        <v>87886</v>
      </c>
      <c r="Q24704" t="s">
        <v>87887</v>
      </c>
      <c r="R24704" t="s">
        <v>76496</v>
      </c>
    </row>
    <row r="24705" spans="1:18" x14ac:dyDescent="0.25">
      <c r="A24705" s="2">
        <v>24703</v>
      </c>
      <c r="B24705">
        <v>4447759</v>
      </c>
      <c r="C24705" t="s">
        <v>63401</v>
      </c>
      <c r="D24705">
        <v>15.7</v>
      </c>
      <c r="E24705" t="s">
        <v>63402</v>
      </c>
      <c r="F24705">
        <v>3802</v>
      </c>
      <c r="G24705" t="s">
        <v>52238</v>
      </c>
      <c r="H24705" t="s">
        <v>63402</v>
      </c>
      <c r="I24705" t="s">
        <v>63403</v>
      </c>
      <c r="J24705" t="s">
        <v>63404</v>
      </c>
      <c r="K24705">
        <v>4.195899652409234</v>
      </c>
      <c r="L24705">
        <v>0.5543224245763374</v>
      </c>
      <c r="M24705" t="s">
        <v>63403</v>
      </c>
      <c r="N24705" t="s">
        <v>63403</v>
      </c>
      <c r="O24705" t="s">
        <v>87885</v>
      </c>
      <c r="P24705" t="s">
        <v>87886</v>
      </c>
      <c r="Q24705" t="s">
        <v>87887</v>
      </c>
      <c r="R24705" t="s">
        <v>74744</v>
      </c>
    </row>
    <row r="24706" spans="1:18" x14ac:dyDescent="0.25">
      <c r="A24706" s="2">
        <v>24704</v>
      </c>
      <c r="B24706">
        <v>4447759</v>
      </c>
      <c r="C24706" t="s">
        <v>63401</v>
      </c>
      <c r="D24706">
        <v>15.7</v>
      </c>
      <c r="E24706" t="s">
        <v>63402</v>
      </c>
      <c r="F24706">
        <v>3802</v>
      </c>
      <c r="G24706" t="s">
        <v>52238</v>
      </c>
      <c r="H24706" t="s">
        <v>63402</v>
      </c>
      <c r="I24706" t="s">
        <v>63403</v>
      </c>
      <c r="J24706" t="s">
        <v>63404</v>
      </c>
      <c r="K24706">
        <v>4.195899652409234</v>
      </c>
      <c r="L24706">
        <v>0.5543224245763374</v>
      </c>
      <c r="M24706" t="s">
        <v>63403</v>
      </c>
      <c r="N24706" t="s">
        <v>63403</v>
      </c>
      <c r="O24706" t="s">
        <v>87885</v>
      </c>
      <c r="P24706" t="s">
        <v>87886</v>
      </c>
      <c r="Q24706" t="s">
        <v>87887</v>
      </c>
      <c r="R24706" t="s">
        <v>74747</v>
      </c>
    </row>
    <row r="24707" spans="1:18" x14ac:dyDescent="0.25">
      <c r="A24707" s="2">
        <v>24705</v>
      </c>
      <c r="B24707">
        <v>4447759</v>
      </c>
      <c r="C24707" t="s">
        <v>63401</v>
      </c>
      <c r="D24707">
        <v>15.7</v>
      </c>
      <c r="E24707" t="s">
        <v>63402</v>
      </c>
      <c r="F24707">
        <v>3802</v>
      </c>
      <c r="G24707" t="s">
        <v>52238</v>
      </c>
      <c r="H24707" t="s">
        <v>63402</v>
      </c>
      <c r="I24707" t="s">
        <v>63403</v>
      </c>
      <c r="J24707" t="s">
        <v>63404</v>
      </c>
      <c r="K24707">
        <v>4.195899652409234</v>
      </c>
      <c r="L24707">
        <v>0.5543224245763374</v>
      </c>
      <c r="M24707" t="s">
        <v>63403</v>
      </c>
      <c r="N24707" t="s">
        <v>63403</v>
      </c>
      <c r="O24707" t="s">
        <v>87885</v>
      </c>
      <c r="P24707" t="s">
        <v>87886</v>
      </c>
      <c r="Q24707" t="s">
        <v>87887</v>
      </c>
      <c r="R24707" t="s">
        <v>74749</v>
      </c>
    </row>
    <row r="24708" spans="1:18" x14ac:dyDescent="0.25">
      <c r="A24708" s="2">
        <v>24706</v>
      </c>
      <c r="B24708">
        <v>4447759</v>
      </c>
      <c r="C24708" t="s">
        <v>63401</v>
      </c>
      <c r="D24708">
        <v>15.7</v>
      </c>
      <c r="E24708" t="s">
        <v>63402</v>
      </c>
      <c r="F24708">
        <v>3802</v>
      </c>
      <c r="G24708" t="s">
        <v>52238</v>
      </c>
      <c r="H24708" t="s">
        <v>63402</v>
      </c>
      <c r="I24708" t="s">
        <v>63403</v>
      </c>
      <c r="J24708" t="s">
        <v>63404</v>
      </c>
      <c r="K24708">
        <v>4.195899652409234</v>
      </c>
      <c r="L24708">
        <v>0.5543224245763374</v>
      </c>
      <c r="M24708" t="s">
        <v>63403</v>
      </c>
      <c r="N24708" t="s">
        <v>63403</v>
      </c>
      <c r="O24708" t="s">
        <v>87885</v>
      </c>
      <c r="P24708" t="s">
        <v>87886</v>
      </c>
      <c r="Q24708" t="s">
        <v>87887</v>
      </c>
      <c r="R24708" t="s">
        <v>74752</v>
      </c>
    </row>
    <row r="24709" spans="1:18" x14ac:dyDescent="0.25">
      <c r="A24709" s="2">
        <v>24707</v>
      </c>
      <c r="B24709">
        <v>4447759</v>
      </c>
      <c r="C24709" t="s">
        <v>63401</v>
      </c>
      <c r="D24709">
        <v>15.7</v>
      </c>
      <c r="E24709" t="s">
        <v>63402</v>
      </c>
      <c r="F24709">
        <v>3802</v>
      </c>
      <c r="G24709" t="s">
        <v>52238</v>
      </c>
      <c r="H24709" t="s">
        <v>63402</v>
      </c>
      <c r="I24709" t="s">
        <v>63403</v>
      </c>
      <c r="J24709" t="s">
        <v>63404</v>
      </c>
      <c r="K24709">
        <v>4.195899652409234</v>
      </c>
      <c r="L24709">
        <v>0.5543224245763374</v>
      </c>
      <c r="M24709" t="s">
        <v>63403</v>
      </c>
      <c r="N24709" t="s">
        <v>63403</v>
      </c>
      <c r="O24709" t="s">
        <v>87885</v>
      </c>
      <c r="P24709" t="s">
        <v>87886</v>
      </c>
      <c r="Q24709" t="s">
        <v>87887</v>
      </c>
      <c r="R24709" t="s">
        <v>74759</v>
      </c>
    </row>
    <row r="24710" spans="1:18" x14ac:dyDescent="0.25">
      <c r="A24710" s="2">
        <v>24708</v>
      </c>
      <c r="B24710">
        <v>4447759</v>
      </c>
      <c r="C24710" t="s">
        <v>63401</v>
      </c>
      <c r="D24710">
        <v>15.7</v>
      </c>
      <c r="E24710" t="s">
        <v>63402</v>
      </c>
      <c r="F24710">
        <v>3802</v>
      </c>
      <c r="G24710" t="s">
        <v>52238</v>
      </c>
      <c r="H24710" t="s">
        <v>63402</v>
      </c>
      <c r="I24710" t="s">
        <v>63403</v>
      </c>
      <c r="J24710" t="s">
        <v>63404</v>
      </c>
      <c r="K24710">
        <v>4.195899652409234</v>
      </c>
      <c r="L24710">
        <v>0.5543224245763374</v>
      </c>
      <c r="M24710" t="s">
        <v>63403</v>
      </c>
      <c r="N24710" t="s">
        <v>63403</v>
      </c>
      <c r="O24710" t="s">
        <v>87885</v>
      </c>
      <c r="P24710" t="s">
        <v>87886</v>
      </c>
      <c r="Q24710" t="s">
        <v>87887</v>
      </c>
      <c r="R24710" t="s">
        <v>74760</v>
      </c>
    </row>
    <row r="24711" spans="1:18" x14ac:dyDescent="0.25">
      <c r="A24711" s="2">
        <v>24709</v>
      </c>
      <c r="B24711">
        <v>4447759</v>
      </c>
      <c r="C24711" t="s">
        <v>63401</v>
      </c>
      <c r="D24711">
        <v>15.7</v>
      </c>
      <c r="E24711" t="s">
        <v>63402</v>
      </c>
      <c r="F24711">
        <v>3802</v>
      </c>
      <c r="G24711" t="s">
        <v>52238</v>
      </c>
      <c r="H24711" t="s">
        <v>63402</v>
      </c>
      <c r="I24711" t="s">
        <v>63403</v>
      </c>
      <c r="J24711" t="s">
        <v>63404</v>
      </c>
      <c r="K24711">
        <v>4.195899652409234</v>
      </c>
      <c r="L24711">
        <v>0.5543224245763374</v>
      </c>
      <c r="M24711" t="s">
        <v>63403</v>
      </c>
      <c r="N24711" t="s">
        <v>63403</v>
      </c>
      <c r="O24711" t="s">
        <v>87885</v>
      </c>
      <c r="P24711" t="s">
        <v>87886</v>
      </c>
      <c r="Q24711" t="s">
        <v>87887</v>
      </c>
      <c r="R24711" t="s">
        <v>74761</v>
      </c>
    </row>
    <row r="24712" spans="1:18" x14ac:dyDescent="0.25">
      <c r="A24712" s="2">
        <v>24710</v>
      </c>
      <c r="B24712">
        <v>4447759</v>
      </c>
      <c r="C24712" t="s">
        <v>63401</v>
      </c>
      <c r="D24712">
        <v>15.7</v>
      </c>
      <c r="E24712" t="s">
        <v>63402</v>
      </c>
      <c r="F24712">
        <v>3802</v>
      </c>
      <c r="G24712" t="s">
        <v>52238</v>
      </c>
      <c r="H24712" t="s">
        <v>63402</v>
      </c>
      <c r="I24712" t="s">
        <v>63403</v>
      </c>
      <c r="J24712" t="s">
        <v>63404</v>
      </c>
      <c r="K24712">
        <v>4.195899652409234</v>
      </c>
      <c r="L24712">
        <v>0.5543224245763374</v>
      </c>
      <c r="M24712" t="s">
        <v>63403</v>
      </c>
      <c r="N24712" t="s">
        <v>63403</v>
      </c>
      <c r="O24712" t="s">
        <v>87885</v>
      </c>
      <c r="P24712" t="s">
        <v>87886</v>
      </c>
      <c r="Q24712" t="s">
        <v>87887</v>
      </c>
      <c r="R24712" t="s">
        <v>74763</v>
      </c>
    </row>
    <row r="24713" spans="1:18" x14ac:dyDescent="0.25">
      <c r="A24713" s="2">
        <v>24711</v>
      </c>
      <c r="B24713">
        <v>4447759</v>
      </c>
      <c r="C24713" t="s">
        <v>63401</v>
      </c>
      <c r="D24713">
        <v>15.7</v>
      </c>
      <c r="E24713" t="s">
        <v>63402</v>
      </c>
      <c r="F24713">
        <v>3802</v>
      </c>
      <c r="G24713" t="s">
        <v>52238</v>
      </c>
      <c r="H24713" t="s">
        <v>63402</v>
      </c>
      <c r="I24713" t="s">
        <v>63403</v>
      </c>
      <c r="J24713" t="s">
        <v>63404</v>
      </c>
      <c r="K24713">
        <v>4.195899652409234</v>
      </c>
      <c r="L24713">
        <v>0.5543224245763374</v>
      </c>
      <c r="M24713" t="s">
        <v>63403</v>
      </c>
      <c r="N24713" t="s">
        <v>63403</v>
      </c>
      <c r="O24713" t="s">
        <v>87885</v>
      </c>
      <c r="P24713" t="s">
        <v>87886</v>
      </c>
      <c r="Q24713" t="s">
        <v>87887</v>
      </c>
      <c r="R24713" t="s">
        <v>74765</v>
      </c>
    </row>
    <row r="24714" spans="1:18" x14ac:dyDescent="0.25">
      <c r="A24714" s="2">
        <v>24712</v>
      </c>
      <c r="B24714">
        <v>4436843</v>
      </c>
      <c r="C24714" t="s">
        <v>63405</v>
      </c>
      <c r="D24714">
        <v>15.7</v>
      </c>
      <c r="E24714" t="s">
        <v>63406</v>
      </c>
      <c r="F24714">
        <v>3804</v>
      </c>
      <c r="G24714" t="s">
        <v>52238</v>
      </c>
      <c r="H24714" t="s">
        <v>63406</v>
      </c>
      <c r="I24714" t="s">
        <v>63407</v>
      </c>
      <c r="J24714" t="s">
        <v>63408</v>
      </c>
      <c r="K24714">
        <v>4.195899652409234</v>
      </c>
      <c r="L24714">
        <v>0.5543224245763374</v>
      </c>
      <c r="M24714" t="s">
        <v>63407</v>
      </c>
      <c r="N24714" t="s">
        <v>63407</v>
      </c>
      <c r="O24714" t="s">
        <v>87888</v>
      </c>
      <c r="P24714" t="s">
        <v>87889</v>
      </c>
      <c r="Q24714" t="s">
        <v>82382</v>
      </c>
      <c r="R24714" t="s">
        <v>82383</v>
      </c>
    </row>
    <row r="24715" spans="1:18" x14ac:dyDescent="0.25">
      <c r="A24715" s="2">
        <v>24713</v>
      </c>
      <c r="B24715">
        <v>4436843</v>
      </c>
      <c r="C24715" t="s">
        <v>63405</v>
      </c>
      <c r="D24715">
        <v>15.7</v>
      </c>
      <c r="E24715" t="s">
        <v>63406</v>
      </c>
      <c r="F24715">
        <v>3804</v>
      </c>
      <c r="G24715" t="s">
        <v>52238</v>
      </c>
      <c r="H24715" t="s">
        <v>63406</v>
      </c>
      <c r="I24715" t="s">
        <v>63407</v>
      </c>
      <c r="J24715" t="s">
        <v>63408</v>
      </c>
      <c r="K24715">
        <v>4.195899652409234</v>
      </c>
      <c r="L24715">
        <v>0.5543224245763374</v>
      </c>
      <c r="M24715" t="s">
        <v>63407</v>
      </c>
      <c r="N24715" t="s">
        <v>63407</v>
      </c>
      <c r="O24715" t="s">
        <v>87888</v>
      </c>
      <c r="P24715" t="s">
        <v>87889</v>
      </c>
      <c r="Q24715" t="s">
        <v>82382</v>
      </c>
      <c r="R24715" t="s">
        <v>74775</v>
      </c>
    </row>
    <row r="24716" spans="1:18" x14ac:dyDescent="0.25">
      <c r="A24716" s="2">
        <v>24714</v>
      </c>
      <c r="B24716">
        <v>4450330</v>
      </c>
      <c r="C24716" t="s">
        <v>63409</v>
      </c>
      <c r="D24716">
        <v>15.7</v>
      </c>
      <c r="E24716" t="s">
        <v>63410</v>
      </c>
      <c r="F24716">
        <v>3806</v>
      </c>
      <c r="G24716" t="s">
        <v>52238</v>
      </c>
      <c r="H24716" t="s">
        <v>63410</v>
      </c>
      <c r="I24716" t="s">
        <v>63411</v>
      </c>
      <c r="J24716" t="s">
        <v>63412</v>
      </c>
      <c r="K24716">
        <v>4.195899652409234</v>
      </c>
      <c r="L24716">
        <v>0.5543224245763374</v>
      </c>
      <c r="M24716" t="s">
        <v>63411</v>
      </c>
      <c r="N24716" t="s">
        <v>63411</v>
      </c>
      <c r="O24716" t="s">
        <v>87890</v>
      </c>
      <c r="P24716" t="s">
        <v>87891</v>
      </c>
      <c r="Q24716" t="s">
        <v>87892</v>
      </c>
      <c r="R24716" t="s">
        <v>75485</v>
      </c>
    </row>
    <row r="24717" spans="1:18" x14ac:dyDescent="0.25">
      <c r="A24717" s="2">
        <v>24715</v>
      </c>
      <c r="B24717">
        <v>4450330</v>
      </c>
      <c r="C24717" t="s">
        <v>63409</v>
      </c>
      <c r="D24717">
        <v>15.7</v>
      </c>
      <c r="E24717" t="s">
        <v>63410</v>
      </c>
      <c r="F24717">
        <v>3806</v>
      </c>
      <c r="G24717" t="s">
        <v>52238</v>
      </c>
      <c r="H24717" t="s">
        <v>63410</v>
      </c>
      <c r="I24717" t="s">
        <v>63411</v>
      </c>
      <c r="J24717" t="s">
        <v>63412</v>
      </c>
      <c r="K24717">
        <v>4.195899652409234</v>
      </c>
      <c r="L24717">
        <v>0.5543224245763374</v>
      </c>
      <c r="M24717" t="s">
        <v>63411</v>
      </c>
      <c r="N24717" t="s">
        <v>63411</v>
      </c>
      <c r="O24717" t="s">
        <v>87890</v>
      </c>
      <c r="P24717" t="s">
        <v>87891</v>
      </c>
      <c r="Q24717" t="s">
        <v>87892</v>
      </c>
      <c r="R24717" t="s">
        <v>77974</v>
      </c>
    </row>
    <row r="24718" spans="1:18" x14ac:dyDescent="0.25">
      <c r="A24718" s="2">
        <v>24716</v>
      </c>
      <c r="B24718">
        <v>4442149</v>
      </c>
      <c r="C24718" t="s">
        <v>63413</v>
      </c>
      <c r="D24718">
        <v>15.7</v>
      </c>
      <c r="E24718" t="s">
        <v>63414</v>
      </c>
      <c r="F24718">
        <v>3807</v>
      </c>
      <c r="G24718" t="s">
        <v>52238</v>
      </c>
      <c r="H24718" t="s">
        <v>63414</v>
      </c>
      <c r="I24718" t="s">
        <v>63415</v>
      </c>
      <c r="J24718" t="s">
        <v>63416</v>
      </c>
      <c r="K24718">
        <v>4.195899652409234</v>
      </c>
      <c r="L24718">
        <v>0.5543224245763374</v>
      </c>
      <c r="M24718" t="s">
        <v>63415</v>
      </c>
      <c r="N24718" t="s">
        <v>63415</v>
      </c>
      <c r="O24718" t="s">
        <v>87893</v>
      </c>
      <c r="P24718" t="s">
        <v>87894</v>
      </c>
      <c r="Q24718" t="s">
        <v>87895</v>
      </c>
      <c r="R24718" t="s">
        <v>77898</v>
      </c>
    </row>
    <row r="24719" spans="1:18" x14ac:dyDescent="0.25">
      <c r="A24719" s="2">
        <v>24717</v>
      </c>
      <c r="B24719">
        <v>4442149</v>
      </c>
      <c r="C24719" t="s">
        <v>63413</v>
      </c>
      <c r="D24719">
        <v>15.7</v>
      </c>
      <c r="E24719" t="s">
        <v>63414</v>
      </c>
      <c r="F24719">
        <v>3807</v>
      </c>
      <c r="G24719" t="s">
        <v>52238</v>
      </c>
      <c r="H24719" t="s">
        <v>63414</v>
      </c>
      <c r="I24719" t="s">
        <v>63415</v>
      </c>
      <c r="J24719" t="s">
        <v>63416</v>
      </c>
      <c r="K24719">
        <v>4.195899652409234</v>
      </c>
      <c r="L24719">
        <v>0.5543224245763374</v>
      </c>
      <c r="M24719" t="s">
        <v>63415</v>
      </c>
      <c r="N24719" t="s">
        <v>63415</v>
      </c>
      <c r="O24719" t="s">
        <v>87893</v>
      </c>
      <c r="P24719" t="s">
        <v>87894</v>
      </c>
      <c r="Q24719" t="s">
        <v>87895</v>
      </c>
      <c r="R24719" t="s">
        <v>74686</v>
      </c>
    </row>
    <row r="24720" spans="1:18" x14ac:dyDescent="0.25">
      <c r="A24720" s="2">
        <v>24718</v>
      </c>
      <c r="B24720">
        <v>4442149</v>
      </c>
      <c r="C24720" t="s">
        <v>63413</v>
      </c>
      <c r="D24720">
        <v>15.7</v>
      </c>
      <c r="E24720" t="s">
        <v>63414</v>
      </c>
      <c r="F24720">
        <v>3807</v>
      </c>
      <c r="G24720" t="s">
        <v>52238</v>
      </c>
      <c r="H24720" t="s">
        <v>63414</v>
      </c>
      <c r="I24720" t="s">
        <v>63415</v>
      </c>
      <c r="J24720" t="s">
        <v>63416</v>
      </c>
      <c r="K24720">
        <v>4.195899652409234</v>
      </c>
      <c r="L24720">
        <v>0.5543224245763374</v>
      </c>
      <c r="M24720" t="s">
        <v>63415</v>
      </c>
      <c r="N24720" t="s">
        <v>63415</v>
      </c>
      <c r="O24720" t="s">
        <v>87893</v>
      </c>
      <c r="P24720" t="s">
        <v>87894</v>
      </c>
      <c r="Q24720" t="s">
        <v>87895</v>
      </c>
      <c r="R24720" t="s">
        <v>75455</v>
      </c>
    </row>
    <row r="24721" spans="1:18" x14ac:dyDescent="0.25">
      <c r="A24721" s="2">
        <v>24719</v>
      </c>
      <c r="B24721">
        <v>4442149</v>
      </c>
      <c r="C24721" t="s">
        <v>63413</v>
      </c>
      <c r="D24721">
        <v>15.7</v>
      </c>
      <c r="E24721" t="s">
        <v>63414</v>
      </c>
      <c r="F24721">
        <v>3807</v>
      </c>
      <c r="G24721" t="s">
        <v>52238</v>
      </c>
      <c r="H24721" t="s">
        <v>63414</v>
      </c>
      <c r="I24721" t="s">
        <v>63415</v>
      </c>
      <c r="J24721" t="s">
        <v>63416</v>
      </c>
      <c r="K24721">
        <v>4.195899652409234</v>
      </c>
      <c r="L24721">
        <v>0.5543224245763374</v>
      </c>
      <c r="M24721" t="s">
        <v>63415</v>
      </c>
      <c r="N24721" t="s">
        <v>63415</v>
      </c>
      <c r="O24721" t="s">
        <v>87893</v>
      </c>
      <c r="P24721" t="s">
        <v>87894</v>
      </c>
      <c r="Q24721" t="s">
        <v>87895</v>
      </c>
      <c r="R24721" t="s">
        <v>74879</v>
      </c>
    </row>
    <row r="24722" spans="1:18" x14ac:dyDescent="0.25">
      <c r="A24722" s="2">
        <v>24720</v>
      </c>
      <c r="B24722">
        <v>4442149</v>
      </c>
      <c r="C24722" t="s">
        <v>63413</v>
      </c>
      <c r="D24722">
        <v>15.7</v>
      </c>
      <c r="E24722" t="s">
        <v>63414</v>
      </c>
      <c r="F24722">
        <v>3807</v>
      </c>
      <c r="G24722" t="s">
        <v>52238</v>
      </c>
      <c r="H24722" t="s">
        <v>63414</v>
      </c>
      <c r="I24722" t="s">
        <v>63415</v>
      </c>
      <c r="J24722" t="s">
        <v>63416</v>
      </c>
      <c r="K24722">
        <v>4.195899652409234</v>
      </c>
      <c r="L24722">
        <v>0.5543224245763374</v>
      </c>
      <c r="M24722" t="s">
        <v>63415</v>
      </c>
      <c r="N24722" t="s">
        <v>63415</v>
      </c>
      <c r="O24722" t="s">
        <v>87893</v>
      </c>
      <c r="P24722" t="s">
        <v>87894</v>
      </c>
      <c r="Q24722" t="s">
        <v>87895</v>
      </c>
      <c r="R24722" t="s">
        <v>74704</v>
      </c>
    </row>
    <row r="24723" spans="1:18" x14ac:dyDescent="0.25">
      <c r="A24723" s="2">
        <v>24721</v>
      </c>
      <c r="B24723">
        <v>4442149</v>
      </c>
      <c r="C24723" t="s">
        <v>63413</v>
      </c>
      <c r="D24723">
        <v>15.7</v>
      </c>
      <c r="E24723" t="s">
        <v>63414</v>
      </c>
      <c r="F24723">
        <v>3807</v>
      </c>
      <c r="G24723" t="s">
        <v>52238</v>
      </c>
      <c r="H24723" t="s">
        <v>63414</v>
      </c>
      <c r="I24723" t="s">
        <v>63415</v>
      </c>
      <c r="J24723" t="s">
        <v>63416</v>
      </c>
      <c r="K24723">
        <v>4.195899652409234</v>
      </c>
      <c r="L24723">
        <v>0.5543224245763374</v>
      </c>
      <c r="M24723" t="s">
        <v>63415</v>
      </c>
      <c r="N24723" t="s">
        <v>63415</v>
      </c>
      <c r="O24723" t="s">
        <v>87893</v>
      </c>
      <c r="P24723" t="s">
        <v>87894</v>
      </c>
      <c r="Q24723" t="s">
        <v>87895</v>
      </c>
      <c r="R24723" t="s">
        <v>74746</v>
      </c>
    </row>
    <row r="24724" spans="1:18" x14ac:dyDescent="0.25">
      <c r="A24724" s="2">
        <v>24722</v>
      </c>
      <c r="B24724">
        <v>4442149</v>
      </c>
      <c r="C24724" t="s">
        <v>63413</v>
      </c>
      <c r="D24724">
        <v>15.7</v>
      </c>
      <c r="E24724" t="s">
        <v>63414</v>
      </c>
      <c r="F24724">
        <v>3807</v>
      </c>
      <c r="G24724" t="s">
        <v>52238</v>
      </c>
      <c r="H24724" t="s">
        <v>63414</v>
      </c>
      <c r="I24724" t="s">
        <v>63415</v>
      </c>
      <c r="J24724" t="s">
        <v>63416</v>
      </c>
      <c r="K24724">
        <v>4.195899652409234</v>
      </c>
      <c r="L24724">
        <v>0.5543224245763374</v>
      </c>
      <c r="M24724" t="s">
        <v>63415</v>
      </c>
      <c r="N24724" t="s">
        <v>63415</v>
      </c>
      <c r="O24724" t="s">
        <v>87893</v>
      </c>
      <c r="P24724" t="s">
        <v>87894</v>
      </c>
      <c r="Q24724" t="s">
        <v>87895</v>
      </c>
      <c r="R24724" t="s">
        <v>74871</v>
      </c>
    </row>
    <row r="24725" spans="1:18" x14ac:dyDescent="0.25">
      <c r="A24725" s="2">
        <v>24723</v>
      </c>
      <c r="B24725">
        <v>4442149</v>
      </c>
      <c r="C24725" t="s">
        <v>63413</v>
      </c>
      <c r="D24725">
        <v>15.7</v>
      </c>
      <c r="E24725" t="s">
        <v>63414</v>
      </c>
      <c r="F24725">
        <v>3807</v>
      </c>
      <c r="G24725" t="s">
        <v>52238</v>
      </c>
      <c r="H24725" t="s">
        <v>63414</v>
      </c>
      <c r="I24725" t="s">
        <v>63415</v>
      </c>
      <c r="J24725" t="s">
        <v>63416</v>
      </c>
      <c r="K24725">
        <v>4.195899652409234</v>
      </c>
      <c r="L24725">
        <v>0.5543224245763374</v>
      </c>
      <c r="M24725" t="s">
        <v>63415</v>
      </c>
      <c r="N24725" t="s">
        <v>63415</v>
      </c>
      <c r="O24725" t="s">
        <v>87893</v>
      </c>
      <c r="P24725" t="s">
        <v>87894</v>
      </c>
      <c r="Q24725" t="s">
        <v>87895</v>
      </c>
      <c r="R24725" t="s">
        <v>77858</v>
      </c>
    </row>
    <row r="24726" spans="1:18" x14ac:dyDescent="0.25">
      <c r="A24726" s="2">
        <v>24724</v>
      </c>
      <c r="B24726">
        <v>4442149</v>
      </c>
      <c r="C24726" t="s">
        <v>63413</v>
      </c>
      <c r="D24726">
        <v>15.7</v>
      </c>
      <c r="E24726" t="s">
        <v>63414</v>
      </c>
      <c r="F24726">
        <v>3807</v>
      </c>
      <c r="G24726" t="s">
        <v>52238</v>
      </c>
      <c r="H24726" t="s">
        <v>63414</v>
      </c>
      <c r="I24726" t="s">
        <v>63415</v>
      </c>
      <c r="J24726" t="s">
        <v>63416</v>
      </c>
      <c r="K24726">
        <v>4.195899652409234</v>
      </c>
      <c r="L24726">
        <v>0.5543224245763374</v>
      </c>
      <c r="M24726" t="s">
        <v>63415</v>
      </c>
      <c r="N24726" t="s">
        <v>63415</v>
      </c>
      <c r="O24726" t="s">
        <v>87893</v>
      </c>
      <c r="P24726" t="s">
        <v>87894</v>
      </c>
      <c r="Q24726" t="s">
        <v>87895</v>
      </c>
      <c r="R24726" t="s">
        <v>74765</v>
      </c>
    </row>
    <row r="24727" spans="1:18" x14ac:dyDescent="0.25">
      <c r="A24727" s="2">
        <v>24725</v>
      </c>
      <c r="B24727">
        <v>4442149</v>
      </c>
      <c r="C24727" t="s">
        <v>63413</v>
      </c>
      <c r="D24727">
        <v>15.7</v>
      </c>
      <c r="E24727" t="s">
        <v>63414</v>
      </c>
      <c r="F24727">
        <v>3807</v>
      </c>
      <c r="G24727" t="s">
        <v>52238</v>
      </c>
      <c r="H24727" t="s">
        <v>63414</v>
      </c>
      <c r="I24727" t="s">
        <v>63415</v>
      </c>
      <c r="J24727" t="s">
        <v>63416</v>
      </c>
      <c r="K24727">
        <v>4.195899652409234</v>
      </c>
      <c r="L24727">
        <v>0.5543224245763374</v>
      </c>
      <c r="M24727" t="s">
        <v>63415</v>
      </c>
      <c r="N24727" t="s">
        <v>63415</v>
      </c>
      <c r="O24727" t="s">
        <v>87893</v>
      </c>
      <c r="P24727" t="s">
        <v>87894</v>
      </c>
      <c r="Q24727" t="s">
        <v>87895</v>
      </c>
      <c r="R24727" t="s">
        <v>75867</v>
      </c>
    </row>
    <row r="24728" spans="1:18" x14ac:dyDescent="0.25">
      <c r="A24728" s="2">
        <v>24726</v>
      </c>
      <c r="B24728">
        <v>4442149</v>
      </c>
      <c r="C24728" t="s">
        <v>63413</v>
      </c>
      <c r="D24728">
        <v>15.7</v>
      </c>
      <c r="E24728" t="s">
        <v>63414</v>
      </c>
      <c r="F24728">
        <v>3807</v>
      </c>
      <c r="G24728" t="s">
        <v>52238</v>
      </c>
      <c r="H24728" t="s">
        <v>63414</v>
      </c>
      <c r="I24728" t="s">
        <v>63415</v>
      </c>
      <c r="J24728" t="s">
        <v>63416</v>
      </c>
      <c r="K24728">
        <v>4.195899652409234</v>
      </c>
      <c r="L24728">
        <v>0.5543224245763374</v>
      </c>
      <c r="M24728" t="s">
        <v>63415</v>
      </c>
      <c r="N24728" t="s">
        <v>63415</v>
      </c>
      <c r="O24728" t="s">
        <v>87893</v>
      </c>
      <c r="P24728" t="s">
        <v>87894</v>
      </c>
      <c r="Q24728" t="s">
        <v>87895</v>
      </c>
      <c r="R24728" t="s">
        <v>77339</v>
      </c>
    </row>
    <row r="24729" spans="1:18" x14ac:dyDescent="0.25">
      <c r="A24729" s="2">
        <v>24727</v>
      </c>
      <c r="B24729">
        <v>4442149</v>
      </c>
      <c r="C24729" t="s">
        <v>63413</v>
      </c>
      <c r="D24729">
        <v>15.7</v>
      </c>
      <c r="E24729" t="s">
        <v>63414</v>
      </c>
      <c r="F24729">
        <v>3807</v>
      </c>
      <c r="G24729" t="s">
        <v>52238</v>
      </c>
      <c r="H24729" t="s">
        <v>63414</v>
      </c>
      <c r="I24729" t="s">
        <v>63415</v>
      </c>
      <c r="J24729" t="s">
        <v>63416</v>
      </c>
      <c r="K24729">
        <v>4.195899652409234</v>
      </c>
      <c r="L24729">
        <v>0.5543224245763374</v>
      </c>
      <c r="M24729" t="s">
        <v>63415</v>
      </c>
      <c r="N24729" t="s">
        <v>63415</v>
      </c>
      <c r="O24729" t="s">
        <v>87893</v>
      </c>
      <c r="P24729" t="s">
        <v>87894</v>
      </c>
      <c r="Q24729" t="s">
        <v>87895</v>
      </c>
      <c r="R24729" t="s">
        <v>77025</v>
      </c>
    </row>
    <row r="24730" spans="1:18" x14ac:dyDescent="0.25">
      <c r="A24730" s="2">
        <v>24728</v>
      </c>
      <c r="B24730">
        <v>4435647</v>
      </c>
      <c r="C24730" t="s">
        <v>63417</v>
      </c>
      <c r="D24730">
        <v>15.6</v>
      </c>
      <c r="E24730" t="s">
        <v>63418</v>
      </c>
      <c r="F24730">
        <v>3808</v>
      </c>
      <c r="G24730" t="s">
        <v>28</v>
      </c>
      <c r="H24730" t="s">
        <v>63418</v>
      </c>
      <c r="I24730" t="s">
        <v>63419</v>
      </c>
      <c r="J24730" t="s">
        <v>63420</v>
      </c>
      <c r="K24730">
        <v>4.1931245983544612</v>
      </c>
      <c r="L24730">
        <v>0.55395581078206113</v>
      </c>
      <c r="M24730" t="s">
        <v>63419</v>
      </c>
      <c r="N24730" t="s">
        <v>63419</v>
      </c>
      <c r="O24730" t="s">
        <v>87896</v>
      </c>
      <c r="P24730" t="s">
        <v>87897</v>
      </c>
      <c r="Q24730" t="s">
        <v>87898</v>
      </c>
      <c r="R24730" t="s">
        <v>74737</v>
      </c>
    </row>
    <row r="24731" spans="1:18" x14ac:dyDescent="0.25">
      <c r="A24731" s="2">
        <v>24729</v>
      </c>
      <c r="B24731">
        <v>4435647</v>
      </c>
      <c r="C24731" t="s">
        <v>63417</v>
      </c>
      <c r="D24731">
        <v>15.6</v>
      </c>
      <c r="E24731" t="s">
        <v>63418</v>
      </c>
      <c r="F24731">
        <v>3808</v>
      </c>
      <c r="G24731" t="s">
        <v>28</v>
      </c>
      <c r="H24731" t="s">
        <v>63418</v>
      </c>
      <c r="I24731" t="s">
        <v>63419</v>
      </c>
      <c r="J24731" t="s">
        <v>63420</v>
      </c>
      <c r="K24731">
        <v>4.1931245983544612</v>
      </c>
      <c r="L24731">
        <v>0.55395581078206113</v>
      </c>
      <c r="M24731" t="s">
        <v>63419</v>
      </c>
      <c r="N24731" t="s">
        <v>63419</v>
      </c>
      <c r="O24731" t="s">
        <v>87896</v>
      </c>
      <c r="P24731" t="s">
        <v>87897</v>
      </c>
      <c r="Q24731" t="s">
        <v>87898</v>
      </c>
      <c r="R24731" t="s">
        <v>74742</v>
      </c>
    </row>
    <row r="24732" spans="1:18" x14ac:dyDescent="0.25">
      <c r="A24732" s="2">
        <v>24730</v>
      </c>
      <c r="B24732">
        <v>4435647</v>
      </c>
      <c r="C24732" t="s">
        <v>63417</v>
      </c>
      <c r="D24732">
        <v>15.6</v>
      </c>
      <c r="E24732" t="s">
        <v>63418</v>
      </c>
      <c r="F24732">
        <v>3808</v>
      </c>
      <c r="G24732" t="s">
        <v>28</v>
      </c>
      <c r="H24732" t="s">
        <v>63418</v>
      </c>
      <c r="I24732" t="s">
        <v>63419</v>
      </c>
      <c r="J24732" t="s">
        <v>63420</v>
      </c>
      <c r="K24732">
        <v>4.1931245983544612</v>
      </c>
      <c r="L24732">
        <v>0.55395581078206113</v>
      </c>
      <c r="M24732" t="s">
        <v>63419</v>
      </c>
      <c r="N24732" t="s">
        <v>63419</v>
      </c>
      <c r="O24732" t="s">
        <v>87896</v>
      </c>
      <c r="P24732" t="s">
        <v>87897</v>
      </c>
      <c r="Q24732" t="s">
        <v>87898</v>
      </c>
      <c r="R24732" t="s">
        <v>74876</v>
      </c>
    </row>
    <row r="24733" spans="1:18" x14ac:dyDescent="0.25">
      <c r="A24733" s="2">
        <v>24731</v>
      </c>
      <c r="B24733">
        <v>4435647</v>
      </c>
      <c r="C24733" t="s">
        <v>63417</v>
      </c>
      <c r="D24733">
        <v>15.6</v>
      </c>
      <c r="E24733" t="s">
        <v>63418</v>
      </c>
      <c r="F24733">
        <v>3808</v>
      </c>
      <c r="G24733" t="s">
        <v>28</v>
      </c>
      <c r="H24733" t="s">
        <v>63418</v>
      </c>
      <c r="I24733" t="s">
        <v>63419</v>
      </c>
      <c r="J24733" t="s">
        <v>63420</v>
      </c>
      <c r="K24733">
        <v>4.1931245983544612</v>
      </c>
      <c r="L24733">
        <v>0.55395581078206113</v>
      </c>
      <c r="M24733" t="s">
        <v>63419</v>
      </c>
      <c r="N24733" t="s">
        <v>63419</v>
      </c>
      <c r="O24733" t="s">
        <v>87896</v>
      </c>
      <c r="P24733" t="s">
        <v>87897</v>
      </c>
      <c r="Q24733" t="s">
        <v>87898</v>
      </c>
      <c r="R24733" t="s">
        <v>74981</v>
      </c>
    </row>
    <row r="24734" spans="1:18" x14ac:dyDescent="0.25">
      <c r="A24734" s="2">
        <v>24732</v>
      </c>
      <c r="B24734">
        <v>4435647</v>
      </c>
      <c r="C24734" t="s">
        <v>63417</v>
      </c>
      <c r="D24734">
        <v>15.6</v>
      </c>
      <c r="E24734" t="s">
        <v>63418</v>
      </c>
      <c r="F24734">
        <v>3808</v>
      </c>
      <c r="G24734" t="s">
        <v>28</v>
      </c>
      <c r="H24734" t="s">
        <v>63418</v>
      </c>
      <c r="I24734" t="s">
        <v>63419</v>
      </c>
      <c r="J24734" t="s">
        <v>63420</v>
      </c>
      <c r="K24734">
        <v>4.1931245983544612</v>
      </c>
      <c r="L24734">
        <v>0.55395581078206113</v>
      </c>
      <c r="M24734" t="s">
        <v>63419</v>
      </c>
      <c r="N24734" t="s">
        <v>63419</v>
      </c>
      <c r="O24734" t="s">
        <v>87896</v>
      </c>
      <c r="P24734" t="s">
        <v>87897</v>
      </c>
      <c r="Q24734" t="s">
        <v>87898</v>
      </c>
      <c r="R24734" t="s">
        <v>74877</v>
      </c>
    </row>
    <row r="24735" spans="1:18" x14ac:dyDescent="0.25">
      <c r="A24735" s="2">
        <v>24733</v>
      </c>
      <c r="B24735">
        <v>4435647</v>
      </c>
      <c r="C24735" t="s">
        <v>63417</v>
      </c>
      <c r="D24735">
        <v>15.6</v>
      </c>
      <c r="E24735" t="s">
        <v>63418</v>
      </c>
      <c r="F24735">
        <v>3808</v>
      </c>
      <c r="G24735" t="s">
        <v>28</v>
      </c>
      <c r="H24735" t="s">
        <v>63418</v>
      </c>
      <c r="I24735" t="s">
        <v>63419</v>
      </c>
      <c r="J24735" t="s">
        <v>63420</v>
      </c>
      <c r="K24735">
        <v>4.1931245983544612</v>
      </c>
      <c r="L24735">
        <v>0.55395581078206113</v>
      </c>
      <c r="M24735" t="s">
        <v>63419</v>
      </c>
      <c r="N24735" t="s">
        <v>63419</v>
      </c>
      <c r="O24735" t="s">
        <v>87896</v>
      </c>
      <c r="P24735" t="s">
        <v>87897</v>
      </c>
      <c r="Q24735" t="s">
        <v>87898</v>
      </c>
      <c r="R24735" t="s">
        <v>74879</v>
      </c>
    </row>
    <row r="24736" spans="1:18" x14ac:dyDescent="0.25">
      <c r="A24736" s="2">
        <v>24734</v>
      </c>
      <c r="B24736">
        <v>4435647</v>
      </c>
      <c r="C24736" t="s">
        <v>63417</v>
      </c>
      <c r="D24736">
        <v>15.6</v>
      </c>
      <c r="E24736" t="s">
        <v>63418</v>
      </c>
      <c r="F24736">
        <v>3808</v>
      </c>
      <c r="G24736" t="s">
        <v>28</v>
      </c>
      <c r="H24736" t="s">
        <v>63418</v>
      </c>
      <c r="I24736" t="s">
        <v>63419</v>
      </c>
      <c r="J24736" t="s">
        <v>63420</v>
      </c>
      <c r="K24736">
        <v>4.1931245983544612</v>
      </c>
      <c r="L24736">
        <v>0.55395581078206113</v>
      </c>
      <c r="M24736" t="s">
        <v>63419</v>
      </c>
      <c r="N24736" t="s">
        <v>63419</v>
      </c>
      <c r="O24736" t="s">
        <v>87896</v>
      </c>
      <c r="P24736" t="s">
        <v>87897</v>
      </c>
      <c r="Q24736" t="s">
        <v>87898</v>
      </c>
      <c r="R24736" t="s">
        <v>76096</v>
      </c>
    </row>
    <row r="24737" spans="1:18" x14ac:dyDescent="0.25">
      <c r="A24737" s="2">
        <v>24735</v>
      </c>
      <c r="B24737">
        <v>4435647</v>
      </c>
      <c r="C24737" t="s">
        <v>63417</v>
      </c>
      <c r="D24737">
        <v>15.6</v>
      </c>
      <c r="E24737" t="s">
        <v>63418</v>
      </c>
      <c r="F24737">
        <v>3808</v>
      </c>
      <c r="G24737" t="s">
        <v>28</v>
      </c>
      <c r="H24737" t="s">
        <v>63418</v>
      </c>
      <c r="I24737" t="s">
        <v>63419</v>
      </c>
      <c r="J24737" t="s">
        <v>63420</v>
      </c>
      <c r="K24737">
        <v>4.1931245983544612</v>
      </c>
      <c r="L24737">
        <v>0.55395581078206113</v>
      </c>
      <c r="M24737" t="s">
        <v>63419</v>
      </c>
      <c r="N24737" t="s">
        <v>63419</v>
      </c>
      <c r="O24737" t="s">
        <v>87896</v>
      </c>
      <c r="P24737" t="s">
        <v>87897</v>
      </c>
      <c r="Q24737" t="s">
        <v>87898</v>
      </c>
      <c r="R24737" t="s">
        <v>74744</v>
      </c>
    </row>
    <row r="24738" spans="1:18" x14ac:dyDescent="0.25">
      <c r="A24738" s="2">
        <v>24736</v>
      </c>
      <c r="B24738">
        <v>4435647</v>
      </c>
      <c r="C24738" t="s">
        <v>63417</v>
      </c>
      <c r="D24738">
        <v>15.6</v>
      </c>
      <c r="E24738" t="s">
        <v>63418</v>
      </c>
      <c r="F24738">
        <v>3808</v>
      </c>
      <c r="G24738" t="s">
        <v>28</v>
      </c>
      <c r="H24738" t="s">
        <v>63418</v>
      </c>
      <c r="I24738" t="s">
        <v>63419</v>
      </c>
      <c r="J24738" t="s">
        <v>63420</v>
      </c>
      <c r="K24738">
        <v>4.1931245983544612</v>
      </c>
      <c r="L24738">
        <v>0.55395581078206113</v>
      </c>
      <c r="M24738" t="s">
        <v>63419</v>
      </c>
      <c r="N24738" t="s">
        <v>63419</v>
      </c>
      <c r="O24738" t="s">
        <v>87896</v>
      </c>
      <c r="P24738" t="s">
        <v>87897</v>
      </c>
      <c r="Q24738" t="s">
        <v>87898</v>
      </c>
      <c r="R24738" t="s">
        <v>74745</v>
      </c>
    </row>
    <row r="24739" spans="1:18" x14ac:dyDescent="0.25">
      <c r="A24739" s="2">
        <v>24737</v>
      </c>
      <c r="B24739">
        <v>4435647</v>
      </c>
      <c r="C24739" t="s">
        <v>63417</v>
      </c>
      <c r="D24739">
        <v>15.6</v>
      </c>
      <c r="E24739" t="s">
        <v>63418</v>
      </c>
      <c r="F24739">
        <v>3808</v>
      </c>
      <c r="G24739" t="s">
        <v>28</v>
      </c>
      <c r="H24739" t="s">
        <v>63418</v>
      </c>
      <c r="I24739" t="s">
        <v>63419</v>
      </c>
      <c r="J24739" t="s">
        <v>63420</v>
      </c>
      <c r="K24739">
        <v>4.1931245983544612</v>
      </c>
      <c r="L24739">
        <v>0.55395581078206113</v>
      </c>
      <c r="M24739" t="s">
        <v>63419</v>
      </c>
      <c r="N24739" t="s">
        <v>63419</v>
      </c>
      <c r="O24739" t="s">
        <v>87896</v>
      </c>
      <c r="P24739" t="s">
        <v>87897</v>
      </c>
      <c r="Q24739" t="s">
        <v>87898</v>
      </c>
      <c r="R24739" t="s">
        <v>74746</v>
      </c>
    </row>
    <row r="24740" spans="1:18" x14ac:dyDescent="0.25">
      <c r="A24740" s="2">
        <v>24738</v>
      </c>
      <c r="B24740">
        <v>4435647</v>
      </c>
      <c r="C24740" t="s">
        <v>63417</v>
      </c>
      <c r="D24740">
        <v>15.6</v>
      </c>
      <c r="E24740" t="s">
        <v>63418</v>
      </c>
      <c r="F24740">
        <v>3808</v>
      </c>
      <c r="G24740" t="s">
        <v>28</v>
      </c>
      <c r="H24740" t="s">
        <v>63418</v>
      </c>
      <c r="I24740" t="s">
        <v>63419</v>
      </c>
      <c r="J24740" t="s">
        <v>63420</v>
      </c>
      <c r="K24740">
        <v>4.1931245983544612</v>
      </c>
      <c r="L24740">
        <v>0.55395581078206113</v>
      </c>
      <c r="M24740" t="s">
        <v>63419</v>
      </c>
      <c r="N24740" t="s">
        <v>63419</v>
      </c>
      <c r="O24740" t="s">
        <v>87896</v>
      </c>
      <c r="P24740" t="s">
        <v>87897</v>
      </c>
      <c r="Q24740" t="s">
        <v>87898</v>
      </c>
      <c r="R24740" t="s">
        <v>74747</v>
      </c>
    </row>
    <row r="24741" spans="1:18" x14ac:dyDescent="0.25">
      <c r="A24741" s="2">
        <v>24739</v>
      </c>
      <c r="B24741">
        <v>4435647</v>
      </c>
      <c r="C24741" t="s">
        <v>63417</v>
      </c>
      <c r="D24741">
        <v>15.6</v>
      </c>
      <c r="E24741" t="s">
        <v>63418</v>
      </c>
      <c r="F24741">
        <v>3808</v>
      </c>
      <c r="G24741" t="s">
        <v>28</v>
      </c>
      <c r="H24741" t="s">
        <v>63418</v>
      </c>
      <c r="I24741" t="s">
        <v>63419</v>
      </c>
      <c r="J24741" t="s">
        <v>63420</v>
      </c>
      <c r="K24741">
        <v>4.1931245983544612</v>
      </c>
      <c r="L24741">
        <v>0.55395581078206113</v>
      </c>
      <c r="M24741" t="s">
        <v>63419</v>
      </c>
      <c r="N24741" t="s">
        <v>63419</v>
      </c>
      <c r="O24741" t="s">
        <v>87896</v>
      </c>
      <c r="P24741" t="s">
        <v>87897</v>
      </c>
      <c r="Q24741" t="s">
        <v>87898</v>
      </c>
      <c r="R24741" t="s">
        <v>74749</v>
      </c>
    </row>
    <row r="24742" spans="1:18" x14ac:dyDescent="0.25">
      <c r="A24742" s="2">
        <v>24740</v>
      </c>
      <c r="B24742">
        <v>4435647</v>
      </c>
      <c r="C24742" t="s">
        <v>63417</v>
      </c>
      <c r="D24742">
        <v>15.6</v>
      </c>
      <c r="E24742" t="s">
        <v>63418</v>
      </c>
      <c r="F24742">
        <v>3808</v>
      </c>
      <c r="G24742" t="s">
        <v>28</v>
      </c>
      <c r="H24742" t="s">
        <v>63418</v>
      </c>
      <c r="I24742" t="s">
        <v>63419</v>
      </c>
      <c r="J24742" t="s">
        <v>63420</v>
      </c>
      <c r="K24742">
        <v>4.1931245983544612</v>
      </c>
      <c r="L24742">
        <v>0.55395581078206113</v>
      </c>
      <c r="M24742" t="s">
        <v>63419</v>
      </c>
      <c r="N24742" t="s">
        <v>63419</v>
      </c>
      <c r="O24742" t="s">
        <v>87896</v>
      </c>
      <c r="P24742" t="s">
        <v>87897</v>
      </c>
      <c r="Q24742" t="s">
        <v>87898</v>
      </c>
      <c r="R24742" t="s">
        <v>74751</v>
      </c>
    </row>
    <row r="24743" spans="1:18" x14ac:dyDescent="0.25">
      <c r="A24743" s="2">
        <v>24741</v>
      </c>
      <c r="B24743">
        <v>4435647</v>
      </c>
      <c r="C24743" t="s">
        <v>63417</v>
      </c>
      <c r="D24743">
        <v>15.6</v>
      </c>
      <c r="E24743" t="s">
        <v>63418</v>
      </c>
      <c r="F24743">
        <v>3808</v>
      </c>
      <c r="G24743" t="s">
        <v>28</v>
      </c>
      <c r="H24743" t="s">
        <v>63418</v>
      </c>
      <c r="I24743" t="s">
        <v>63419</v>
      </c>
      <c r="J24743" t="s">
        <v>63420</v>
      </c>
      <c r="K24743">
        <v>4.1931245983544612</v>
      </c>
      <c r="L24743">
        <v>0.55395581078206113</v>
      </c>
      <c r="M24743" t="s">
        <v>63419</v>
      </c>
      <c r="N24743" t="s">
        <v>63419</v>
      </c>
      <c r="O24743" t="s">
        <v>87896</v>
      </c>
      <c r="P24743" t="s">
        <v>87897</v>
      </c>
      <c r="Q24743" t="s">
        <v>87898</v>
      </c>
      <c r="R24743" t="s">
        <v>74752</v>
      </c>
    </row>
    <row r="24744" spans="1:18" x14ac:dyDescent="0.25">
      <c r="A24744" s="2">
        <v>24742</v>
      </c>
      <c r="B24744">
        <v>4435647</v>
      </c>
      <c r="C24744" t="s">
        <v>63417</v>
      </c>
      <c r="D24744">
        <v>15.6</v>
      </c>
      <c r="E24744" t="s">
        <v>63418</v>
      </c>
      <c r="F24744">
        <v>3808</v>
      </c>
      <c r="G24744" t="s">
        <v>28</v>
      </c>
      <c r="H24744" t="s">
        <v>63418</v>
      </c>
      <c r="I24744" t="s">
        <v>63419</v>
      </c>
      <c r="J24744" t="s">
        <v>63420</v>
      </c>
      <c r="K24744">
        <v>4.1931245983544612</v>
      </c>
      <c r="L24744">
        <v>0.55395581078206113</v>
      </c>
      <c r="M24744" t="s">
        <v>63419</v>
      </c>
      <c r="N24744" t="s">
        <v>63419</v>
      </c>
      <c r="O24744" t="s">
        <v>87896</v>
      </c>
      <c r="P24744" t="s">
        <v>87897</v>
      </c>
      <c r="Q24744" t="s">
        <v>87898</v>
      </c>
      <c r="R24744" t="s">
        <v>74871</v>
      </c>
    </row>
    <row r="24745" spans="1:18" x14ac:dyDescent="0.25">
      <c r="A24745" s="2">
        <v>24743</v>
      </c>
      <c r="B24745">
        <v>4435647</v>
      </c>
      <c r="C24745" t="s">
        <v>63417</v>
      </c>
      <c r="D24745">
        <v>15.6</v>
      </c>
      <c r="E24745" t="s">
        <v>63418</v>
      </c>
      <c r="F24745">
        <v>3808</v>
      </c>
      <c r="G24745" t="s">
        <v>28</v>
      </c>
      <c r="H24745" t="s">
        <v>63418</v>
      </c>
      <c r="I24745" t="s">
        <v>63419</v>
      </c>
      <c r="J24745" t="s">
        <v>63420</v>
      </c>
      <c r="K24745">
        <v>4.1931245983544612</v>
      </c>
      <c r="L24745">
        <v>0.55395581078206113</v>
      </c>
      <c r="M24745" t="s">
        <v>63419</v>
      </c>
      <c r="N24745" t="s">
        <v>63419</v>
      </c>
      <c r="O24745" t="s">
        <v>87896</v>
      </c>
      <c r="P24745" t="s">
        <v>87897</v>
      </c>
      <c r="Q24745" t="s">
        <v>87898</v>
      </c>
      <c r="R24745" t="s">
        <v>75412</v>
      </c>
    </row>
    <row r="24746" spans="1:18" x14ac:dyDescent="0.25">
      <c r="A24746" s="2">
        <v>24744</v>
      </c>
      <c r="B24746">
        <v>4435647</v>
      </c>
      <c r="C24746" t="s">
        <v>63417</v>
      </c>
      <c r="D24746">
        <v>15.6</v>
      </c>
      <c r="E24746" t="s">
        <v>63418</v>
      </c>
      <c r="F24746">
        <v>3808</v>
      </c>
      <c r="G24746" t="s">
        <v>28</v>
      </c>
      <c r="H24746" t="s">
        <v>63418</v>
      </c>
      <c r="I24746" t="s">
        <v>63419</v>
      </c>
      <c r="J24746" t="s">
        <v>63420</v>
      </c>
      <c r="K24746">
        <v>4.1931245983544612</v>
      </c>
      <c r="L24746">
        <v>0.55395581078206113</v>
      </c>
      <c r="M24746" t="s">
        <v>63419</v>
      </c>
      <c r="N24746" t="s">
        <v>63419</v>
      </c>
      <c r="O24746" t="s">
        <v>87896</v>
      </c>
      <c r="P24746" t="s">
        <v>87897</v>
      </c>
      <c r="Q24746" t="s">
        <v>87898</v>
      </c>
      <c r="R24746" t="s">
        <v>74759</v>
      </c>
    </row>
    <row r="24747" spans="1:18" x14ac:dyDescent="0.25">
      <c r="A24747" s="2">
        <v>24745</v>
      </c>
      <c r="B24747">
        <v>4435647</v>
      </c>
      <c r="C24747" t="s">
        <v>63417</v>
      </c>
      <c r="D24747">
        <v>15.6</v>
      </c>
      <c r="E24747" t="s">
        <v>63418</v>
      </c>
      <c r="F24747">
        <v>3808</v>
      </c>
      <c r="G24747" t="s">
        <v>28</v>
      </c>
      <c r="H24747" t="s">
        <v>63418</v>
      </c>
      <c r="I24747" t="s">
        <v>63419</v>
      </c>
      <c r="J24747" t="s">
        <v>63420</v>
      </c>
      <c r="K24747">
        <v>4.1931245983544612</v>
      </c>
      <c r="L24747">
        <v>0.55395581078206113</v>
      </c>
      <c r="M24747" t="s">
        <v>63419</v>
      </c>
      <c r="N24747" t="s">
        <v>63419</v>
      </c>
      <c r="O24747" t="s">
        <v>87896</v>
      </c>
      <c r="P24747" t="s">
        <v>87897</v>
      </c>
      <c r="Q24747" t="s">
        <v>87898</v>
      </c>
      <c r="R24747" t="s">
        <v>74760</v>
      </c>
    </row>
    <row r="24748" spans="1:18" x14ac:dyDescent="0.25">
      <c r="A24748" s="2">
        <v>24746</v>
      </c>
      <c r="B24748">
        <v>4435647</v>
      </c>
      <c r="C24748" t="s">
        <v>63417</v>
      </c>
      <c r="D24748">
        <v>15.6</v>
      </c>
      <c r="E24748" t="s">
        <v>63418</v>
      </c>
      <c r="F24748">
        <v>3808</v>
      </c>
      <c r="G24748" t="s">
        <v>28</v>
      </c>
      <c r="H24748" t="s">
        <v>63418</v>
      </c>
      <c r="I24748" t="s">
        <v>63419</v>
      </c>
      <c r="J24748" t="s">
        <v>63420</v>
      </c>
      <c r="K24748">
        <v>4.1931245983544612</v>
      </c>
      <c r="L24748">
        <v>0.55395581078206113</v>
      </c>
      <c r="M24748" t="s">
        <v>63419</v>
      </c>
      <c r="N24748" t="s">
        <v>63419</v>
      </c>
      <c r="O24748" t="s">
        <v>87896</v>
      </c>
      <c r="P24748" t="s">
        <v>87897</v>
      </c>
      <c r="Q24748" t="s">
        <v>87898</v>
      </c>
      <c r="R24748" t="s">
        <v>74761</v>
      </c>
    </row>
    <row r="24749" spans="1:18" x14ac:dyDescent="0.25">
      <c r="A24749" s="2">
        <v>24747</v>
      </c>
      <c r="B24749">
        <v>4435647</v>
      </c>
      <c r="C24749" t="s">
        <v>63417</v>
      </c>
      <c r="D24749">
        <v>15.6</v>
      </c>
      <c r="E24749" t="s">
        <v>63418</v>
      </c>
      <c r="F24749">
        <v>3808</v>
      </c>
      <c r="G24749" t="s">
        <v>28</v>
      </c>
      <c r="H24749" t="s">
        <v>63418</v>
      </c>
      <c r="I24749" t="s">
        <v>63419</v>
      </c>
      <c r="J24749" t="s">
        <v>63420</v>
      </c>
      <c r="K24749">
        <v>4.1931245983544612</v>
      </c>
      <c r="L24749">
        <v>0.55395581078206113</v>
      </c>
      <c r="M24749" t="s">
        <v>63419</v>
      </c>
      <c r="N24749" t="s">
        <v>63419</v>
      </c>
      <c r="O24749" t="s">
        <v>87896</v>
      </c>
      <c r="P24749" t="s">
        <v>87897</v>
      </c>
      <c r="Q24749" t="s">
        <v>87898</v>
      </c>
      <c r="R24749" t="s">
        <v>74763</v>
      </c>
    </row>
    <row r="24750" spans="1:18" x14ac:dyDescent="0.25">
      <c r="A24750" s="2">
        <v>24748</v>
      </c>
      <c r="B24750">
        <v>4435647</v>
      </c>
      <c r="C24750" t="s">
        <v>63417</v>
      </c>
      <c r="D24750">
        <v>15.6</v>
      </c>
      <c r="E24750" t="s">
        <v>63418</v>
      </c>
      <c r="F24750">
        <v>3808</v>
      </c>
      <c r="G24750" t="s">
        <v>28</v>
      </c>
      <c r="H24750" t="s">
        <v>63418</v>
      </c>
      <c r="I24750" t="s">
        <v>63419</v>
      </c>
      <c r="J24750" t="s">
        <v>63420</v>
      </c>
      <c r="K24750">
        <v>4.1931245983544612</v>
      </c>
      <c r="L24750">
        <v>0.55395581078206113</v>
      </c>
      <c r="M24750" t="s">
        <v>63419</v>
      </c>
      <c r="N24750" t="s">
        <v>63419</v>
      </c>
      <c r="O24750" t="s">
        <v>87896</v>
      </c>
      <c r="P24750" t="s">
        <v>87897</v>
      </c>
      <c r="Q24750" t="s">
        <v>87898</v>
      </c>
      <c r="R24750" t="s">
        <v>74765</v>
      </c>
    </row>
    <row r="24751" spans="1:18" x14ac:dyDescent="0.25">
      <c r="A24751" s="2">
        <v>24749</v>
      </c>
      <c r="B24751">
        <v>4435647</v>
      </c>
      <c r="C24751" t="s">
        <v>63417</v>
      </c>
      <c r="D24751">
        <v>15.6</v>
      </c>
      <c r="E24751" t="s">
        <v>63418</v>
      </c>
      <c r="F24751">
        <v>3808</v>
      </c>
      <c r="G24751" t="s">
        <v>28</v>
      </c>
      <c r="H24751" t="s">
        <v>63418</v>
      </c>
      <c r="I24751" t="s">
        <v>63419</v>
      </c>
      <c r="J24751" t="s">
        <v>63420</v>
      </c>
      <c r="K24751">
        <v>4.1931245983544612</v>
      </c>
      <c r="L24751">
        <v>0.55395581078206113</v>
      </c>
      <c r="M24751" t="s">
        <v>63419</v>
      </c>
      <c r="N24751" t="s">
        <v>63419</v>
      </c>
      <c r="O24751" t="s">
        <v>87896</v>
      </c>
      <c r="P24751" t="s">
        <v>87897</v>
      </c>
      <c r="Q24751" t="s">
        <v>87898</v>
      </c>
      <c r="R24751" t="s">
        <v>75387</v>
      </c>
    </row>
    <row r="24752" spans="1:18" x14ac:dyDescent="0.25">
      <c r="A24752" s="2">
        <v>24750</v>
      </c>
      <c r="B24752">
        <v>4434484</v>
      </c>
      <c r="C24752" t="s">
        <v>63421</v>
      </c>
      <c r="D24752">
        <v>15.6</v>
      </c>
      <c r="E24752" t="s">
        <v>63422</v>
      </c>
      <c r="F24752">
        <v>3809</v>
      </c>
      <c r="G24752" t="s">
        <v>52238</v>
      </c>
      <c r="H24752" t="s">
        <v>63422</v>
      </c>
      <c r="I24752" t="s">
        <v>63423</v>
      </c>
      <c r="J24752" t="s">
        <v>63424</v>
      </c>
      <c r="K24752">
        <v>4.1931245983544612</v>
      </c>
      <c r="L24752">
        <v>0.55395581078206113</v>
      </c>
      <c r="M24752" t="s">
        <v>63423</v>
      </c>
      <c r="N24752" t="s">
        <v>63423</v>
      </c>
      <c r="O24752" t="s">
        <v>87899</v>
      </c>
      <c r="P24752" t="s">
        <v>87900</v>
      </c>
      <c r="Q24752" t="s">
        <v>87901</v>
      </c>
      <c r="R24752" t="s">
        <v>74809</v>
      </c>
    </row>
    <row r="24753" spans="1:18" x14ac:dyDescent="0.25">
      <c r="A24753" s="2">
        <v>24751</v>
      </c>
      <c r="B24753">
        <v>4434484</v>
      </c>
      <c r="C24753" t="s">
        <v>63421</v>
      </c>
      <c r="D24753">
        <v>15.6</v>
      </c>
      <c r="E24753" t="s">
        <v>63422</v>
      </c>
      <c r="F24753">
        <v>3809</v>
      </c>
      <c r="G24753" t="s">
        <v>52238</v>
      </c>
      <c r="H24753" t="s">
        <v>63422</v>
      </c>
      <c r="I24753" t="s">
        <v>63423</v>
      </c>
      <c r="J24753" t="s">
        <v>63424</v>
      </c>
      <c r="K24753">
        <v>4.1931245983544612</v>
      </c>
      <c r="L24753">
        <v>0.55395581078206113</v>
      </c>
      <c r="M24753" t="s">
        <v>63423</v>
      </c>
      <c r="N24753" t="s">
        <v>63423</v>
      </c>
      <c r="O24753" t="s">
        <v>87899</v>
      </c>
      <c r="P24753" t="s">
        <v>87900</v>
      </c>
      <c r="Q24753" t="s">
        <v>87901</v>
      </c>
      <c r="R24753" t="s">
        <v>76331</v>
      </c>
    </row>
    <row r="24754" spans="1:18" x14ac:dyDescent="0.25">
      <c r="A24754" s="2">
        <v>24752</v>
      </c>
      <c r="B24754">
        <v>4434484</v>
      </c>
      <c r="C24754" t="s">
        <v>63421</v>
      </c>
      <c r="D24754">
        <v>15.6</v>
      </c>
      <c r="E24754" t="s">
        <v>63422</v>
      </c>
      <c r="F24754">
        <v>3809</v>
      </c>
      <c r="G24754" t="s">
        <v>52238</v>
      </c>
      <c r="H24754" t="s">
        <v>63422</v>
      </c>
      <c r="I24754" t="s">
        <v>63423</v>
      </c>
      <c r="J24754" t="s">
        <v>63424</v>
      </c>
      <c r="K24754">
        <v>4.1931245983544612</v>
      </c>
      <c r="L24754">
        <v>0.55395581078206113</v>
      </c>
      <c r="M24754" t="s">
        <v>63423</v>
      </c>
      <c r="N24754" t="s">
        <v>63423</v>
      </c>
      <c r="O24754" t="s">
        <v>87899</v>
      </c>
      <c r="P24754" t="s">
        <v>87900</v>
      </c>
      <c r="Q24754" t="s">
        <v>87901</v>
      </c>
      <c r="R24754" t="s">
        <v>75825</v>
      </c>
    </row>
    <row r="24755" spans="1:18" x14ac:dyDescent="0.25">
      <c r="A24755" s="2">
        <v>24753</v>
      </c>
      <c r="B24755">
        <v>4434484</v>
      </c>
      <c r="C24755" t="s">
        <v>63421</v>
      </c>
      <c r="D24755">
        <v>15.6</v>
      </c>
      <c r="E24755" t="s">
        <v>63422</v>
      </c>
      <c r="F24755">
        <v>3809</v>
      </c>
      <c r="G24755" t="s">
        <v>52238</v>
      </c>
      <c r="H24755" t="s">
        <v>63422</v>
      </c>
      <c r="I24755" t="s">
        <v>63423</v>
      </c>
      <c r="J24755" t="s">
        <v>63424</v>
      </c>
      <c r="K24755">
        <v>4.1931245983544612</v>
      </c>
      <c r="L24755">
        <v>0.55395581078206113</v>
      </c>
      <c r="M24755" t="s">
        <v>63423</v>
      </c>
      <c r="N24755" t="s">
        <v>63423</v>
      </c>
      <c r="O24755" t="s">
        <v>87899</v>
      </c>
      <c r="P24755" t="s">
        <v>87900</v>
      </c>
      <c r="Q24755" t="s">
        <v>87901</v>
      </c>
      <c r="R24755" t="s">
        <v>80881</v>
      </c>
    </row>
    <row r="24756" spans="1:18" x14ac:dyDescent="0.25">
      <c r="A24756" s="2">
        <v>24754</v>
      </c>
      <c r="B24756">
        <v>4434484</v>
      </c>
      <c r="C24756" t="s">
        <v>63421</v>
      </c>
      <c r="D24756">
        <v>15.6</v>
      </c>
      <c r="E24756" t="s">
        <v>63422</v>
      </c>
      <c r="F24756">
        <v>3809</v>
      </c>
      <c r="G24756" t="s">
        <v>52238</v>
      </c>
      <c r="H24756" t="s">
        <v>63422</v>
      </c>
      <c r="I24756" t="s">
        <v>63423</v>
      </c>
      <c r="J24756" t="s">
        <v>63424</v>
      </c>
      <c r="K24756">
        <v>4.1931245983544612</v>
      </c>
      <c r="L24756">
        <v>0.55395581078206113</v>
      </c>
      <c r="M24756" t="s">
        <v>63423</v>
      </c>
      <c r="N24756" t="s">
        <v>63423</v>
      </c>
      <c r="O24756" t="s">
        <v>87899</v>
      </c>
      <c r="P24756" t="s">
        <v>87900</v>
      </c>
      <c r="Q24756" t="s">
        <v>87901</v>
      </c>
      <c r="R24756" t="s">
        <v>77818</v>
      </c>
    </row>
    <row r="24757" spans="1:18" x14ac:dyDescent="0.25">
      <c r="A24757" s="2">
        <v>24755</v>
      </c>
      <c r="B24757">
        <v>4434484</v>
      </c>
      <c r="C24757" t="s">
        <v>63421</v>
      </c>
      <c r="D24757">
        <v>15.6</v>
      </c>
      <c r="E24757" t="s">
        <v>63422</v>
      </c>
      <c r="F24757">
        <v>3809</v>
      </c>
      <c r="G24757" t="s">
        <v>52238</v>
      </c>
      <c r="H24757" t="s">
        <v>63422</v>
      </c>
      <c r="I24757" t="s">
        <v>63423</v>
      </c>
      <c r="J24757" t="s">
        <v>63424</v>
      </c>
      <c r="K24757">
        <v>4.1931245983544612</v>
      </c>
      <c r="L24757">
        <v>0.55395581078206113</v>
      </c>
      <c r="M24757" t="s">
        <v>63423</v>
      </c>
      <c r="N24757" t="s">
        <v>63423</v>
      </c>
      <c r="O24757" t="s">
        <v>87899</v>
      </c>
      <c r="P24757" t="s">
        <v>87900</v>
      </c>
      <c r="Q24757" t="s">
        <v>87901</v>
      </c>
      <c r="R24757" t="s">
        <v>76026</v>
      </c>
    </row>
    <row r="24758" spans="1:18" x14ac:dyDescent="0.25">
      <c r="A24758" s="2">
        <v>24756</v>
      </c>
      <c r="B24758">
        <v>4434484</v>
      </c>
      <c r="C24758" t="s">
        <v>63421</v>
      </c>
      <c r="D24758">
        <v>15.6</v>
      </c>
      <c r="E24758" t="s">
        <v>63422</v>
      </c>
      <c r="F24758">
        <v>3809</v>
      </c>
      <c r="G24758" t="s">
        <v>52238</v>
      </c>
      <c r="H24758" t="s">
        <v>63422</v>
      </c>
      <c r="I24758" t="s">
        <v>63423</v>
      </c>
      <c r="J24758" t="s">
        <v>63424</v>
      </c>
      <c r="K24758">
        <v>4.1931245983544612</v>
      </c>
      <c r="L24758">
        <v>0.55395581078206113</v>
      </c>
      <c r="M24758" t="s">
        <v>63423</v>
      </c>
      <c r="N24758" t="s">
        <v>63423</v>
      </c>
      <c r="O24758" t="s">
        <v>87899</v>
      </c>
      <c r="P24758" t="s">
        <v>87900</v>
      </c>
      <c r="Q24758" t="s">
        <v>87901</v>
      </c>
      <c r="R24758" t="s">
        <v>81517</v>
      </c>
    </row>
    <row r="24759" spans="1:18" x14ac:dyDescent="0.25">
      <c r="A24759" s="2">
        <v>24757</v>
      </c>
      <c r="B24759">
        <v>4434484</v>
      </c>
      <c r="C24759" t="s">
        <v>63421</v>
      </c>
      <c r="D24759">
        <v>15.6</v>
      </c>
      <c r="E24759" t="s">
        <v>63422</v>
      </c>
      <c r="F24759">
        <v>3809</v>
      </c>
      <c r="G24759" t="s">
        <v>52238</v>
      </c>
      <c r="H24759" t="s">
        <v>63422</v>
      </c>
      <c r="I24759" t="s">
        <v>63423</v>
      </c>
      <c r="J24759" t="s">
        <v>63424</v>
      </c>
      <c r="K24759">
        <v>4.1931245983544612</v>
      </c>
      <c r="L24759">
        <v>0.55395581078206113</v>
      </c>
      <c r="M24759" t="s">
        <v>63423</v>
      </c>
      <c r="N24759" t="s">
        <v>63423</v>
      </c>
      <c r="O24759" t="s">
        <v>87899</v>
      </c>
      <c r="P24759" t="s">
        <v>87900</v>
      </c>
      <c r="Q24759" t="s">
        <v>87901</v>
      </c>
      <c r="R24759" t="s">
        <v>76099</v>
      </c>
    </row>
    <row r="24760" spans="1:18" x14ac:dyDescent="0.25">
      <c r="A24760" s="2">
        <v>24758</v>
      </c>
      <c r="B24760">
        <v>4434484</v>
      </c>
      <c r="C24760" t="s">
        <v>63421</v>
      </c>
      <c r="D24760">
        <v>15.6</v>
      </c>
      <c r="E24760" t="s">
        <v>63422</v>
      </c>
      <c r="F24760">
        <v>3809</v>
      </c>
      <c r="G24760" t="s">
        <v>52238</v>
      </c>
      <c r="H24760" t="s">
        <v>63422</v>
      </c>
      <c r="I24760" t="s">
        <v>63423</v>
      </c>
      <c r="J24760" t="s">
        <v>63424</v>
      </c>
      <c r="K24760">
        <v>4.1931245983544612</v>
      </c>
      <c r="L24760">
        <v>0.55395581078206113</v>
      </c>
      <c r="M24760" t="s">
        <v>63423</v>
      </c>
      <c r="N24760" t="s">
        <v>63423</v>
      </c>
      <c r="O24760" t="s">
        <v>87899</v>
      </c>
      <c r="P24760" t="s">
        <v>87900</v>
      </c>
      <c r="Q24760" t="s">
        <v>87901</v>
      </c>
      <c r="R24760" t="s">
        <v>77261</v>
      </c>
    </row>
    <row r="24761" spans="1:18" x14ac:dyDescent="0.25">
      <c r="A24761" s="2">
        <v>24759</v>
      </c>
      <c r="B24761">
        <v>4434484</v>
      </c>
      <c r="C24761" t="s">
        <v>63421</v>
      </c>
      <c r="D24761">
        <v>15.6</v>
      </c>
      <c r="E24761" t="s">
        <v>63422</v>
      </c>
      <c r="F24761">
        <v>3809</v>
      </c>
      <c r="G24761" t="s">
        <v>52238</v>
      </c>
      <c r="H24761" t="s">
        <v>63422</v>
      </c>
      <c r="I24761" t="s">
        <v>63423</v>
      </c>
      <c r="J24761" t="s">
        <v>63424</v>
      </c>
      <c r="K24761">
        <v>4.1931245983544612</v>
      </c>
      <c r="L24761">
        <v>0.55395581078206113</v>
      </c>
      <c r="M24761" t="s">
        <v>63423</v>
      </c>
      <c r="N24761" t="s">
        <v>63423</v>
      </c>
      <c r="O24761" t="s">
        <v>87899</v>
      </c>
      <c r="P24761" t="s">
        <v>87900</v>
      </c>
      <c r="Q24761" t="s">
        <v>87901</v>
      </c>
      <c r="R24761" t="s">
        <v>79757</v>
      </c>
    </row>
    <row r="24762" spans="1:18" x14ac:dyDescent="0.25">
      <c r="A24762" s="2">
        <v>24760</v>
      </c>
      <c r="B24762">
        <v>4434484</v>
      </c>
      <c r="C24762" t="s">
        <v>63421</v>
      </c>
      <c r="D24762">
        <v>15.6</v>
      </c>
      <c r="E24762" t="s">
        <v>63422</v>
      </c>
      <c r="F24762">
        <v>3809</v>
      </c>
      <c r="G24762" t="s">
        <v>52238</v>
      </c>
      <c r="H24762" t="s">
        <v>63422</v>
      </c>
      <c r="I24762" t="s">
        <v>63423</v>
      </c>
      <c r="J24762" t="s">
        <v>63424</v>
      </c>
      <c r="K24762">
        <v>4.1931245983544612</v>
      </c>
      <c r="L24762">
        <v>0.55395581078206113</v>
      </c>
      <c r="M24762" t="s">
        <v>63423</v>
      </c>
      <c r="N24762" t="s">
        <v>63423</v>
      </c>
      <c r="O24762" t="s">
        <v>87899</v>
      </c>
      <c r="P24762" t="s">
        <v>87900</v>
      </c>
      <c r="Q24762" t="s">
        <v>87901</v>
      </c>
      <c r="R24762" t="s">
        <v>80907</v>
      </c>
    </row>
    <row r="24763" spans="1:18" x14ac:dyDescent="0.25">
      <c r="A24763" s="2">
        <v>24761</v>
      </c>
      <c r="B24763">
        <v>4434484</v>
      </c>
      <c r="C24763" t="s">
        <v>63421</v>
      </c>
      <c r="D24763">
        <v>15.6</v>
      </c>
      <c r="E24763" t="s">
        <v>63422</v>
      </c>
      <c r="F24763">
        <v>3809</v>
      </c>
      <c r="G24763" t="s">
        <v>52238</v>
      </c>
      <c r="H24763" t="s">
        <v>63422</v>
      </c>
      <c r="I24763" t="s">
        <v>63423</v>
      </c>
      <c r="J24763" t="s">
        <v>63424</v>
      </c>
      <c r="K24763">
        <v>4.1931245983544612</v>
      </c>
      <c r="L24763">
        <v>0.55395581078206113</v>
      </c>
      <c r="M24763" t="s">
        <v>63423</v>
      </c>
      <c r="N24763" t="s">
        <v>63423</v>
      </c>
      <c r="O24763" t="s">
        <v>87899</v>
      </c>
      <c r="P24763" t="s">
        <v>87900</v>
      </c>
      <c r="Q24763" t="s">
        <v>87901</v>
      </c>
      <c r="R24763" t="s">
        <v>75017</v>
      </c>
    </row>
    <row r="24764" spans="1:18" x14ac:dyDescent="0.25">
      <c r="A24764" s="2">
        <v>24762</v>
      </c>
      <c r="B24764">
        <v>4434484</v>
      </c>
      <c r="C24764" t="s">
        <v>63421</v>
      </c>
      <c r="D24764">
        <v>15.6</v>
      </c>
      <c r="E24764" t="s">
        <v>63422</v>
      </c>
      <c r="F24764">
        <v>3809</v>
      </c>
      <c r="G24764" t="s">
        <v>52238</v>
      </c>
      <c r="H24764" t="s">
        <v>63422</v>
      </c>
      <c r="I24764" t="s">
        <v>63423</v>
      </c>
      <c r="J24764" t="s">
        <v>63424</v>
      </c>
      <c r="K24764">
        <v>4.1931245983544612</v>
      </c>
      <c r="L24764">
        <v>0.55395581078206113</v>
      </c>
      <c r="M24764" t="s">
        <v>63423</v>
      </c>
      <c r="N24764" t="s">
        <v>63423</v>
      </c>
      <c r="O24764" t="s">
        <v>87899</v>
      </c>
      <c r="P24764" t="s">
        <v>87900</v>
      </c>
      <c r="Q24764" t="s">
        <v>87901</v>
      </c>
      <c r="R24764" t="s">
        <v>74757</v>
      </c>
    </row>
    <row r="24765" spans="1:18" x14ac:dyDescent="0.25">
      <c r="A24765" s="2">
        <v>24763</v>
      </c>
      <c r="B24765">
        <v>4434484</v>
      </c>
      <c r="C24765" t="s">
        <v>63421</v>
      </c>
      <c r="D24765">
        <v>15.6</v>
      </c>
      <c r="E24765" t="s">
        <v>63422</v>
      </c>
      <c r="F24765">
        <v>3809</v>
      </c>
      <c r="G24765" t="s">
        <v>52238</v>
      </c>
      <c r="H24765" t="s">
        <v>63422</v>
      </c>
      <c r="I24765" t="s">
        <v>63423</v>
      </c>
      <c r="J24765" t="s">
        <v>63424</v>
      </c>
      <c r="K24765">
        <v>4.1931245983544612</v>
      </c>
      <c r="L24765">
        <v>0.55395581078206113</v>
      </c>
      <c r="M24765" t="s">
        <v>63423</v>
      </c>
      <c r="N24765" t="s">
        <v>63423</v>
      </c>
      <c r="O24765" t="s">
        <v>87899</v>
      </c>
      <c r="P24765" t="s">
        <v>87900</v>
      </c>
      <c r="Q24765" t="s">
        <v>87901</v>
      </c>
      <c r="R24765" t="s">
        <v>87902</v>
      </c>
    </row>
    <row r="24766" spans="1:18" x14ac:dyDescent="0.25">
      <c r="A24766" s="2">
        <v>24764</v>
      </c>
      <c r="B24766">
        <v>4445623</v>
      </c>
      <c r="C24766" t="s">
        <v>63425</v>
      </c>
      <c r="D24766">
        <v>15.6</v>
      </c>
      <c r="E24766" t="s">
        <v>63426</v>
      </c>
      <c r="F24766">
        <v>3811</v>
      </c>
      <c r="G24766" t="s">
        <v>28</v>
      </c>
      <c r="H24766" t="s">
        <v>63426</v>
      </c>
      <c r="I24766" t="s">
        <v>63427</v>
      </c>
      <c r="J24766" t="s">
        <v>63428</v>
      </c>
      <c r="K24766">
        <v>4.1931245983544612</v>
      </c>
      <c r="L24766">
        <v>0.55395581078206113</v>
      </c>
      <c r="M24766" t="s">
        <v>63427</v>
      </c>
      <c r="N24766" t="s">
        <v>63427</v>
      </c>
      <c r="O24766" t="s">
        <v>87903</v>
      </c>
      <c r="P24766" t="s">
        <v>87904</v>
      </c>
      <c r="Q24766" t="s">
        <v>87905</v>
      </c>
      <c r="R24766" t="s">
        <v>75169</v>
      </c>
    </row>
    <row r="24767" spans="1:18" x14ac:dyDescent="0.25">
      <c r="A24767" s="2">
        <v>24765</v>
      </c>
      <c r="B24767">
        <v>4445623</v>
      </c>
      <c r="C24767" t="s">
        <v>63425</v>
      </c>
      <c r="D24767">
        <v>15.6</v>
      </c>
      <c r="E24767" t="s">
        <v>63426</v>
      </c>
      <c r="F24767">
        <v>3811</v>
      </c>
      <c r="G24767" t="s">
        <v>28</v>
      </c>
      <c r="H24767" t="s">
        <v>63426</v>
      </c>
      <c r="I24767" t="s">
        <v>63427</v>
      </c>
      <c r="J24767" t="s">
        <v>63428</v>
      </c>
      <c r="K24767">
        <v>4.1931245983544612</v>
      </c>
      <c r="L24767">
        <v>0.55395581078206113</v>
      </c>
      <c r="M24767" t="s">
        <v>63427</v>
      </c>
      <c r="N24767" t="s">
        <v>63427</v>
      </c>
      <c r="O24767" t="s">
        <v>87903</v>
      </c>
      <c r="P24767" t="s">
        <v>87904</v>
      </c>
      <c r="Q24767" t="s">
        <v>87905</v>
      </c>
      <c r="R24767" t="s">
        <v>87906</v>
      </c>
    </row>
    <row r="24768" spans="1:18" x14ac:dyDescent="0.25">
      <c r="A24768" s="2">
        <v>24766</v>
      </c>
      <c r="B24768">
        <v>4445623</v>
      </c>
      <c r="C24768" t="s">
        <v>63425</v>
      </c>
      <c r="D24768">
        <v>15.6</v>
      </c>
      <c r="E24768" t="s">
        <v>63426</v>
      </c>
      <c r="F24768">
        <v>3811</v>
      </c>
      <c r="G24768" t="s">
        <v>28</v>
      </c>
      <c r="H24768" t="s">
        <v>63426</v>
      </c>
      <c r="I24768" t="s">
        <v>63427</v>
      </c>
      <c r="J24768" t="s">
        <v>63428</v>
      </c>
      <c r="K24768">
        <v>4.1931245983544612</v>
      </c>
      <c r="L24768">
        <v>0.55395581078206113</v>
      </c>
      <c r="M24768" t="s">
        <v>63427</v>
      </c>
      <c r="N24768" t="s">
        <v>63427</v>
      </c>
      <c r="O24768" t="s">
        <v>87903</v>
      </c>
      <c r="P24768" t="s">
        <v>87904</v>
      </c>
      <c r="Q24768" t="s">
        <v>87905</v>
      </c>
      <c r="R24768" t="s">
        <v>75262</v>
      </c>
    </row>
    <row r="24769" spans="1:18" x14ac:dyDescent="0.25">
      <c r="A24769" s="2">
        <v>24767</v>
      </c>
      <c r="B24769">
        <v>4446917</v>
      </c>
      <c r="C24769" t="s">
        <v>63429</v>
      </c>
      <c r="D24769">
        <v>15.6</v>
      </c>
      <c r="E24769" t="s">
        <v>63430</v>
      </c>
      <c r="F24769">
        <v>3812</v>
      </c>
      <c r="G24769" t="s">
        <v>52238</v>
      </c>
      <c r="H24769" t="s">
        <v>63430</v>
      </c>
      <c r="I24769" t="s">
        <v>63431</v>
      </c>
      <c r="J24769" t="s">
        <v>63432</v>
      </c>
      <c r="K24769">
        <v>4.1931245983544612</v>
      </c>
      <c r="L24769">
        <v>0.55395581078206113</v>
      </c>
      <c r="M24769" t="s">
        <v>63431</v>
      </c>
      <c r="N24769" t="s">
        <v>63431</v>
      </c>
      <c r="O24769" t="s">
        <v>87907</v>
      </c>
      <c r="P24769" t="s">
        <v>63432</v>
      </c>
      <c r="Q24769" t="s">
        <v>87908</v>
      </c>
      <c r="R24769" t="s">
        <v>85106</v>
      </c>
    </row>
    <row r="24770" spans="1:18" x14ac:dyDescent="0.25">
      <c r="A24770" s="2">
        <v>24768</v>
      </c>
      <c r="B24770">
        <v>4446917</v>
      </c>
      <c r="C24770" t="s">
        <v>63429</v>
      </c>
      <c r="D24770">
        <v>15.6</v>
      </c>
      <c r="E24770" t="s">
        <v>63430</v>
      </c>
      <c r="F24770">
        <v>3812</v>
      </c>
      <c r="G24770" t="s">
        <v>52238</v>
      </c>
      <c r="H24770" t="s">
        <v>63430</v>
      </c>
      <c r="I24770" t="s">
        <v>63431</v>
      </c>
      <c r="J24770" t="s">
        <v>63432</v>
      </c>
      <c r="K24770">
        <v>4.1931245983544612</v>
      </c>
      <c r="L24770">
        <v>0.55395581078206113</v>
      </c>
      <c r="M24770" t="s">
        <v>63431</v>
      </c>
      <c r="N24770" t="s">
        <v>63431</v>
      </c>
      <c r="O24770" t="s">
        <v>87907</v>
      </c>
      <c r="P24770" t="s">
        <v>63432</v>
      </c>
      <c r="Q24770" t="s">
        <v>87908</v>
      </c>
      <c r="R24770" t="s">
        <v>74773</v>
      </c>
    </row>
    <row r="24771" spans="1:18" x14ac:dyDescent="0.25">
      <c r="A24771" s="2">
        <v>24769</v>
      </c>
      <c r="B24771">
        <v>4446917</v>
      </c>
      <c r="C24771" t="s">
        <v>63429</v>
      </c>
      <c r="D24771">
        <v>15.6</v>
      </c>
      <c r="E24771" t="s">
        <v>63430</v>
      </c>
      <c r="F24771">
        <v>3812</v>
      </c>
      <c r="G24771" t="s">
        <v>52238</v>
      </c>
      <c r="H24771" t="s">
        <v>63430</v>
      </c>
      <c r="I24771" t="s">
        <v>63431</v>
      </c>
      <c r="J24771" t="s">
        <v>63432</v>
      </c>
      <c r="K24771">
        <v>4.1931245983544612</v>
      </c>
      <c r="L24771">
        <v>0.55395581078206113</v>
      </c>
      <c r="M24771" t="s">
        <v>63431</v>
      </c>
      <c r="N24771" t="s">
        <v>63431</v>
      </c>
      <c r="O24771" t="s">
        <v>87907</v>
      </c>
      <c r="P24771" t="s">
        <v>63432</v>
      </c>
      <c r="Q24771" t="s">
        <v>87908</v>
      </c>
      <c r="R24771" t="s">
        <v>76219</v>
      </c>
    </row>
    <row r="24772" spans="1:18" x14ac:dyDescent="0.25">
      <c r="A24772" s="2">
        <v>24770</v>
      </c>
      <c r="B24772">
        <v>4446096</v>
      </c>
      <c r="C24772" t="s">
        <v>63433</v>
      </c>
      <c r="D24772">
        <v>15.6</v>
      </c>
      <c r="E24772" t="s">
        <v>63434</v>
      </c>
      <c r="F24772">
        <v>3813</v>
      </c>
      <c r="G24772" t="s">
        <v>28</v>
      </c>
      <c r="H24772" t="s">
        <v>63434</v>
      </c>
      <c r="I24772" t="s">
        <v>63435</v>
      </c>
      <c r="J24772" t="s">
        <v>63436</v>
      </c>
      <c r="K24772">
        <v>4.1931245983544612</v>
      </c>
      <c r="L24772">
        <v>0.55395581078206113</v>
      </c>
      <c r="M24772" t="s">
        <v>63435</v>
      </c>
      <c r="N24772" t="s">
        <v>63435</v>
      </c>
      <c r="O24772" t="s">
        <v>87909</v>
      </c>
      <c r="P24772" t="s">
        <v>87910</v>
      </c>
      <c r="Q24772" t="s">
        <v>82382</v>
      </c>
      <c r="R24772" t="s">
        <v>82383</v>
      </c>
    </row>
    <row r="24773" spans="1:18" x14ac:dyDescent="0.25">
      <c r="A24773" s="2">
        <v>24771</v>
      </c>
      <c r="B24773">
        <v>4446096</v>
      </c>
      <c r="C24773" t="s">
        <v>63433</v>
      </c>
      <c r="D24773">
        <v>15.6</v>
      </c>
      <c r="E24773" t="s">
        <v>63434</v>
      </c>
      <c r="F24773">
        <v>3813</v>
      </c>
      <c r="G24773" t="s">
        <v>28</v>
      </c>
      <c r="H24773" t="s">
        <v>63434</v>
      </c>
      <c r="I24773" t="s">
        <v>63435</v>
      </c>
      <c r="J24773" t="s">
        <v>63436</v>
      </c>
      <c r="K24773">
        <v>4.1931245983544612</v>
      </c>
      <c r="L24773">
        <v>0.55395581078206113</v>
      </c>
      <c r="M24773" t="s">
        <v>63435</v>
      </c>
      <c r="N24773" t="s">
        <v>63435</v>
      </c>
      <c r="O24773" t="s">
        <v>87909</v>
      </c>
      <c r="P24773" t="s">
        <v>87910</v>
      </c>
      <c r="Q24773" t="s">
        <v>82382</v>
      </c>
      <c r="R24773" t="s">
        <v>74775</v>
      </c>
    </row>
    <row r="24774" spans="1:18" x14ac:dyDescent="0.25">
      <c r="A24774" s="2">
        <v>24772</v>
      </c>
      <c r="B24774">
        <v>4440126</v>
      </c>
      <c r="C24774" t="s">
        <v>63437</v>
      </c>
      <c r="D24774">
        <v>15.6</v>
      </c>
      <c r="E24774" t="s">
        <v>63438</v>
      </c>
      <c r="F24774">
        <v>3815</v>
      </c>
      <c r="G24774" t="s">
        <v>52238</v>
      </c>
      <c r="H24774" t="s">
        <v>63438</v>
      </c>
      <c r="I24774" t="s">
        <v>63439</v>
      </c>
      <c r="J24774" t="s">
        <v>63440</v>
      </c>
      <c r="K24774">
        <v>4.1931245983544612</v>
      </c>
      <c r="L24774">
        <v>0.55395581078206113</v>
      </c>
      <c r="M24774" t="s">
        <v>63439</v>
      </c>
      <c r="N24774" t="s">
        <v>63439</v>
      </c>
      <c r="O24774" t="s">
        <v>87911</v>
      </c>
      <c r="P24774" t="s">
        <v>87912</v>
      </c>
      <c r="Q24774" t="s">
        <v>87913</v>
      </c>
      <c r="R24774" t="s">
        <v>80820</v>
      </c>
    </row>
    <row r="24775" spans="1:18" x14ac:dyDescent="0.25">
      <c r="A24775" s="2">
        <v>24773</v>
      </c>
      <c r="B24775">
        <v>4440126</v>
      </c>
      <c r="C24775" t="s">
        <v>63437</v>
      </c>
      <c r="D24775">
        <v>15.6</v>
      </c>
      <c r="E24775" t="s">
        <v>63438</v>
      </c>
      <c r="F24775">
        <v>3815</v>
      </c>
      <c r="G24775" t="s">
        <v>52238</v>
      </c>
      <c r="H24775" t="s">
        <v>63438</v>
      </c>
      <c r="I24775" t="s">
        <v>63439</v>
      </c>
      <c r="J24775" t="s">
        <v>63440</v>
      </c>
      <c r="K24775">
        <v>4.1931245983544612</v>
      </c>
      <c r="L24775">
        <v>0.55395581078206113</v>
      </c>
      <c r="M24775" t="s">
        <v>63439</v>
      </c>
      <c r="N24775" t="s">
        <v>63439</v>
      </c>
      <c r="O24775" t="s">
        <v>87911</v>
      </c>
      <c r="P24775" t="s">
        <v>87912</v>
      </c>
      <c r="Q24775" t="s">
        <v>87913</v>
      </c>
      <c r="R24775" t="s">
        <v>80821</v>
      </c>
    </row>
    <row r="24776" spans="1:18" x14ac:dyDescent="0.25">
      <c r="A24776" s="2">
        <v>24774</v>
      </c>
      <c r="B24776">
        <v>4440126</v>
      </c>
      <c r="C24776" t="s">
        <v>63437</v>
      </c>
      <c r="D24776">
        <v>15.6</v>
      </c>
      <c r="E24776" t="s">
        <v>63438</v>
      </c>
      <c r="F24776">
        <v>3815</v>
      </c>
      <c r="G24776" t="s">
        <v>52238</v>
      </c>
      <c r="H24776" t="s">
        <v>63438</v>
      </c>
      <c r="I24776" t="s">
        <v>63439</v>
      </c>
      <c r="J24776" t="s">
        <v>63440</v>
      </c>
      <c r="K24776">
        <v>4.1931245983544612</v>
      </c>
      <c r="L24776">
        <v>0.55395581078206113</v>
      </c>
      <c r="M24776" t="s">
        <v>63439</v>
      </c>
      <c r="N24776" t="s">
        <v>63439</v>
      </c>
      <c r="O24776" t="s">
        <v>87911</v>
      </c>
      <c r="P24776" t="s">
        <v>87912</v>
      </c>
      <c r="Q24776" t="s">
        <v>87913</v>
      </c>
      <c r="R24776" t="s">
        <v>80822</v>
      </c>
    </row>
    <row r="24777" spans="1:18" x14ac:dyDescent="0.25">
      <c r="A24777" s="2">
        <v>24775</v>
      </c>
      <c r="B24777">
        <v>4440126</v>
      </c>
      <c r="C24777" t="s">
        <v>63437</v>
      </c>
      <c r="D24777">
        <v>15.6</v>
      </c>
      <c r="E24777" t="s">
        <v>63438</v>
      </c>
      <c r="F24777">
        <v>3815</v>
      </c>
      <c r="G24777" t="s">
        <v>52238</v>
      </c>
      <c r="H24777" t="s">
        <v>63438</v>
      </c>
      <c r="I24777" t="s">
        <v>63439</v>
      </c>
      <c r="J24777" t="s">
        <v>63440</v>
      </c>
      <c r="K24777">
        <v>4.1931245983544612</v>
      </c>
      <c r="L24777">
        <v>0.55395581078206113</v>
      </c>
      <c r="M24777" t="s">
        <v>63439</v>
      </c>
      <c r="N24777" t="s">
        <v>63439</v>
      </c>
      <c r="O24777" t="s">
        <v>87911</v>
      </c>
      <c r="P24777" t="s">
        <v>87912</v>
      </c>
      <c r="Q24777" t="s">
        <v>87913</v>
      </c>
      <c r="R24777" t="s">
        <v>76208</v>
      </c>
    </row>
    <row r="24778" spans="1:18" x14ac:dyDescent="0.25">
      <c r="A24778" s="2">
        <v>24776</v>
      </c>
      <c r="B24778">
        <v>4440126</v>
      </c>
      <c r="C24778" t="s">
        <v>63437</v>
      </c>
      <c r="D24778">
        <v>15.6</v>
      </c>
      <c r="E24778" t="s">
        <v>63438</v>
      </c>
      <c r="F24778">
        <v>3815</v>
      </c>
      <c r="G24778" t="s">
        <v>52238</v>
      </c>
      <c r="H24778" t="s">
        <v>63438</v>
      </c>
      <c r="I24778" t="s">
        <v>63439</v>
      </c>
      <c r="J24778" t="s">
        <v>63440</v>
      </c>
      <c r="K24778">
        <v>4.1931245983544612</v>
      </c>
      <c r="L24778">
        <v>0.55395581078206113</v>
      </c>
      <c r="M24778" t="s">
        <v>63439</v>
      </c>
      <c r="N24778" t="s">
        <v>63439</v>
      </c>
      <c r="O24778" t="s">
        <v>87911</v>
      </c>
      <c r="P24778" t="s">
        <v>87912</v>
      </c>
      <c r="Q24778" t="s">
        <v>87913</v>
      </c>
      <c r="R24778" t="s">
        <v>83268</v>
      </c>
    </row>
    <row r="24779" spans="1:18" x14ac:dyDescent="0.25">
      <c r="A24779" s="2">
        <v>24777</v>
      </c>
      <c r="B24779">
        <v>4440126</v>
      </c>
      <c r="C24779" t="s">
        <v>63437</v>
      </c>
      <c r="D24779">
        <v>15.6</v>
      </c>
      <c r="E24779" t="s">
        <v>63438</v>
      </c>
      <c r="F24779">
        <v>3815</v>
      </c>
      <c r="G24779" t="s">
        <v>52238</v>
      </c>
      <c r="H24779" t="s">
        <v>63438</v>
      </c>
      <c r="I24779" t="s">
        <v>63439</v>
      </c>
      <c r="J24779" t="s">
        <v>63440</v>
      </c>
      <c r="K24779">
        <v>4.1931245983544612</v>
      </c>
      <c r="L24779">
        <v>0.55395581078206113</v>
      </c>
      <c r="M24779" t="s">
        <v>63439</v>
      </c>
      <c r="N24779" t="s">
        <v>63439</v>
      </c>
      <c r="O24779" t="s">
        <v>87911</v>
      </c>
      <c r="P24779" t="s">
        <v>87912</v>
      </c>
      <c r="Q24779" t="s">
        <v>87913</v>
      </c>
      <c r="R24779" t="s">
        <v>75254</v>
      </c>
    </row>
    <row r="24780" spans="1:18" x14ac:dyDescent="0.25">
      <c r="A24780" s="2">
        <v>24778</v>
      </c>
      <c r="B24780">
        <v>4440126</v>
      </c>
      <c r="C24780" t="s">
        <v>63437</v>
      </c>
      <c r="D24780">
        <v>15.6</v>
      </c>
      <c r="E24780" t="s">
        <v>63438</v>
      </c>
      <c r="F24780">
        <v>3815</v>
      </c>
      <c r="G24780" t="s">
        <v>52238</v>
      </c>
      <c r="H24780" t="s">
        <v>63438</v>
      </c>
      <c r="I24780" t="s">
        <v>63439</v>
      </c>
      <c r="J24780" t="s">
        <v>63440</v>
      </c>
      <c r="K24780">
        <v>4.1931245983544612</v>
      </c>
      <c r="L24780">
        <v>0.55395581078206113</v>
      </c>
      <c r="M24780" t="s">
        <v>63439</v>
      </c>
      <c r="N24780" t="s">
        <v>63439</v>
      </c>
      <c r="O24780" t="s">
        <v>87911</v>
      </c>
      <c r="P24780" t="s">
        <v>87912</v>
      </c>
      <c r="Q24780" t="s">
        <v>87913</v>
      </c>
      <c r="R24780" t="s">
        <v>74710</v>
      </c>
    </row>
    <row r="24781" spans="1:18" x14ac:dyDescent="0.25">
      <c r="A24781" s="2">
        <v>24779</v>
      </c>
      <c r="B24781">
        <v>4440126</v>
      </c>
      <c r="C24781" t="s">
        <v>63437</v>
      </c>
      <c r="D24781">
        <v>15.6</v>
      </c>
      <c r="E24781" t="s">
        <v>63438</v>
      </c>
      <c r="F24781">
        <v>3815</v>
      </c>
      <c r="G24781" t="s">
        <v>52238</v>
      </c>
      <c r="H24781" t="s">
        <v>63438</v>
      </c>
      <c r="I24781" t="s">
        <v>63439</v>
      </c>
      <c r="J24781" t="s">
        <v>63440</v>
      </c>
      <c r="K24781">
        <v>4.1931245983544612</v>
      </c>
      <c r="L24781">
        <v>0.55395581078206113</v>
      </c>
      <c r="M24781" t="s">
        <v>63439</v>
      </c>
      <c r="N24781" t="s">
        <v>63439</v>
      </c>
      <c r="O24781" t="s">
        <v>87911</v>
      </c>
      <c r="P24781" t="s">
        <v>87912</v>
      </c>
      <c r="Q24781" t="s">
        <v>87913</v>
      </c>
      <c r="R24781" t="s">
        <v>79623</v>
      </c>
    </row>
    <row r="24782" spans="1:18" x14ac:dyDescent="0.25">
      <c r="A24782" s="2">
        <v>24780</v>
      </c>
      <c r="B24782">
        <v>4436850</v>
      </c>
      <c r="C24782" t="s">
        <v>63441</v>
      </c>
      <c r="D24782">
        <v>15.6</v>
      </c>
      <c r="E24782" t="s">
        <v>63442</v>
      </c>
      <c r="F24782">
        <v>3816</v>
      </c>
      <c r="G24782" t="s">
        <v>52238</v>
      </c>
      <c r="H24782" t="s">
        <v>63442</v>
      </c>
      <c r="I24782" t="s">
        <v>63443</v>
      </c>
      <c r="J24782" t="s">
        <v>63444</v>
      </c>
      <c r="K24782">
        <v>4.1931245983544612</v>
      </c>
      <c r="L24782">
        <v>0.55395581078206113</v>
      </c>
      <c r="M24782" t="s">
        <v>63443</v>
      </c>
      <c r="N24782" t="s">
        <v>63443</v>
      </c>
      <c r="O24782" t="s">
        <v>87914</v>
      </c>
      <c r="P24782" t="s">
        <v>63444</v>
      </c>
      <c r="Q24782" t="s">
        <v>74993</v>
      </c>
      <c r="R24782" t="s">
        <v>74993</v>
      </c>
    </row>
    <row r="24783" spans="1:18" x14ac:dyDescent="0.25">
      <c r="A24783" s="2">
        <v>24781</v>
      </c>
      <c r="B24783">
        <v>4445532</v>
      </c>
      <c r="C24783" t="s">
        <v>63445</v>
      </c>
      <c r="D24783">
        <v>15.6</v>
      </c>
      <c r="E24783" t="s">
        <v>63446</v>
      </c>
      <c r="F24783">
        <v>3817</v>
      </c>
      <c r="G24783" t="s">
        <v>52238</v>
      </c>
      <c r="H24783" t="s">
        <v>63446</v>
      </c>
      <c r="I24783" t="s">
        <v>63447</v>
      </c>
      <c r="J24783" t="s">
        <v>63448</v>
      </c>
      <c r="K24783">
        <v>4.1931245983544612</v>
      </c>
      <c r="L24783">
        <v>0.55395581078206113</v>
      </c>
      <c r="M24783" t="s">
        <v>63447</v>
      </c>
      <c r="N24783" t="s">
        <v>63447</v>
      </c>
      <c r="O24783" t="s">
        <v>87915</v>
      </c>
      <c r="P24783" t="s">
        <v>87916</v>
      </c>
      <c r="Q24783" t="s">
        <v>87917</v>
      </c>
      <c r="R24783" t="s">
        <v>76967</v>
      </c>
    </row>
    <row r="24784" spans="1:18" x14ac:dyDescent="0.25">
      <c r="A24784" s="2">
        <v>24782</v>
      </c>
      <c r="B24784">
        <v>4445532</v>
      </c>
      <c r="C24784" t="s">
        <v>63445</v>
      </c>
      <c r="D24784">
        <v>15.6</v>
      </c>
      <c r="E24784" t="s">
        <v>63446</v>
      </c>
      <c r="F24784">
        <v>3817</v>
      </c>
      <c r="G24784" t="s">
        <v>52238</v>
      </c>
      <c r="H24784" t="s">
        <v>63446</v>
      </c>
      <c r="I24784" t="s">
        <v>63447</v>
      </c>
      <c r="J24784" t="s">
        <v>63448</v>
      </c>
      <c r="K24784">
        <v>4.1931245983544612</v>
      </c>
      <c r="L24784">
        <v>0.55395581078206113</v>
      </c>
      <c r="M24784" t="s">
        <v>63447</v>
      </c>
      <c r="N24784" t="s">
        <v>63447</v>
      </c>
      <c r="O24784" t="s">
        <v>87915</v>
      </c>
      <c r="P24784" t="s">
        <v>87916</v>
      </c>
      <c r="Q24784" t="s">
        <v>87917</v>
      </c>
      <c r="R24784" t="s">
        <v>75393</v>
      </c>
    </row>
    <row r="24785" spans="1:18" x14ac:dyDescent="0.25">
      <c r="A24785" s="2">
        <v>24783</v>
      </c>
      <c r="B24785">
        <v>4445532</v>
      </c>
      <c r="C24785" t="s">
        <v>63445</v>
      </c>
      <c r="D24785">
        <v>15.6</v>
      </c>
      <c r="E24785" t="s">
        <v>63446</v>
      </c>
      <c r="F24785">
        <v>3817</v>
      </c>
      <c r="G24785" t="s">
        <v>52238</v>
      </c>
      <c r="H24785" t="s">
        <v>63446</v>
      </c>
      <c r="I24785" t="s">
        <v>63447</v>
      </c>
      <c r="J24785" t="s">
        <v>63448</v>
      </c>
      <c r="K24785">
        <v>4.1931245983544612</v>
      </c>
      <c r="L24785">
        <v>0.55395581078206113</v>
      </c>
      <c r="M24785" t="s">
        <v>63447</v>
      </c>
      <c r="N24785" t="s">
        <v>63447</v>
      </c>
      <c r="O24785" t="s">
        <v>87915</v>
      </c>
      <c r="P24785" t="s">
        <v>87916</v>
      </c>
      <c r="Q24785" t="s">
        <v>87917</v>
      </c>
      <c r="R24785" t="s">
        <v>87770</v>
      </c>
    </row>
    <row r="24786" spans="1:18" x14ac:dyDescent="0.25">
      <c r="A24786" s="2">
        <v>24784</v>
      </c>
      <c r="B24786">
        <v>4445532</v>
      </c>
      <c r="C24786" t="s">
        <v>63445</v>
      </c>
      <c r="D24786">
        <v>15.6</v>
      </c>
      <c r="E24786" t="s">
        <v>63446</v>
      </c>
      <c r="F24786">
        <v>3817</v>
      </c>
      <c r="G24786" t="s">
        <v>52238</v>
      </c>
      <c r="H24786" t="s">
        <v>63446</v>
      </c>
      <c r="I24786" t="s">
        <v>63447</v>
      </c>
      <c r="J24786" t="s">
        <v>63448</v>
      </c>
      <c r="K24786">
        <v>4.1931245983544612</v>
      </c>
      <c r="L24786">
        <v>0.55395581078206113</v>
      </c>
      <c r="M24786" t="s">
        <v>63447</v>
      </c>
      <c r="N24786" t="s">
        <v>63447</v>
      </c>
      <c r="O24786" t="s">
        <v>87915</v>
      </c>
      <c r="P24786" t="s">
        <v>87916</v>
      </c>
      <c r="Q24786" t="s">
        <v>87917</v>
      </c>
      <c r="R24786" t="s">
        <v>87771</v>
      </c>
    </row>
    <row r="24787" spans="1:18" x14ac:dyDescent="0.25">
      <c r="A24787" s="2">
        <v>24785</v>
      </c>
      <c r="B24787">
        <v>4445532</v>
      </c>
      <c r="C24787" t="s">
        <v>63445</v>
      </c>
      <c r="D24787">
        <v>15.6</v>
      </c>
      <c r="E24787" t="s">
        <v>63446</v>
      </c>
      <c r="F24787">
        <v>3817</v>
      </c>
      <c r="G24787" t="s">
        <v>52238</v>
      </c>
      <c r="H24787" t="s">
        <v>63446</v>
      </c>
      <c r="I24787" t="s">
        <v>63447</v>
      </c>
      <c r="J24787" t="s">
        <v>63448</v>
      </c>
      <c r="K24787">
        <v>4.1931245983544612</v>
      </c>
      <c r="L24787">
        <v>0.55395581078206113</v>
      </c>
      <c r="M24787" t="s">
        <v>63447</v>
      </c>
      <c r="N24787" t="s">
        <v>63447</v>
      </c>
      <c r="O24787" t="s">
        <v>87915</v>
      </c>
      <c r="P24787" t="s">
        <v>87916</v>
      </c>
      <c r="Q24787" t="s">
        <v>87917</v>
      </c>
      <c r="R24787" t="s">
        <v>87918</v>
      </c>
    </row>
    <row r="24788" spans="1:18" x14ac:dyDescent="0.25">
      <c r="A24788" s="2">
        <v>24786</v>
      </c>
      <c r="B24788">
        <v>4445532</v>
      </c>
      <c r="C24788" t="s">
        <v>63445</v>
      </c>
      <c r="D24788">
        <v>15.6</v>
      </c>
      <c r="E24788" t="s">
        <v>63446</v>
      </c>
      <c r="F24788">
        <v>3817</v>
      </c>
      <c r="G24788" t="s">
        <v>52238</v>
      </c>
      <c r="H24788" t="s">
        <v>63446</v>
      </c>
      <c r="I24788" t="s">
        <v>63447</v>
      </c>
      <c r="J24788" t="s">
        <v>63448</v>
      </c>
      <c r="K24788">
        <v>4.1931245983544612</v>
      </c>
      <c r="L24788">
        <v>0.55395581078206113</v>
      </c>
      <c r="M24788" t="s">
        <v>63447</v>
      </c>
      <c r="N24788" t="s">
        <v>63447</v>
      </c>
      <c r="O24788" t="s">
        <v>87915</v>
      </c>
      <c r="P24788" t="s">
        <v>87916</v>
      </c>
      <c r="Q24788" t="s">
        <v>87917</v>
      </c>
      <c r="R24788" t="s">
        <v>78323</v>
      </c>
    </row>
    <row r="24789" spans="1:18" x14ac:dyDescent="0.25">
      <c r="A24789" s="2">
        <v>24787</v>
      </c>
      <c r="B24789">
        <v>4445532</v>
      </c>
      <c r="C24789" t="s">
        <v>63445</v>
      </c>
      <c r="D24789">
        <v>15.6</v>
      </c>
      <c r="E24789" t="s">
        <v>63446</v>
      </c>
      <c r="F24789">
        <v>3817</v>
      </c>
      <c r="G24789" t="s">
        <v>52238</v>
      </c>
      <c r="H24789" t="s">
        <v>63446</v>
      </c>
      <c r="I24789" t="s">
        <v>63447</v>
      </c>
      <c r="J24789" t="s">
        <v>63448</v>
      </c>
      <c r="K24789">
        <v>4.1931245983544612</v>
      </c>
      <c r="L24789">
        <v>0.55395581078206113</v>
      </c>
      <c r="M24789" t="s">
        <v>63447</v>
      </c>
      <c r="N24789" t="s">
        <v>63447</v>
      </c>
      <c r="O24789" t="s">
        <v>87915</v>
      </c>
      <c r="P24789" t="s">
        <v>87916</v>
      </c>
      <c r="Q24789" t="s">
        <v>87917</v>
      </c>
      <c r="R24789" t="s">
        <v>87919</v>
      </c>
    </row>
    <row r="24790" spans="1:18" x14ac:dyDescent="0.25">
      <c r="A24790" s="2">
        <v>24788</v>
      </c>
      <c r="B24790">
        <v>4433228</v>
      </c>
      <c r="C24790" t="s">
        <v>63449</v>
      </c>
      <c r="D24790">
        <v>15.6</v>
      </c>
      <c r="E24790" t="s">
        <v>63450</v>
      </c>
      <c r="F24790">
        <v>3818</v>
      </c>
      <c r="G24790" t="s">
        <v>52238</v>
      </c>
      <c r="H24790" t="s">
        <v>63450</v>
      </c>
      <c r="I24790" t="s">
        <v>63451</v>
      </c>
      <c r="J24790" t="s">
        <v>63452</v>
      </c>
      <c r="K24790">
        <v>4.1931245983544612</v>
      </c>
      <c r="L24790">
        <v>0.55395581078206113</v>
      </c>
      <c r="M24790" t="s">
        <v>63451</v>
      </c>
      <c r="N24790" t="s">
        <v>63451</v>
      </c>
      <c r="O24790" t="s">
        <v>87920</v>
      </c>
      <c r="P24790" t="s">
        <v>63452</v>
      </c>
      <c r="Q24790" t="s">
        <v>87921</v>
      </c>
      <c r="R24790" t="s">
        <v>78440</v>
      </c>
    </row>
    <row r="24791" spans="1:18" x14ac:dyDescent="0.25">
      <c r="A24791" s="2">
        <v>24789</v>
      </c>
      <c r="B24791">
        <v>4433228</v>
      </c>
      <c r="C24791" t="s">
        <v>63449</v>
      </c>
      <c r="D24791">
        <v>15.6</v>
      </c>
      <c r="E24791" t="s">
        <v>63450</v>
      </c>
      <c r="F24791">
        <v>3818</v>
      </c>
      <c r="G24791" t="s">
        <v>52238</v>
      </c>
      <c r="H24791" t="s">
        <v>63450</v>
      </c>
      <c r="I24791" t="s">
        <v>63451</v>
      </c>
      <c r="J24791" t="s">
        <v>63452</v>
      </c>
      <c r="K24791">
        <v>4.1931245983544612</v>
      </c>
      <c r="L24791">
        <v>0.55395581078206113</v>
      </c>
      <c r="M24791" t="s">
        <v>63451</v>
      </c>
      <c r="N24791" t="s">
        <v>63451</v>
      </c>
      <c r="O24791" t="s">
        <v>87920</v>
      </c>
      <c r="P24791" t="s">
        <v>63452</v>
      </c>
      <c r="Q24791" t="s">
        <v>87921</v>
      </c>
      <c r="R24791" t="s">
        <v>85949</v>
      </c>
    </row>
    <row r="24792" spans="1:18" x14ac:dyDescent="0.25">
      <c r="A24792" s="2">
        <v>24790</v>
      </c>
      <c r="B24792">
        <v>4433228</v>
      </c>
      <c r="C24792" t="s">
        <v>63449</v>
      </c>
      <c r="D24792">
        <v>15.6</v>
      </c>
      <c r="E24792" t="s">
        <v>63450</v>
      </c>
      <c r="F24792">
        <v>3818</v>
      </c>
      <c r="G24792" t="s">
        <v>52238</v>
      </c>
      <c r="H24792" t="s">
        <v>63450</v>
      </c>
      <c r="I24792" t="s">
        <v>63451</v>
      </c>
      <c r="J24792" t="s">
        <v>63452</v>
      </c>
      <c r="K24792">
        <v>4.1931245983544612</v>
      </c>
      <c r="L24792">
        <v>0.55395581078206113</v>
      </c>
      <c r="M24792" t="s">
        <v>63451</v>
      </c>
      <c r="N24792" t="s">
        <v>63451</v>
      </c>
      <c r="O24792" t="s">
        <v>87920</v>
      </c>
      <c r="P24792" t="s">
        <v>63452</v>
      </c>
      <c r="Q24792" t="s">
        <v>87921</v>
      </c>
      <c r="R24792" t="s">
        <v>75610</v>
      </c>
    </row>
    <row r="24793" spans="1:18" x14ac:dyDescent="0.25">
      <c r="A24793" s="2">
        <v>24791</v>
      </c>
      <c r="B24793">
        <v>4433228</v>
      </c>
      <c r="C24793" t="s">
        <v>63449</v>
      </c>
      <c r="D24793">
        <v>15.6</v>
      </c>
      <c r="E24793" t="s">
        <v>63450</v>
      </c>
      <c r="F24793">
        <v>3818</v>
      </c>
      <c r="G24793" t="s">
        <v>52238</v>
      </c>
      <c r="H24793" t="s">
        <v>63450</v>
      </c>
      <c r="I24793" t="s">
        <v>63451</v>
      </c>
      <c r="J24793" t="s">
        <v>63452</v>
      </c>
      <c r="K24793">
        <v>4.1931245983544612</v>
      </c>
      <c r="L24793">
        <v>0.55395581078206113</v>
      </c>
      <c r="M24793" t="s">
        <v>63451</v>
      </c>
      <c r="N24793" t="s">
        <v>63451</v>
      </c>
      <c r="O24793" t="s">
        <v>87920</v>
      </c>
      <c r="P24793" t="s">
        <v>63452</v>
      </c>
      <c r="Q24793" t="s">
        <v>87921</v>
      </c>
      <c r="R24793" t="s">
        <v>76581</v>
      </c>
    </row>
    <row r="24794" spans="1:18" x14ac:dyDescent="0.25">
      <c r="A24794" s="2">
        <v>24792</v>
      </c>
      <c r="B24794">
        <v>4433228</v>
      </c>
      <c r="C24794" t="s">
        <v>63449</v>
      </c>
      <c r="D24794">
        <v>15.6</v>
      </c>
      <c r="E24794" t="s">
        <v>63450</v>
      </c>
      <c r="F24794">
        <v>3818</v>
      </c>
      <c r="G24794" t="s">
        <v>52238</v>
      </c>
      <c r="H24794" t="s">
        <v>63450</v>
      </c>
      <c r="I24794" t="s">
        <v>63451</v>
      </c>
      <c r="J24794" t="s">
        <v>63452</v>
      </c>
      <c r="K24794">
        <v>4.1931245983544612</v>
      </c>
      <c r="L24794">
        <v>0.55395581078206113</v>
      </c>
      <c r="M24794" t="s">
        <v>63451</v>
      </c>
      <c r="N24794" t="s">
        <v>63451</v>
      </c>
      <c r="O24794" t="s">
        <v>87920</v>
      </c>
      <c r="P24794" t="s">
        <v>63452</v>
      </c>
      <c r="Q24794" t="s">
        <v>87921</v>
      </c>
      <c r="R24794" t="s">
        <v>76091</v>
      </c>
    </row>
    <row r="24795" spans="1:18" x14ac:dyDescent="0.25">
      <c r="A24795" s="2">
        <v>24793</v>
      </c>
      <c r="B24795">
        <v>4433228</v>
      </c>
      <c r="C24795" t="s">
        <v>63449</v>
      </c>
      <c r="D24795">
        <v>15.6</v>
      </c>
      <c r="E24795" t="s">
        <v>63450</v>
      </c>
      <c r="F24795">
        <v>3818</v>
      </c>
      <c r="G24795" t="s">
        <v>52238</v>
      </c>
      <c r="H24795" t="s">
        <v>63450</v>
      </c>
      <c r="I24795" t="s">
        <v>63451</v>
      </c>
      <c r="J24795" t="s">
        <v>63452</v>
      </c>
      <c r="K24795">
        <v>4.1931245983544612</v>
      </c>
      <c r="L24795">
        <v>0.55395581078206113</v>
      </c>
      <c r="M24795" t="s">
        <v>63451</v>
      </c>
      <c r="N24795" t="s">
        <v>63451</v>
      </c>
      <c r="O24795" t="s">
        <v>87920</v>
      </c>
      <c r="P24795" t="s">
        <v>63452</v>
      </c>
      <c r="Q24795" t="s">
        <v>87921</v>
      </c>
      <c r="R24795" t="s">
        <v>74892</v>
      </c>
    </row>
    <row r="24796" spans="1:18" x14ac:dyDescent="0.25">
      <c r="A24796" s="2">
        <v>24794</v>
      </c>
      <c r="B24796">
        <v>4433228</v>
      </c>
      <c r="C24796" t="s">
        <v>63449</v>
      </c>
      <c r="D24796">
        <v>15.6</v>
      </c>
      <c r="E24796" t="s">
        <v>63450</v>
      </c>
      <c r="F24796">
        <v>3818</v>
      </c>
      <c r="G24796" t="s">
        <v>52238</v>
      </c>
      <c r="H24796" t="s">
        <v>63450</v>
      </c>
      <c r="I24796" t="s">
        <v>63451</v>
      </c>
      <c r="J24796" t="s">
        <v>63452</v>
      </c>
      <c r="K24796">
        <v>4.1931245983544612</v>
      </c>
      <c r="L24796">
        <v>0.55395581078206113</v>
      </c>
      <c r="M24796" t="s">
        <v>63451</v>
      </c>
      <c r="N24796" t="s">
        <v>63451</v>
      </c>
      <c r="O24796" t="s">
        <v>87920</v>
      </c>
      <c r="P24796" t="s">
        <v>63452</v>
      </c>
      <c r="Q24796" t="s">
        <v>87921</v>
      </c>
      <c r="R24796" t="s">
        <v>87922</v>
      </c>
    </row>
    <row r="24797" spans="1:18" x14ac:dyDescent="0.25">
      <c r="A24797" s="2">
        <v>24795</v>
      </c>
      <c r="B24797">
        <v>4433228</v>
      </c>
      <c r="C24797" t="s">
        <v>63449</v>
      </c>
      <c r="D24797">
        <v>15.6</v>
      </c>
      <c r="E24797" t="s">
        <v>63450</v>
      </c>
      <c r="F24797">
        <v>3818</v>
      </c>
      <c r="G24797" t="s">
        <v>52238</v>
      </c>
      <c r="H24797" t="s">
        <v>63450</v>
      </c>
      <c r="I24797" t="s">
        <v>63451</v>
      </c>
      <c r="J24797" t="s">
        <v>63452</v>
      </c>
      <c r="K24797">
        <v>4.1931245983544612</v>
      </c>
      <c r="L24797">
        <v>0.55395581078206113</v>
      </c>
      <c r="M24797" t="s">
        <v>63451</v>
      </c>
      <c r="N24797" t="s">
        <v>63451</v>
      </c>
      <c r="O24797" t="s">
        <v>87920</v>
      </c>
      <c r="P24797" t="s">
        <v>63452</v>
      </c>
      <c r="Q24797" t="s">
        <v>87921</v>
      </c>
      <c r="R24797" t="s">
        <v>76814</v>
      </c>
    </row>
    <row r="24798" spans="1:18" x14ac:dyDescent="0.25">
      <c r="A24798" s="2">
        <v>24796</v>
      </c>
      <c r="B24798">
        <v>4433228</v>
      </c>
      <c r="C24798" t="s">
        <v>63449</v>
      </c>
      <c r="D24798">
        <v>15.6</v>
      </c>
      <c r="E24798" t="s">
        <v>63450</v>
      </c>
      <c r="F24798">
        <v>3818</v>
      </c>
      <c r="G24798" t="s">
        <v>52238</v>
      </c>
      <c r="H24798" t="s">
        <v>63450</v>
      </c>
      <c r="I24798" t="s">
        <v>63451</v>
      </c>
      <c r="J24798" t="s">
        <v>63452</v>
      </c>
      <c r="K24798">
        <v>4.1931245983544612</v>
      </c>
      <c r="L24798">
        <v>0.55395581078206113</v>
      </c>
      <c r="M24798" t="s">
        <v>63451</v>
      </c>
      <c r="N24798" t="s">
        <v>63451</v>
      </c>
      <c r="O24798" t="s">
        <v>87920</v>
      </c>
      <c r="P24798" t="s">
        <v>63452</v>
      </c>
      <c r="Q24798" t="s">
        <v>87921</v>
      </c>
      <c r="R24798" t="s">
        <v>75552</v>
      </c>
    </row>
    <row r="24799" spans="1:18" x14ac:dyDescent="0.25">
      <c r="A24799" s="2">
        <v>24797</v>
      </c>
      <c r="B24799">
        <v>4433228</v>
      </c>
      <c r="C24799" t="s">
        <v>63449</v>
      </c>
      <c r="D24799">
        <v>15.6</v>
      </c>
      <c r="E24799" t="s">
        <v>63450</v>
      </c>
      <c r="F24799">
        <v>3818</v>
      </c>
      <c r="G24799" t="s">
        <v>52238</v>
      </c>
      <c r="H24799" t="s">
        <v>63450</v>
      </c>
      <c r="I24799" t="s">
        <v>63451</v>
      </c>
      <c r="J24799" t="s">
        <v>63452</v>
      </c>
      <c r="K24799">
        <v>4.1931245983544612</v>
      </c>
      <c r="L24799">
        <v>0.55395581078206113</v>
      </c>
      <c r="M24799" t="s">
        <v>63451</v>
      </c>
      <c r="N24799" t="s">
        <v>63451</v>
      </c>
      <c r="O24799" t="s">
        <v>87920</v>
      </c>
      <c r="P24799" t="s">
        <v>63452</v>
      </c>
      <c r="Q24799" t="s">
        <v>87921</v>
      </c>
      <c r="R24799" t="s">
        <v>74718</v>
      </c>
    </row>
    <row r="24800" spans="1:18" x14ac:dyDescent="0.25">
      <c r="A24800" s="2">
        <v>24798</v>
      </c>
      <c r="B24800">
        <v>4433228</v>
      </c>
      <c r="C24800" t="s">
        <v>63449</v>
      </c>
      <c r="D24800">
        <v>15.6</v>
      </c>
      <c r="E24800" t="s">
        <v>63450</v>
      </c>
      <c r="F24800">
        <v>3818</v>
      </c>
      <c r="G24800" t="s">
        <v>52238</v>
      </c>
      <c r="H24800" t="s">
        <v>63450</v>
      </c>
      <c r="I24800" t="s">
        <v>63451</v>
      </c>
      <c r="J24800" t="s">
        <v>63452</v>
      </c>
      <c r="K24800">
        <v>4.1931245983544612</v>
      </c>
      <c r="L24800">
        <v>0.55395581078206113</v>
      </c>
      <c r="M24800" t="s">
        <v>63451</v>
      </c>
      <c r="N24800" t="s">
        <v>63451</v>
      </c>
      <c r="O24800" t="s">
        <v>87920</v>
      </c>
      <c r="P24800" t="s">
        <v>63452</v>
      </c>
      <c r="Q24800" t="s">
        <v>87921</v>
      </c>
      <c r="R24800" t="s">
        <v>75616</v>
      </c>
    </row>
    <row r="24801" spans="1:18" x14ac:dyDescent="0.25">
      <c r="A24801" s="2">
        <v>24799</v>
      </c>
      <c r="B24801">
        <v>4433228</v>
      </c>
      <c r="C24801" t="s">
        <v>63449</v>
      </c>
      <c r="D24801">
        <v>15.6</v>
      </c>
      <c r="E24801" t="s">
        <v>63450</v>
      </c>
      <c r="F24801">
        <v>3818</v>
      </c>
      <c r="G24801" t="s">
        <v>52238</v>
      </c>
      <c r="H24801" t="s">
        <v>63450</v>
      </c>
      <c r="I24801" t="s">
        <v>63451</v>
      </c>
      <c r="J24801" t="s">
        <v>63452</v>
      </c>
      <c r="K24801">
        <v>4.1931245983544612</v>
      </c>
      <c r="L24801">
        <v>0.55395581078206113</v>
      </c>
      <c r="M24801" t="s">
        <v>63451</v>
      </c>
      <c r="N24801" t="s">
        <v>63451</v>
      </c>
      <c r="O24801" t="s">
        <v>87920</v>
      </c>
      <c r="P24801" t="s">
        <v>63452</v>
      </c>
      <c r="Q24801" t="s">
        <v>87921</v>
      </c>
      <c r="R24801" t="s">
        <v>75530</v>
      </c>
    </row>
    <row r="24802" spans="1:18" x14ac:dyDescent="0.25">
      <c r="A24802" s="2">
        <v>24800</v>
      </c>
      <c r="B24802">
        <v>4433228</v>
      </c>
      <c r="C24802" t="s">
        <v>63449</v>
      </c>
      <c r="D24802">
        <v>15.6</v>
      </c>
      <c r="E24802" t="s">
        <v>63450</v>
      </c>
      <c r="F24802">
        <v>3818</v>
      </c>
      <c r="G24802" t="s">
        <v>52238</v>
      </c>
      <c r="H24802" t="s">
        <v>63450</v>
      </c>
      <c r="I24802" t="s">
        <v>63451</v>
      </c>
      <c r="J24802" t="s">
        <v>63452</v>
      </c>
      <c r="K24802">
        <v>4.1931245983544612</v>
      </c>
      <c r="L24802">
        <v>0.55395581078206113</v>
      </c>
      <c r="M24802" t="s">
        <v>63451</v>
      </c>
      <c r="N24802" t="s">
        <v>63451</v>
      </c>
      <c r="O24802" t="s">
        <v>87920</v>
      </c>
      <c r="P24802" t="s">
        <v>63452</v>
      </c>
      <c r="Q24802" t="s">
        <v>87921</v>
      </c>
      <c r="R24802" t="s">
        <v>82944</v>
      </c>
    </row>
    <row r="24803" spans="1:18" x14ac:dyDescent="0.25">
      <c r="A24803" s="2">
        <v>24801</v>
      </c>
      <c r="B24803">
        <v>4433228</v>
      </c>
      <c r="C24803" t="s">
        <v>63449</v>
      </c>
      <c r="D24803">
        <v>15.6</v>
      </c>
      <c r="E24803" t="s">
        <v>63450</v>
      </c>
      <c r="F24803">
        <v>3818</v>
      </c>
      <c r="G24803" t="s">
        <v>52238</v>
      </c>
      <c r="H24803" t="s">
        <v>63450</v>
      </c>
      <c r="I24803" t="s">
        <v>63451</v>
      </c>
      <c r="J24803" t="s">
        <v>63452</v>
      </c>
      <c r="K24803">
        <v>4.1931245983544612</v>
      </c>
      <c r="L24803">
        <v>0.55395581078206113</v>
      </c>
      <c r="M24803" t="s">
        <v>63451</v>
      </c>
      <c r="N24803" t="s">
        <v>63451</v>
      </c>
      <c r="O24803" t="s">
        <v>87920</v>
      </c>
      <c r="P24803" t="s">
        <v>63452</v>
      </c>
      <c r="Q24803" t="s">
        <v>87921</v>
      </c>
      <c r="R24803" t="s">
        <v>85594</v>
      </c>
    </row>
    <row r="24804" spans="1:18" x14ac:dyDescent="0.25">
      <c r="A24804" s="2">
        <v>24802</v>
      </c>
      <c r="B24804">
        <v>4433228</v>
      </c>
      <c r="C24804" t="s">
        <v>63449</v>
      </c>
      <c r="D24804">
        <v>15.6</v>
      </c>
      <c r="E24804" t="s">
        <v>63450</v>
      </c>
      <c r="F24804">
        <v>3818</v>
      </c>
      <c r="G24804" t="s">
        <v>52238</v>
      </c>
      <c r="H24804" t="s">
        <v>63450</v>
      </c>
      <c r="I24804" t="s">
        <v>63451</v>
      </c>
      <c r="J24804" t="s">
        <v>63452</v>
      </c>
      <c r="K24804">
        <v>4.1931245983544612</v>
      </c>
      <c r="L24804">
        <v>0.55395581078206113</v>
      </c>
      <c r="M24804" t="s">
        <v>63451</v>
      </c>
      <c r="N24804" t="s">
        <v>63451</v>
      </c>
      <c r="O24804" t="s">
        <v>87920</v>
      </c>
      <c r="P24804" t="s">
        <v>63452</v>
      </c>
      <c r="Q24804" t="s">
        <v>87921</v>
      </c>
      <c r="R24804" t="s">
        <v>76104</v>
      </c>
    </row>
    <row r="24805" spans="1:18" x14ac:dyDescent="0.25">
      <c r="A24805" s="2">
        <v>24803</v>
      </c>
      <c r="B24805">
        <v>4433228</v>
      </c>
      <c r="C24805" t="s">
        <v>63449</v>
      </c>
      <c r="D24805">
        <v>15.6</v>
      </c>
      <c r="E24805" t="s">
        <v>63450</v>
      </c>
      <c r="F24805">
        <v>3818</v>
      </c>
      <c r="G24805" t="s">
        <v>52238</v>
      </c>
      <c r="H24805" t="s">
        <v>63450</v>
      </c>
      <c r="I24805" t="s">
        <v>63451</v>
      </c>
      <c r="J24805" t="s">
        <v>63452</v>
      </c>
      <c r="K24805">
        <v>4.1931245983544612</v>
      </c>
      <c r="L24805">
        <v>0.55395581078206113</v>
      </c>
      <c r="M24805" t="s">
        <v>63451</v>
      </c>
      <c r="N24805" t="s">
        <v>63451</v>
      </c>
      <c r="O24805" t="s">
        <v>87920</v>
      </c>
      <c r="P24805" t="s">
        <v>63452</v>
      </c>
      <c r="Q24805" t="s">
        <v>87921</v>
      </c>
      <c r="R24805" t="s">
        <v>80249</v>
      </c>
    </row>
    <row r="24806" spans="1:18" x14ac:dyDescent="0.25">
      <c r="A24806" s="2">
        <v>24804</v>
      </c>
      <c r="B24806">
        <v>4437060</v>
      </c>
      <c r="C24806" t="s">
        <v>63453</v>
      </c>
      <c r="D24806">
        <v>15.5</v>
      </c>
      <c r="E24806" t="s">
        <v>63454</v>
      </c>
      <c r="F24806">
        <v>3819</v>
      </c>
      <c r="G24806" t="s">
        <v>52238</v>
      </c>
      <c r="H24806" t="s">
        <v>63454</v>
      </c>
      <c r="I24806" t="s">
        <v>63455</v>
      </c>
      <c r="J24806" t="s">
        <v>63456</v>
      </c>
      <c r="K24806">
        <v>4.1903316981702918</v>
      </c>
      <c r="L24806">
        <v>0.55358683932660713</v>
      </c>
      <c r="M24806" t="s">
        <v>63455</v>
      </c>
      <c r="N24806" t="s">
        <v>63455</v>
      </c>
      <c r="O24806" t="s">
        <v>87923</v>
      </c>
      <c r="P24806" t="s">
        <v>87924</v>
      </c>
      <c r="Q24806" t="s">
        <v>87925</v>
      </c>
      <c r="R24806" t="s">
        <v>80326</v>
      </c>
    </row>
    <row r="24807" spans="1:18" x14ac:dyDescent="0.25">
      <c r="A24807" s="2">
        <v>24805</v>
      </c>
      <c r="B24807">
        <v>4437060</v>
      </c>
      <c r="C24807" t="s">
        <v>63453</v>
      </c>
      <c r="D24807">
        <v>15.5</v>
      </c>
      <c r="E24807" t="s">
        <v>63454</v>
      </c>
      <c r="F24807">
        <v>3819</v>
      </c>
      <c r="G24807" t="s">
        <v>52238</v>
      </c>
      <c r="H24807" t="s">
        <v>63454</v>
      </c>
      <c r="I24807" t="s">
        <v>63455</v>
      </c>
      <c r="J24807" t="s">
        <v>63456</v>
      </c>
      <c r="K24807">
        <v>4.1903316981702918</v>
      </c>
      <c r="L24807">
        <v>0.55358683932660713</v>
      </c>
      <c r="M24807" t="s">
        <v>63455</v>
      </c>
      <c r="N24807" t="s">
        <v>63455</v>
      </c>
      <c r="O24807" t="s">
        <v>87923</v>
      </c>
      <c r="P24807" t="s">
        <v>87924</v>
      </c>
      <c r="Q24807" t="s">
        <v>87925</v>
      </c>
      <c r="R24807" t="s">
        <v>76681</v>
      </c>
    </row>
    <row r="24808" spans="1:18" x14ac:dyDescent="0.25">
      <c r="A24808" s="2">
        <v>24806</v>
      </c>
      <c r="B24808">
        <v>4437060</v>
      </c>
      <c r="C24808" t="s">
        <v>63453</v>
      </c>
      <c r="D24808">
        <v>15.5</v>
      </c>
      <c r="E24808" t="s">
        <v>63454</v>
      </c>
      <c r="F24808">
        <v>3819</v>
      </c>
      <c r="G24808" t="s">
        <v>52238</v>
      </c>
      <c r="H24808" t="s">
        <v>63454</v>
      </c>
      <c r="I24808" t="s">
        <v>63455</v>
      </c>
      <c r="J24808" t="s">
        <v>63456</v>
      </c>
      <c r="K24808">
        <v>4.1903316981702918</v>
      </c>
      <c r="L24808">
        <v>0.55358683932660713</v>
      </c>
      <c r="M24808" t="s">
        <v>63455</v>
      </c>
      <c r="N24808" t="s">
        <v>63455</v>
      </c>
      <c r="O24808" t="s">
        <v>87923</v>
      </c>
      <c r="P24808" t="s">
        <v>87924</v>
      </c>
      <c r="Q24808" t="s">
        <v>87925</v>
      </c>
      <c r="R24808" t="s">
        <v>79754</v>
      </c>
    </row>
    <row r="24809" spans="1:18" x14ac:dyDescent="0.25">
      <c r="A24809" s="2">
        <v>24807</v>
      </c>
      <c r="B24809">
        <v>4437060</v>
      </c>
      <c r="C24809" t="s">
        <v>63453</v>
      </c>
      <c r="D24809">
        <v>15.5</v>
      </c>
      <c r="E24809" t="s">
        <v>63454</v>
      </c>
      <c r="F24809">
        <v>3819</v>
      </c>
      <c r="G24809" t="s">
        <v>52238</v>
      </c>
      <c r="H24809" t="s">
        <v>63454</v>
      </c>
      <c r="I24809" t="s">
        <v>63455</v>
      </c>
      <c r="J24809" t="s">
        <v>63456</v>
      </c>
      <c r="K24809">
        <v>4.1903316981702918</v>
      </c>
      <c r="L24809">
        <v>0.55358683932660713</v>
      </c>
      <c r="M24809" t="s">
        <v>63455</v>
      </c>
      <c r="N24809" t="s">
        <v>63455</v>
      </c>
      <c r="O24809" t="s">
        <v>87923</v>
      </c>
      <c r="P24809" t="s">
        <v>87924</v>
      </c>
      <c r="Q24809" t="s">
        <v>87925</v>
      </c>
      <c r="R24809" t="s">
        <v>74980</v>
      </c>
    </row>
    <row r="24810" spans="1:18" x14ac:dyDescent="0.25">
      <c r="A24810" s="2">
        <v>24808</v>
      </c>
      <c r="B24810">
        <v>4437060</v>
      </c>
      <c r="C24810" t="s">
        <v>63453</v>
      </c>
      <c r="D24810">
        <v>15.5</v>
      </c>
      <c r="E24810" t="s">
        <v>63454</v>
      </c>
      <c r="F24810">
        <v>3819</v>
      </c>
      <c r="G24810" t="s">
        <v>52238</v>
      </c>
      <c r="H24810" t="s">
        <v>63454</v>
      </c>
      <c r="I24810" t="s">
        <v>63455</v>
      </c>
      <c r="J24810" t="s">
        <v>63456</v>
      </c>
      <c r="K24810">
        <v>4.1903316981702918</v>
      </c>
      <c r="L24810">
        <v>0.55358683932660713</v>
      </c>
      <c r="M24810" t="s">
        <v>63455</v>
      </c>
      <c r="N24810" t="s">
        <v>63455</v>
      </c>
      <c r="O24810" t="s">
        <v>87923</v>
      </c>
      <c r="P24810" t="s">
        <v>87924</v>
      </c>
      <c r="Q24810" t="s">
        <v>87925</v>
      </c>
      <c r="R24810" t="s">
        <v>75502</v>
      </c>
    </row>
    <row r="24811" spans="1:18" x14ac:dyDescent="0.25">
      <c r="A24811" s="2">
        <v>24809</v>
      </c>
      <c r="B24811">
        <v>4437060</v>
      </c>
      <c r="C24811" t="s">
        <v>63453</v>
      </c>
      <c r="D24811">
        <v>15.5</v>
      </c>
      <c r="E24811" t="s">
        <v>63454</v>
      </c>
      <c r="F24811">
        <v>3819</v>
      </c>
      <c r="G24811" t="s">
        <v>52238</v>
      </c>
      <c r="H24811" t="s">
        <v>63454</v>
      </c>
      <c r="I24811" t="s">
        <v>63455</v>
      </c>
      <c r="J24811" t="s">
        <v>63456</v>
      </c>
      <c r="K24811">
        <v>4.1903316981702918</v>
      </c>
      <c r="L24811">
        <v>0.55358683932660713</v>
      </c>
      <c r="M24811" t="s">
        <v>63455</v>
      </c>
      <c r="N24811" t="s">
        <v>63455</v>
      </c>
      <c r="O24811" t="s">
        <v>87923</v>
      </c>
      <c r="P24811" t="s">
        <v>87924</v>
      </c>
      <c r="Q24811" t="s">
        <v>87925</v>
      </c>
      <c r="R24811" t="s">
        <v>79854</v>
      </c>
    </row>
    <row r="24812" spans="1:18" x14ac:dyDescent="0.25">
      <c r="A24812" s="2">
        <v>24810</v>
      </c>
      <c r="B24812">
        <v>4437060</v>
      </c>
      <c r="C24812" t="s">
        <v>63453</v>
      </c>
      <c r="D24812">
        <v>15.5</v>
      </c>
      <c r="E24812" t="s">
        <v>63454</v>
      </c>
      <c r="F24812">
        <v>3819</v>
      </c>
      <c r="G24812" t="s">
        <v>52238</v>
      </c>
      <c r="H24812" t="s">
        <v>63454</v>
      </c>
      <c r="I24812" t="s">
        <v>63455</v>
      </c>
      <c r="J24812" t="s">
        <v>63456</v>
      </c>
      <c r="K24812">
        <v>4.1903316981702918</v>
      </c>
      <c r="L24812">
        <v>0.55358683932660713</v>
      </c>
      <c r="M24812" t="s">
        <v>63455</v>
      </c>
      <c r="N24812" t="s">
        <v>63455</v>
      </c>
      <c r="O24812" t="s">
        <v>87923</v>
      </c>
      <c r="P24812" t="s">
        <v>87924</v>
      </c>
      <c r="Q24812" t="s">
        <v>87925</v>
      </c>
      <c r="R24812" t="s">
        <v>77520</v>
      </c>
    </row>
    <row r="24813" spans="1:18" x14ac:dyDescent="0.25">
      <c r="A24813" s="2">
        <v>24811</v>
      </c>
      <c r="B24813">
        <v>4437060</v>
      </c>
      <c r="C24813" t="s">
        <v>63453</v>
      </c>
      <c r="D24813">
        <v>15.5</v>
      </c>
      <c r="E24813" t="s">
        <v>63454</v>
      </c>
      <c r="F24813">
        <v>3819</v>
      </c>
      <c r="G24813" t="s">
        <v>52238</v>
      </c>
      <c r="H24813" t="s">
        <v>63454</v>
      </c>
      <c r="I24813" t="s">
        <v>63455</v>
      </c>
      <c r="J24813" t="s">
        <v>63456</v>
      </c>
      <c r="K24813">
        <v>4.1903316981702918</v>
      </c>
      <c r="L24813">
        <v>0.55358683932660713</v>
      </c>
      <c r="M24813" t="s">
        <v>63455</v>
      </c>
      <c r="N24813" t="s">
        <v>63455</v>
      </c>
      <c r="O24813" t="s">
        <v>87923</v>
      </c>
      <c r="P24813" t="s">
        <v>87924</v>
      </c>
      <c r="Q24813" t="s">
        <v>87925</v>
      </c>
      <c r="R24813" t="s">
        <v>80737</v>
      </c>
    </row>
    <row r="24814" spans="1:18" x14ac:dyDescent="0.25">
      <c r="A24814" s="2">
        <v>24812</v>
      </c>
      <c r="B24814">
        <v>4437060</v>
      </c>
      <c r="C24814" t="s">
        <v>63453</v>
      </c>
      <c r="D24814">
        <v>15.5</v>
      </c>
      <c r="E24814" t="s">
        <v>63454</v>
      </c>
      <c r="F24814">
        <v>3819</v>
      </c>
      <c r="G24814" t="s">
        <v>52238</v>
      </c>
      <c r="H24814" t="s">
        <v>63454</v>
      </c>
      <c r="I24814" t="s">
        <v>63455</v>
      </c>
      <c r="J24814" t="s">
        <v>63456</v>
      </c>
      <c r="K24814">
        <v>4.1903316981702918</v>
      </c>
      <c r="L24814">
        <v>0.55358683932660713</v>
      </c>
      <c r="M24814" t="s">
        <v>63455</v>
      </c>
      <c r="N24814" t="s">
        <v>63455</v>
      </c>
      <c r="O24814" t="s">
        <v>87923</v>
      </c>
      <c r="P24814" t="s">
        <v>87924</v>
      </c>
      <c r="Q24814" t="s">
        <v>87925</v>
      </c>
      <c r="R24814" t="s">
        <v>76912</v>
      </c>
    </row>
    <row r="24815" spans="1:18" x14ac:dyDescent="0.25">
      <c r="A24815" s="2">
        <v>24813</v>
      </c>
      <c r="B24815">
        <v>4437060</v>
      </c>
      <c r="C24815" t="s">
        <v>63453</v>
      </c>
      <c r="D24815">
        <v>15.5</v>
      </c>
      <c r="E24815" t="s">
        <v>63454</v>
      </c>
      <c r="F24815">
        <v>3819</v>
      </c>
      <c r="G24815" t="s">
        <v>52238</v>
      </c>
      <c r="H24815" t="s">
        <v>63454</v>
      </c>
      <c r="I24815" t="s">
        <v>63455</v>
      </c>
      <c r="J24815" t="s">
        <v>63456</v>
      </c>
      <c r="K24815">
        <v>4.1903316981702918</v>
      </c>
      <c r="L24815">
        <v>0.55358683932660713</v>
      </c>
      <c r="M24815" t="s">
        <v>63455</v>
      </c>
      <c r="N24815" t="s">
        <v>63455</v>
      </c>
      <c r="O24815" t="s">
        <v>87923</v>
      </c>
      <c r="P24815" t="s">
        <v>87924</v>
      </c>
      <c r="Q24815" t="s">
        <v>87925</v>
      </c>
      <c r="R24815" t="s">
        <v>80988</v>
      </c>
    </row>
    <row r="24816" spans="1:18" x14ac:dyDescent="0.25">
      <c r="A24816" s="2">
        <v>24814</v>
      </c>
      <c r="B24816">
        <v>4435379</v>
      </c>
      <c r="C24816" t="s">
        <v>63457</v>
      </c>
      <c r="D24816">
        <v>15.5</v>
      </c>
      <c r="E24816" t="s">
        <v>63458</v>
      </c>
      <c r="F24816">
        <v>3820</v>
      </c>
      <c r="G24816" t="s">
        <v>28886</v>
      </c>
      <c r="H24816" t="s">
        <v>63458</v>
      </c>
      <c r="I24816" t="s">
        <v>63459</v>
      </c>
      <c r="J24816" t="s">
        <v>63460</v>
      </c>
      <c r="K24816">
        <v>4.1903316981702918</v>
      </c>
      <c r="L24816">
        <v>0.55358683932660713</v>
      </c>
      <c r="M24816" t="s">
        <v>63459</v>
      </c>
      <c r="N24816" t="s">
        <v>63459</v>
      </c>
      <c r="O24816" t="s">
        <v>87926</v>
      </c>
      <c r="P24816" t="s">
        <v>87927</v>
      </c>
      <c r="Q24816" t="s">
        <v>87928</v>
      </c>
      <c r="R24816" t="s">
        <v>87929</v>
      </c>
    </row>
    <row r="24817" spans="1:18" x14ac:dyDescent="0.25">
      <c r="A24817" s="2">
        <v>24815</v>
      </c>
      <c r="B24817">
        <v>4435379</v>
      </c>
      <c r="C24817" t="s">
        <v>63457</v>
      </c>
      <c r="D24817">
        <v>15.5</v>
      </c>
      <c r="E24817" t="s">
        <v>63458</v>
      </c>
      <c r="F24817">
        <v>3820</v>
      </c>
      <c r="G24817" t="s">
        <v>28886</v>
      </c>
      <c r="H24817" t="s">
        <v>63458</v>
      </c>
      <c r="I24817" t="s">
        <v>63459</v>
      </c>
      <c r="J24817" t="s">
        <v>63460</v>
      </c>
      <c r="K24817">
        <v>4.1903316981702918</v>
      </c>
      <c r="L24817">
        <v>0.55358683932660713</v>
      </c>
      <c r="M24817" t="s">
        <v>63459</v>
      </c>
      <c r="N24817" t="s">
        <v>63459</v>
      </c>
      <c r="O24817" t="s">
        <v>87926</v>
      </c>
      <c r="P24817" t="s">
        <v>87927</v>
      </c>
      <c r="Q24817" t="s">
        <v>87928</v>
      </c>
      <c r="R24817" t="s">
        <v>78909</v>
      </c>
    </row>
    <row r="24818" spans="1:18" x14ac:dyDescent="0.25">
      <c r="A24818" s="2">
        <v>24816</v>
      </c>
      <c r="B24818">
        <v>4435379</v>
      </c>
      <c r="C24818" t="s">
        <v>63457</v>
      </c>
      <c r="D24818">
        <v>15.5</v>
      </c>
      <c r="E24818" t="s">
        <v>63458</v>
      </c>
      <c r="F24818">
        <v>3820</v>
      </c>
      <c r="G24818" t="s">
        <v>28886</v>
      </c>
      <c r="H24818" t="s">
        <v>63458</v>
      </c>
      <c r="I24818" t="s">
        <v>63459</v>
      </c>
      <c r="J24818" t="s">
        <v>63460</v>
      </c>
      <c r="K24818">
        <v>4.1903316981702918</v>
      </c>
      <c r="L24818">
        <v>0.55358683932660713</v>
      </c>
      <c r="M24818" t="s">
        <v>63459</v>
      </c>
      <c r="N24818" t="s">
        <v>63459</v>
      </c>
      <c r="O24818" t="s">
        <v>87926</v>
      </c>
      <c r="P24818" t="s">
        <v>87927</v>
      </c>
      <c r="Q24818" t="s">
        <v>87928</v>
      </c>
      <c r="R24818" t="s">
        <v>87930</v>
      </c>
    </row>
    <row r="24819" spans="1:18" x14ac:dyDescent="0.25">
      <c r="A24819" s="2">
        <v>24817</v>
      </c>
      <c r="B24819">
        <v>4435379</v>
      </c>
      <c r="C24819" t="s">
        <v>63457</v>
      </c>
      <c r="D24819">
        <v>15.5</v>
      </c>
      <c r="E24819" t="s">
        <v>63458</v>
      </c>
      <c r="F24819">
        <v>3820</v>
      </c>
      <c r="G24819" t="s">
        <v>28886</v>
      </c>
      <c r="H24819" t="s">
        <v>63458</v>
      </c>
      <c r="I24819" t="s">
        <v>63459</v>
      </c>
      <c r="J24819" t="s">
        <v>63460</v>
      </c>
      <c r="K24819">
        <v>4.1903316981702918</v>
      </c>
      <c r="L24819">
        <v>0.55358683932660713</v>
      </c>
      <c r="M24819" t="s">
        <v>63459</v>
      </c>
      <c r="N24819" t="s">
        <v>63459</v>
      </c>
      <c r="O24819" t="s">
        <v>87926</v>
      </c>
      <c r="P24819" t="s">
        <v>87927</v>
      </c>
      <c r="Q24819" t="s">
        <v>87928</v>
      </c>
      <c r="R24819" t="s">
        <v>85922</v>
      </c>
    </row>
    <row r="24820" spans="1:18" x14ac:dyDescent="0.25">
      <c r="A24820" s="2">
        <v>24818</v>
      </c>
      <c r="B24820">
        <v>4435379</v>
      </c>
      <c r="C24820" t="s">
        <v>63457</v>
      </c>
      <c r="D24820">
        <v>15.5</v>
      </c>
      <c r="E24820" t="s">
        <v>63458</v>
      </c>
      <c r="F24820">
        <v>3820</v>
      </c>
      <c r="G24820" t="s">
        <v>28886</v>
      </c>
      <c r="H24820" t="s">
        <v>63458</v>
      </c>
      <c r="I24820" t="s">
        <v>63459</v>
      </c>
      <c r="J24820" t="s">
        <v>63460</v>
      </c>
      <c r="K24820">
        <v>4.1903316981702918</v>
      </c>
      <c r="L24820">
        <v>0.55358683932660713</v>
      </c>
      <c r="M24820" t="s">
        <v>63459</v>
      </c>
      <c r="N24820" t="s">
        <v>63459</v>
      </c>
      <c r="O24820" t="s">
        <v>87926</v>
      </c>
      <c r="P24820" t="s">
        <v>87927</v>
      </c>
      <c r="Q24820" t="s">
        <v>87928</v>
      </c>
      <c r="R24820" t="s">
        <v>78027</v>
      </c>
    </row>
    <row r="24821" spans="1:18" x14ac:dyDescent="0.25">
      <c r="A24821" s="2">
        <v>24819</v>
      </c>
      <c r="B24821">
        <v>4435379</v>
      </c>
      <c r="C24821" t="s">
        <v>63457</v>
      </c>
      <c r="D24821">
        <v>15.5</v>
      </c>
      <c r="E24821" t="s">
        <v>63458</v>
      </c>
      <c r="F24821">
        <v>3820</v>
      </c>
      <c r="G24821" t="s">
        <v>28886</v>
      </c>
      <c r="H24821" t="s">
        <v>63458</v>
      </c>
      <c r="I24821" t="s">
        <v>63459</v>
      </c>
      <c r="J24821" t="s">
        <v>63460</v>
      </c>
      <c r="K24821">
        <v>4.1903316981702918</v>
      </c>
      <c r="L24821">
        <v>0.55358683932660713</v>
      </c>
      <c r="M24821" t="s">
        <v>63459</v>
      </c>
      <c r="N24821" t="s">
        <v>63459</v>
      </c>
      <c r="O24821" t="s">
        <v>87926</v>
      </c>
      <c r="P24821" t="s">
        <v>87927</v>
      </c>
      <c r="Q24821" t="s">
        <v>87928</v>
      </c>
      <c r="R24821" t="s">
        <v>78098</v>
      </c>
    </row>
    <row r="24822" spans="1:18" x14ac:dyDescent="0.25">
      <c r="A24822" s="2">
        <v>24820</v>
      </c>
      <c r="B24822">
        <v>4435379</v>
      </c>
      <c r="C24822" t="s">
        <v>63457</v>
      </c>
      <c r="D24822">
        <v>15.5</v>
      </c>
      <c r="E24822" t="s">
        <v>63458</v>
      </c>
      <c r="F24822">
        <v>3820</v>
      </c>
      <c r="G24822" t="s">
        <v>28886</v>
      </c>
      <c r="H24822" t="s">
        <v>63458</v>
      </c>
      <c r="I24822" t="s">
        <v>63459</v>
      </c>
      <c r="J24822" t="s">
        <v>63460</v>
      </c>
      <c r="K24822">
        <v>4.1903316981702918</v>
      </c>
      <c r="L24822">
        <v>0.55358683932660713</v>
      </c>
      <c r="M24822" t="s">
        <v>63459</v>
      </c>
      <c r="N24822" t="s">
        <v>63459</v>
      </c>
      <c r="O24822" t="s">
        <v>87926</v>
      </c>
      <c r="P24822" t="s">
        <v>87927</v>
      </c>
      <c r="Q24822" t="s">
        <v>87928</v>
      </c>
      <c r="R24822" t="s">
        <v>83414</v>
      </c>
    </row>
    <row r="24823" spans="1:18" x14ac:dyDescent="0.25">
      <c r="A24823" s="2">
        <v>24821</v>
      </c>
      <c r="B24823">
        <v>4435379</v>
      </c>
      <c r="C24823" t="s">
        <v>63457</v>
      </c>
      <c r="D24823">
        <v>15.5</v>
      </c>
      <c r="E24823" t="s">
        <v>63458</v>
      </c>
      <c r="F24823">
        <v>3820</v>
      </c>
      <c r="G24823" t="s">
        <v>28886</v>
      </c>
      <c r="H24823" t="s">
        <v>63458</v>
      </c>
      <c r="I24823" t="s">
        <v>63459</v>
      </c>
      <c r="J24823" t="s">
        <v>63460</v>
      </c>
      <c r="K24823">
        <v>4.1903316981702918</v>
      </c>
      <c r="L24823">
        <v>0.55358683932660713</v>
      </c>
      <c r="M24823" t="s">
        <v>63459</v>
      </c>
      <c r="N24823" t="s">
        <v>63459</v>
      </c>
      <c r="O24823" t="s">
        <v>87926</v>
      </c>
      <c r="P24823" t="s">
        <v>87927</v>
      </c>
      <c r="Q24823" t="s">
        <v>87928</v>
      </c>
      <c r="R24823" t="s">
        <v>87931</v>
      </c>
    </row>
    <row r="24824" spans="1:18" x14ac:dyDescent="0.25">
      <c r="A24824" s="2">
        <v>24822</v>
      </c>
      <c r="B24824">
        <v>4435379</v>
      </c>
      <c r="C24824" t="s">
        <v>63457</v>
      </c>
      <c r="D24824">
        <v>15.5</v>
      </c>
      <c r="E24824" t="s">
        <v>63458</v>
      </c>
      <c r="F24824">
        <v>3820</v>
      </c>
      <c r="G24824" t="s">
        <v>28886</v>
      </c>
      <c r="H24824" t="s">
        <v>63458</v>
      </c>
      <c r="I24824" t="s">
        <v>63459</v>
      </c>
      <c r="J24824" t="s">
        <v>63460</v>
      </c>
      <c r="K24824">
        <v>4.1903316981702918</v>
      </c>
      <c r="L24824">
        <v>0.55358683932660713</v>
      </c>
      <c r="M24824" t="s">
        <v>63459</v>
      </c>
      <c r="N24824" t="s">
        <v>63459</v>
      </c>
      <c r="O24824" t="s">
        <v>87926</v>
      </c>
      <c r="P24824" t="s">
        <v>87927</v>
      </c>
      <c r="Q24824" t="s">
        <v>87928</v>
      </c>
      <c r="R24824" t="s">
        <v>75485</v>
      </c>
    </row>
    <row r="24825" spans="1:18" x14ac:dyDescent="0.25">
      <c r="A24825" s="2">
        <v>24823</v>
      </c>
      <c r="B24825">
        <v>4435379</v>
      </c>
      <c r="C24825" t="s">
        <v>63457</v>
      </c>
      <c r="D24825">
        <v>15.5</v>
      </c>
      <c r="E24825" t="s">
        <v>63458</v>
      </c>
      <c r="F24825">
        <v>3820</v>
      </c>
      <c r="G24825" t="s">
        <v>28886</v>
      </c>
      <c r="H24825" t="s">
        <v>63458</v>
      </c>
      <c r="I24825" t="s">
        <v>63459</v>
      </c>
      <c r="J24825" t="s">
        <v>63460</v>
      </c>
      <c r="K24825">
        <v>4.1903316981702918</v>
      </c>
      <c r="L24825">
        <v>0.55358683932660713</v>
      </c>
      <c r="M24825" t="s">
        <v>63459</v>
      </c>
      <c r="N24825" t="s">
        <v>63459</v>
      </c>
      <c r="O24825" t="s">
        <v>87926</v>
      </c>
      <c r="P24825" t="s">
        <v>87927</v>
      </c>
      <c r="Q24825" t="s">
        <v>87928</v>
      </c>
      <c r="R24825" t="s">
        <v>81375</v>
      </c>
    </row>
    <row r="24826" spans="1:18" x14ac:dyDescent="0.25">
      <c r="A24826" s="2">
        <v>24824</v>
      </c>
      <c r="B24826">
        <v>4435379</v>
      </c>
      <c r="C24826" t="s">
        <v>63457</v>
      </c>
      <c r="D24826">
        <v>15.5</v>
      </c>
      <c r="E24826" t="s">
        <v>63458</v>
      </c>
      <c r="F24826">
        <v>3820</v>
      </c>
      <c r="G24826" t="s">
        <v>28886</v>
      </c>
      <c r="H24826" t="s">
        <v>63458</v>
      </c>
      <c r="I24826" t="s">
        <v>63459</v>
      </c>
      <c r="J24826" t="s">
        <v>63460</v>
      </c>
      <c r="K24826">
        <v>4.1903316981702918</v>
      </c>
      <c r="L24826">
        <v>0.55358683932660713</v>
      </c>
      <c r="M24826" t="s">
        <v>63459</v>
      </c>
      <c r="N24826" t="s">
        <v>63459</v>
      </c>
      <c r="O24826" t="s">
        <v>87926</v>
      </c>
      <c r="P24826" t="s">
        <v>87927</v>
      </c>
      <c r="Q24826" t="s">
        <v>87928</v>
      </c>
      <c r="R24826" t="s">
        <v>74782</v>
      </c>
    </row>
    <row r="24827" spans="1:18" x14ac:dyDescent="0.25">
      <c r="A24827" s="2">
        <v>24825</v>
      </c>
      <c r="B24827">
        <v>4435379</v>
      </c>
      <c r="C24827" t="s">
        <v>63457</v>
      </c>
      <c r="D24827">
        <v>15.5</v>
      </c>
      <c r="E24827" t="s">
        <v>63458</v>
      </c>
      <c r="F24827">
        <v>3820</v>
      </c>
      <c r="G24827" t="s">
        <v>28886</v>
      </c>
      <c r="H24827" t="s">
        <v>63458</v>
      </c>
      <c r="I24827" t="s">
        <v>63459</v>
      </c>
      <c r="J24827" t="s">
        <v>63460</v>
      </c>
      <c r="K24827">
        <v>4.1903316981702918</v>
      </c>
      <c r="L24827">
        <v>0.55358683932660713</v>
      </c>
      <c r="M24827" t="s">
        <v>63459</v>
      </c>
      <c r="N24827" t="s">
        <v>63459</v>
      </c>
      <c r="O24827" t="s">
        <v>87926</v>
      </c>
      <c r="P24827" t="s">
        <v>87927</v>
      </c>
      <c r="Q24827" t="s">
        <v>87928</v>
      </c>
      <c r="R24827" t="s">
        <v>75396</v>
      </c>
    </row>
    <row r="24828" spans="1:18" x14ac:dyDescent="0.25">
      <c r="A24828" s="2">
        <v>24826</v>
      </c>
      <c r="B24828">
        <v>4435379</v>
      </c>
      <c r="C24828" t="s">
        <v>63457</v>
      </c>
      <c r="D24828">
        <v>15.5</v>
      </c>
      <c r="E24828" t="s">
        <v>63458</v>
      </c>
      <c r="F24828">
        <v>3820</v>
      </c>
      <c r="G24828" t="s">
        <v>28886</v>
      </c>
      <c r="H24828" t="s">
        <v>63458</v>
      </c>
      <c r="I24828" t="s">
        <v>63459</v>
      </c>
      <c r="J24828" t="s">
        <v>63460</v>
      </c>
      <c r="K24828">
        <v>4.1903316981702918</v>
      </c>
      <c r="L24828">
        <v>0.55358683932660713</v>
      </c>
      <c r="M24828" t="s">
        <v>63459</v>
      </c>
      <c r="N24828" t="s">
        <v>63459</v>
      </c>
      <c r="O24828" t="s">
        <v>87926</v>
      </c>
      <c r="P24828" t="s">
        <v>87927</v>
      </c>
      <c r="Q24828" t="s">
        <v>87928</v>
      </c>
      <c r="R24828" t="s">
        <v>87932</v>
      </c>
    </row>
    <row r="24829" spans="1:18" x14ac:dyDescent="0.25">
      <c r="A24829" s="2">
        <v>24827</v>
      </c>
      <c r="B24829">
        <v>4435379</v>
      </c>
      <c r="C24829" t="s">
        <v>63457</v>
      </c>
      <c r="D24829">
        <v>15.5</v>
      </c>
      <c r="E24829" t="s">
        <v>63458</v>
      </c>
      <c r="F24829">
        <v>3820</v>
      </c>
      <c r="G24829" t="s">
        <v>28886</v>
      </c>
      <c r="H24829" t="s">
        <v>63458</v>
      </c>
      <c r="I24829" t="s">
        <v>63459</v>
      </c>
      <c r="J24829" t="s">
        <v>63460</v>
      </c>
      <c r="K24829">
        <v>4.1903316981702918</v>
      </c>
      <c r="L24829">
        <v>0.55358683932660713</v>
      </c>
      <c r="M24829" t="s">
        <v>63459</v>
      </c>
      <c r="N24829" t="s">
        <v>63459</v>
      </c>
      <c r="O24829" t="s">
        <v>87926</v>
      </c>
      <c r="P24829" t="s">
        <v>87927</v>
      </c>
      <c r="Q24829" t="s">
        <v>87928</v>
      </c>
      <c r="R24829" t="s">
        <v>87933</v>
      </c>
    </row>
    <row r="24830" spans="1:18" x14ac:dyDescent="0.25">
      <c r="A24830" s="2">
        <v>24828</v>
      </c>
      <c r="B24830">
        <v>4435379</v>
      </c>
      <c r="C24830" t="s">
        <v>63457</v>
      </c>
      <c r="D24830">
        <v>15.5</v>
      </c>
      <c r="E24830" t="s">
        <v>63458</v>
      </c>
      <c r="F24830">
        <v>3820</v>
      </c>
      <c r="G24830" t="s">
        <v>28886</v>
      </c>
      <c r="H24830" t="s">
        <v>63458</v>
      </c>
      <c r="I24830" t="s">
        <v>63459</v>
      </c>
      <c r="J24830" t="s">
        <v>63460</v>
      </c>
      <c r="K24830">
        <v>4.1903316981702918</v>
      </c>
      <c r="L24830">
        <v>0.55358683932660713</v>
      </c>
      <c r="M24830" t="s">
        <v>63459</v>
      </c>
      <c r="N24830" t="s">
        <v>63459</v>
      </c>
      <c r="O24830" t="s">
        <v>87926</v>
      </c>
      <c r="P24830" t="s">
        <v>87927</v>
      </c>
      <c r="Q24830" t="s">
        <v>87928</v>
      </c>
      <c r="R24830" t="s">
        <v>76194</v>
      </c>
    </row>
    <row r="24831" spans="1:18" x14ac:dyDescent="0.25">
      <c r="A24831" s="2">
        <v>24829</v>
      </c>
      <c r="B24831">
        <v>4435379</v>
      </c>
      <c r="C24831" t="s">
        <v>63457</v>
      </c>
      <c r="D24831">
        <v>15.5</v>
      </c>
      <c r="E24831" t="s">
        <v>63458</v>
      </c>
      <c r="F24831">
        <v>3820</v>
      </c>
      <c r="G24831" t="s">
        <v>28886</v>
      </c>
      <c r="H24831" t="s">
        <v>63458</v>
      </c>
      <c r="I24831" t="s">
        <v>63459</v>
      </c>
      <c r="J24831" t="s">
        <v>63460</v>
      </c>
      <c r="K24831">
        <v>4.1903316981702918</v>
      </c>
      <c r="L24831">
        <v>0.55358683932660713</v>
      </c>
      <c r="M24831" t="s">
        <v>63459</v>
      </c>
      <c r="N24831" t="s">
        <v>63459</v>
      </c>
      <c r="O24831" t="s">
        <v>87926</v>
      </c>
      <c r="P24831" t="s">
        <v>87927</v>
      </c>
      <c r="Q24831" t="s">
        <v>87928</v>
      </c>
      <c r="R24831" t="s">
        <v>87934</v>
      </c>
    </row>
    <row r="24832" spans="1:18" x14ac:dyDescent="0.25">
      <c r="A24832" s="2">
        <v>24830</v>
      </c>
      <c r="B24832">
        <v>4435379</v>
      </c>
      <c r="C24832" t="s">
        <v>63457</v>
      </c>
      <c r="D24832">
        <v>15.5</v>
      </c>
      <c r="E24832" t="s">
        <v>63458</v>
      </c>
      <c r="F24832">
        <v>3820</v>
      </c>
      <c r="G24832" t="s">
        <v>28886</v>
      </c>
      <c r="H24832" t="s">
        <v>63458</v>
      </c>
      <c r="I24832" t="s">
        <v>63459</v>
      </c>
      <c r="J24832" t="s">
        <v>63460</v>
      </c>
      <c r="K24832">
        <v>4.1903316981702918</v>
      </c>
      <c r="L24832">
        <v>0.55358683932660713</v>
      </c>
      <c r="M24832" t="s">
        <v>63459</v>
      </c>
      <c r="N24832" t="s">
        <v>63459</v>
      </c>
      <c r="O24832" t="s">
        <v>87926</v>
      </c>
      <c r="P24832" t="s">
        <v>87927</v>
      </c>
      <c r="Q24832" t="s">
        <v>87928</v>
      </c>
      <c r="R24832" t="s">
        <v>75946</v>
      </c>
    </row>
    <row r="24833" spans="1:18" x14ac:dyDescent="0.25">
      <c r="A24833" s="2">
        <v>24831</v>
      </c>
      <c r="B24833">
        <v>4435379</v>
      </c>
      <c r="C24833" t="s">
        <v>63457</v>
      </c>
      <c r="D24833">
        <v>15.5</v>
      </c>
      <c r="E24833" t="s">
        <v>63458</v>
      </c>
      <c r="F24833">
        <v>3820</v>
      </c>
      <c r="G24833" t="s">
        <v>28886</v>
      </c>
      <c r="H24833" t="s">
        <v>63458</v>
      </c>
      <c r="I24833" t="s">
        <v>63459</v>
      </c>
      <c r="J24833" t="s">
        <v>63460</v>
      </c>
      <c r="K24833">
        <v>4.1903316981702918</v>
      </c>
      <c r="L24833">
        <v>0.55358683932660713</v>
      </c>
      <c r="M24833" t="s">
        <v>63459</v>
      </c>
      <c r="N24833" t="s">
        <v>63459</v>
      </c>
      <c r="O24833" t="s">
        <v>87926</v>
      </c>
      <c r="P24833" t="s">
        <v>87927</v>
      </c>
      <c r="Q24833" t="s">
        <v>87928</v>
      </c>
      <c r="R24833" t="s">
        <v>75058</v>
      </c>
    </row>
    <row r="24834" spans="1:18" x14ac:dyDescent="0.25">
      <c r="A24834" s="2">
        <v>24832</v>
      </c>
      <c r="B24834">
        <v>4435379</v>
      </c>
      <c r="C24834" t="s">
        <v>63457</v>
      </c>
      <c r="D24834">
        <v>15.5</v>
      </c>
      <c r="E24834" t="s">
        <v>63458</v>
      </c>
      <c r="F24834">
        <v>3820</v>
      </c>
      <c r="G24834" t="s">
        <v>28886</v>
      </c>
      <c r="H24834" t="s">
        <v>63458</v>
      </c>
      <c r="I24834" t="s">
        <v>63459</v>
      </c>
      <c r="J24834" t="s">
        <v>63460</v>
      </c>
      <c r="K24834">
        <v>4.1903316981702918</v>
      </c>
      <c r="L24834">
        <v>0.55358683932660713</v>
      </c>
      <c r="M24834" t="s">
        <v>63459</v>
      </c>
      <c r="N24834" t="s">
        <v>63459</v>
      </c>
      <c r="O24834" t="s">
        <v>87926</v>
      </c>
      <c r="P24834" t="s">
        <v>87927</v>
      </c>
      <c r="Q24834" t="s">
        <v>87928</v>
      </c>
      <c r="R24834" t="s">
        <v>87935</v>
      </c>
    </row>
    <row r="24835" spans="1:18" x14ac:dyDescent="0.25">
      <c r="A24835" s="2">
        <v>24833</v>
      </c>
      <c r="B24835">
        <v>4435379</v>
      </c>
      <c r="C24835" t="s">
        <v>63457</v>
      </c>
      <c r="D24835">
        <v>15.5</v>
      </c>
      <c r="E24835" t="s">
        <v>63458</v>
      </c>
      <c r="F24835">
        <v>3820</v>
      </c>
      <c r="G24835" t="s">
        <v>28886</v>
      </c>
      <c r="H24835" t="s">
        <v>63458</v>
      </c>
      <c r="I24835" t="s">
        <v>63459</v>
      </c>
      <c r="J24835" t="s">
        <v>63460</v>
      </c>
      <c r="K24835">
        <v>4.1903316981702918</v>
      </c>
      <c r="L24835">
        <v>0.55358683932660713</v>
      </c>
      <c r="M24835" t="s">
        <v>63459</v>
      </c>
      <c r="N24835" t="s">
        <v>63459</v>
      </c>
      <c r="O24835" t="s">
        <v>87926</v>
      </c>
      <c r="P24835" t="s">
        <v>87927</v>
      </c>
      <c r="Q24835" t="s">
        <v>87928</v>
      </c>
      <c r="R24835" t="s">
        <v>74741</v>
      </c>
    </row>
    <row r="24836" spans="1:18" x14ac:dyDescent="0.25">
      <c r="A24836" s="2">
        <v>24834</v>
      </c>
      <c r="B24836">
        <v>4435379</v>
      </c>
      <c r="C24836" t="s">
        <v>63457</v>
      </c>
      <c r="D24836">
        <v>15.5</v>
      </c>
      <c r="E24836" t="s">
        <v>63458</v>
      </c>
      <c r="F24836">
        <v>3820</v>
      </c>
      <c r="G24836" t="s">
        <v>28886</v>
      </c>
      <c r="H24836" t="s">
        <v>63458</v>
      </c>
      <c r="I24836" t="s">
        <v>63459</v>
      </c>
      <c r="J24836" t="s">
        <v>63460</v>
      </c>
      <c r="K24836">
        <v>4.1903316981702918</v>
      </c>
      <c r="L24836">
        <v>0.55358683932660713</v>
      </c>
      <c r="M24836" t="s">
        <v>63459</v>
      </c>
      <c r="N24836" t="s">
        <v>63459</v>
      </c>
      <c r="O24836" t="s">
        <v>87926</v>
      </c>
      <c r="P24836" t="s">
        <v>87927</v>
      </c>
      <c r="Q24836" t="s">
        <v>87928</v>
      </c>
      <c r="R24836" t="s">
        <v>87936</v>
      </c>
    </row>
    <row r="24837" spans="1:18" x14ac:dyDescent="0.25">
      <c r="A24837" s="2">
        <v>24835</v>
      </c>
      <c r="B24837">
        <v>4435379</v>
      </c>
      <c r="C24837" t="s">
        <v>63457</v>
      </c>
      <c r="D24837">
        <v>15.5</v>
      </c>
      <c r="E24837" t="s">
        <v>63458</v>
      </c>
      <c r="F24837">
        <v>3820</v>
      </c>
      <c r="G24837" t="s">
        <v>28886</v>
      </c>
      <c r="H24837" t="s">
        <v>63458</v>
      </c>
      <c r="I24837" t="s">
        <v>63459</v>
      </c>
      <c r="J24837" t="s">
        <v>63460</v>
      </c>
      <c r="K24837">
        <v>4.1903316981702918</v>
      </c>
      <c r="L24837">
        <v>0.55358683932660713</v>
      </c>
      <c r="M24837" t="s">
        <v>63459</v>
      </c>
      <c r="N24837" t="s">
        <v>63459</v>
      </c>
      <c r="O24837" t="s">
        <v>87926</v>
      </c>
      <c r="P24837" t="s">
        <v>87927</v>
      </c>
      <c r="Q24837" t="s">
        <v>87928</v>
      </c>
      <c r="R24837" t="s">
        <v>75825</v>
      </c>
    </row>
    <row r="24838" spans="1:18" x14ac:dyDescent="0.25">
      <c r="A24838" s="2">
        <v>24836</v>
      </c>
      <c r="B24838">
        <v>4435379</v>
      </c>
      <c r="C24838" t="s">
        <v>63457</v>
      </c>
      <c r="D24838">
        <v>15.5</v>
      </c>
      <c r="E24838" t="s">
        <v>63458</v>
      </c>
      <c r="F24838">
        <v>3820</v>
      </c>
      <c r="G24838" t="s">
        <v>28886</v>
      </c>
      <c r="H24838" t="s">
        <v>63458</v>
      </c>
      <c r="I24838" t="s">
        <v>63459</v>
      </c>
      <c r="J24838" t="s">
        <v>63460</v>
      </c>
      <c r="K24838">
        <v>4.1903316981702918</v>
      </c>
      <c r="L24838">
        <v>0.55358683932660713</v>
      </c>
      <c r="M24838" t="s">
        <v>63459</v>
      </c>
      <c r="N24838" t="s">
        <v>63459</v>
      </c>
      <c r="O24838" t="s">
        <v>87926</v>
      </c>
      <c r="P24838" t="s">
        <v>87927</v>
      </c>
      <c r="Q24838" t="s">
        <v>87928</v>
      </c>
      <c r="R24838" t="s">
        <v>82585</v>
      </c>
    </row>
    <row r="24839" spans="1:18" x14ac:dyDescent="0.25">
      <c r="A24839" s="2">
        <v>24837</v>
      </c>
      <c r="B24839">
        <v>4435379</v>
      </c>
      <c r="C24839" t="s">
        <v>63457</v>
      </c>
      <c r="D24839">
        <v>15.5</v>
      </c>
      <c r="E24839" t="s">
        <v>63458</v>
      </c>
      <c r="F24839">
        <v>3820</v>
      </c>
      <c r="G24839" t="s">
        <v>28886</v>
      </c>
      <c r="H24839" t="s">
        <v>63458</v>
      </c>
      <c r="I24839" t="s">
        <v>63459</v>
      </c>
      <c r="J24839" t="s">
        <v>63460</v>
      </c>
      <c r="K24839">
        <v>4.1903316981702918</v>
      </c>
      <c r="L24839">
        <v>0.55358683932660713</v>
      </c>
      <c r="M24839" t="s">
        <v>63459</v>
      </c>
      <c r="N24839" t="s">
        <v>63459</v>
      </c>
      <c r="O24839" t="s">
        <v>87926</v>
      </c>
      <c r="P24839" t="s">
        <v>87927</v>
      </c>
      <c r="Q24839" t="s">
        <v>87928</v>
      </c>
      <c r="R24839" t="s">
        <v>80115</v>
      </c>
    </row>
    <row r="24840" spans="1:18" x14ac:dyDescent="0.25">
      <c r="A24840" s="2">
        <v>24838</v>
      </c>
      <c r="B24840">
        <v>4435379</v>
      </c>
      <c r="C24840" t="s">
        <v>63457</v>
      </c>
      <c r="D24840">
        <v>15.5</v>
      </c>
      <c r="E24840" t="s">
        <v>63458</v>
      </c>
      <c r="F24840">
        <v>3820</v>
      </c>
      <c r="G24840" t="s">
        <v>28886</v>
      </c>
      <c r="H24840" t="s">
        <v>63458</v>
      </c>
      <c r="I24840" t="s">
        <v>63459</v>
      </c>
      <c r="J24840" t="s">
        <v>63460</v>
      </c>
      <c r="K24840">
        <v>4.1903316981702918</v>
      </c>
      <c r="L24840">
        <v>0.55358683932660713</v>
      </c>
      <c r="M24840" t="s">
        <v>63459</v>
      </c>
      <c r="N24840" t="s">
        <v>63459</v>
      </c>
      <c r="O24840" t="s">
        <v>87926</v>
      </c>
      <c r="P24840" t="s">
        <v>87927</v>
      </c>
      <c r="Q24840" t="s">
        <v>87928</v>
      </c>
      <c r="R24840" t="s">
        <v>75641</v>
      </c>
    </row>
    <row r="24841" spans="1:18" x14ac:dyDescent="0.25">
      <c r="A24841" s="2">
        <v>24839</v>
      </c>
      <c r="B24841">
        <v>4435379</v>
      </c>
      <c r="C24841" t="s">
        <v>63457</v>
      </c>
      <c r="D24841">
        <v>15.5</v>
      </c>
      <c r="E24841" t="s">
        <v>63458</v>
      </c>
      <c r="F24841">
        <v>3820</v>
      </c>
      <c r="G24841" t="s">
        <v>28886</v>
      </c>
      <c r="H24841" t="s">
        <v>63458</v>
      </c>
      <c r="I24841" t="s">
        <v>63459</v>
      </c>
      <c r="J24841" t="s">
        <v>63460</v>
      </c>
      <c r="K24841">
        <v>4.1903316981702918</v>
      </c>
      <c r="L24841">
        <v>0.55358683932660713</v>
      </c>
      <c r="M24841" t="s">
        <v>63459</v>
      </c>
      <c r="N24841" t="s">
        <v>63459</v>
      </c>
      <c r="O24841" t="s">
        <v>87926</v>
      </c>
      <c r="P24841" t="s">
        <v>87927</v>
      </c>
      <c r="Q24841" t="s">
        <v>87928</v>
      </c>
      <c r="R24841" t="s">
        <v>80517</v>
      </c>
    </row>
    <row r="24842" spans="1:18" x14ac:dyDescent="0.25">
      <c r="A24842" s="2">
        <v>24840</v>
      </c>
      <c r="B24842">
        <v>4435379</v>
      </c>
      <c r="C24842" t="s">
        <v>63457</v>
      </c>
      <c r="D24842">
        <v>15.5</v>
      </c>
      <c r="E24842" t="s">
        <v>63458</v>
      </c>
      <c r="F24842">
        <v>3820</v>
      </c>
      <c r="G24842" t="s">
        <v>28886</v>
      </c>
      <c r="H24842" t="s">
        <v>63458</v>
      </c>
      <c r="I24842" t="s">
        <v>63459</v>
      </c>
      <c r="J24842" t="s">
        <v>63460</v>
      </c>
      <c r="K24842">
        <v>4.1903316981702918</v>
      </c>
      <c r="L24842">
        <v>0.55358683932660713</v>
      </c>
      <c r="M24842" t="s">
        <v>63459</v>
      </c>
      <c r="N24842" t="s">
        <v>63459</v>
      </c>
      <c r="O24842" t="s">
        <v>87926</v>
      </c>
      <c r="P24842" t="s">
        <v>87927</v>
      </c>
      <c r="Q24842" t="s">
        <v>87928</v>
      </c>
      <c r="R24842" t="s">
        <v>76807</v>
      </c>
    </row>
    <row r="24843" spans="1:18" x14ac:dyDescent="0.25">
      <c r="A24843" s="2">
        <v>24841</v>
      </c>
      <c r="B24843">
        <v>4435379</v>
      </c>
      <c r="C24843" t="s">
        <v>63457</v>
      </c>
      <c r="D24843">
        <v>15.5</v>
      </c>
      <c r="E24843" t="s">
        <v>63458</v>
      </c>
      <c r="F24843">
        <v>3820</v>
      </c>
      <c r="G24843" t="s">
        <v>28886</v>
      </c>
      <c r="H24843" t="s">
        <v>63458</v>
      </c>
      <c r="I24843" t="s">
        <v>63459</v>
      </c>
      <c r="J24843" t="s">
        <v>63460</v>
      </c>
      <c r="K24843">
        <v>4.1903316981702918</v>
      </c>
      <c r="L24843">
        <v>0.55358683932660713</v>
      </c>
      <c r="M24843" t="s">
        <v>63459</v>
      </c>
      <c r="N24843" t="s">
        <v>63459</v>
      </c>
      <c r="O24843" t="s">
        <v>87926</v>
      </c>
      <c r="P24843" t="s">
        <v>87927</v>
      </c>
      <c r="Q24843" t="s">
        <v>87928</v>
      </c>
      <c r="R24843" t="s">
        <v>75030</v>
      </c>
    </row>
    <row r="24844" spans="1:18" x14ac:dyDescent="0.25">
      <c r="A24844" s="2">
        <v>24842</v>
      </c>
      <c r="B24844">
        <v>4435379</v>
      </c>
      <c r="C24844" t="s">
        <v>63457</v>
      </c>
      <c r="D24844">
        <v>15.5</v>
      </c>
      <c r="E24844" t="s">
        <v>63458</v>
      </c>
      <c r="F24844">
        <v>3820</v>
      </c>
      <c r="G24844" t="s">
        <v>28886</v>
      </c>
      <c r="H24844" t="s">
        <v>63458</v>
      </c>
      <c r="I24844" t="s">
        <v>63459</v>
      </c>
      <c r="J24844" t="s">
        <v>63460</v>
      </c>
      <c r="K24844">
        <v>4.1903316981702918</v>
      </c>
      <c r="L24844">
        <v>0.55358683932660713</v>
      </c>
      <c r="M24844" t="s">
        <v>63459</v>
      </c>
      <c r="N24844" t="s">
        <v>63459</v>
      </c>
      <c r="O24844" t="s">
        <v>87926</v>
      </c>
      <c r="P24844" t="s">
        <v>87927</v>
      </c>
      <c r="Q24844" t="s">
        <v>87928</v>
      </c>
      <c r="R24844" t="s">
        <v>75261</v>
      </c>
    </row>
    <row r="24845" spans="1:18" x14ac:dyDescent="0.25">
      <c r="A24845" s="2">
        <v>24843</v>
      </c>
      <c r="B24845">
        <v>4435379</v>
      </c>
      <c r="C24845" t="s">
        <v>63457</v>
      </c>
      <c r="D24845">
        <v>15.5</v>
      </c>
      <c r="E24845" t="s">
        <v>63458</v>
      </c>
      <c r="F24845">
        <v>3820</v>
      </c>
      <c r="G24845" t="s">
        <v>28886</v>
      </c>
      <c r="H24845" t="s">
        <v>63458</v>
      </c>
      <c r="I24845" t="s">
        <v>63459</v>
      </c>
      <c r="J24845" t="s">
        <v>63460</v>
      </c>
      <c r="K24845">
        <v>4.1903316981702918</v>
      </c>
      <c r="L24845">
        <v>0.55358683932660713</v>
      </c>
      <c r="M24845" t="s">
        <v>63459</v>
      </c>
      <c r="N24845" t="s">
        <v>63459</v>
      </c>
      <c r="O24845" t="s">
        <v>87926</v>
      </c>
      <c r="P24845" t="s">
        <v>87927</v>
      </c>
      <c r="Q24845" t="s">
        <v>87928</v>
      </c>
      <c r="R24845" t="s">
        <v>75696</v>
      </c>
    </row>
    <row r="24846" spans="1:18" x14ac:dyDescent="0.25">
      <c r="A24846" s="2">
        <v>24844</v>
      </c>
      <c r="B24846">
        <v>4435379</v>
      </c>
      <c r="C24846" t="s">
        <v>63457</v>
      </c>
      <c r="D24846">
        <v>15.5</v>
      </c>
      <c r="E24846" t="s">
        <v>63458</v>
      </c>
      <c r="F24846">
        <v>3820</v>
      </c>
      <c r="G24846" t="s">
        <v>28886</v>
      </c>
      <c r="H24846" t="s">
        <v>63458</v>
      </c>
      <c r="I24846" t="s">
        <v>63459</v>
      </c>
      <c r="J24846" t="s">
        <v>63460</v>
      </c>
      <c r="K24846">
        <v>4.1903316981702918</v>
      </c>
      <c r="L24846">
        <v>0.55358683932660713</v>
      </c>
      <c r="M24846" t="s">
        <v>63459</v>
      </c>
      <c r="N24846" t="s">
        <v>63459</v>
      </c>
      <c r="O24846" t="s">
        <v>87926</v>
      </c>
      <c r="P24846" t="s">
        <v>87927</v>
      </c>
      <c r="Q24846" t="s">
        <v>87928</v>
      </c>
      <c r="R24846" t="s">
        <v>74879</v>
      </c>
    </row>
    <row r="24847" spans="1:18" x14ac:dyDescent="0.25">
      <c r="A24847" s="2">
        <v>24845</v>
      </c>
      <c r="B24847">
        <v>4435379</v>
      </c>
      <c r="C24847" t="s">
        <v>63457</v>
      </c>
      <c r="D24847">
        <v>15.5</v>
      </c>
      <c r="E24847" t="s">
        <v>63458</v>
      </c>
      <c r="F24847">
        <v>3820</v>
      </c>
      <c r="G24847" t="s">
        <v>28886</v>
      </c>
      <c r="H24847" t="s">
        <v>63458</v>
      </c>
      <c r="I24847" t="s">
        <v>63459</v>
      </c>
      <c r="J24847" t="s">
        <v>63460</v>
      </c>
      <c r="K24847">
        <v>4.1903316981702918</v>
      </c>
      <c r="L24847">
        <v>0.55358683932660713</v>
      </c>
      <c r="M24847" t="s">
        <v>63459</v>
      </c>
      <c r="N24847" t="s">
        <v>63459</v>
      </c>
      <c r="O24847" t="s">
        <v>87926</v>
      </c>
      <c r="P24847" t="s">
        <v>87927</v>
      </c>
      <c r="Q24847" t="s">
        <v>87928</v>
      </c>
      <c r="R24847" t="s">
        <v>75853</v>
      </c>
    </row>
    <row r="24848" spans="1:18" x14ac:dyDescent="0.25">
      <c r="A24848" s="2">
        <v>24846</v>
      </c>
      <c r="B24848">
        <v>4435379</v>
      </c>
      <c r="C24848" t="s">
        <v>63457</v>
      </c>
      <c r="D24848">
        <v>15.5</v>
      </c>
      <c r="E24848" t="s">
        <v>63458</v>
      </c>
      <c r="F24848">
        <v>3820</v>
      </c>
      <c r="G24848" t="s">
        <v>28886</v>
      </c>
      <c r="H24848" t="s">
        <v>63458</v>
      </c>
      <c r="I24848" t="s">
        <v>63459</v>
      </c>
      <c r="J24848" t="s">
        <v>63460</v>
      </c>
      <c r="K24848">
        <v>4.1903316981702918</v>
      </c>
      <c r="L24848">
        <v>0.55358683932660713</v>
      </c>
      <c r="M24848" t="s">
        <v>63459</v>
      </c>
      <c r="N24848" t="s">
        <v>63459</v>
      </c>
      <c r="O24848" t="s">
        <v>87926</v>
      </c>
      <c r="P24848" t="s">
        <v>87927</v>
      </c>
      <c r="Q24848" t="s">
        <v>87928</v>
      </c>
      <c r="R24848" t="s">
        <v>87937</v>
      </c>
    </row>
    <row r="24849" spans="1:18" x14ac:dyDescent="0.25">
      <c r="A24849" s="2">
        <v>24847</v>
      </c>
      <c r="B24849">
        <v>4435379</v>
      </c>
      <c r="C24849" t="s">
        <v>63457</v>
      </c>
      <c r="D24849">
        <v>15.5</v>
      </c>
      <c r="E24849" t="s">
        <v>63458</v>
      </c>
      <c r="F24849">
        <v>3820</v>
      </c>
      <c r="G24849" t="s">
        <v>28886</v>
      </c>
      <c r="H24849" t="s">
        <v>63458</v>
      </c>
      <c r="I24849" t="s">
        <v>63459</v>
      </c>
      <c r="J24849" t="s">
        <v>63460</v>
      </c>
      <c r="K24849">
        <v>4.1903316981702918</v>
      </c>
      <c r="L24849">
        <v>0.55358683932660713</v>
      </c>
      <c r="M24849" t="s">
        <v>63459</v>
      </c>
      <c r="N24849" t="s">
        <v>63459</v>
      </c>
      <c r="O24849" t="s">
        <v>87926</v>
      </c>
      <c r="P24849" t="s">
        <v>87927</v>
      </c>
      <c r="Q24849" t="s">
        <v>87928</v>
      </c>
      <c r="R24849" t="s">
        <v>77808</v>
      </c>
    </row>
    <row r="24850" spans="1:18" x14ac:dyDescent="0.25">
      <c r="A24850" s="2">
        <v>24848</v>
      </c>
      <c r="B24850">
        <v>4435379</v>
      </c>
      <c r="C24850" t="s">
        <v>63457</v>
      </c>
      <c r="D24850">
        <v>15.5</v>
      </c>
      <c r="E24850" t="s">
        <v>63458</v>
      </c>
      <c r="F24850">
        <v>3820</v>
      </c>
      <c r="G24850" t="s">
        <v>28886</v>
      </c>
      <c r="H24850" t="s">
        <v>63458</v>
      </c>
      <c r="I24850" t="s">
        <v>63459</v>
      </c>
      <c r="J24850" t="s">
        <v>63460</v>
      </c>
      <c r="K24850">
        <v>4.1903316981702918</v>
      </c>
      <c r="L24850">
        <v>0.55358683932660713</v>
      </c>
      <c r="M24850" t="s">
        <v>63459</v>
      </c>
      <c r="N24850" t="s">
        <v>63459</v>
      </c>
      <c r="O24850" t="s">
        <v>87926</v>
      </c>
      <c r="P24850" t="s">
        <v>87927</v>
      </c>
      <c r="Q24850" t="s">
        <v>87928</v>
      </c>
      <c r="R24850" t="s">
        <v>83715</v>
      </c>
    </row>
    <row r="24851" spans="1:18" x14ac:dyDescent="0.25">
      <c r="A24851" s="2">
        <v>24849</v>
      </c>
      <c r="B24851">
        <v>4435379</v>
      </c>
      <c r="C24851" t="s">
        <v>63457</v>
      </c>
      <c r="D24851">
        <v>15.5</v>
      </c>
      <c r="E24851" t="s">
        <v>63458</v>
      </c>
      <c r="F24851">
        <v>3820</v>
      </c>
      <c r="G24851" t="s">
        <v>28886</v>
      </c>
      <c r="H24851" t="s">
        <v>63458</v>
      </c>
      <c r="I24851" t="s">
        <v>63459</v>
      </c>
      <c r="J24851" t="s">
        <v>63460</v>
      </c>
      <c r="K24851">
        <v>4.1903316981702918</v>
      </c>
      <c r="L24851">
        <v>0.55358683932660713</v>
      </c>
      <c r="M24851" t="s">
        <v>63459</v>
      </c>
      <c r="N24851" t="s">
        <v>63459</v>
      </c>
      <c r="O24851" t="s">
        <v>87926</v>
      </c>
      <c r="P24851" t="s">
        <v>87927</v>
      </c>
      <c r="Q24851" t="s">
        <v>87928</v>
      </c>
      <c r="R24851" t="s">
        <v>77855</v>
      </c>
    </row>
    <row r="24852" spans="1:18" x14ac:dyDescent="0.25">
      <c r="A24852" s="2">
        <v>24850</v>
      </c>
      <c r="B24852">
        <v>4435379</v>
      </c>
      <c r="C24852" t="s">
        <v>63457</v>
      </c>
      <c r="D24852">
        <v>15.5</v>
      </c>
      <c r="E24852" t="s">
        <v>63458</v>
      </c>
      <c r="F24852">
        <v>3820</v>
      </c>
      <c r="G24852" t="s">
        <v>28886</v>
      </c>
      <c r="H24852" t="s">
        <v>63458</v>
      </c>
      <c r="I24852" t="s">
        <v>63459</v>
      </c>
      <c r="J24852" t="s">
        <v>63460</v>
      </c>
      <c r="K24852">
        <v>4.1903316981702918</v>
      </c>
      <c r="L24852">
        <v>0.55358683932660713</v>
      </c>
      <c r="M24852" t="s">
        <v>63459</v>
      </c>
      <c r="N24852" t="s">
        <v>63459</v>
      </c>
      <c r="O24852" t="s">
        <v>87926</v>
      </c>
      <c r="P24852" t="s">
        <v>87927</v>
      </c>
      <c r="Q24852" t="s">
        <v>87928</v>
      </c>
      <c r="R24852" t="s">
        <v>87938</v>
      </c>
    </row>
    <row r="24853" spans="1:18" x14ac:dyDescent="0.25">
      <c r="A24853" s="2">
        <v>24851</v>
      </c>
      <c r="B24853">
        <v>4435379</v>
      </c>
      <c r="C24853" t="s">
        <v>63457</v>
      </c>
      <c r="D24853">
        <v>15.5</v>
      </c>
      <c r="E24853" t="s">
        <v>63458</v>
      </c>
      <c r="F24853">
        <v>3820</v>
      </c>
      <c r="G24853" t="s">
        <v>28886</v>
      </c>
      <c r="H24853" t="s">
        <v>63458</v>
      </c>
      <c r="I24853" t="s">
        <v>63459</v>
      </c>
      <c r="J24853" t="s">
        <v>63460</v>
      </c>
      <c r="K24853">
        <v>4.1903316981702918</v>
      </c>
      <c r="L24853">
        <v>0.55358683932660713</v>
      </c>
      <c r="M24853" t="s">
        <v>63459</v>
      </c>
      <c r="N24853" t="s">
        <v>63459</v>
      </c>
      <c r="O24853" t="s">
        <v>87926</v>
      </c>
      <c r="P24853" t="s">
        <v>87927</v>
      </c>
      <c r="Q24853" t="s">
        <v>87928</v>
      </c>
      <c r="R24853" t="s">
        <v>76151</v>
      </c>
    </row>
    <row r="24854" spans="1:18" x14ac:dyDescent="0.25">
      <c r="A24854" s="2">
        <v>24852</v>
      </c>
      <c r="B24854">
        <v>4435379</v>
      </c>
      <c r="C24854" t="s">
        <v>63457</v>
      </c>
      <c r="D24854">
        <v>15.5</v>
      </c>
      <c r="E24854" t="s">
        <v>63458</v>
      </c>
      <c r="F24854">
        <v>3820</v>
      </c>
      <c r="G24854" t="s">
        <v>28886</v>
      </c>
      <c r="H24854" t="s">
        <v>63458</v>
      </c>
      <c r="I24854" t="s">
        <v>63459</v>
      </c>
      <c r="J24854" t="s">
        <v>63460</v>
      </c>
      <c r="K24854">
        <v>4.1903316981702918</v>
      </c>
      <c r="L24854">
        <v>0.55358683932660713</v>
      </c>
      <c r="M24854" t="s">
        <v>63459</v>
      </c>
      <c r="N24854" t="s">
        <v>63459</v>
      </c>
      <c r="O24854" t="s">
        <v>87926</v>
      </c>
      <c r="P24854" t="s">
        <v>87927</v>
      </c>
      <c r="Q24854" t="s">
        <v>87928</v>
      </c>
      <c r="R24854" t="s">
        <v>74719</v>
      </c>
    </row>
    <row r="24855" spans="1:18" x14ac:dyDescent="0.25">
      <c r="A24855" s="2">
        <v>24853</v>
      </c>
      <c r="B24855">
        <v>4435379</v>
      </c>
      <c r="C24855" t="s">
        <v>63457</v>
      </c>
      <c r="D24855">
        <v>15.5</v>
      </c>
      <c r="E24855" t="s">
        <v>63458</v>
      </c>
      <c r="F24855">
        <v>3820</v>
      </c>
      <c r="G24855" t="s">
        <v>28886</v>
      </c>
      <c r="H24855" t="s">
        <v>63458</v>
      </c>
      <c r="I24855" t="s">
        <v>63459</v>
      </c>
      <c r="J24855" t="s">
        <v>63460</v>
      </c>
      <c r="K24855">
        <v>4.1903316981702918</v>
      </c>
      <c r="L24855">
        <v>0.55358683932660713</v>
      </c>
      <c r="M24855" t="s">
        <v>63459</v>
      </c>
      <c r="N24855" t="s">
        <v>63459</v>
      </c>
      <c r="O24855" t="s">
        <v>87926</v>
      </c>
      <c r="P24855" t="s">
        <v>87927</v>
      </c>
      <c r="Q24855" t="s">
        <v>87928</v>
      </c>
      <c r="R24855" t="s">
        <v>87939</v>
      </c>
    </row>
    <row r="24856" spans="1:18" x14ac:dyDescent="0.25">
      <c r="A24856" s="2">
        <v>24854</v>
      </c>
      <c r="B24856">
        <v>4435379</v>
      </c>
      <c r="C24856" t="s">
        <v>63457</v>
      </c>
      <c r="D24856">
        <v>15.5</v>
      </c>
      <c r="E24856" t="s">
        <v>63458</v>
      </c>
      <c r="F24856">
        <v>3820</v>
      </c>
      <c r="G24856" t="s">
        <v>28886</v>
      </c>
      <c r="H24856" t="s">
        <v>63458</v>
      </c>
      <c r="I24856" t="s">
        <v>63459</v>
      </c>
      <c r="J24856" t="s">
        <v>63460</v>
      </c>
      <c r="K24856">
        <v>4.1903316981702918</v>
      </c>
      <c r="L24856">
        <v>0.55358683932660713</v>
      </c>
      <c r="M24856" t="s">
        <v>63459</v>
      </c>
      <c r="N24856" t="s">
        <v>63459</v>
      </c>
      <c r="O24856" t="s">
        <v>87926</v>
      </c>
      <c r="P24856" t="s">
        <v>87927</v>
      </c>
      <c r="Q24856" t="s">
        <v>87928</v>
      </c>
      <c r="R24856" t="s">
        <v>76820</v>
      </c>
    </row>
    <row r="24857" spans="1:18" x14ac:dyDescent="0.25">
      <c r="A24857" s="2">
        <v>24855</v>
      </c>
      <c r="B24857">
        <v>4435379</v>
      </c>
      <c r="C24857" t="s">
        <v>63457</v>
      </c>
      <c r="D24857">
        <v>15.5</v>
      </c>
      <c r="E24857" t="s">
        <v>63458</v>
      </c>
      <c r="F24857">
        <v>3820</v>
      </c>
      <c r="G24857" t="s">
        <v>28886</v>
      </c>
      <c r="H24857" t="s">
        <v>63458</v>
      </c>
      <c r="I24857" t="s">
        <v>63459</v>
      </c>
      <c r="J24857" t="s">
        <v>63460</v>
      </c>
      <c r="K24857">
        <v>4.1903316981702918</v>
      </c>
      <c r="L24857">
        <v>0.55358683932660713</v>
      </c>
      <c r="M24857" t="s">
        <v>63459</v>
      </c>
      <c r="N24857" t="s">
        <v>63459</v>
      </c>
      <c r="O24857" t="s">
        <v>87926</v>
      </c>
      <c r="P24857" t="s">
        <v>87927</v>
      </c>
      <c r="Q24857" t="s">
        <v>87928</v>
      </c>
      <c r="R24857" t="s">
        <v>74798</v>
      </c>
    </row>
    <row r="24858" spans="1:18" x14ac:dyDescent="0.25">
      <c r="A24858" s="2">
        <v>24856</v>
      </c>
      <c r="B24858">
        <v>4435379</v>
      </c>
      <c r="C24858" t="s">
        <v>63457</v>
      </c>
      <c r="D24858">
        <v>15.5</v>
      </c>
      <c r="E24858" t="s">
        <v>63458</v>
      </c>
      <c r="F24858">
        <v>3820</v>
      </c>
      <c r="G24858" t="s">
        <v>28886</v>
      </c>
      <c r="H24858" t="s">
        <v>63458</v>
      </c>
      <c r="I24858" t="s">
        <v>63459</v>
      </c>
      <c r="J24858" t="s">
        <v>63460</v>
      </c>
      <c r="K24858">
        <v>4.1903316981702918</v>
      </c>
      <c r="L24858">
        <v>0.55358683932660713</v>
      </c>
      <c r="M24858" t="s">
        <v>63459</v>
      </c>
      <c r="N24858" t="s">
        <v>63459</v>
      </c>
      <c r="O24858" t="s">
        <v>87926</v>
      </c>
      <c r="P24858" t="s">
        <v>87927</v>
      </c>
      <c r="Q24858" t="s">
        <v>87928</v>
      </c>
      <c r="R24858" t="s">
        <v>74871</v>
      </c>
    </row>
    <row r="24859" spans="1:18" x14ac:dyDescent="0.25">
      <c r="A24859" s="2">
        <v>24857</v>
      </c>
      <c r="B24859">
        <v>4435379</v>
      </c>
      <c r="C24859" t="s">
        <v>63457</v>
      </c>
      <c r="D24859">
        <v>15.5</v>
      </c>
      <c r="E24859" t="s">
        <v>63458</v>
      </c>
      <c r="F24859">
        <v>3820</v>
      </c>
      <c r="G24859" t="s">
        <v>28886</v>
      </c>
      <c r="H24859" t="s">
        <v>63458</v>
      </c>
      <c r="I24859" t="s">
        <v>63459</v>
      </c>
      <c r="J24859" t="s">
        <v>63460</v>
      </c>
      <c r="K24859">
        <v>4.1903316981702918</v>
      </c>
      <c r="L24859">
        <v>0.55358683932660713</v>
      </c>
      <c r="M24859" t="s">
        <v>63459</v>
      </c>
      <c r="N24859" t="s">
        <v>63459</v>
      </c>
      <c r="O24859" t="s">
        <v>87926</v>
      </c>
      <c r="P24859" t="s">
        <v>87927</v>
      </c>
      <c r="Q24859" t="s">
        <v>87928</v>
      </c>
      <c r="R24859" t="s">
        <v>85290</v>
      </c>
    </row>
    <row r="24860" spans="1:18" x14ac:dyDescent="0.25">
      <c r="A24860" s="2">
        <v>24858</v>
      </c>
      <c r="B24860">
        <v>4435379</v>
      </c>
      <c r="C24860" t="s">
        <v>63457</v>
      </c>
      <c r="D24860">
        <v>15.5</v>
      </c>
      <c r="E24860" t="s">
        <v>63458</v>
      </c>
      <c r="F24860">
        <v>3820</v>
      </c>
      <c r="G24860" t="s">
        <v>28886</v>
      </c>
      <c r="H24860" t="s">
        <v>63458</v>
      </c>
      <c r="I24860" t="s">
        <v>63459</v>
      </c>
      <c r="J24860" t="s">
        <v>63460</v>
      </c>
      <c r="K24860">
        <v>4.1903316981702918</v>
      </c>
      <c r="L24860">
        <v>0.55358683932660713</v>
      </c>
      <c r="M24860" t="s">
        <v>63459</v>
      </c>
      <c r="N24860" t="s">
        <v>63459</v>
      </c>
      <c r="O24860" t="s">
        <v>87926</v>
      </c>
      <c r="P24860" t="s">
        <v>87927</v>
      </c>
      <c r="Q24860" t="s">
        <v>87928</v>
      </c>
      <c r="R24860" t="s">
        <v>87940</v>
      </c>
    </row>
    <row r="24861" spans="1:18" x14ac:dyDescent="0.25">
      <c r="A24861" s="2">
        <v>24859</v>
      </c>
      <c r="B24861">
        <v>4435379</v>
      </c>
      <c r="C24861" t="s">
        <v>63457</v>
      </c>
      <c r="D24861">
        <v>15.5</v>
      </c>
      <c r="E24861" t="s">
        <v>63458</v>
      </c>
      <c r="F24861">
        <v>3820</v>
      </c>
      <c r="G24861" t="s">
        <v>28886</v>
      </c>
      <c r="H24861" t="s">
        <v>63458</v>
      </c>
      <c r="I24861" t="s">
        <v>63459</v>
      </c>
      <c r="J24861" t="s">
        <v>63460</v>
      </c>
      <c r="K24861">
        <v>4.1903316981702918</v>
      </c>
      <c r="L24861">
        <v>0.55358683932660713</v>
      </c>
      <c r="M24861" t="s">
        <v>63459</v>
      </c>
      <c r="N24861" t="s">
        <v>63459</v>
      </c>
      <c r="O24861" t="s">
        <v>87926</v>
      </c>
      <c r="P24861" t="s">
        <v>87927</v>
      </c>
      <c r="Q24861" t="s">
        <v>87928</v>
      </c>
      <c r="R24861" t="s">
        <v>76028</v>
      </c>
    </row>
    <row r="24862" spans="1:18" x14ac:dyDescent="0.25">
      <c r="A24862" s="2">
        <v>24860</v>
      </c>
      <c r="B24862">
        <v>4435379</v>
      </c>
      <c r="C24862" t="s">
        <v>63457</v>
      </c>
      <c r="D24862">
        <v>15.5</v>
      </c>
      <c r="E24862" t="s">
        <v>63458</v>
      </c>
      <c r="F24862">
        <v>3820</v>
      </c>
      <c r="G24862" t="s">
        <v>28886</v>
      </c>
      <c r="H24862" t="s">
        <v>63458</v>
      </c>
      <c r="I24862" t="s">
        <v>63459</v>
      </c>
      <c r="J24862" t="s">
        <v>63460</v>
      </c>
      <c r="K24862">
        <v>4.1903316981702918</v>
      </c>
      <c r="L24862">
        <v>0.55358683932660713</v>
      </c>
      <c r="M24862" t="s">
        <v>63459</v>
      </c>
      <c r="N24862" t="s">
        <v>63459</v>
      </c>
      <c r="O24862" t="s">
        <v>87926</v>
      </c>
      <c r="P24862" t="s">
        <v>87927</v>
      </c>
      <c r="Q24862" t="s">
        <v>87928</v>
      </c>
      <c r="R24862" t="s">
        <v>75412</v>
      </c>
    </row>
    <row r="24863" spans="1:18" x14ac:dyDescent="0.25">
      <c r="A24863" s="2">
        <v>24861</v>
      </c>
      <c r="B24863">
        <v>4435379</v>
      </c>
      <c r="C24863" t="s">
        <v>63457</v>
      </c>
      <c r="D24863">
        <v>15.5</v>
      </c>
      <c r="E24863" t="s">
        <v>63458</v>
      </c>
      <c r="F24863">
        <v>3820</v>
      </c>
      <c r="G24863" t="s">
        <v>28886</v>
      </c>
      <c r="H24863" t="s">
        <v>63458</v>
      </c>
      <c r="I24863" t="s">
        <v>63459</v>
      </c>
      <c r="J24863" t="s">
        <v>63460</v>
      </c>
      <c r="K24863">
        <v>4.1903316981702918</v>
      </c>
      <c r="L24863">
        <v>0.55358683932660713</v>
      </c>
      <c r="M24863" t="s">
        <v>63459</v>
      </c>
      <c r="N24863" t="s">
        <v>63459</v>
      </c>
      <c r="O24863" t="s">
        <v>87926</v>
      </c>
      <c r="P24863" t="s">
        <v>87927</v>
      </c>
      <c r="Q24863" t="s">
        <v>87928</v>
      </c>
      <c r="R24863" t="s">
        <v>74765</v>
      </c>
    </row>
    <row r="24864" spans="1:18" x14ac:dyDescent="0.25">
      <c r="A24864" s="2">
        <v>24862</v>
      </c>
      <c r="B24864">
        <v>4435379</v>
      </c>
      <c r="C24864" t="s">
        <v>63457</v>
      </c>
      <c r="D24864">
        <v>15.5</v>
      </c>
      <c r="E24864" t="s">
        <v>63458</v>
      </c>
      <c r="F24864">
        <v>3820</v>
      </c>
      <c r="G24864" t="s">
        <v>28886</v>
      </c>
      <c r="H24864" t="s">
        <v>63458</v>
      </c>
      <c r="I24864" t="s">
        <v>63459</v>
      </c>
      <c r="J24864" t="s">
        <v>63460</v>
      </c>
      <c r="K24864">
        <v>4.1903316981702918</v>
      </c>
      <c r="L24864">
        <v>0.55358683932660713</v>
      </c>
      <c r="M24864" t="s">
        <v>63459</v>
      </c>
      <c r="N24864" t="s">
        <v>63459</v>
      </c>
      <c r="O24864" t="s">
        <v>87926</v>
      </c>
      <c r="P24864" t="s">
        <v>87927</v>
      </c>
      <c r="Q24864" t="s">
        <v>87928</v>
      </c>
      <c r="R24864" t="s">
        <v>77988</v>
      </c>
    </row>
    <row r="24865" spans="1:18" x14ac:dyDescent="0.25">
      <c r="A24865" s="2">
        <v>24863</v>
      </c>
      <c r="B24865">
        <v>4435379</v>
      </c>
      <c r="C24865" t="s">
        <v>63457</v>
      </c>
      <c r="D24865">
        <v>15.5</v>
      </c>
      <c r="E24865" t="s">
        <v>63458</v>
      </c>
      <c r="F24865">
        <v>3820</v>
      </c>
      <c r="G24865" t="s">
        <v>28886</v>
      </c>
      <c r="H24865" t="s">
        <v>63458</v>
      </c>
      <c r="I24865" t="s">
        <v>63459</v>
      </c>
      <c r="J24865" t="s">
        <v>63460</v>
      </c>
      <c r="K24865">
        <v>4.1903316981702918</v>
      </c>
      <c r="L24865">
        <v>0.55358683932660713</v>
      </c>
      <c r="M24865" t="s">
        <v>63459</v>
      </c>
      <c r="N24865" t="s">
        <v>63459</v>
      </c>
      <c r="O24865" t="s">
        <v>87926</v>
      </c>
      <c r="P24865" t="s">
        <v>87927</v>
      </c>
      <c r="Q24865" t="s">
        <v>87928</v>
      </c>
      <c r="R24865" t="s">
        <v>81412</v>
      </c>
    </row>
    <row r="24866" spans="1:18" x14ac:dyDescent="0.25">
      <c r="A24866" s="2">
        <v>24864</v>
      </c>
      <c r="B24866">
        <v>4435379</v>
      </c>
      <c r="C24866" t="s">
        <v>63457</v>
      </c>
      <c r="D24866">
        <v>15.5</v>
      </c>
      <c r="E24866" t="s">
        <v>63458</v>
      </c>
      <c r="F24866">
        <v>3820</v>
      </c>
      <c r="G24866" t="s">
        <v>28886</v>
      </c>
      <c r="H24866" t="s">
        <v>63458</v>
      </c>
      <c r="I24866" t="s">
        <v>63459</v>
      </c>
      <c r="J24866" t="s">
        <v>63460</v>
      </c>
      <c r="K24866">
        <v>4.1903316981702918</v>
      </c>
      <c r="L24866">
        <v>0.55358683932660713</v>
      </c>
      <c r="M24866" t="s">
        <v>63459</v>
      </c>
      <c r="N24866" t="s">
        <v>63459</v>
      </c>
      <c r="O24866" t="s">
        <v>87926</v>
      </c>
      <c r="P24866" t="s">
        <v>87927</v>
      </c>
      <c r="Q24866" t="s">
        <v>87928</v>
      </c>
      <c r="R24866" t="s">
        <v>87941</v>
      </c>
    </row>
    <row r="24867" spans="1:18" x14ac:dyDescent="0.25">
      <c r="A24867" s="2">
        <v>24865</v>
      </c>
      <c r="B24867">
        <v>4435379</v>
      </c>
      <c r="C24867" t="s">
        <v>63457</v>
      </c>
      <c r="D24867">
        <v>15.5</v>
      </c>
      <c r="E24867" t="s">
        <v>63458</v>
      </c>
      <c r="F24867">
        <v>3820</v>
      </c>
      <c r="G24867" t="s">
        <v>28886</v>
      </c>
      <c r="H24867" t="s">
        <v>63458</v>
      </c>
      <c r="I24867" t="s">
        <v>63459</v>
      </c>
      <c r="J24867" t="s">
        <v>63460</v>
      </c>
      <c r="K24867">
        <v>4.1903316981702918</v>
      </c>
      <c r="L24867">
        <v>0.55358683932660713</v>
      </c>
      <c r="M24867" t="s">
        <v>63459</v>
      </c>
      <c r="N24867" t="s">
        <v>63459</v>
      </c>
      <c r="O24867" t="s">
        <v>87926</v>
      </c>
      <c r="P24867" t="s">
        <v>87927</v>
      </c>
      <c r="Q24867" t="s">
        <v>87928</v>
      </c>
      <c r="R24867" t="s">
        <v>87942</v>
      </c>
    </row>
    <row r="24868" spans="1:18" x14ac:dyDescent="0.25">
      <c r="A24868" s="2">
        <v>24866</v>
      </c>
      <c r="B24868">
        <v>4435379</v>
      </c>
      <c r="C24868" t="s">
        <v>63457</v>
      </c>
      <c r="D24868">
        <v>15.5</v>
      </c>
      <c r="E24868" t="s">
        <v>63458</v>
      </c>
      <c r="F24868">
        <v>3820</v>
      </c>
      <c r="G24868" t="s">
        <v>28886</v>
      </c>
      <c r="H24868" t="s">
        <v>63458</v>
      </c>
      <c r="I24868" t="s">
        <v>63459</v>
      </c>
      <c r="J24868" t="s">
        <v>63460</v>
      </c>
      <c r="K24868">
        <v>4.1903316981702918</v>
      </c>
      <c r="L24868">
        <v>0.55358683932660713</v>
      </c>
      <c r="M24868" t="s">
        <v>63459</v>
      </c>
      <c r="N24868" t="s">
        <v>63459</v>
      </c>
      <c r="O24868" t="s">
        <v>87926</v>
      </c>
      <c r="P24868" t="s">
        <v>87927</v>
      </c>
      <c r="Q24868" t="s">
        <v>87928</v>
      </c>
      <c r="R24868" t="s">
        <v>78751</v>
      </c>
    </row>
    <row r="24869" spans="1:18" x14ac:dyDescent="0.25">
      <c r="A24869" s="2">
        <v>24867</v>
      </c>
      <c r="B24869">
        <v>4451527</v>
      </c>
      <c r="C24869" t="s">
        <v>63461</v>
      </c>
      <c r="D24869">
        <v>15.5</v>
      </c>
      <c r="E24869" t="s">
        <v>63462</v>
      </c>
      <c r="F24869">
        <v>3821</v>
      </c>
      <c r="G24869" t="s">
        <v>52238</v>
      </c>
      <c r="H24869" t="s">
        <v>63462</v>
      </c>
      <c r="I24869" t="s">
        <v>63463</v>
      </c>
      <c r="J24869" t="s">
        <v>63464</v>
      </c>
      <c r="K24869">
        <v>4.1903316981702918</v>
      </c>
      <c r="L24869">
        <v>0.55358683932660713</v>
      </c>
      <c r="M24869" t="s">
        <v>63463</v>
      </c>
      <c r="N24869" t="s">
        <v>63463</v>
      </c>
      <c r="O24869" t="s">
        <v>87943</v>
      </c>
      <c r="P24869" t="s">
        <v>87944</v>
      </c>
      <c r="Q24869" t="s">
        <v>87945</v>
      </c>
      <c r="R24869" t="s">
        <v>87946</v>
      </c>
    </row>
    <row r="24870" spans="1:18" x14ac:dyDescent="0.25">
      <c r="A24870" s="2">
        <v>24868</v>
      </c>
      <c r="B24870">
        <v>4451527</v>
      </c>
      <c r="C24870" t="s">
        <v>63461</v>
      </c>
      <c r="D24870">
        <v>15.5</v>
      </c>
      <c r="E24870" t="s">
        <v>63462</v>
      </c>
      <c r="F24870">
        <v>3821</v>
      </c>
      <c r="G24870" t="s">
        <v>52238</v>
      </c>
      <c r="H24870" t="s">
        <v>63462</v>
      </c>
      <c r="I24870" t="s">
        <v>63463</v>
      </c>
      <c r="J24870" t="s">
        <v>63464</v>
      </c>
      <c r="K24870">
        <v>4.1903316981702918</v>
      </c>
      <c r="L24870">
        <v>0.55358683932660713</v>
      </c>
      <c r="M24870" t="s">
        <v>63463</v>
      </c>
      <c r="N24870" t="s">
        <v>63463</v>
      </c>
      <c r="O24870" t="s">
        <v>87943</v>
      </c>
      <c r="P24870" t="s">
        <v>87944</v>
      </c>
      <c r="Q24870" t="s">
        <v>87945</v>
      </c>
      <c r="R24870" t="s">
        <v>87947</v>
      </c>
    </row>
    <row r="24871" spans="1:18" x14ac:dyDescent="0.25">
      <c r="A24871" s="2">
        <v>24869</v>
      </c>
      <c r="B24871">
        <v>4451527</v>
      </c>
      <c r="C24871" t="s">
        <v>63461</v>
      </c>
      <c r="D24871">
        <v>15.5</v>
      </c>
      <c r="E24871" t="s">
        <v>63462</v>
      </c>
      <c r="F24871">
        <v>3821</v>
      </c>
      <c r="G24871" t="s">
        <v>52238</v>
      </c>
      <c r="H24871" t="s">
        <v>63462</v>
      </c>
      <c r="I24871" t="s">
        <v>63463</v>
      </c>
      <c r="J24871" t="s">
        <v>63464</v>
      </c>
      <c r="K24871">
        <v>4.1903316981702918</v>
      </c>
      <c r="L24871">
        <v>0.55358683932660713</v>
      </c>
      <c r="M24871" t="s">
        <v>63463</v>
      </c>
      <c r="N24871" t="s">
        <v>63463</v>
      </c>
      <c r="O24871" t="s">
        <v>87943</v>
      </c>
      <c r="P24871" t="s">
        <v>87944</v>
      </c>
      <c r="Q24871" t="s">
        <v>87945</v>
      </c>
      <c r="R24871" t="s">
        <v>75123</v>
      </c>
    </row>
    <row r="24872" spans="1:18" x14ac:dyDescent="0.25">
      <c r="A24872" s="2">
        <v>24870</v>
      </c>
      <c r="B24872">
        <v>4451527</v>
      </c>
      <c r="C24872" t="s">
        <v>63461</v>
      </c>
      <c r="D24872">
        <v>15.5</v>
      </c>
      <c r="E24872" t="s">
        <v>63462</v>
      </c>
      <c r="F24872">
        <v>3821</v>
      </c>
      <c r="G24872" t="s">
        <v>52238</v>
      </c>
      <c r="H24872" t="s">
        <v>63462</v>
      </c>
      <c r="I24872" t="s">
        <v>63463</v>
      </c>
      <c r="J24872" t="s">
        <v>63464</v>
      </c>
      <c r="K24872">
        <v>4.1903316981702918</v>
      </c>
      <c r="L24872">
        <v>0.55358683932660713</v>
      </c>
      <c r="M24872" t="s">
        <v>63463</v>
      </c>
      <c r="N24872" t="s">
        <v>63463</v>
      </c>
      <c r="O24872" t="s">
        <v>87943</v>
      </c>
      <c r="P24872" t="s">
        <v>87944</v>
      </c>
      <c r="Q24872" t="s">
        <v>87945</v>
      </c>
      <c r="R24872" t="s">
        <v>75641</v>
      </c>
    </row>
    <row r="24873" spans="1:18" x14ac:dyDescent="0.25">
      <c r="A24873" s="2">
        <v>24871</v>
      </c>
      <c r="B24873">
        <v>4451527</v>
      </c>
      <c r="C24873" t="s">
        <v>63461</v>
      </c>
      <c r="D24873">
        <v>15.5</v>
      </c>
      <c r="E24873" t="s">
        <v>63462</v>
      </c>
      <c r="F24873">
        <v>3821</v>
      </c>
      <c r="G24873" t="s">
        <v>52238</v>
      </c>
      <c r="H24873" t="s">
        <v>63462</v>
      </c>
      <c r="I24873" t="s">
        <v>63463</v>
      </c>
      <c r="J24873" t="s">
        <v>63464</v>
      </c>
      <c r="K24873">
        <v>4.1903316981702918</v>
      </c>
      <c r="L24873">
        <v>0.55358683932660713</v>
      </c>
      <c r="M24873" t="s">
        <v>63463</v>
      </c>
      <c r="N24873" t="s">
        <v>63463</v>
      </c>
      <c r="O24873" t="s">
        <v>87943</v>
      </c>
      <c r="P24873" t="s">
        <v>87944</v>
      </c>
      <c r="Q24873" t="s">
        <v>87945</v>
      </c>
      <c r="R24873" t="s">
        <v>74715</v>
      </c>
    </row>
    <row r="24874" spans="1:18" x14ac:dyDescent="0.25">
      <c r="A24874" s="2">
        <v>24872</v>
      </c>
      <c r="B24874">
        <v>4451527</v>
      </c>
      <c r="C24874" t="s">
        <v>63461</v>
      </c>
      <c r="D24874">
        <v>15.5</v>
      </c>
      <c r="E24874" t="s">
        <v>63462</v>
      </c>
      <c r="F24874">
        <v>3821</v>
      </c>
      <c r="G24874" t="s">
        <v>52238</v>
      </c>
      <c r="H24874" t="s">
        <v>63462</v>
      </c>
      <c r="I24874" t="s">
        <v>63463</v>
      </c>
      <c r="J24874" t="s">
        <v>63464</v>
      </c>
      <c r="K24874">
        <v>4.1903316981702918</v>
      </c>
      <c r="L24874">
        <v>0.55358683932660713</v>
      </c>
      <c r="M24874" t="s">
        <v>63463</v>
      </c>
      <c r="N24874" t="s">
        <v>63463</v>
      </c>
      <c r="O24874" t="s">
        <v>87943</v>
      </c>
      <c r="P24874" t="s">
        <v>87944</v>
      </c>
      <c r="Q24874" t="s">
        <v>87945</v>
      </c>
      <c r="R24874" t="s">
        <v>87948</v>
      </c>
    </row>
    <row r="24875" spans="1:18" x14ac:dyDescent="0.25">
      <c r="A24875" s="2">
        <v>24873</v>
      </c>
      <c r="B24875">
        <v>4451527</v>
      </c>
      <c r="C24875" t="s">
        <v>63461</v>
      </c>
      <c r="D24875">
        <v>15.5</v>
      </c>
      <c r="E24875" t="s">
        <v>63462</v>
      </c>
      <c r="F24875">
        <v>3821</v>
      </c>
      <c r="G24875" t="s">
        <v>52238</v>
      </c>
      <c r="H24875" t="s">
        <v>63462</v>
      </c>
      <c r="I24875" t="s">
        <v>63463</v>
      </c>
      <c r="J24875" t="s">
        <v>63464</v>
      </c>
      <c r="K24875">
        <v>4.1903316981702918</v>
      </c>
      <c r="L24875">
        <v>0.55358683932660713</v>
      </c>
      <c r="M24875" t="s">
        <v>63463</v>
      </c>
      <c r="N24875" t="s">
        <v>63463</v>
      </c>
      <c r="O24875" t="s">
        <v>87943</v>
      </c>
      <c r="P24875" t="s">
        <v>87944</v>
      </c>
      <c r="Q24875" t="s">
        <v>87945</v>
      </c>
      <c r="R24875" t="s">
        <v>87949</v>
      </c>
    </row>
    <row r="24876" spans="1:18" x14ac:dyDescent="0.25">
      <c r="A24876" s="2">
        <v>24874</v>
      </c>
      <c r="B24876">
        <v>4448721</v>
      </c>
      <c r="C24876" t="s">
        <v>63465</v>
      </c>
      <c r="D24876">
        <v>15.5</v>
      </c>
      <c r="E24876" t="s">
        <v>63466</v>
      </c>
      <c r="F24876">
        <v>3824</v>
      </c>
      <c r="G24876" t="s">
        <v>28</v>
      </c>
      <c r="H24876" t="s">
        <v>63466</v>
      </c>
      <c r="I24876" t="s">
        <v>63467</v>
      </c>
      <c r="J24876" t="s">
        <v>63468</v>
      </c>
      <c r="K24876">
        <v>4.1903316981702918</v>
      </c>
      <c r="L24876">
        <v>0.55358683932660713</v>
      </c>
      <c r="M24876" t="s">
        <v>63467</v>
      </c>
      <c r="N24876" t="s">
        <v>63467</v>
      </c>
      <c r="O24876" t="s">
        <v>87950</v>
      </c>
      <c r="P24876" t="s">
        <v>87951</v>
      </c>
      <c r="Q24876" t="s">
        <v>76617</v>
      </c>
      <c r="R24876" t="s">
        <v>76617</v>
      </c>
    </row>
    <row r="24877" spans="1:18" x14ac:dyDescent="0.25">
      <c r="A24877" s="2">
        <v>24875</v>
      </c>
      <c r="B24877">
        <v>4449895</v>
      </c>
      <c r="C24877" t="s">
        <v>63469</v>
      </c>
      <c r="D24877">
        <v>15.5</v>
      </c>
      <c r="E24877" t="s">
        <v>63470</v>
      </c>
      <c r="F24877">
        <v>3825</v>
      </c>
      <c r="G24877" t="s">
        <v>52238</v>
      </c>
      <c r="H24877" t="s">
        <v>63470</v>
      </c>
      <c r="I24877" t="s">
        <v>63471</v>
      </c>
      <c r="J24877" t="s">
        <v>63472</v>
      </c>
      <c r="K24877">
        <v>4.1903316981702918</v>
      </c>
      <c r="L24877">
        <v>0.55358683932660713</v>
      </c>
      <c r="M24877" t="s">
        <v>63471</v>
      </c>
      <c r="N24877" t="s">
        <v>63471</v>
      </c>
      <c r="O24877" t="s">
        <v>87952</v>
      </c>
      <c r="P24877" t="s">
        <v>63472</v>
      </c>
      <c r="Q24877" t="s">
        <v>87953</v>
      </c>
      <c r="R24877" t="s">
        <v>76107</v>
      </c>
    </row>
    <row r="24878" spans="1:18" x14ac:dyDescent="0.25">
      <c r="A24878" s="2">
        <v>24876</v>
      </c>
      <c r="B24878">
        <v>4449895</v>
      </c>
      <c r="C24878" t="s">
        <v>63469</v>
      </c>
      <c r="D24878">
        <v>15.5</v>
      </c>
      <c r="E24878" t="s">
        <v>63470</v>
      </c>
      <c r="F24878">
        <v>3825</v>
      </c>
      <c r="G24878" t="s">
        <v>52238</v>
      </c>
      <c r="H24878" t="s">
        <v>63470</v>
      </c>
      <c r="I24878" t="s">
        <v>63471</v>
      </c>
      <c r="J24878" t="s">
        <v>63472</v>
      </c>
      <c r="K24878">
        <v>4.1903316981702918</v>
      </c>
      <c r="L24878">
        <v>0.55358683932660713</v>
      </c>
      <c r="M24878" t="s">
        <v>63471</v>
      </c>
      <c r="N24878" t="s">
        <v>63471</v>
      </c>
      <c r="O24878" t="s">
        <v>87952</v>
      </c>
      <c r="P24878" t="s">
        <v>63472</v>
      </c>
      <c r="Q24878" t="s">
        <v>87953</v>
      </c>
      <c r="R24878" t="s">
        <v>78231</v>
      </c>
    </row>
    <row r="24879" spans="1:18" x14ac:dyDescent="0.25">
      <c r="A24879" s="2">
        <v>24877</v>
      </c>
      <c r="B24879">
        <v>4449895</v>
      </c>
      <c r="C24879" t="s">
        <v>63469</v>
      </c>
      <c r="D24879">
        <v>15.5</v>
      </c>
      <c r="E24879" t="s">
        <v>63470</v>
      </c>
      <c r="F24879">
        <v>3825</v>
      </c>
      <c r="G24879" t="s">
        <v>52238</v>
      </c>
      <c r="H24879" t="s">
        <v>63470</v>
      </c>
      <c r="I24879" t="s">
        <v>63471</v>
      </c>
      <c r="J24879" t="s">
        <v>63472</v>
      </c>
      <c r="K24879">
        <v>4.1903316981702918</v>
      </c>
      <c r="L24879">
        <v>0.55358683932660713</v>
      </c>
      <c r="M24879" t="s">
        <v>63471</v>
      </c>
      <c r="N24879" t="s">
        <v>63471</v>
      </c>
      <c r="O24879" t="s">
        <v>87952</v>
      </c>
      <c r="P24879" t="s">
        <v>63472</v>
      </c>
      <c r="Q24879" t="s">
        <v>87953</v>
      </c>
      <c r="R24879" t="s">
        <v>74701</v>
      </c>
    </row>
    <row r="24880" spans="1:18" x14ac:dyDescent="0.25">
      <c r="A24880" s="2">
        <v>24878</v>
      </c>
      <c r="B24880">
        <v>4449895</v>
      </c>
      <c r="C24880" t="s">
        <v>63469</v>
      </c>
      <c r="D24880">
        <v>15.5</v>
      </c>
      <c r="E24880" t="s">
        <v>63470</v>
      </c>
      <c r="F24880">
        <v>3825</v>
      </c>
      <c r="G24880" t="s">
        <v>52238</v>
      </c>
      <c r="H24880" t="s">
        <v>63470</v>
      </c>
      <c r="I24880" t="s">
        <v>63471</v>
      </c>
      <c r="J24880" t="s">
        <v>63472</v>
      </c>
      <c r="K24880">
        <v>4.1903316981702918</v>
      </c>
      <c r="L24880">
        <v>0.55358683932660713</v>
      </c>
      <c r="M24880" t="s">
        <v>63471</v>
      </c>
      <c r="N24880" t="s">
        <v>63471</v>
      </c>
      <c r="O24880" t="s">
        <v>87952</v>
      </c>
      <c r="P24880" t="s">
        <v>63472</v>
      </c>
      <c r="Q24880" t="s">
        <v>87953</v>
      </c>
      <c r="R24880" t="s">
        <v>76026</v>
      </c>
    </row>
    <row r="24881" spans="1:18" x14ac:dyDescent="0.25">
      <c r="A24881" s="2">
        <v>24879</v>
      </c>
      <c r="B24881">
        <v>4449895</v>
      </c>
      <c r="C24881" t="s">
        <v>63469</v>
      </c>
      <c r="D24881">
        <v>15.5</v>
      </c>
      <c r="E24881" t="s">
        <v>63470</v>
      </c>
      <c r="F24881">
        <v>3825</v>
      </c>
      <c r="G24881" t="s">
        <v>52238</v>
      </c>
      <c r="H24881" t="s">
        <v>63470</v>
      </c>
      <c r="I24881" t="s">
        <v>63471</v>
      </c>
      <c r="J24881" t="s">
        <v>63472</v>
      </c>
      <c r="K24881">
        <v>4.1903316981702918</v>
      </c>
      <c r="L24881">
        <v>0.55358683932660713</v>
      </c>
      <c r="M24881" t="s">
        <v>63471</v>
      </c>
      <c r="N24881" t="s">
        <v>63471</v>
      </c>
      <c r="O24881" t="s">
        <v>87952</v>
      </c>
      <c r="P24881" t="s">
        <v>63472</v>
      </c>
      <c r="Q24881" t="s">
        <v>87953</v>
      </c>
      <c r="R24881" t="s">
        <v>87954</v>
      </c>
    </row>
    <row r="24882" spans="1:18" x14ac:dyDescent="0.25">
      <c r="A24882" s="2">
        <v>24880</v>
      </c>
      <c r="B24882">
        <v>4449895</v>
      </c>
      <c r="C24882" t="s">
        <v>63469</v>
      </c>
      <c r="D24882">
        <v>15.5</v>
      </c>
      <c r="E24882" t="s">
        <v>63470</v>
      </c>
      <c r="F24882">
        <v>3825</v>
      </c>
      <c r="G24882" t="s">
        <v>52238</v>
      </c>
      <c r="H24882" t="s">
        <v>63470</v>
      </c>
      <c r="I24882" t="s">
        <v>63471</v>
      </c>
      <c r="J24882" t="s">
        <v>63472</v>
      </c>
      <c r="K24882">
        <v>4.1903316981702918</v>
      </c>
      <c r="L24882">
        <v>0.55358683932660713</v>
      </c>
      <c r="M24882" t="s">
        <v>63471</v>
      </c>
      <c r="N24882" t="s">
        <v>63471</v>
      </c>
      <c r="O24882" t="s">
        <v>87952</v>
      </c>
      <c r="P24882" t="s">
        <v>63472</v>
      </c>
      <c r="Q24882" t="s">
        <v>87953</v>
      </c>
      <c r="R24882" t="s">
        <v>87955</v>
      </c>
    </row>
    <row r="24883" spans="1:18" x14ac:dyDescent="0.25">
      <c r="A24883" s="2">
        <v>24881</v>
      </c>
      <c r="B24883">
        <v>4449895</v>
      </c>
      <c r="C24883" t="s">
        <v>63469</v>
      </c>
      <c r="D24883">
        <v>15.5</v>
      </c>
      <c r="E24883" t="s">
        <v>63470</v>
      </c>
      <c r="F24883">
        <v>3825</v>
      </c>
      <c r="G24883" t="s">
        <v>52238</v>
      </c>
      <c r="H24883" t="s">
        <v>63470</v>
      </c>
      <c r="I24883" t="s">
        <v>63471</v>
      </c>
      <c r="J24883" t="s">
        <v>63472</v>
      </c>
      <c r="K24883">
        <v>4.1903316981702918</v>
      </c>
      <c r="L24883">
        <v>0.55358683932660713</v>
      </c>
      <c r="M24883" t="s">
        <v>63471</v>
      </c>
      <c r="N24883" t="s">
        <v>63471</v>
      </c>
      <c r="O24883" t="s">
        <v>87952</v>
      </c>
      <c r="P24883" t="s">
        <v>63472</v>
      </c>
      <c r="Q24883" t="s">
        <v>87953</v>
      </c>
      <c r="R24883" t="s">
        <v>78735</v>
      </c>
    </row>
    <row r="24884" spans="1:18" x14ac:dyDescent="0.25">
      <c r="A24884" s="2">
        <v>24882</v>
      </c>
      <c r="B24884">
        <v>4449895</v>
      </c>
      <c r="C24884" t="s">
        <v>63469</v>
      </c>
      <c r="D24884">
        <v>15.5</v>
      </c>
      <c r="E24884" t="s">
        <v>63470</v>
      </c>
      <c r="F24884">
        <v>3825</v>
      </c>
      <c r="G24884" t="s">
        <v>52238</v>
      </c>
      <c r="H24884" t="s">
        <v>63470</v>
      </c>
      <c r="I24884" t="s">
        <v>63471</v>
      </c>
      <c r="J24884" t="s">
        <v>63472</v>
      </c>
      <c r="K24884">
        <v>4.1903316981702918</v>
      </c>
      <c r="L24884">
        <v>0.55358683932660713</v>
      </c>
      <c r="M24884" t="s">
        <v>63471</v>
      </c>
      <c r="N24884" t="s">
        <v>63471</v>
      </c>
      <c r="O24884" t="s">
        <v>87952</v>
      </c>
      <c r="P24884" t="s">
        <v>63472</v>
      </c>
      <c r="Q24884" t="s">
        <v>87953</v>
      </c>
      <c r="R24884" t="s">
        <v>77228</v>
      </c>
    </row>
    <row r="24885" spans="1:18" x14ac:dyDescent="0.25">
      <c r="A24885" s="2">
        <v>24883</v>
      </c>
      <c r="B24885">
        <v>4449895</v>
      </c>
      <c r="C24885" t="s">
        <v>63469</v>
      </c>
      <c r="D24885">
        <v>15.5</v>
      </c>
      <c r="E24885" t="s">
        <v>63470</v>
      </c>
      <c r="F24885">
        <v>3825</v>
      </c>
      <c r="G24885" t="s">
        <v>52238</v>
      </c>
      <c r="H24885" t="s">
        <v>63470</v>
      </c>
      <c r="I24885" t="s">
        <v>63471</v>
      </c>
      <c r="J24885" t="s">
        <v>63472</v>
      </c>
      <c r="K24885">
        <v>4.1903316981702918</v>
      </c>
      <c r="L24885">
        <v>0.55358683932660713</v>
      </c>
      <c r="M24885" t="s">
        <v>63471</v>
      </c>
      <c r="N24885" t="s">
        <v>63471</v>
      </c>
      <c r="O24885" t="s">
        <v>87952</v>
      </c>
      <c r="P24885" t="s">
        <v>63472</v>
      </c>
      <c r="Q24885" t="s">
        <v>87953</v>
      </c>
      <c r="R24885" t="s">
        <v>74801</v>
      </c>
    </row>
    <row r="24886" spans="1:18" x14ac:dyDescent="0.25">
      <c r="A24886" s="2">
        <v>24884</v>
      </c>
      <c r="B24886">
        <v>4449895</v>
      </c>
      <c r="C24886" t="s">
        <v>63469</v>
      </c>
      <c r="D24886">
        <v>15.5</v>
      </c>
      <c r="E24886" t="s">
        <v>63470</v>
      </c>
      <c r="F24886">
        <v>3825</v>
      </c>
      <c r="G24886" t="s">
        <v>52238</v>
      </c>
      <c r="H24886" t="s">
        <v>63470</v>
      </c>
      <c r="I24886" t="s">
        <v>63471</v>
      </c>
      <c r="J24886" t="s">
        <v>63472</v>
      </c>
      <c r="K24886">
        <v>4.1903316981702918</v>
      </c>
      <c r="L24886">
        <v>0.55358683932660713</v>
      </c>
      <c r="M24886" t="s">
        <v>63471</v>
      </c>
      <c r="N24886" t="s">
        <v>63471</v>
      </c>
      <c r="O24886" t="s">
        <v>87952</v>
      </c>
      <c r="P24886" t="s">
        <v>63472</v>
      </c>
      <c r="Q24886" t="s">
        <v>87953</v>
      </c>
      <c r="R24886" t="s">
        <v>77268</v>
      </c>
    </row>
    <row r="24887" spans="1:18" x14ac:dyDescent="0.25">
      <c r="A24887" s="2">
        <v>24885</v>
      </c>
      <c r="B24887">
        <v>4436575</v>
      </c>
      <c r="C24887" t="s">
        <v>63473</v>
      </c>
      <c r="D24887">
        <v>15.5</v>
      </c>
      <c r="E24887" t="s">
        <v>63474</v>
      </c>
      <c r="F24887">
        <v>3828</v>
      </c>
      <c r="G24887" t="s">
        <v>52238</v>
      </c>
      <c r="H24887" t="s">
        <v>63474</v>
      </c>
      <c r="I24887" t="s">
        <v>63475</v>
      </c>
      <c r="J24887" t="s">
        <v>63476</v>
      </c>
      <c r="K24887">
        <v>4.1903316981702918</v>
      </c>
      <c r="L24887">
        <v>0.55358683932660713</v>
      </c>
      <c r="M24887" t="s">
        <v>63475</v>
      </c>
      <c r="N24887" t="s">
        <v>63475</v>
      </c>
      <c r="O24887" t="s">
        <v>87956</v>
      </c>
      <c r="P24887" t="s">
        <v>87957</v>
      </c>
      <c r="Q24887" t="s">
        <v>87958</v>
      </c>
      <c r="R24887" t="s">
        <v>87959</v>
      </c>
    </row>
    <row r="24888" spans="1:18" x14ac:dyDescent="0.25">
      <c r="A24888" s="2">
        <v>24886</v>
      </c>
      <c r="B24888">
        <v>4436575</v>
      </c>
      <c r="C24888" t="s">
        <v>63473</v>
      </c>
      <c r="D24888">
        <v>15.5</v>
      </c>
      <c r="E24888" t="s">
        <v>63474</v>
      </c>
      <c r="F24888">
        <v>3828</v>
      </c>
      <c r="G24888" t="s">
        <v>52238</v>
      </c>
      <c r="H24888" t="s">
        <v>63474</v>
      </c>
      <c r="I24888" t="s">
        <v>63475</v>
      </c>
      <c r="J24888" t="s">
        <v>63476</v>
      </c>
      <c r="K24888">
        <v>4.1903316981702918</v>
      </c>
      <c r="L24888">
        <v>0.55358683932660713</v>
      </c>
      <c r="M24888" t="s">
        <v>63475</v>
      </c>
      <c r="N24888" t="s">
        <v>63475</v>
      </c>
      <c r="O24888" t="s">
        <v>87956</v>
      </c>
      <c r="P24888" t="s">
        <v>87957</v>
      </c>
      <c r="Q24888" t="s">
        <v>87958</v>
      </c>
      <c r="R24888" t="s">
        <v>80781</v>
      </c>
    </row>
    <row r="24889" spans="1:18" x14ac:dyDescent="0.25">
      <c r="A24889" s="2">
        <v>24887</v>
      </c>
      <c r="B24889">
        <v>4436575</v>
      </c>
      <c r="C24889" t="s">
        <v>63473</v>
      </c>
      <c r="D24889">
        <v>15.5</v>
      </c>
      <c r="E24889" t="s">
        <v>63474</v>
      </c>
      <c r="F24889">
        <v>3828</v>
      </c>
      <c r="G24889" t="s">
        <v>52238</v>
      </c>
      <c r="H24889" t="s">
        <v>63474</v>
      </c>
      <c r="I24889" t="s">
        <v>63475</v>
      </c>
      <c r="J24889" t="s">
        <v>63476</v>
      </c>
      <c r="K24889">
        <v>4.1903316981702918</v>
      </c>
      <c r="L24889">
        <v>0.55358683932660713</v>
      </c>
      <c r="M24889" t="s">
        <v>63475</v>
      </c>
      <c r="N24889" t="s">
        <v>63475</v>
      </c>
      <c r="O24889" t="s">
        <v>87956</v>
      </c>
      <c r="P24889" t="s">
        <v>87957</v>
      </c>
      <c r="Q24889" t="s">
        <v>87958</v>
      </c>
      <c r="R24889" t="s">
        <v>81989</v>
      </c>
    </row>
    <row r="24890" spans="1:18" x14ac:dyDescent="0.25">
      <c r="A24890" s="2">
        <v>24888</v>
      </c>
      <c r="B24890">
        <v>4436575</v>
      </c>
      <c r="C24890" t="s">
        <v>63473</v>
      </c>
      <c r="D24890">
        <v>15.5</v>
      </c>
      <c r="E24890" t="s">
        <v>63474</v>
      </c>
      <c r="F24890">
        <v>3828</v>
      </c>
      <c r="G24890" t="s">
        <v>52238</v>
      </c>
      <c r="H24890" t="s">
        <v>63474</v>
      </c>
      <c r="I24890" t="s">
        <v>63475</v>
      </c>
      <c r="J24890" t="s">
        <v>63476</v>
      </c>
      <c r="K24890">
        <v>4.1903316981702918</v>
      </c>
      <c r="L24890">
        <v>0.55358683932660713</v>
      </c>
      <c r="M24890" t="s">
        <v>63475</v>
      </c>
      <c r="N24890" t="s">
        <v>63475</v>
      </c>
      <c r="O24890" t="s">
        <v>87956</v>
      </c>
      <c r="P24890" t="s">
        <v>87957</v>
      </c>
      <c r="Q24890" t="s">
        <v>87958</v>
      </c>
      <c r="R24890" t="s">
        <v>80380</v>
      </c>
    </row>
    <row r="24891" spans="1:18" x14ac:dyDescent="0.25">
      <c r="A24891" s="2">
        <v>24889</v>
      </c>
      <c r="B24891">
        <v>4436575</v>
      </c>
      <c r="C24891" t="s">
        <v>63473</v>
      </c>
      <c r="D24891">
        <v>15.5</v>
      </c>
      <c r="E24891" t="s">
        <v>63474</v>
      </c>
      <c r="F24891">
        <v>3828</v>
      </c>
      <c r="G24891" t="s">
        <v>52238</v>
      </c>
      <c r="H24891" t="s">
        <v>63474</v>
      </c>
      <c r="I24891" t="s">
        <v>63475</v>
      </c>
      <c r="J24891" t="s">
        <v>63476</v>
      </c>
      <c r="K24891">
        <v>4.1903316981702918</v>
      </c>
      <c r="L24891">
        <v>0.55358683932660713</v>
      </c>
      <c r="M24891" t="s">
        <v>63475</v>
      </c>
      <c r="N24891" t="s">
        <v>63475</v>
      </c>
      <c r="O24891" t="s">
        <v>87956</v>
      </c>
      <c r="P24891" t="s">
        <v>87957</v>
      </c>
      <c r="Q24891" t="s">
        <v>87958</v>
      </c>
      <c r="R24891" t="s">
        <v>74788</v>
      </c>
    </row>
    <row r="24892" spans="1:18" x14ac:dyDescent="0.25">
      <c r="A24892" s="2">
        <v>24890</v>
      </c>
      <c r="B24892">
        <v>4436575</v>
      </c>
      <c r="C24892" t="s">
        <v>63473</v>
      </c>
      <c r="D24892">
        <v>15.5</v>
      </c>
      <c r="E24892" t="s">
        <v>63474</v>
      </c>
      <c r="F24892">
        <v>3828</v>
      </c>
      <c r="G24892" t="s">
        <v>52238</v>
      </c>
      <c r="H24892" t="s">
        <v>63474</v>
      </c>
      <c r="I24892" t="s">
        <v>63475</v>
      </c>
      <c r="J24892" t="s">
        <v>63476</v>
      </c>
      <c r="K24892">
        <v>4.1903316981702918</v>
      </c>
      <c r="L24892">
        <v>0.55358683932660713</v>
      </c>
      <c r="M24892" t="s">
        <v>63475</v>
      </c>
      <c r="N24892" t="s">
        <v>63475</v>
      </c>
      <c r="O24892" t="s">
        <v>87956</v>
      </c>
      <c r="P24892" t="s">
        <v>87957</v>
      </c>
      <c r="Q24892" t="s">
        <v>87958</v>
      </c>
      <c r="R24892" t="s">
        <v>82093</v>
      </c>
    </row>
    <row r="24893" spans="1:18" x14ac:dyDescent="0.25">
      <c r="A24893" s="2">
        <v>24891</v>
      </c>
      <c r="B24893">
        <v>4436575</v>
      </c>
      <c r="C24893" t="s">
        <v>63473</v>
      </c>
      <c r="D24893">
        <v>15.5</v>
      </c>
      <c r="E24893" t="s">
        <v>63474</v>
      </c>
      <c r="F24893">
        <v>3828</v>
      </c>
      <c r="G24893" t="s">
        <v>52238</v>
      </c>
      <c r="H24893" t="s">
        <v>63474</v>
      </c>
      <c r="I24893" t="s">
        <v>63475</v>
      </c>
      <c r="J24893" t="s">
        <v>63476</v>
      </c>
      <c r="K24893">
        <v>4.1903316981702918</v>
      </c>
      <c r="L24893">
        <v>0.55358683932660713</v>
      </c>
      <c r="M24893" t="s">
        <v>63475</v>
      </c>
      <c r="N24893" t="s">
        <v>63475</v>
      </c>
      <c r="O24893" t="s">
        <v>87956</v>
      </c>
      <c r="P24893" t="s">
        <v>87957</v>
      </c>
      <c r="Q24893" t="s">
        <v>87958</v>
      </c>
      <c r="R24893" t="s">
        <v>79908</v>
      </c>
    </row>
    <row r="24894" spans="1:18" x14ac:dyDescent="0.25">
      <c r="A24894" s="2">
        <v>24892</v>
      </c>
      <c r="B24894">
        <v>4436575</v>
      </c>
      <c r="C24894" t="s">
        <v>63473</v>
      </c>
      <c r="D24894">
        <v>15.5</v>
      </c>
      <c r="E24894" t="s">
        <v>63474</v>
      </c>
      <c r="F24894">
        <v>3828</v>
      </c>
      <c r="G24894" t="s">
        <v>52238</v>
      </c>
      <c r="H24894" t="s">
        <v>63474</v>
      </c>
      <c r="I24894" t="s">
        <v>63475</v>
      </c>
      <c r="J24894" t="s">
        <v>63476</v>
      </c>
      <c r="K24894">
        <v>4.1903316981702918</v>
      </c>
      <c r="L24894">
        <v>0.55358683932660713</v>
      </c>
      <c r="M24894" t="s">
        <v>63475</v>
      </c>
      <c r="N24894" t="s">
        <v>63475</v>
      </c>
      <c r="O24894" t="s">
        <v>87956</v>
      </c>
      <c r="P24894" t="s">
        <v>87957</v>
      </c>
      <c r="Q24894" t="s">
        <v>87958</v>
      </c>
      <c r="R24894" t="s">
        <v>74717</v>
      </c>
    </row>
    <row r="24895" spans="1:18" x14ac:dyDescent="0.25">
      <c r="A24895" s="2">
        <v>24893</v>
      </c>
      <c r="B24895">
        <v>4436575</v>
      </c>
      <c r="C24895" t="s">
        <v>63473</v>
      </c>
      <c r="D24895">
        <v>15.5</v>
      </c>
      <c r="E24895" t="s">
        <v>63474</v>
      </c>
      <c r="F24895">
        <v>3828</v>
      </c>
      <c r="G24895" t="s">
        <v>52238</v>
      </c>
      <c r="H24895" t="s">
        <v>63474</v>
      </c>
      <c r="I24895" t="s">
        <v>63475</v>
      </c>
      <c r="J24895" t="s">
        <v>63476</v>
      </c>
      <c r="K24895">
        <v>4.1903316981702918</v>
      </c>
      <c r="L24895">
        <v>0.55358683932660713</v>
      </c>
      <c r="M24895" t="s">
        <v>63475</v>
      </c>
      <c r="N24895" t="s">
        <v>63475</v>
      </c>
      <c r="O24895" t="s">
        <v>87956</v>
      </c>
      <c r="P24895" t="s">
        <v>87957</v>
      </c>
      <c r="Q24895" t="s">
        <v>87958</v>
      </c>
      <c r="R24895" t="s">
        <v>87960</v>
      </c>
    </row>
    <row r="24896" spans="1:18" x14ac:dyDescent="0.25">
      <c r="A24896" s="2">
        <v>24894</v>
      </c>
      <c r="B24896">
        <v>4436575</v>
      </c>
      <c r="C24896" t="s">
        <v>63473</v>
      </c>
      <c r="D24896">
        <v>15.5</v>
      </c>
      <c r="E24896" t="s">
        <v>63474</v>
      </c>
      <c r="F24896">
        <v>3828</v>
      </c>
      <c r="G24896" t="s">
        <v>52238</v>
      </c>
      <c r="H24896" t="s">
        <v>63474</v>
      </c>
      <c r="I24896" t="s">
        <v>63475</v>
      </c>
      <c r="J24896" t="s">
        <v>63476</v>
      </c>
      <c r="K24896">
        <v>4.1903316981702918</v>
      </c>
      <c r="L24896">
        <v>0.55358683932660713</v>
      </c>
      <c r="M24896" t="s">
        <v>63475</v>
      </c>
      <c r="N24896" t="s">
        <v>63475</v>
      </c>
      <c r="O24896" t="s">
        <v>87956</v>
      </c>
      <c r="P24896" t="s">
        <v>87957</v>
      </c>
      <c r="Q24896" t="s">
        <v>87958</v>
      </c>
      <c r="R24896" t="s">
        <v>76892</v>
      </c>
    </row>
    <row r="24897" spans="1:18" x14ac:dyDescent="0.25">
      <c r="A24897" s="2">
        <v>24895</v>
      </c>
      <c r="B24897">
        <v>4436575</v>
      </c>
      <c r="C24897" t="s">
        <v>63473</v>
      </c>
      <c r="D24897">
        <v>15.5</v>
      </c>
      <c r="E24897" t="s">
        <v>63474</v>
      </c>
      <c r="F24897">
        <v>3828</v>
      </c>
      <c r="G24897" t="s">
        <v>52238</v>
      </c>
      <c r="H24897" t="s">
        <v>63474</v>
      </c>
      <c r="I24897" t="s">
        <v>63475</v>
      </c>
      <c r="J24897" t="s">
        <v>63476</v>
      </c>
      <c r="K24897">
        <v>4.1903316981702918</v>
      </c>
      <c r="L24897">
        <v>0.55358683932660713</v>
      </c>
      <c r="M24897" t="s">
        <v>63475</v>
      </c>
      <c r="N24897" t="s">
        <v>63475</v>
      </c>
      <c r="O24897" t="s">
        <v>87956</v>
      </c>
      <c r="P24897" t="s">
        <v>87957</v>
      </c>
      <c r="Q24897" t="s">
        <v>87958</v>
      </c>
      <c r="R24897" t="s">
        <v>76910</v>
      </c>
    </row>
    <row r="24898" spans="1:18" x14ac:dyDescent="0.25">
      <c r="A24898" s="2">
        <v>24896</v>
      </c>
      <c r="B24898">
        <v>4443078</v>
      </c>
      <c r="C24898" t="s">
        <v>63477</v>
      </c>
      <c r="D24898">
        <v>15.5</v>
      </c>
      <c r="E24898" t="s">
        <v>63478</v>
      </c>
      <c r="F24898">
        <v>3829</v>
      </c>
      <c r="G24898" t="s">
        <v>52238</v>
      </c>
      <c r="H24898" t="s">
        <v>63478</v>
      </c>
      <c r="I24898" t="s">
        <v>63479</v>
      </c>
      <c r="J24898" t="s">
        <v>63480</v>
      </c>
      <c r="K24898">
        <v>4.1903316981702918</v>
      </c>
      <c r="L24898">
        <v>0.55358683932660713</v>
      </c>
      <c r="M24898" t="s">
        <v>63479</v>
      </c>
      <c r="N24898" t="s">
        <v>63479</v>
      </c>
      <c r="O24898" t="s">
        <v>87961</v>
      </c>
      <c r="P24898" t="s">
        <v>87962</v>
      </c>
      <c r="Q24898" t="s">
        <v>87963</v>
      </c>
      <c r="R24898" t="s">
        <v>75198</v>
      </c>
    </row>
    <row r="24899" spans="1:18" x14ac:dyDescent="0.25">
      <c r="A24899" s="2">
        <v>24897</v>
      </c>
      <c r="B24899">
        <v>4443078</v>
      </c>
      <c r="C24899" t="s">
        <v>63477</v>
      </c>
      <c r="D24899">
        <v>15.5</v>
      </c>
      <c r="E24899" t="s">
        <v>63478</v>
      </c>
      <c r="F24899">
        <v>3829</v>
      </c>
      <c r="G24899" t="s">
        <v>52238</v>
      </c>
      <c r="H24899" t="s">
        <v>63478</v>
      </c>
      <c r="I24899" t="s">
        <v>63479</v>
      </c>
      <c r="J24899" t="s">
        <v>63480</v>
      </c>
      <c r="K24899">
        <v>4.1903316981702918</v>
      </c>
      <c r="L24899">
        <v>0.55358683932660713</v>
      </c>
      <c r="M24899" t="s">
        <v>63479</v>
      </c>
      <c r="N24899" t="s">
        <v>63479</v>
      </c>
      <c r="O24899" t="s">
        <v>87961</v>
      </c>
      <c r="P24899" t="s">
        <v>87962</v>
      </c>
      <c r="Q24899" t="s">
        <v>87963</v>
      </c>
      <c r="R24899" t="s">
        <v>75485</v>
      </c>
    </row>
    <row r="24900" spans="1:18" x14ac:dyDescent="0.25">
      <c r="A24900" s="2">
        <v>24898</v>
      </c>
      <c r="B24900">
        <v>4443078</v>
      </c>
      <c r="C24900" t="s">
        <v>63477</v>
      </c>
      <c r="D24900">
        <v>15.5</v>
      </c>
      <c r="E24900" t="s">
        <v>63478</v>
      </c>
      <c r="F24900">
        <v>3829</v>
      </c>
      <c r="G24900" t="s">
        <v>52238</v>
      </c>
      <c r="H24900" t="s">
        <v>63478</v>
      </c>
      <c r="I24900" t="s">
        <v>63479</v>
      </c>
      <c r="J24900" t="s">
        <v>63480</v>
      </c>
      <c r="K24900">
        <v>4.1903316981702918</v>
      </c>
      <c r="L24900">
        <v>0.55358683932660713</v>
      </c>
      <c r="M24900" t="s">
        <v>63479</v>
      </c>
      <c r="N24900" t="s">
        <v>63479</v>
      </c>
      <c r="O24900" t="s">
        <v>87961</v>
      </c>
      <c r="P24900" t="s">
        <v>87962</v>
      </c>
      <c r="Q24900" t="s">
        <v>87963</v>
      </c>
      <c r="R24900" t="s">
        <v>74979</v>
      </c>
    </row>
    <row r="24901" spans="1:18" x14ac:dyDescent="0.25">
      <c r="A24901" s="2">
        <v>24899</v>
      </c>
      <c r="B24901">
        <v>4443078</v>
      </c>
      <c r="C24901" t="s">
        <v>63477</v>
      </c>
      <c r="D24901">
        <v>15.5</v>
      </c>
      <c r="E24901" t="s">
        <v>63478</v>
      </c>
      <c r="F24901">
        <v>3829</v>
      </c>
      <c r="G24901" t="s">
        <v>52238</v>
      </c>
      <c r="H24901" t="s">
        <v>63478</v>
      </c>
      <c r="I24901" t="s">
        <v>63479</v>
      </c>
      <c r="J24901" t="s">
        <v>63480</v>
      </c>
      <c r="K24901">
        <v>4.1903316981702918</v>
      </c>
      <c r="L24901">
        <v>0.55358683932660713</v>
      </c>
      <c r="M24901" t="s">
        <v>63479</v>
      </c>
      <c r="N24901" t="s">
        <v>63479</v>
      </c>
      <c r="O24901" t="s">
        <v>87961</v>
      </c>
      <c r="P24901" t="s">
        <v>87962</v>
      </c>
      <c r="Q24901" t="s">
        <v>87963</v>
      </c>
      <c r="R24901" t="s">
        <v>87964</v>
      </c>
    </row>
    <row r="24902" spans="1:18" x14ac:dyDescent="0.25">
      <c r="A24902" s="2">
        <v>24900</v>
      </c>
      <c r="B24902">
        <v>4443078</v>
      </c>
      <c r="C24902" t="s">
        <v>63477</v>
      </c>
      <c r="D24902">
        <v>15.5</v>
      </c>
      <c r="E24902" t="s">
        <v>63478</v>
      </c>
      <c r="F24902">
        <v>3829</v>
      </c>
      <c r="G24902" t="s">
        <v>52238</v>
      </c>
      <c r="H24902" t="s">
        <v>63478</v>
      </c>
      <c r="I24902" t="s">
        <v>63479</v>
      </c>
      <c r="J24902" t="s">
        <v>63480</v>
      </c>
      <c r="K24902">
        <v>4.1903316981702918</v>
      </c>
      <c r="L24902">
        <v>0.55358683932660713</v>
      </c>
      <c r="M24902" t="s">
        <v>63479</v>
      </c>
      <c r="N24902" t="s">
        <v>63479</v>
      </c>
      <c r="O24902" t="s">
        <v>87961</v>
      </c>
      <c r="P24902" t="s">
        <v>87962</v>
      </c>
      <c r="Q24902" t="s">
        <v>87963</v>
      </c>
      <c r="R24902" t="s">
        <v>84587</v>
      </c>
    </row>
    <row r="24903" spans="1:18" x14ac:dyDescent="0.25">
      <c r="A24903" s="2">
        <v>24901</v>
      </c>
      <c r="B24903">
        <v>4443078</v>
      </c>
      <c r="C24903" t="s">
        <v>63477</v>
      </c>
      <c r="D24903">
        <v>15.5</v>
      </c>
      <c r="E24903" t="s">
        <v>63478</v>
      </c>
      <c r="F24903">
        <v>3829</v>
      </c>
      <c r="G24903" t="s">
        <v>52238</v>
      </c>
      <c r="H24903" t="s">
        <v>63478</v>
      </c>
      <c r="I24903" t="s">
        <v>63479</v>
      </c>
      <c r="J24903" t="s">
        <v>63480</v>
      </c>
      <c r="K24903">
        <v>4.1903316981702918</v>
      </c>
      <c r="L24903">
        <v>0.55358683932660713</v>
      </c>
      <c r="M24903" t="s">
        <v>63479</v>
      </c>
      <c r="N24903" t="s">
        <v>63479</v>
      </c>
      <c r="O24903" t="s">
        <v>87961</v>
      </c>
      <c r="P24903" t="s">
        <v>87962</v>
      </c>
      <c r="Q24903" t="s">
        <v>87963</v>
      </c>
      <c r="R24903" t="s">
        <v>78037</v>
      </c>
    </row>
    <row r="24904" spans="1:18" x14ac:dyDescent="0.25">
      <c r="A24904" s="2">
        <v>24902</v>
      </c>
      <c r="B24904">
        <v>4443078</v>
      </c>
      <c r="C24904" t="s">
        <v>63477</v>
      </c>
      <c r="D24904">
        <v>15.5</v>
      </c>
      <c r="E24904" t="s">
        <v>63478</v>
      </c>
      <c r="F24904">
        <v>3829</v>
      </c>
      <c r="G24904" t="s">
        <v>52238</v>
      </c>
      <c r="H24904" t="s">
        <v>63478</v>
      </c>
      <c r="I24904" t="s">
        <v>63479</v>
      </c>
      <c r="J24904" t="s">
        <v>63480</v>
      </c>
      <c r="K24904">
        <v>4.1903316981702918</v>
      </c>
      <c r="L24904">
        <v>0.55358683932660713</v>
      </c>
      <c r="M24904" t="s">
        <v>63479</v>
      </c>
      <c r="N24904" t="s">
        <v>63479</v>
      </c>
      <c r="O24904" t="s">
        <v>87961</v>
      </c>
      <c r="P24904" t="s">
        <v>87962</v>
      </c>
      <c r="Q24904" t="s">
        <v>87963</v>
      </c>
      <c r="R24904" t="s">
        <v>77290</v>
      </c>
    </row>
    <row r="24905" spans="1:18" x14ac:dyDescent="0.25">
      <c r="A24905" s="2">
        <v>24903</v>
      </c>
      <c r="B24905">
        <v>4435683</v>
      </c>
      <c r="C24905" t="s">
        <v>63481</v>
      </c>
      <c r="D24905">
        <v>15.4</v>
      </c>
      <c r="E24905" t="s">
        <v>63482</v>
      </c>
      <c r="F24905">
        <v>3833</v>
      </c>
      <c r="G24905" t="s">
        <v>28886</v>
      </c>
      <c r="H24905" t="s">
        <v>63482</v>
      </c>
      <c r="I24905" t="s">
        <v>63483</v>
      </c>
      <c r="J24905" t="s">
        <v>63484</v>
      </c>
      <c r="K24905">
        <v>4.1875207208364627</v>
      </c>
      <c r="L24905">
        <v>0.55321547968977158</v>
      </c>
      <c r="M24905" t="s">
        <v>63483</v>
      </c>
      <c r="N24905" t="s">
        <v>63483</v>
      </c>
      <c r="O24905" t="s">
        <v>87965</v>
      </c>
      <c r="P24905" t="s">
        <v>87966</v>
      </c>
      <c r="Q24905" t="s">
        <v>87967</v>
      </c>
      <c r="R24905" t="s">
        <v>76689</v>
      </c>
    </row>
    <row r="24906" spans="1:18" x14ac:dyDescent="0.25">
      <c r="A24906" s="2">
        <v>24904</v>
      </c>
      <c r="B24906">
        <v>4435683</v>
      </c>
      <c r="C24906" t="s">
        <v>63481</v>
      </c>
      <c r="D24906">
        <v>15.4</v>
      </c>
      <c r="E24906" t="s">
        <v>63482</v>
      </c>
      <c r="F24906">
        <v>3833</v>
      </c>
      <c r="G24906" t="s">
        <v>28886</v>
      </c>
      <c r="H24906" t="s">
        <v>63482</v>
      </c>
      <c r="I24906" t="s">
        <v>63483</v>
      </c>
      <c r="J24906" t="s">
        <v>63484</v>
      </c>
      <c r="K24906">
        <v>4.1875207208364627</v>
      </c>
      <c r="L24906">
        <v>0.55321547968977158</v>
      </c>
      <c r="M24906" t="s">
        <v>63483</v>
      </c>
      <c r="N24906" t="s">
        <v>63483</v>
      </c>
      <c r="O24906" t="s">
        <v>87965</v>
      </c>
      <c r="P24906" t="s">
        <v>87966</v>
      </c>
      <c r="Q24906" t="s">
        <v>87967</v>
      </c>
      <c r="R24906" t="s">
        <v>74745</v>
      </c>
    </row>
    <row r="24907" spans="1:18" x14ac:dyDescent="0.25">
      <c r="A24907" s="2">
        <v>24905</v>
      </c>
      <c r="B24907">
        <v>4435683</v>
      </c>
      <c r="C24907" t="s">
        <v>63481</v>
      </c>
      <c r="D24907">
        <v>15.4</v>
      </c>
      <c r="E24907" t="s">
        <v>63482</v>
      </c>
      <c r="F24907">
        <v>3833</v>
      </c>
      <c r="G24907" t="s">
        <v>28886</v>
      </c>
      <c r="H24907" t="s">
        <v>63482</v>
      </c>
      <c r="I24907" t="s">
        <v>63483</v>
      </c>
      <c r="J24907" t="s">
        <v>63484</v>
      </c>
      <c r="K24907">
        <v>4.1875207208364627</v>
      </c>
      <c r="L24907">
        <v>0.55321547968977158</v>
      </c>
      <c r="M24907" t="s">
        <v>63483</v>
      </c>
      <c r="N24907" t="s">
        <v>63483</v>
      </c>
      <c r="O24907" t="s">
        <v>87965</v>
      </c>
      <c r="P24907" t="s">
        <v>87966</v>
      </c>
      <c r="Q24907" t="s">
        <v>87967</v>
      </c>
      <c r="R24907" t="s">
        <v>76695</v>
      </c>
    </row>
    <row r="24908" spans="1:18" x14ac:dyDescent="0.25">
      <c r="A24908" s="2">
        <v>24906</v>
      </c>
      <c r="B24908">
        <v>4435683</v>
      </c>
      <c r="C24908" t="s">
        <v>63481</v>
      </c>
      <c r="D24908">
        <v>15.4</v>
      </c>
      <c r="E24908" t="s">
        <v>63482</v>
      </c>
      <c r="F24908">
        <v>3833</v>
      </c>
      <c r="G24908" t="s">
        <v>28886</v>
      </c>
      <c r="H24908" t="s">
        <v>63482</v>
      </c>
      <c r="I24908" t="s">
        <v>63483</v>
      </c>
      <c r="J24908" t="s">
        <v>63484</v>
      </c>
      <c r="K24908">
        <v>4.1875207208364627</v>
      </c>
      <c r="L24908">
        <v>0.55321547968977158</v>
      </c>
      <c r="M24908" t="s">
        <v>63483</v>
      </c>
      <c r="N24908" t="s">
        <v>63483</v>
      </c>
      <c r="O24908" t="s">
        <v>87965</v>
      </c>
      <c r="P24908" t="s">
        <v>87966</v>
      </c>
      <c r="Q24908" t="s">
        <v>87967</v>
      </c>
      <c r="R24908" t="s">
        <v>77751</v>
      </c>
    </row>
    <row r="24909" spans="1:18" x14ac:dyDescent="0.25">
      <c r="A24909" s="2">
        <v>24907</v>
      </c>
      <c r="B24909">
        <v>4443395</v>
      </c>
      <c r="C24909" t="s">
        <v>63485</v>
      </c>
      <c r="D24909">
        <v>15.4</v>
      </c>
      <c r="E24909" t="s">
        <v>63486</v>
      </c>
      <c r="F24909">
        <v>3835</v>
      </c>
      <c r="G24909" t="s">
        <v>52238</v>
      </c>
      <c r="H24909" t="s">
        <v>63486</v>
      </c>
      <c r="I24909" t="s">
        <v>63487</v>
      </c>
      <c r="J24909" t="s">
        <v>63488</v>
      </c>
      <c r="K24909">
        <v>4.1875207208364627</v>
      </c>
      <c r="L24909">
        <v>0.55321547968977158</v>
      </c>
      <c r="M24909" t="s">
        <v>63487</v>
      </c>
      <c r="N24909" t="s">
        <v>63487</v>
      </c>
      <c r="O24909" t="s">
        <v>87968</v>
      </c>
      <c r="P24909" t="s">
        <v>87969</v>
      </c>
      <c r="Q24909" t="s">
        <v>75566</v>
      </c>
      <c r="R24909" t="s">
        <v>75566</v>
      </c>
    </row>
    <row r="24910" spans="1:18" x14ac:dyDescent="0.25">
      <c r="A24910" s="2">
        <v>24908</v>
      </c>
      <c r="B24910">
        <v>4437636</v>
      </c>
      <c r="C24910" t="s">
        <v>63489</v>
      </c>
      <c r="D24910">
        <v>15.4</v>
      </c>
      <c r="E24910" t="s">
        <v>63490</v>
      </c>
      <c r="F24910">
        <v>3838</v>
      </c>
      <c r="G24910" t="s">
        <v>52238</v>
      </c>
      <c r="H24910" t="s">
        <v>63490</v>
      </c>
      <c r="I24910" t="s">
        <v>63491</v>
      </c>
      <c r="J24910" t="s">
        <v>63492</v>
      </c>
      <c r="K24910">
        <v>4.1875207208364627</v>
      </c>
      <c r="L24910">
        <v>0.55321547968977158</v>
      </c>
      <c r="M24910" t="s">
        <v>63491</v>
      </c>
      <c r="N24910" t="s">
        <v>63491</v>
      </c>
      <c r="O24910" t="s">
        <v>87970</v>
      </c>
      <c r="P24910" t="s">
        <v>63492</v>
      </c>
      <c r="Q24910" t="s">
        <v>87971</v>
      </c>
      <c r="R24910" t="s">
        <v>74900</v>
      </c>
    </row>
    <row r="24911" spans="1:18" x14ac:dyDescent="0.25">
      <c r="A24911" s="2">
        <v>24909</v>
      </c>
      <c r="B24911">
        <v>4437636</v>
      </c>
      <c r="C24911" t="s">
        <v>63489</v>
      </c>
      <c r="D24911">
        <v>15.4</v>
      </c>
      <c r="E24911" t="s">
        <v>63490</v>
      </c>
      <c r="F24911">
        <v>3838</v>
      </c>
      <c r="G24911" t="s">
        <v>52238</v>
      </c>
      <c r="H24911" t="s">
        <v>63490</v>
      </c>
      <c r="I24911" t="s">
        <v>63491</v>
      </c>
      <c r="J24911" t="s">
        <v>63492</v>
      </c>
      <c r="K24911">
        <v>4.1875207208364627</v>
      </c>
      <c r="L24911">
        <v>0.55321547968977158</v>
      </c>
      <c r="M24911" t="s">
        <v>63491</v>
      </c>
      <c r="N24911" t="s">
        <v>63491</v>
      </c>
      <c r="O24911" t="s">
        <v>87970</v>
      </c>
      <c r="P24911" t="s">
        <v>63492</v>
      </c>
      <c r="Q24911" t="s">
        <v>87971</v>
      </c>
      <c r="R24911" t="s">
        <v>75602</v>
      </c>
    </row>
    <row r="24912" spans="1:18" x14ac:dyDescent="0.25">
      <c r="A24912" s="2">
        <v>24910</v>
      </c>
      <c r="B24912">
        <v>4437636</v>
      </c>
      <c r="C24912" t="s">
        <v>63489</v>
      </c>
      <c r="D24912">
        <v>15.4</v>
      </c>
      <c r="E24912" t="s">
        <v>63490</v>
      </c>
      <c r="F24912">
        <v>3838</v>
      </c>
      <c r="G24912" t="s">
        <v>52238</v>
      </c>
      <c r="H24912" t="s">
        <v>63490</v>
      </c>
      <c r="I24912" t="s">
        <v>63491</v>
      </c>
      <c r="J24912" t="s">
        <v>63492</v>
      </c>
      <c r="K24912">
        <v>4.1875207208364627</v>
      </c>
      <c r="L24912">
        <v>0.55321547968977158</v>
      </c>
      <c r="M24912" t="s">
        <v>63491</v>
      </c>
      <c r="N24912" t="s">
        <v>63491</v>
      </c>
      <c r="O24912" t="s">
        <v>87970</v>
      </c>
      <c r="P24912" t="s">
        <v>63492</v>
      </c>
      <c r="Q24912" t="s">
        <v>87971</v>
      </c>
      <c r="R24912" t="s">
        <v>77736</v>
      </c>
    </row>
    <row r="24913" spans="1:18" x14ac:dyDescent="0.25">
      <c r="A24913" s="2">
        <v>24911</v>
      </c>
      <c r="B24913">
        <v>4443299</v>
      </c>
      <c r="C24913" t="s">
        <v>63493</v>
      </c>
      <c r="D24913">
        <v>15.4</v>
      </c>
      <c r="E24913" t="s">
        <v>63494</v>
      </c>
      <c r="F24913">
        <v>3839</v>
      </c>
      <c r="G24913" t="s">
        <v>52238</v>
      </c>
      <c r="H24913" t="s">
        <v>63494</v>
      </c>
      <c r="I24913" t="s">
        <v>63495</v>
      </c>
      <c r="J24913" t="s">
        <v>63496</v>
      </c>
      <c r="K24913">
        <v>4.1875207208364627</v>
      </c>
      <c r="L24913">
        <v>0.55321547968977158</v>
      </c>
      <c r="M24913" t="s">
        <v>63495</v>
      </c>
      <c r="N24913" t="s">
        <v>63495</v>
      </c>
      <c r="O24913" t="s">
        <v>87972</v>
      </c>
      <c r="P24913" t="s">
        <v>87973</v>
      </c>
      <c r="Q24913" t="s">
        <v>87974</v>
      </c>
      <c r="R24913" t="s">
        <v>74780</v>
      </c>
    </row>
    <row r="24914" spans="1:18" x14ac:dyDescent="0.25">
      <c r="A24914" s="2">
        <v>24912</v>
      </c>
      <c r="B24914">
        <v>4443299</v>
      </c>
      <c r="C24914" t="s">
        <v>63493</v>
      </c>
      <c r="D24914">
        <v>15.4</v>
      </c>
      <c r="E24914" t="s">
        <v>63494</v>
      </c>
      <c r="F24914">
        <v>3839</v>
      </c>
      <c r="G24914" t="s">
        <v>52238</v>
      </c>
      <c r="H24914" t="s">
        <v>63494</v>
      </c>
      <c r="I24914" t="s">
        <v>63495</v>
      </c>
      <c r="J24914" t="s">
        <v>63496</v>
      </c>
      <c r="K24914">
        <v>4.1875207208364627</v>
      </c>
      <c r="L24914">
        <v>0.55321547968977158</v>
      </c>
      <c r="M24914" t="s">
        <v>63495</v>
      </c>
      <c r="N24914" t="s">
        <v>63495</v>
      </c>
      <c r="O24914" t="s">
        <v>87972</v>
      </c>
      <c r="P24914" t="s">
        <v>87973</v>
      </c>
      <c r="Q24914" t="s">
        <v>87974</v>
      </c>
      <c r="R24914" t="s">
        <v>82867</v>
      </c>
    </row>
    <row r="24915" spans="1:18" x14ac:dyDescent="0.25">
      <c r="A24915" s="2">
        <v>24913</v>
      </c>
      <c r="B24915">
        <v>4443299</v>
      </c>
      <c r="C24915" t="s">
        <v>63493</v>
      </c>
      <c r="D24915">
        <v>15.4</v>
      </c>
      <c r="E24915" t="s">
        <v>63494</v>
      </c>
      <c r="F24915">
        <v>3839</v>
      </c>
      <c r="G24915" t="s">
        <v>52238</v>
      </c>
      <c r="H24915" t="s">
        <v>63494</v>
      </c>
      <c r="I24915" t="s">
        <v>63495</v>
      </c>
      <c r="J24915" t="s">
        <v>63496</v>
      </c>
      <c r="K24915">
        <v>4.1875207208364627</v>
      </c>
      <c r="L24915">
        <v>0.55321547968977158</v>
      </c>
      <c r="M24915" t="s">
        <v>63495</v>
      </c>
      <c r="N24915" t="s">
        <v>63495</v>
      </c>
      <c r="O24915" t="s">
        <v>87972</v>
      </c>
      <c r="P24915" t="s">
        <v>87973</v>
      </c>
      <c r="Q24915" t="s">
        <v>87974</v>
      </c>
      <c r="R24915" t="s">
        <v>82868</v>
      </c>
    </row>
    <row r="24916" spans="1:18" x14ac:dyDescent="0.25">
      <c r="A24916" s="2">
        <v>24914</v>
      </c>
      <c r="B24916">
        <v>4443299</v>
      </c>
      <c r="C24916" t="s">
        <v>63493</v>
      </c>
      <c r="D24916">
        <v>15.4</v>
      </c>
      <c r="E24916" t="s">
        <v>63494</v>
      </c>
      <c r="F24916">
        <v>3839</v>
      </c>
      <c r="G24916" t="s">
        <v>52238</v>
      </c>
      <c r="H24916" t="s">
        <v>63494</v>
      </c>
      <c r="I24916" t="s">
        <v>63495</v>
      </c>
      <c r="J24916" t="s">
        <v>63496</v>
      </c>
      <c r="K24916">
        <v>4.1875207208364627</v>
      </c>
      <c r="L24916">
        <v>0.55321547968977158</v>
      </c>
      <c r="M24916" t="s">
        <v>63495</v>
      </c>
      <c r="N24916" t="s">
        <v>63495</v>
      </c>
      <c r="O24916" t="s">
        <v>87972</v>
      </c>
      <c r="P24916" t="s">
        <v>87973</v>
      </c>
      <c r="Q24916" t="s">
        <v>87974</v>
      </c>
      <c r="R24916" t="s">
        <v>76000</v>
      </c>
    </row>
    <row r="24917" spans="1:18" x14ac:dyDescent="0.25">
      <c r="A24917" s="2">
        <v>24915</v>
      </c>
      <c r="B24917">
        <v>4443299</v>
      </c>
      <c r="C24917" t="s">
        <v>63493</v>
      </c>
      <c r="D24917">
        <v>15.4</v>
      </c>
      <c r="E24917" t="s">
        <v>63494</v>
      </c>
      <c r="F24917">
        <v>3839</v>
      </c>
      <c r="G24917" t="s">
        <v>52238</v>
      </c>
      <c r="H24917" t="s">
        <v>63494</v>
      </c>
      <c r="I24917" t="s">
        <v>63495</v>
      </c>
      <c r="J24917" t="s">
        <v>63496</v>
      </c>
      <c r="K24917">
        <v>4.1875207208364627</v>
      </c>
      <c r="L24917">
        <v>0.55321547968977158</v>
      </c>
      <c r="M24917" t="s">
        <v>63495</v>
      </c>
      <c r="N24917" t="s">
        <v>63495</v>
      </c>
      <c r="O24917" t="s">
        <v>87972</v>
      </c>
      <c r="P24917" t="s">
        <v>87973</v>
      </c>
      <c r="Q24917" t="s">
        <v>87974</v>
      </c>
      <c r="R24917" t="s">
        <v>81146</v>
      </c>
    </row>
    <row r="24918" spans="1:18" x14ac:dyDescent="0.25">
      <c r="A24918" s="2">
        <v>24916</v>
      </c>
      <c r="B24918">
        <v>4443299</v>
      </c>
      <c r="C24918" t="s">
        <v>63493</v>
      </c>
      <c r="D24918">
        <v>15.4</v>
      </c>
      <c r="E24918" t="s">
        <v>63494</v>
      </c>
      <c r="F24918">
        <v>3839</v>
      </c>
      <c r="G24918" t="s">
        <v>52238</v>
      </c>
      <c r="H24918" t="s">
        <v>63494</v>
      </c>
      <c r="I24918" t="s">
        <v>63495</v>
      </c>
      <c r="J24918" t="s">
        <v>63496</v>
      </c>
      <c r="K24918">
        <v>4.1875207208364627</v>
      </c>
      <c r="L24918">
        <v>0.55321547968977158</v>
      </c>
      <c r="M24918" t="s">
        <v>63495</v>
      </c>
      <c r="N24918" t="s">
        <v>63495</v>
      </c>
      <c r="O24918" t="s">
        <v>87972</v>
      </c>
      <c r="P24918" t="s">
        <v>87973</v>
      </c>
      <c r="Q24918" t="s">
        <v>87974</v>
      </c>
      <c r="R24918" t="s">
        <v>76092</v>
      </c>
    </row>
    <row r="24919" spans="1:18" x14ac:dyDescent="0.25">
      <c r="A24919" s="2">
        <v>24917</v>
      </c>
      <c r="B24919">
        <v>4443299</v>
      </c>
      <c r="C24919" t="s">
        <v>63493</v>
      </c>
      <c r="D24919">
        <v>15.4</v>
      </c>
      <c r="E24919" t="s">
        <v>63494</v>
      </c>
      <c r="F24919">
        <v>3839</v>
      </c>
      <c r="G24919" t="s">
        <v>52238</v>
      </c>
      <c r="H24919" t="s">
        <v>63494</v>
      </c>
      <c r="I24919" t="s">
        <v>63495</v>
      </c>
      <c r="J24919" t="s">
        <v>63496</v>
      </c>
      <c r="K24919">
        <v>4.1875207208364627</v>
      </c>
      <c r="L24919">
        <v>0.55321547968977158</v>
      </c>
      <c r="M24919" t="s">
        <v>63495</v>
      </c>
      <c r="N24919" t="s">
        <v>63495</v>
      </c>
      <c r="O24919" t="s">
        <v>87972</v>
      </c>
      <c r="P24919" t="s">
        <v>87973</v>
      </c>
      <c r="Q24919" t="s">
        <v>87974</v>
      </c>
      <c r="R24919" t="s">
        <v>75205</v>
      </c>
    </row>
    <row r="24920" spans="1:18" x14ac:dyDescent="0.25">
      <c r="A24920" s="2">
        <v>24918</v>
      </c>
      <c r="B24920">
        <v>4443299</v>
      </c>
      <c r="C24920" t="s">
        <v>63493</v>
      </c>
      <c r="D24920">
        <v>15.4</v>
      </c>
      <c r="E24920" t="s">
        <v>63494</v>
      </c>
      <c r="F24920">
        <v>3839</v>
      </c>
      <c r="G24920" t="s">
        <v>52238</v>
      </c>
      <c r="H24920" t="s">
        <v>63494</v>
      </c>
      <c r="I24920" t="s">
        <v>63495</v>
      </c>
      <c r="J24920" t="s">
        <v>63496</v>
      </c>
      <c r="K24920">
        <v>4.1875207208364627</v>
      </c>
      <c r="L24920">
        <v>0.55321547968977158</v>
      </c>
      <c r="M24920" t="s">
        <v>63495</v>
      </c>
      <c r="N24920" t="s">
        <v>63495</v>
      </c>
      <c r="O24920" t="s">
        <v>87972</v>
      </c>
      <c r="P24920" t="s">
        <v>87973</v>
      </c>
      <c r="Q24920" t="s">
        <v>87974</v>
      </c>
      <c r="R24920" t="s">
        <v>76995</v>
      </c>
    </row>
    <row r="24921" spans="1:18" x14ac:dyDescent="0.25">
      <c r="A24921" s="2">
        <v>24919</v>
      </c>
      <c r="B24921">
        <v>4443299</v>
      </c>
      <c r="C24921" t="s">
        <v>63493</v>
      </c>
      <c r="D24921">
        <v>15.4</v>
      </c>
      <c r="E24921" t="s">
        <v>63494</v>
      </c>
      <c r="F24921">
        <v>3839</v>
      </c>
      <c r="G24921" t="s">
        <v>52238</v>
      </c>
      <c r="H24921" t="s">
        <v>63494</v>
      </c>
      <c r="I24921" t="s">
        <v>63495</v>
      </c>
      <c r="J24921" t="s">
        <v>63496</v>
      </c>
      <c r="K24921">
        <v>4.1875207208364627</v>
      </c>
      <c r="L24921">
        <v>0.55321547968977158</v>
      </c>
      <c r="M24921" t="s">
        <v>63495</v>
      </c>
      <c r="N24921" t="s">
        <v>63495</v>
      </c>
      <c r="O24921" t="s">
        <v>87972</v>
      </c>
      <c r="P24921" t="s">
        <v>87973</v>
      </c>
      <c r="Q24921" t="s">
        <v>87974</v>
      </c>
      <c r="R24921" t="s">
        <v>74704</v>
      </c>
    </row>
    <row r="24922" spans="1:18" x14ac:dyDescent="0.25">
      <c r="A24922" s="2">
        <v>24920</v>
      </c>
      <c r="B24922">
        <v>4443299</v>
      </c>
      <c r="C24922" t="s">
        <v>63493</v>
      </c>
      <c r="D24922">
        <v>15.4</v>
      </c>
      <c r="E24922" t="s">
        <v>63494</v>
      </c>
      <c r="F24922">
        <v>3839</v>
      </c>
      <c r="G24922" t="s">
        <v>52238</v>
      </c>
      <c r="H24922" t="s">
        <v>63494</v>
      </c>
      <c r="I24922" t="s">
        <v>63495</v>
      </c>
      <c r="J24922" t="s">
        <v>63496</v>
      </c>
      <c r="K24922">
        <v>4.1875207208364627</v>
      </c>
      <c r="L24922">
        <v>0.55321547968977158</v>
      </c>
      <c r="M24922" t="s">
        <v>63495</v>
      </c>
      <c r="N24922" t="s">
        <v>63495</v>
      </c>
      <c r="O24922" t="s">
        <v>87972</v>
      </c>
      <c r="P24922" t="s">
        <v>87973</v>
      </c>
      <c r="Q24922" t="s">
        <v>87974</v>
      </c>
      <c r="R24922" t="s">
        <v>74934</v>
      </c>
    </row>
    <row r="24923" spans="1:18" x14ac:dyDescent="0.25">
      <c r="A24923" s="2">
        <v>24921</v>
      </c>
      <c r="B24923">
        <v>4443299</v>
      </c>
      <c r="C24923" t="s">
        <v>63493</v>
      </c>
      <c r="D24923">
        <v>15.4</v>
      </c>
      <c r="E24923" t="s">
        <v>63494</v>
      </c>
      <c r="F24923">
        <v>3839</v>
      </c>
      <c r="G24923" t="s">
        <v>52238</v>
      </c>
      <c r="H24923" t="s">
        <v>63494</v>
      </c>
      <c r="I24923" t="s">
        <v>63495</v>
      </c>
      <c r="J24923" t="s">
        <v>63496</v>
      </c>
      <c r="K24923">
        <v>4.1875207208364627</v>
      </c>
      <c r="L24923">
        <v>0.55321547968977158</v>
      </c>
      <c r="M24923" t="s">
        <v>63495</v>
      </c>
      <c r="N24923" t="s">
        <v>63495</v>
      </c>
      <c r="O24923" t="s">
        <v>87972</v>
      </c>
      <c r="P24923" t="s">
        <v>87973</v>
      </c>
      <c r="Q24923" t="s">
        <v>87974</v>
      </c>
      <c r="R24923" t="s">
        <v>82545</v>
      </c>
    </row>
    <row r="24924" spans="1:18" x14ac:dyDescent="0.25">
      <c r="A24924" s="2">
        <v>24922</v>
      </c>
      <c r="B24924">
        <v>4443299</v>
      </c>
      <c r="C24924" t="s">
        <v>63493</v>
      </c>
      <c r="D24924">
        <v>15.4</v>
      </c>
      <c r="E24924" t="s">
        <v>63494</v>
      </c>
      <c r="F24924">
        <v>3839</v>
      </c>
      <c r="G24924" t="s">
        <v>52238</v>
      </c>
      <c r="H24924" t="s">
        <v>63494</v>
      </c>
      <c r="I24924" t="s">
        <v>63495</v>
      </c>
      <c r="J24924" t="s">
        <v>63496</v>
      </c>
      <c r="K24924">
        <v>4.1875207208364627</v>
      </c>
      <c r="L24924">
        <v>0.55321547968977158</v>
      </c>
      <c r="M24924" t="s">
        <v>63495</v>
      </c>
      <c r="N24924" t="s">
        <v>63495</v>
      </c>
      <c r="O24924" t="s">
        <v>87972</v>
      </c>
      <c r="P24924" t="s">
        <v>87973</v>
      </c>
      <c r="Q24924" t="s">
        <v>87974</v>
      </c>
      <c r="R24924" t="s">
        <v>75602</v>
      </c>
    </row>
    <row r="24925" spans="1:18" x14ac:dyDescent="0.25">
      <c r="A24925" s="2">
        <v>24923</v>
      </c>
      <c r="B24925">
        <v>4443299</v>
      </c>
      <c r="C24925" t="s">
        <v>63493</v>
      </c>
      <c r="D24925">
        <v>15.4</v>
      </c>
      <c r="E24925" t="s">
        <v>63494</v>
      </c>
      <c r="F24925">
        <v>3839</v>
      </c>
      <c r="G24925" t="s">
        <v>52238</v>
      </c>
      <c r="H24925" t="s">
        <v>63494</v>
      </c>
      <c r="I24925" t="s">
        <v>63495</v>
      </c>
      <c r="J24925" t="s">
        <v>63496</v>
      </c>
      <c r="K24925">
        <v>4.1875207208364627</v>
      </c>
      <c r="L24925">
        <v>0.55321547968977158</v>
      </c>
      <c r="M24925" t="s">
        <v>63495</v>
      </c>
      <c r="N24925" t="s">
        <v>63495</v>
      </c>
      <c r="O24925" t="s">
        <v>87972</v>
      </c>
      <c r="P24925" t="s">
        <v>87973</v>
      </c>
      <c r="Q24925" t="s">
        <v>87974</v>
      </c>
      <c r="R24925" t="s">
        <v>79520</v>
      </c>
    </row>
    <row r="24926" spans="1:18" x14ac:dyDescent="0.25">
      <c r="A24926" s="2">
        <v>24924</v>
      </c>
      <c r="B24926">
        <v>4435466</v>
      </c>
      <c r="C24926" t="s">
        <v>63501</v>
      </c>
      <c r="D24926">
        <v>15.4</v>
      </c>
      <c r="E24926" t="s">
        <v>63502</v>
      </c>
      <c r="F24926">
        <v>3844</v>
      </c>
      <c r="G24926" t="s">
        <v>52238</v>
      </c>
      <c r="H24926" t="s">
        <v>63502</v>
      </c>
      <c r="I24926" t="s">
        <v>63503</v>
      </c>
      <c r="J24926" t="s">
        <v>63504</v>
      </c>
      <c r="K24926">
        <v>4.1875207208364627</v>
      </c>
      <c r="L24926">
        <v>0.55321547968977158</v>
      </c>
      <c r="M24926" t="s">
        <v>63503</v>
      </c>
      <c r="N24926" t="s">
        <v>63503</v>
      </c>
      <c r="O24926" t="s">
        <v>87975</v>
      </c>
      <c r="P24926" t="s">
        <v>87976</v>
      </c>
      <c r="Q24926" t="s">
        <v>87977</v>
      </c>
      <c r="R24926" t="s">
        <v>80820</v>
      </c>
    </row>
    <row r="24927" spans="1:18" x14ac:dyDescent="0.25">
      <c r="A24927" s="2">
        <v>24925</v>
      </c>
      <c r="B24927">
        <v>4435466</v>
      </c>
      <c r="C24927" t="s">
        <v>63501</v>
      </c>
      <c r="D24927">
        <v>15.4</v>
      </c>
      <c r="E24927" t="s">
        <v>63502</v>
      </c>
      <c r="F24927">
        <v>3844</v>
      </c>
      <c r="G24927" t="s">
        <v>52238</v>
      </c>
      <c r="H24927" t="s">
        <v>63502</v>
      </c>
      <c r="I24927" t="s">
        <v>63503</v>
      </c>
      <c r="J24927" t="s">
        <v>63504</v>
      </c>
      <c r="K24927">
        <v>4.1875207208364627</v>
      </c>
      <c r="L24927">
        <v>0.55321547968977158</v>
      </c>
      <c r="M24927" t="s">
        <v>63503</v>
      </c>
      <c r="N24927" t="s">
        <v>63503</v>
      </c>
      <c r="O24927" t="s">
        <v>87975</v>
      </c>
      <c r="P24927" t="s">
        <v>87976</v>
      </c>
      <c r="Q24927" t="s">
        <v>87977</v>
      </c>
      <c r="R24927" t="s">
        <v>76208</v>
      </c>
    </row>
    <row r="24928" spans="1:18" x14ac:dyDescent="0.25">
      <c r="A24928" s="2">
        <v>24926</v>
      </c>
      <c r="B24928">
        <v>4435466</v>
      </c>
      <c r="C24928" t="s">
        <v>63501</v>
      </c>
      <c r="D24928">
        <v>15.4</v>
      </c>
      <c r="E24928" t="s">
        <v>63502</v>
      </c>
      <c r="F24928">
        <v>3844</v>
      </c>
      <c r="G24928" t="s">
        <v>52238</v>
      </c>
      <c r="H24928" t="s">
        <v>63502</v>
      </c>
      <c r="I24928" t="s">
        <v>63503</v>
      </c>
      <c r="J24928" t="s">
        <v>63504</v>
      </c>
      <c r="K24928">
        <v>4.1875207208364627</v>
      </c>
      <c r="L24928">
        <v>0.55321547968977158</v>
      </c>
      <c r="M24928" t="s">
        <v>63503</v>
      </c>
      <c r="N24928" t="s">
        <v>63503</v>
      </c>
      <c r="O24928" t="s">
        <v>87975</v>
      </c>
      <c r="P24928" t="s">
        <v>87976</v>
      </c>
      <c r="Q24928" t="s">
        <v>87977</v>
      </c>
      <c r="R24928" t="s">
        <v>75254</v>
      </c>
    </row>
    <row r="24929" spans="1:18" x14ac:dyDescent="0.25">
      <c r="A24929" s="2">
        <v>24927</v>
      </c>
      <c r="B24929">
        <v>4435466</v>
      </c>
      <c r="C24929" t="s">
        <v>63501</v>
      </c>
      <c r="D24929">
        <v>15.4</v>
      </c>
      <c r="E24929" t="s">
        <v>63502</v>
      </c>
      <c r="F24929">
        <v>3844</v>
      </c>
      <c r="G24929" t="s">
        <v>52238</v>
      </c>
      <c r="H24929" t="s">
        <v>63502</v>
      </c>
      <c r="I24929" t="s">
        <v>63503</v>
      </c>
      <c r="J24929" t="s">
        <v>63504</v>
      </c>
      <c r="K24929">
        <v>4.1875207208364627</v>
      </c>
      <c r="L24929">
        <v>0.55321547968977158</v>
      </c>
      <c r="M24929" t="s">
        <v>63503</v>
      </c>
      <c r="N24929" t="s">
        <v>63503</v>
      </c>
      <c r="O24929" t="s">
        <v>87975</v>
      </c>
      <c r="P24929" t="s">
        <v>87976</v>
      </c>
      <c r="Q24929" t="s">
        <v>87977</v>
      </c>
      <c r="R24929" t="s">
        <v>74710</v>
      </c>
    </row>
    <row r="24930" spans="1:18" x14ac:dyDescent="0.25">
      <c r="A24930" s="2">
        <v>24928</v>
      </c>
      <c r="B24930">
        <v>4435466</v>
      </c>
      <c r="C24930" t="s">
        <v>63501</v>
      </c>
      <c r="D24930">
        <v>15.4</v>
      </c>
      <c r="E24930" t="s">
        <v>63502</v>
      </c>
      <c r="F24930">
        <v>3844</v>
      </c>
      <c r="G24930" t="s">
        <v>52238</v>
      </c>
      <c r="H24930" t="s">
        <v>63502</v>
      </c>
      <c r="I24930" t="s">
        <v>63503</v>
      </c>
      <c r="J24930" t="s">
        <v>63504</v>
      </c>
      <c r="K24930">
        <v>4.1875207208364627</v>
      </c>
      <c r="L24930">
        <v>0.55321547968977158</v>
      </c>
      <c r="M24930" t="s">
        <v>63503</v>
      </c>
      <c r="N24930" t="s">
        <v>63503</v>
      </c>
      <c r="O24930" t="s">
        <v>87975</v>
      </c>
      <c r="P24930" t="s">
        <v>87976</v>
      </c>
      <c r="Q24930" t="s">
        <v>87977</v>
      </c>
      <c r="R24930" t="s">
        <v>75933</v>
      </c>
    </row>
    <row r="24931" spans="1:18" x14ac:dyDescent="0.25">
      <c r="A24931" s="2">
        <v>24929</v>
      </c>
      <c r="B24931">
        <v>4435466</v>
      </c>
      <c r="C24931" t="s">
        <v>63501</v>
      </c>
      <c r="D24931">
        <v>15.4</v>
      </c>
      <c r="E24931" t="s">
        <v>63502</v>
      </c>
      <c r="F24931">
        <v>3844</v>
      </c>
      <c r="G24931" t="s">
        <v>52238</v>
      </c>
      <c r="H24931" t="s">
        <v>63502</v>
      </c>
      <c r="I24931" t="s">
        <v>63503</v>
      </c>
      <c r="J24931" t="s">
        <v>63504</v>
      </c>
      <c r="K24931">
        <v>4.1875207208364627</v>
      </c>
      <c r="L24931">
        <v>0.55321547968977158</v>
      </c>
      <c r="M24931" t="s">
        <v>63503</v>
      </c>
      <c r="N24931" t="s">
        <v>63503</v>
      </c>
      <c r="O24931" t="s">
        <v>87975</v>
      </c>
      <c r="P24931" t="s">
        <v>87976</v>
      </c>
      <c r="Q24931" t="s">
        <v>87977</v>
      </c>
      <c r="R24931" t="s">
        <v>79623</v>
      </c>
    </row>
    <row r="24932" spans="1:18" x14ac:dyDescent="0.25">
      <c r="A24932" s="2">
        <v>24930</v>
      </c>
      <c r="B24932">
        <v>4444411</v>
      </c>
      <c r="C24932" t="s">
        <v>63505</v>
      </c>
      <c r="D24932">
        <v>15.3</v>
      </c>
      <c r="E24932" t="s">
        <v>63506</v>
      </c>
      <c r="F24932">
        <v>3846</v>
      </c>
      <c r="G24932" t="s">
        <v>52238</v>
      </c>
      <c r="H24932" t="s">
        <v>63506</v>
      </c>
      <c r="I24932" t="s">
        <v>63507</v>
      </c>
      <c r="J24932" t="s">
        <v>63508</v>
      </c>
      <c r="K24932">
        <v>4.1846914308175984</v>
      </c>
      <c r="L24932">
        <v>0.55284170075485684</v>
      </c>
      <c r="M24932" t="s">
        <v>63507</v>
      </c>
      <c r="N24932" t="s">
        <v>63507</v>
      </c>
      <c r="O24932" t="s">
        <v>87978</v>
      </c>
      <c r="P24932" t="s">
        <v>87979</v>
      </c>
      <c r="Q24932" t="s">
        <v>87980</v>
      </c>
      <c r="R24932" t="s">
        <v>74927</v>
      </c>
    </row>
    <row r="24933" spans="1:18" x14ac:dyDescent="0.25">
      <c r="A24933" s="2">
        <v>24931</v>
      </c>
      <c r="B24933">
        <v>4444411</v>
      </c>
      <c r="C24933" t="s">
        <v>63505</v>
      </c>
      <c r="D24933">
        <v>15.3</v>
      </c>
      <c r="E24933" t="s">
        <v>63506</v>
      </c>
      <c r="F24933">
        <v>3846</v>
      </c>
      <c r="G24933" t="s">
        <v>52238</v>
      </c>
      <c r="H24933" t="s">
        <v>63506</v>
      </c>
      <c r="I24933" t="s">
        <v>63507</v>
      </c>
      <c r="J24933" t="s">
        <v>63508</v>
      </c>
      <c r="K24933">
        <v>4.1846914308175984</v>
      </c>
      <c r="L24933">
        <v>0.55284170075485684</v>
      </c>
      <c r="M24933" t="s">
        <v>63507</v>
      </c>
      <c r="N24933" t="s">
        <v>63507</v>
      </c>
      <c r="O24933" t="s">
        <v>87978</v>
      </c>
      <c r="P24933" t="s">
        <v>87979</v>
      </c>
      <c r="Q24933" t="s">
        <v>87980</v>
      </c>
      <c r="R24933" t="s">
        <v>76252</v>
      </c>
    </row>
    <row r="24934" spans="1:18" x14ac:dyDescent="0.25">
      <c r="A24934" s="2">
        <v>24932</v>
      </c>
      <c r="B24934">
        <v>4444411</v>
      </c>
      <c r="C24934" t="s">
        <v>63505</v>
      </c>
      <c r="D24934">
        <v>15.3</v>
      </c>
      <c r="E24934" t="s">
        <v>63506</v>
      </c>
      <c r="F24934">
        <v>3846</v>
      </c>
      <c r="G24934" t="s">
        <v>52238</v>
      </c>
      <c r="H24934" t="s">
        <v>63506</v>
      </c>
      <c r="I24934" t="s">
        <v>63507</v>
      </c>
      <c r="J24934" t="s">
        <v>63508</v>
      </c>
      <c r="K24934">
        <v>4.1846914308175984</v>
      </c>
      <c r="L24934">
        <v>0.55284170075485684</v>
      </c>
      <c r="M24934" t="s">
        <v>63507</v>
      </c>
      <c r="N24934" t="s">
        <v>63507</v>
      </c>
      <c r="O24934" t="s">
        <v>87978</v>
      </c>
      <c r="P24934" t="s">
        <v>87979</v>
      </c>
      <c r="Q24934" t="s">
        <v>87980</v>
      </c>
      <c r="R24934" t="s">
        <v>74790</v>
      </c>
    </row>
    <row r="24935" spans="1:18" x14ac:dyDescent="0.25">
      <c r="A24935" s="2">
        <v>24933</v>
      </c>
      <c r="B24935">
        <v>4444411</v>
      </c>
      <c r="C24935" t="s">
        <v>63505</v>
      </c>
      <c r="D24935">
        <v>15.3</v>
      </c>
      <c r="E24935" t="s">
        <v>63506</v>
      </c>
      <c r="F24935">
        <v>3846</v>
      </c>
      <c r="G24935" t="s">
        <v>52238</v>
      </c>
      <c r="H24935" t="s">
        <v>63506</v>
      </c>
      <c r="I24935" t="s">
        <v>63507</v>
      </c>
      <c r="J24935" t="s">
        <v>63508</v>
      </c>
      <c r="K24935">
        <v>4.1846914308175984</v>
      </c>
      <c r="L24935">
        <v>0.55284170075485684</v>
      </c>
      <c r="M24935" t="s">
        <v>63507</v>
      </c>
      <c r="N24935" t="s">
        <v>63507</v>
      </c>
      <c r="O24935" t="s">
        <v>87978</v>
      </c>
      <c r="P24935" t="s">
        <v>87979</v>
      </c>
      <c r="Q24935" t="s">
        <v>87980</v>
      </c>
      <c r="R24935" t="s">
        <v>74879</v>
      </c>
    </row>
    <row r="24936" spans="1:18" x14ac:dyDescent="0.25">
      <c r="A24936" s="2">
        <v>24934</v>
      </c>
      <c r="B24936">
        <v>4444411</v>
      </c>
      <c r="C24936" t="s">
        <v>63505</v>
      </c>
      <c r="D24936">
        <v>15.3</v>
      </c>
      <c r="E24936" t="s">
        <v>63506</v>
      </c>
      <c r="F24936">
        <v>3846</v>
      </c>
      <c r="G24936" t="s">
        <v>52238</v>
      </c>
      <c r="H24936" t="s">
        <v>63506</v>
      </c>
      <c r="I24936" t="s">
        <v>63507</v>
      </c>
      <c r="J24936" t="s">
        <v>63508</v>
      </c>
      <c r="K24936">
        <v>4.1846914308175984</v>
      </c>
      <c r="L24936">
        <v>0.55284170075485684</v>
      </c>
      <c r="M24936" t="s">
        <v>63507</v>
      </c>
      <c r="N24936" t="s">
        <v>63507</v>
      </c>
      <c r="O24936" t="s">
        <v>87978</v>
      </c>
      <c r="P24936" t="s">
        <v>87979</v>
      </c>
      <c r="Q24936" t="s">
        <v>87980</v>
      </c>
      <c r="R24936" t="s">
        <v>87981</v>
      </c>
    </row>
    <row r="24937" spans="1:18" x14ac:dyDescent="0.25">
      <c r="A24937" s="2">
        <v>24935</v>
      </c>
      <c r="B24937">
        <v>4444411</v>
      </c>
      <c r="C24937" t="s">
        <v>63505</v>
      </c>
      <c r="D24937">
        <v>15.3</v>
      </c>
      <c r="E24937" t="s">
        <v>63506</v>
      </c>
      <c r="F24937">
        <v>3846</v>
      </c>
      <c r="G24937" t="s">
        <v>52238</v>
      </c>
      <c r="H24937" t="s">
        <v>63506</v>
      </c>
      <c r="I24937" t="s">
        <v>63507</v>
      </c>
      <c r="J24937" t="s">
        <v>63508</v>
      </c>
      <c r="K24937">
        <v>4.1846914308175984</v>
      </c>
      <c r="L24937">
        <v>0.55284170075485684</v>
      </c>
      <c r="M24937" t="s">
        <v>63507</v>
      </c>
      <c r="N24937" t="s">
        <v>63507</v>
      </c>
      <c r="O24937" t="s">
        <v>87978</v>
      </c>
      <c r="P24937" t="s">
        <v>87979</v>
      </c>
      <c r="Q24937" t="s">
        <v>87980</v>
      </c>
      <c r="R24937" t="s">
        <v>87982</v>
      </c>
    </row>
    <row r="24938" spans="1:18" x14ac:dyDescent="0.25">
      <c r="A24938" s="2">
        <v>24936</v>
      </c>
      <c r="B24938">
        <v>4444411</v>
      </c>
      <c r="C24938" t="s">
        <v>63505</v>
      </c>
      <c r="D24938">
        <v>15.3</v>
      </c>
      <c r="E24938" t="s">
        <v>63506</v>
      </c>
      <c r="F24938">
        <v>3846</v>
      </c>
      <c r="G24938" t="s">
        <v>52238</v>
      </c>
      <c r="H24938" t="s">
        <v>63506</v>
      </c>
      <c r="I24938" t="s">
        <v>63507</v>
      </c>
      <c r="J24938" t="s">
        <v>63508</v>
      </c>
      <c r="K24938">
        <v>4.1846914308175984</v>
      </c>
      <c r="L24938">
        <v>0.55284170075485684</v>
      </c>
      <c r="M24938" t="s">
        <v>63507</v>
      </c>
      <c r="N24938" t="s">
        <v>63507</v>
      </c>
      <c r="O24938" t="s">
        <v>87978</v>
      </c>
      <c r="P24938" t="s">
        <v>87979</v>
      </c>
      <c r="Q24938" t="s">
        <v>87980</v>
      </c>
      <c r="R24938" t="s">
        <v>75989</v>
      </c>
    </row>
    <row r="24939" spans="1:18" x14ac:dyDescent="0.25">
      <c r="A24939" s="2">
        <v>24937</v>
      </c>
      <c r="B24939">
        <v>4444411</v>
      </c>
      <c r="C24939" t="s">
        <v>63505</v>
      </c>
      <c r="D24939">
        <v>15.3</v>
      </c>
      <c r="E24939" t="s">
        <v>63506</v>
      </c>
      <c r="F24939">
        <v>3846</v>
      </c>
      <c r="G24939" t="s">
        <v>52238</v>
      </c>
      <c r="H24939" t="s">
        <v>63506</v>
      </c>
      <c r="I24939" t="s">
        <v>63507</v>
      </c>
      <c r="J24939" t="s">
        <v>63508</v>
      </c>
      <c r="K24939">
        <v>4.1846914308175984</v>
      </c>
      <c r="L24939">
        <v>0.55284170075485684</v>
      </c>
      <c r="M24939" t="s">
        <v>63507</v>
      </c>
      <c r="N24939" t="s">
        <v>63507</v>
      </c>
      <c r="O24939" t="s">
        <v>87978</v>
      </c>
      <c r="P24939" t="s">
        <v>87979</v>
      </c>
      <c r="Q24939" t="s">
        <v>87980</v>
      </c>
      <c r="R24939" t="s">
        <v>82874</v>
      </c>
    </row>
    <row r="24940" spans="1:18" x14ac:dyDescent="0.25">
      <c r="A24940" s="2">
        <v>24938</v>
      </c>
      <c r="B24940">
        <v>4444411</v>
      </c>
      <c r="C24940" t="s">
        <v>63505</v>
      </c>
      <c r="D24940">
        <v>15.3</v>
      </c>
      <c r="E24940" t="s">
        <v>63506</v>
      </c>
      <c r="F24940">
        <v>3846</v>
      </c>
      <c r="G24940" t="s">
        <v>52238</v>
      </c>
      <c r="H24940" t="s">
        <v>63506</v>
      </c>
      <c r="I24940" t="s">
        <v>63507</v>
      </c>
      <c r="J24940" t="s">
        <v>63508</v>
      </c>
      <c r="K24940">
        <v>4.1846914308175984</v>
      </c>
      <c r="L24940">
        <v>0.55284170075485684</v>
      </c>
      <c r="M24940" t="s">
        <v>63507</v>
      </c>
      <c r="N24940" t="s">
        <v>63507</v>
      </c>
      <c r="O24940" t="s">
        <v>87978</v>
      </c>
      <c r="P24940" t="s">
        <v>87979</v>
      </c>
      <c r="Q24940" t="s">
        <v>87980</v>
      </c>
      <c r="R24940" t="s">
        <v>75007</v>
      </c>
    </row>
    <row r="24941" spans="1:18" x14ac:dyDescent="0.25">
      <c r="A24941" s="2">
        <v>24939</v>
      </c>
      <c r="B24941">
        <v>4442428</v>
      </c>
      <c r="C24941" t="s">
        <v>63509</v>
      </c>
      <c r="D24941">
        <v>15.3</v>
      </c>
      <c r="E24941" t="s">
        <v>63510</v>
      </c>
      <c r="F24941">
        <v>3847</v>
      </c>
      <c r="G24941" t="s">
        <v>52238</v>
      </c>
      <c r="H24941" t="s">
        <v>63510</v>
      </c>
      <c r="I24941" t="s">
        <v>63511</v>
      </c>
      <c r="J24941" t="s">
        <v>63512</v>
      </c>
      <c r="K24941">
        <v>4.1846914308175984</v>
      </c>
      <c r="L24941">
        <v>0.55284170075485684</v>
      </c>
      <c r="M24941" t="s">
        <v>63511</v>
      </c>
      <c r="N24941" t="s">
        <v>63511</v>
      </c>
      <c r="O24941" t="s">
        <v>87983</v>
      </c>
      <c r="P24941" t="s">
        <v>87984</v>
      </c>
      <c r="Q24941" t="s">
        <v>82382</v>
      </c>
      <c r="R24941" t="s">
        <v>82383</v>
      </c>
    </row>
    <row r="24942" spans="1:18" x14ac:dyDescent="0.25">
      <c r="A24942" s="2">
        <v>24940</v>
      </c>
      <c r="B24942">
        <v>4442428</v>
      </c>
      <c r="C24942" t="s">
        <v>63509</v>
      </c>
      <c r="D24942">
        <v>15.3</v>
      </c>
      <c r="E24942" t="s">
        <v>63510</v>
      </c>
      <c r="F24942">
        <v>3847</v>
      </c>
      <c r="G24942" t="s">
        <v>52238</v>
      </c>
      <c r="H24942" t="s">
        <v>63510</v>
      </c>
      <c r="I24942" t="s">
        <v>63511</v>
      </c>
      <c r="J24942" t="s">
        <v>63512</v>
      </c>
      <c r="K24942">
        <v>4.1846914308175984</v>
      </c>
      <c r="L24942">
        <v>0.55284170075485684</v>
      </c>
      <c r="M24942" t="s">
        <v>63511</v>
      </c>
      <c r="N24942" t="s">
        <v>63511</v>
      </c>
      <c r="O24942" t="s">
        <v>87983</v>
      </c>
      <c r="P24942" t="s">
        <v>87984</v>
      </c>
      <c r="Q24942" t="s">
        <v>82382</v>
      </c>
      <c r="R24942" t="s">
        <v>74775</v>
      </c>
    </row>
    <row r="24943" spans="1:18" x14ac:dyDescent="0.25">
      <c r="A24943" s="2">
        <v>24941</v>
      </c>
      <c r="B24943">
        <v>4450124</v>
      </c>
      <c r="C24943" t="s">
        <v>63513</v>
      </c>
      <c r="D24943">
        <v>15.3</v>
      </c>
      <c r="E24943" t="s">
        <v>63514</v>
      </c>
      <c r="F24943">
        <v>3848</v>
      </c>
      <c r="G24943" t="s">
        <v>52238</v>
      </c>
      <c r="H24943" t="s">
        <v>63514</v>
      </c>
      <c r="I24943" t="s">
        <v>63515</v>
      </c>
      <c r="J24943" t="s">
        <v>63516</v>
      </c>
      <c r="K24943">
        <v>4.1846914308175984</v>
      </c>
      <c r="L24943">
        <v>0.55284170075485684</v>
      </c>
      <c r="M24943" t="s">
        <v>63515</v>
      </c>
      <c r="N24943" t="s">
        <v>63515</v>
      </c>
      <c r="O24943" t="s">
        <v>87985</v>
      </c>
      <c r="P24943" t="s">
        <v>87986</v>
      </c>
      <c r="Q24943" t="s">
        <v>87987</v>
      </c>
      <c r="R24943" t="s">
        <v>75589</v>
      </c>
    </row>
    <row r="24944" spans="1:18" x14ac:dyDescent="0.25">
      <c r="A24944" s="2">
        <v>24942</v>
      </c>
      <c r="B24944">
        <v>4450124</v>
      </c>
      <c r="C24944" t="s">
        <v>63513</v>
      </c>
      <c r="D24944">
        <v>15.3</v>
      </c>
      <c r="E24944" t="s">
        <v>63514</v>
      </c>
      <c r="F24944">
        <v>3848</v>
      </c>
      <c r="G24944" t="s">
        <v>52238</v>
      </c>
      <c r="H24944" t="s">
        <v>63514</v>
      </c>
      <c r="I24944" t="s">
        <v>63515</v>
      </c>
      <c r="J24944" t="s">
        <v>63516</v>
      </c>
      <c r="K24944">
        <v>4.1846914308175984</v>
      </c>
      <c r="L24944">
        <v>0.55284170075485684</v>
      </c>
      <c r="M24944" t="s">
        <v>63515</v>
      </c>
      <c r="N24944" t="s">
        <v>63515</v>
      </c>
      <c r="O24944" t="s">
        <v>87985</v>
      </c>
      <c r="P24944" t="s">
        <v>87986</v>
      </c>
      <c r="Q24944" t="s">
        <v>87987</v>
      </c>
      <c r="R24944" t="s">
        <v>87988</v>
      </c>
    </row>
    <row r="24945" spans="1:18" x14ac:dyDescent="0.25">
      <c r="A24945" s="2">
        <v>24943</v>
      </c>
      <c r="B24945">
        <v>4450124</v>
      </c>
      <c r="C24945" t="s">
        <v>63513</v>
      </c>
      <c r="D24945">
        <v>15.3</v>
      </c>
      <c r="E24945" t="s">
        <v>63514</v>
      </c>
      <c r="F24945">
        <v>3848</v>
      </c>
      <c r="G24945" t="s">
        <v>52238</v>
      </c>
      <c r="H24945" t="s">
        <v>63514</v>
      </c>
      <c r="I24945" t="s">
        <v>63515</v>
      </c>
      <c r="J24945" t="s">
        <v>63516</v>
      </c>
      <c r="K24945">
        <v>4.1846914308175984</v>
      </c>
      <c r="L24945">
        <v>0.55284170075485684</v>
      </c>
      <c r="M24945" t="s">
        <v>63515</v>
      </c>
      <c r="N24945" t="s">
        <v>63515</v>
      </c>
      <c r="O24945" t="s">
        <v>87985</v>
      </c>
      <c r="P24945" t="s">
        <v>87986</v>
      </c>
      <c r="Q24945" t="s">
        <v>87987</v>
      </c>
      <c r="R24945" t="s">
        <v>87989</v>
      </c>
    </row>
    <row r="24946" spans="1:18" x14ac:dyDescent="0.25">
      <c r="A24946" s="2">
        <v>24944</v>
      </c>
      <c r="B24946">
        <v>4450124</v>
      </c>
      <c r="C24946" t="s">
        <v>63513</v>
      </c>
      <c r="D24946">
        <v>15.3</v>
      </c>
      <c r="E24946" t="s">
        <v>63514</v>
      </c>
      <c r="F24946">
        <v>3848</v>
      </c>
      <c r="G24946" t="s">
        <v>52238</v>
      </c>
      <c r="H24946" t="s">
        <v>63514</v>
      </c>
      <c r="I24946" t="s">
        <v>63515</v>
      </c>
      <c r="J24946" t="s">
        <v>63516</v>
      </c>
      <c r="K24946">
        <v>4.1846914308175984</v>
      </c>
      <c r="L24946">
        <v>0.55284170075485684</v>
      </c>
      <c r="M24946" t="s">
        <v>63515</v>
      </c>
      <c r="N24946" t="s">
        <v>63515</v>
      </c>
      <c r="O24946" t="s">
        <v>87985</v>
      </c>
      <c r="P24946" t="s">
        <v>87986</v>
      </c>
      <c r="Q24946" t="s">
        <v>87987</v>
      </c>
      <c r="R24946" t="s">
        <v>76512</v>
      </c>
    </row>
    <row r="24947" spans="1:18" x14ac:dyDescent="0.25">
      <c r="A24947" s="2">
        <v>24945</v>
      </c>
      <c r="B24947">
        <v>4450124</v>
      </c>
      <c r="C24947" t="s">
        <v>63513</v>
      </c>
      <c r="D24947">
        <v>15.3</v>
      </c>
      <c r="E24947" t="s">
        <v>63514</v>
      </c>
      <c r="F24947">
        <v>3848</v>
      </c>
      <c r="G24947" t="s">
        <v>52238</v>
      </c>
      <c r="H24947" t="s">
        <v>63514</v>
      </c>
      <c r="I24947" t="s">
        <v>63515</v>
      </c>
      <c r="J24947" t="s">
        <v>63516</v>
      </c>
      <c r="K24947">
        <v>4.1846914308175984</v>
      </c>
      <c r="L24947">
        <v>0.55284170075485684</v>
      </c>
      <c r="M24947" t="s">
        <v>63515</v>
      </c>
      <c r="N24947" t="s">
        <v>63515</v>
      </c>
      <c r="O24947" t="s">
        <v>87985</v>
      </c>
      <c r="P24947" t="s">
        <v>87986</v>
      </c>
      <c r="Q24947" t="s">
        <v>87987</v>
      </c>
      <c r="R24947" t="s">
        <v>75527</v>
      </c>
    </row>
    <row r="24948" spans="1:18" x14ac:dyDescent="0.25">
      <c r="A24948" s="2">
        <v>24946</v>
      </c>
      <c r="B24948">
        <v>4450124</v>
      </c>
      <c r="C24948" t="s">
        <v>63513</v>
      </c>
      <c r="D24948">
        <v>15.3</v>
      </c>
      <c r="E24948" t="s">
        <v>63514</v>
      </c>
      <c r="F24948">
        <v>3848</v>
      </c>
      <c r="G24948" t="s">
        <v>52238</v>
      </c>
      <c r="H24948" t="s">
        <v>63514</v>
      </c>
      <c r="I24948" t="s">
        <v>63515</v>
      </c>
      <c r="J24948" t="s">
        <v>63516</v>
      </c>
      <c r="K24948">
        <v>4.1846914308175984</v>
      </c>
      <c r="L24948">
        <v>0.55284170075485684</v>
      </c>
      <c r="M24948" t="s">
        <v>63515</v>
      </c>
      <c r="N24948" t="s">
        <v>63515</v>
      </c>
      <c r="O24948" t="s">
        <v>87985</v>
      </c>
      <c r="P24948" t="s">
        <v>87986</v>
      </c>
      <c r="Q24948" t="s">
        <v>87987</v>
      </c>
      <c r="R24948" t="s">
        <v>81496</v>
      </c>
    </row>
    <row r="24949" spans="1:18" x14ac:dyDescent="0.25">
      <c r="A24949" s="2">
        <v>24947</v>
      </c>
      <c r="B24949">
        <v>4450124</v>
      </c>
      <c r="C24949" t="s">
        <v>63513</v>
      </c>
      <c r="D24949">
        <v>15.3</v>
      </c>
      <c r="E24949" t="s">
        <v>63514</v>
      </c>
      <c r="F24949">
        <v>3848</v>
      </c>
      <c r="G24949" t="s">
        <v>52238</v>
      </c>
      <c r="H24949" t="s">
        <v>63514</v>
      </c>
      <c r="I24949" t="s">
        <v>63515</v>
      </c>
      <c r="J24949" t="s">
        <v>63516</v>
      </c>
      <c r="K24949">
        <v>4.1846914308175984</v>
      </c>
      <c r="L24949">
        <v>0.55284170075485684</v>
      </c>
      <c r="M24949" t="s">
        <v>63515</v>
      </c>
      <c r="N24949" t="s">
        <v>63515</v>
      </c>
      <c r="O24949" t="s">
        <v>87985</v>
      </c>
      <c r="P24949" t="s">
        <v>87986</v>
      </c>
      <c r="Q24949" t="s">
        <v>87987</v>
      </c>
      <c r="R24949" t="s">
        <v>74991</v>
      </c>
    </row>
    <row r="24950" spans="1:18" x14ac:dyDescent="0.25">
      <c r="A24950" s="2">
        <v>24948</v>
      </c>
      <c r="B24950">
        <v>4450124</v>
      </c>
      <c r="C24950" t="s">
        <v>63513</v>
      </c>
      <c r="D24950">
        <v>15.3</v>
      </c>
      <c r="E24950" t="s">
        <v>63514</v>
      </c>
      <c r="F24950">
        <v>3848</v>
      </c>
      <c r="G24950" t="s">
        <v>52238</v>
      </c>
      <c r="H24950" t="s">
        <v>63514</v>
      </c>
      <c r="I24950" t="s">
        <v>63515</v>
      </c>
      <c r="J24950" t="s">
        <v>63516</v>
      </c>
      <c r="K24950">
        <v>4.1846914308175984</v>
      </c>
      <c r="L24950">
        <v>0.55284170075485684</v>
      </c>
      <c r="M24950" t="s">
        <v>63515</v>
      </c>
      <c r="N24950" t="s">
        <v>63515</v>
      </c>
      <c r="O24950" t="s">
        <v>87985</v>
      </c>
      <c r="P24950" t="s">
        <v>87986</v>
      </c>
      <c r="Q24950" t="s">
        <v>87987</v>
      </c>
      <c r="R24950" t="s">
        <v>74774</v>
      </c>
    </row>
    <row r="24951" spans="1:18" x14ac:dyDescent="0.25">
      <c r="A24951" s="2">
        <v>24949</v>
      </c>
      <c r="B24951">
        <v>4450124</v>
      </c>
      <c r="C24951" t="s">
        <v>63513</v>
      </c>
      <c r="D24951">
        <v>15.3</v>
      </c>
      <c r="E24951" t="s">
        <v>63514</v>
      </c>
      <c r="F24951">
        <v>3848</v>
      </c>
      <c r="G24951" t="s">
        <v>52238</v>
      </c>
      <c r="H24951" t="s">
        <v>63514</v>
      </c>
      <c r="I24951" t="s">
        <v>63515</v>
      </c>
      <c r="J24951" t="s">
        <v>63516</v>
      </c>
      <c r="K24951">
        <v>4.1846914308175984</v>
      </c>
      <c r="L24951">
        <v>0.55284170075485684</v>
      </c>
      <c r="M24951" t="s">
        <v>63515</v>
      </c>
      <c r="N24951" t="s">
        <v>63515</v>
      </c>
      <c r="O24951" t="s">
        <v>87985</v>
      </c>
      <c r="P24951" t="s">
        <v>87986</v>
      </c>
      <c r="Q24951" t="s">
        <v>87987</v>
      </c>
      <c r="R24951" t="s">
        <v>87990</v>
      </c>
    </row>
    <row r="24952" spans="1:18" x14ac:dyDescent="0.25">
      <c r="A24952" s="2">
        <v>24950</v>
      </c>
      <c r="B24952">
        <v>4450124</v>
      </c>
      <c r="C24952" t="s">
        <v>63513</v>
      </c>
      <c r="D24952">
        <v>15.3</v>
      </c>
      <c r="E24952" t="s">
        <v>63514</v>
      </c>
      <c r="F24952">
        <v>3848</v>
      </c>
      <c r="G24952" t="s">
        <v>52238</v>
      </c>
      <c r="H24952" t="s">
        <v>63514</v>
      </c>
      <c r="I24952" t="s">
        <v>63515</v>
      </c>
      <c r="J24952" t="s">
        <v>63516</v>
      </c>
      <c r="K24952">
        <v>4.1846914308175984</v>
      </c>
      <c r="L24952">
        <v>0.55284170075485684</v>
      </c>
      <c r="M24952" t="s">
        <v>63515</v>
      </c>
      <c r="N24952" t="s">
        <v>63515</v>
      </c>
      <c r="O24952" t="s">
        <v>87985</v>
      </c>
      <c r="P24952" t="s">
        <v>87986</v>
      </c>
      <c r="Q24952" t="s">
        <v>87987</v>
      </c>
      <c r="R24952" t="s">
        <v>79621</v>
      </c>
    </row>
    <row r="24953" spans="1:18" x14ac:dyDescent="0.25">
      <c r="A24953" s="2">
        <v>24951</v>
      </c>
      <c r="B24953">
        <v>4450124</v>
      </c>
      <c r="C24953" t="s">
        <v>63513</v>
      </c>
      <c r="D24953">
        <v>15.3</v>
      </c>
      <c r="E24953" t="s">
        <v>63514</v>
      </c>
      <c r="F24953">
        <v>3848</v>
      </c>
      <c r="G24953" t="s">
        <v>52238</v>
      </c>
      <c r="H24953" t="s">
        <v>63514</v>
      </c>
      <c r="I24953" t="s">
        <v>63515</v>
      </c>
      <c r="J24953" t="s">
        <v>63516</v>
      </c>
      <c r="K24953">
        <v>4.1846914308175984</v>
      </c>
      <c r="L24953">
        <v>0.55284170075485684</v>
      </c>
      <c r="M24953" t="s">
        <v>63515</v>
      </c>
      <c r="N24953" t="s">
        <v>63515</v>
      </c>
      <c r="O24953" t="s">
        <v>87985</v>
      </c>
      <c r="P24953" t="s">
        <v>87986</v>
      </c>
      <c r="Q24953" t="s">
        <v>87987</v>
      </c>
      <c r="R24953" t="s">
        <v>75156</v>
      </c>
    </row>
    <row r="24954" spans="1:18" x14ac:dyDescent="0.25">
      <c r="A24954" s="2">
        <v>24952</v>
      </c>
      <c r="B24954">
        <v>4450124</v>
      </c>
      <c r="C24954" t="s">
        <v>63513</v>
      </c>
      <c r="D24954">
        <v>15.3</v>
      </c>
      <c r="E24954" t="s">
        <v>63514</v>
      </c>
      <c r="F24954">
        <v>3848</v>
      </c>
      <c r="G24954" t="s">
        <v>52238</v>
      </c>
      <c r="H24954" t="s">
        <v>63514</v>
      </c>
      <c r="I24954" t="s">
        <v>63515</v>
      </c>
      <c r="J24954" t="s">
        <v>63516</v>
      </c>
      <c r="K24954">
        <v>4.1846914308175984</v>
      </c>
      <c r="L24954">
        <v>0.55284170075485684</v>
      </c>
      <c r="M24954" t="s">
        <v>63515</v>
      </c>
      <c r="N24954" t="s">
        <v>63515</v>
      </c>
      <c r="O24954" t="s">
        <v>87985</v>
      </c>
      <c r="P24954" t="s">
        <v>87986</v>
      </c>
      <c r="Q24954" t="s">
        <v>87987</v>
      </c>
      <c r="R24954" t="s">
        <v>87991</v>
      </c>
    </row>
    <row r="24955" spans="1:18" x14ac:dyDescent="0.25">
      <c r="A24955" s="2">
        <v>24953</v>
      </c>
      <c r="B24955">
        <v>4447802</v>
      </c>
      <c r="C24955" t="s">
        <v>63517</v>
      </c>
      <c r="D24955">
        <v>15.3</v>
      </c>
      <c r="E24955" t="s">
        <v>63518</v>
      </c>
      <c r="F24955">
        <v>3849</v>
      </c>
      <c r="G24955" t="s">
        <v>52238</v>
      </c>
      <c r="H24955" t="s">
        <v>63518</v>
      </c>
      <c r="I24955" t="s">
        <v>63519</v>
      </c>
      <c r="J24955" t="s">
        <v>63520</v>
      </c>
      <c r="K24955">
        <v>4.1846914308175984</v>
      </c>
      <c r="L24955">
        <v>0.55284170075485684</v>
      </c>
      <c r="M24955" t="s">
        <v>63519</v>
      </c>
      <c r="N24955" t="s">
        <v>63519</v>
      </c>
      <c r="O24955" t="s">
        <v>87992</v>
      </c>
      <c r="P24955" t="s">
        <v>87993</v>
      </c>
      <c r="Q24955" t="s">
        <v>87994</v>
      </c>
      <c r="R24955" t="s">
        <v>75057</v>
      </c>
    </row>
    <row r="24956" spans="1:18" x14ac:dyDescent="0.25">
      <c r="A24956" s="2">
        <v>24954</v>
      </c>
      <c r="B24956">
        <v>4447802</v>
      </c>
      <c r="C24956" t="s">
        <v>63517</v>
      </c>
      <c r="D24956">
        <v>15.3</v>
      </c>
      <c r="E24956" t="s">
        <v>63518</v>
      </c>
      <c r="F24956">
        <v>3849</v>
      </c>
      <c r="G24956" t="s">
        <v>52238</v>
      </c>
      <c r="H24956" t="s">
        <v>63518</v>
      </c>
      <c r="I24956" t="s">
        <v>63519</v>
      </c>
      <c r="J24956" t="s">
        <v>63520</v>
      </c>
      <c r="K24956">
        <v>4.1846914308175984</v>
      </c>
      <c r="L24956">
        <v>0.55284170075485684</v>
      </c>
      <c r="M24956" t="s">
        <v>63519</v>
      </c>
      <c r="N24956" t="s">
        <v>63519</v>
      </c>
      <c r="O24956" t="s">
        <v>87992</v>
      </c>
      <c r="P24956" t="s">
        <v>87993</v>
      </c>
      <c r="Q24956" t="s">
        <v>87994</v>
      </c>
      <c r="R24956" t="s">
        <v>80341</v>
      </c>
    </row>
    <row r="24957" spans="1:18" x14ac:dyDescent="0.25">
      <c r="A24957" s="2">
        <v>24955</v>
      </c>
      <c r="B24957">
        <v>4447802</v>
      </c>
      <c r="C24957" t="s">
        <v>63517</v>
      </c>
      <c r="D24957">
        <v>15.3</v>
      </c>
      <c r="E24957" t="s">
        <v>63518</v>
      </c>
      <c r="F24957">
        <v>3849</v>
      </c>
      <c r="G24957" t="s">
        <v>52238</v>
      </c>
      <c r="H24957" t="s">
        <v>63518</v>
      </c>
      <c r="I24957" t="s">
        <v>63519</v>
      </c>
      <c r="J24957" t="s">
        <v>63520</v>
      </c>
      <c r="K24957">
        <v>4.1846914308175984</v>
      </c>
      <c r="L24957">
        <v>0.55284170075485684</v>
      </c>
      <c r="M24957" t="s">
        <v>63519</v>
      </c>
      <c r="N24957" t="s">
        <v>63519</v>
      </c>
      <c r="O24957" t="s">
        <v>87992</v>
      </c>
      <c r="P24957" t="s">
        <v>87993</v>
      </c>
      <c r="Q24957" t="s">
        <v>87994</v>
      </c>
      <c r="R24957" t="s">
        <v>87995</v>
      </c>
    </row>
    <row r="24958" spans="1:18" x14ac:dyDescent="0.25">
      <c r="A24958" s="2">
        <v>24956</v>
      </c>
      <c r="B24958">
        <v>4447802</v>
      </c>
      <c r="C24958" t="s">
        <v>63517</v>
      </c>
      <c r="D24958">
        <v>15.3</v>
      </c>
      <c r="E24958" t="s">
        <v>63518</v>
      </c>
      <c r="F24958">
        <v>3849</v>
      </c>
      <c r="G24958" t="s">
        <v>52238</v>
      </c>
      <c r="H24958" t="s">
        <v>63518</v>
      </c>
      <c r="I24958" t="s">
        <v>63519</v>
      </c>
      <c r="J24958" t="s">
        <v>63520</v>
      </c>
      <c r="K24958">
        <v>4.1846914308175984</v>
      </c>
      <c r="L24958">
        <v>0.55284170075485684</v>
      </c>
      <c r="M24958" t="s">
        <v>63519</v>
      </c>
      <c r="N24958" t="s">
        <v>63519</v>
      </c>
      <c r="O24958" t="s">
        <v>87992</v>
      </c>
      <c r="P24958" t="s">
        <v>87993</v>
      </c>
      <c r="Q24958" t="s">
        <v>87994</v>
      </c>
      <c r="R24958" t="s">
        <v>74980</v>
      </c>
    </row>
    <row r="24959" spans="1:18" x14ac:dyDescent="0.25">
      <c r="A24959" s="2">
        <v>24957</v>
      </c>
      <c r="B24959">
        <v>4447802</v>
      </c>
      <c r="C24959" t="s">
        <v>63517</v>
      </c>
      <c r="D24959">
        <v>15.3</v>
      </c>
      <c r="E24959" t="s">
        <v>63518</v>
      </c>
      <c r="F24959">
        <v>3849</v>
      </c>
      <c r="G24959" t="s">
        <v>52238</v>
      </c>
      <c r="H24959" t="s">
        <v>63518</v>
      </c>
      <c r="I24959" t="s">
        <v>63519</v>
      </c>
      <c r="J24959" t="s">
        <v>63520</v>
      </c>
      <c r="K24959">
        <v>4.1846914308175984</v>
      </c>
      <c r="L24959">
        <v>0.55284170075485684</v>
      </c>
      <c r="M24959" t="s">
        <v>63519</v>
      </c>
      <c r="N24959" t="s">
        <v>63519</v>
      </c>
      <c r="O24959" t="s">
        <v>87992</v>
      </c>
      <c r="P24959" t="s">
        <v>87993</v>
      </c>
      <c r="Q24959" t="s">
        <v>87994</v>
      </c>
      <c r="R24959" t="s">
        <v>84995</v>
      </c>
    </row>
    <row r="24960" spans="1:18" x14ac:dyDescent="0.25">
      <c r="A24960" s="2">
        <v>24958</v>
      </c>
      <c r="B24960">
        <v>4447802</v>
      </c>
      <c r="C24960" t="s">
        <v>63517</v>
      </c>
      <c r="D24960">
        <v>15.3</v>
      </c>
      <c r="E24960" t="s">
        <v>63518</v>
      </c>
      <c r="F24960">
        <v>3849</v>
      </c>
      <c r="G24960" t="s">
        <v>52238</v>
      </c>
      <c r="H24960" t="s">
        <v>63518</v>
      </c>
      <c r="I24960" t="s">
        <v>63519</v>
      </c>
      <c r="J24960" t="s">
        <v>63520</v>
      </c>
      <c r="K24960">
        <v>4.1846914308175984</v>
      </c>
      <c r="L24960">
        <v>0.55284170075485684</v>
      </c>
      <c r="M24960" t="s">
        <v>63519</v>
      </c>
      <c r="N24960" t="s">
        <v>63519</v>
      </c>
      <c r="O24960" t="s">
        <v>87992</v>
      </c>
      <c r="P24960" t="s">
        <v>87993</v>
      </c>
      <c r="Q24960" t="s">
        <v>87994</v>
      </c>
      <c r="R24960" t="s">
        <v>83991</v>
      </c>
    </row>
    <row r="24961" spans="1:18" x14ac:dyDescent="0.25">
      <c r="A24961" s="2">
        <v>24959</v>
      </c>
      <c r="B24961">
        <v>4447802</v>
      </c>
      <c r="C24961" t="s">
        <v>63517</v>
      </c>
      <c r="D24961">
        <v>15.3</v>
      </c>
      <c r="E24961" t="s">
        <v>63518</v>
      </c>
      <c r="F24961">
        <v>3849</v>
      </c>
      <c r="G24961" t="s">
        <v>52238</v>
      </c>
      <c r="H24961" t="s">
        <v>63518</v>
      </c>
      <c r="I24961" t="s">
        <v>63519</v>
      </c>
      <c r="J24961" t="s">
        <v>63520</v>
      </c>
      <c r="K24961">
        <v>4.1846914308175984</v>
      </c>
      <c r="L24961">
        <v>0.55284170075485684</v>
      </c>
      <c r="M24961" t="s">
        <v>63519</v>
      </c>
      <c r="N24961" t="s">
        <v>63519</v>
      </c>
      <c r="O24961" t="s">
        <v>87992</v>
      </c>
      <c r="P24961" t="s">
        <v>87993</v>
      </c>
      <c r="Q24961" t="s">
        <v>87994</v>
      </c>
      <c r="R24961" t="s">
        <v>76805</v>
      </c>
    </row>
    <row r="24962" spans="1:18" x14ac:dyDescent="0.25">
      <c r="A24962" s="2">
        <v>24960</v>
      </c>
      <c r="B24962">
        <v>4447802</v>
      </c>
      <c r="C24962" t="s">
        <v>63517</v>
      </c>
      <c r="D24962">
        <v>15.3</v>
      </c>
      <c r="E24962" t="s">
        <v>63518</v>
      </c>
      <c r="F24962">
        <v>3849</v>
      </c>
      <c r="G24962" t="s">
        <v>52238</v>
      </c>
      <c r="H24962" t="s">
        <v>63518</v>
      </c>
      <c r="I24962" t="s">
        <v>63519</v>
      </c>
      <c r="J24962" t="s">
        <v>63520</v>
      </c>
      <c r="K24962">
        <v>4.1846914308175984</v>
      </c>
      <c r="L24962">
        <v>0.55284170075485684</v>
      </c>
      <c r="M24962" t="s">
        <v>63519</v>
      </c>
      <c r="N24962" t="s">
        <v>63519</v>
      </c>
      <c r="O24962" t="s">
        <v>87992</v>
      </c>
      <c r="P24962" t="s">
        <v>87993</v>
      </c>
      <c r="Q24962" t="s">
        <v>87994</v>
      </c>
      <c r="R24962" t="s">
        <v>77470</v>
      </c>
    </row>
    <row r="24963" spans="1:18" x14ac:dyDescent="0.25">
      <c r="A24963" s="2">
        <v>24961</v>
      </c>
      <c r="B24963">
        <v>4447802</v>
      </c>
      <c r="C24963" t="s">
        <v>63517</v>
      </c>
      <c r="D24963">
        <v>15.3</v>
      </c>
      <c r="E24963" t="s">
        <v>63518</v>
      </c>
      <c r="F24963">
        <v>3849</v>
      </c>
      <c r="G24963" t="s">
        <v>52238</v>
      </c>
      <c r="H24963" t="s">
        <v>63518</v>
      </c>
      <c r="I24963" t="s">
        <v>63519</v>
      </c>
      <c r="J24963" t="s">
        <v>63520</v>
      </c>
      <c r="K24963">
        <v>4.1846914308175984</v>
      </c>
      <c r="L24963">
        <v>0.55284170075485684</v>
      </c>
      <c r="M24963" t="s">
        <v>63519</v>
      </c>
      <c r="N24963" t="s">
        <v>63519</v>
      </c>
      <c r="O24963" t="s">
        <v>87992</v>
      </c>
      <c r="P24963" t="s">
        <v>87993</v>
      </c>
      <c r="Q24963" t="s">
        <v>87994</v>
      </c>
      <c r="R24963" t="s">
        <v>75307</v>
      </c>
    </row>
    <row r="24964" spans="1:18" x14ac:dyDescent="0.25">
      <c r="A24964" s="2">
        <v>24962</v>
      </c>
      <c r="B24964">
        <v>4447802</v>
      </c>
      <c r="C24964" t="s">
        <v>63517</v>
      </c>
      <c r="D24964">
        <v>15.3</v>
      </c>
      <c r="E24964" t="s">
        <v>63518</v>
      </c>
      <c r="F24964">
        <v>3849</v>
      </c>
      <c r="G24964" t="s">
        <v>52238</v>
      </c>
      <c r="H24964" t="s">
        <v>63518</v>
      </c>
      <c r="I24964" t="s">
        <v>63519</v>
      </c>
      <c r="J24964" t="s">
        <v>63520</v>
      </c>
      <c r="K24964">
        <v>4.1846914308175984</v>
      </c>
      <c r="L24964">
        <v>0.55284170075485684</v>
      </c>
      <c r="M24964" t="s">
        <v>63519</v>
      </c>
      <c r="N24964" t="s">
        <v>63519</v>
      </c>
      <c r="O24964" t="s">
        <v>87992</v>
      </c>
      <c r="P24964" t="s">
        <v>87993</v>
      </c>
      <c r="Q24964" t="s">
        <v>87994</v>
      </c>
      <c r="R24964" t="s">
        <v>74920</v>
      </c>
    </row>
    <row r="24965" spans="1:18" x14ac:dyDescent="0.25">
      <c r="A24965" s="2">
        <v>24963</v>
      </c>
      <c r="B24965">
        <v>4438764</v>
      </c>
      <c r="C24965" t="s">
        <v>63521</v>
      </c>
      <c r="D24965">
        <v>15.3</v>
      </c>
      <c r="E24965" t="s">
        <v>63522</v>
      </c>
      <c r="F24965">
        <v>3852</v>
      </c>
      <c r="G24965" t="s">
        <v>52238</v>
      </c>
      <c r="H24965" t="s">
        <v>63522</v>
      </c>
      <c r="I24965" t="s">
        <v>63523</v>
      </c>
      <c r="J24965" t="s">
        <v>63524</v>
      </c>
      <c r="K24965">
        <v>4.1846914308175984</v>
      </c>
      <c r="L24965">
        <v>0.55284170075485684</v>
      </c>
      <c r="M24965" t="s">
        <v>63523</v>
      </c>
      <c r="N24965" t="s">
        <v>63523</v>
      </c>
      <c r="O24965" t="s">
        <v>87996</v>
      </c>
      <c r="P24965" t="s">
        <v>87997</v>
      </c>
      <c r="Q24965" t="s">
        <v>87998</v>
      </c>
      <c r="R24965" t="s">
        <v>76247</v>
      </c>
    </row>
    <row r="24966" spans="1:18" x14ac:dyDescent="0.25">
      <c r="A24966" s="2">
        <v>24964</v>
      </c>
      <c r="B24966">
        <v>4438764</v>
      </c>
      <c r="C24966" t="s">
        <v>63521</v>
      </c>
      <c r="D24966">
        <v>15.3</v>
      </c>
      <c r="E24966" t="s">
        <v>63522</v>
      </c>
      <c r="F24966">
        <v>3852</v>
      </c>
      <c r="G24966" t="s">
        <v>52238</v>
      </c>
      <c r="H24966" t="s">
        <v>63522</v>
      </c>
      <c r="I24966" t="s">
        <v>63523</v>
      </c>
      <c r="J24966" t="s">
        <v>63524</v>
      </c>
      <c r="K24966">
        <v>4.1846914308175984</v>
      </c>
      <c r="L24966">
        <v>0.55284170075485684</v>
      </c>
      <c r="M24966" t="s">
        <v>63523</v>
      </c>
      <c r="N24966" t="s">
        <v>63523</v>
      </c>
      <c r="O24966" t="s">
        <v>87996</v>
      </c>
      <c r="P24966" t="s">
        <v>87997</v>
      </c>
      <c r="Q24966" t="s">
        <v>87998</v>
      </c>
      <c r="R24966" t="s">
        <v>74697</v>
      </c>
    </row>
    <row r="24967" spans="1:18" x14ac:dyDescent="0.25">
      <c r="A24967" s="2">
        <v>24965</v>
      </c>
      <c r="B24967">
        <v>4438764</v>
      </c>
      <c r="C24967" t="s">
        <v>63521</v>
      </c>
      <c r="D24967">
        <v>15.3</v>
      </c>
      <c r="E24967" t="s">
        <v>63522</v>
      </c>
      <c r="F24967">
        <v>3852</v>
      </c>
      <c r="G24967" t="s">
        <v>52238</v>
      </c>
      <c r="H24967" t="s">
        <v>63522</v>
      </c>
      <c r="I24967" t="s">
        <v>63523</v>
      </c>
      <c r="J24967" t="s">
        <v>63524</v>
      </c>
      <c r="K24967">
        <v>4.1846914308175984</v>
      </c>
      <c r="L24967">
        <v>0.55284170075485684</v>
      </c>
      <c r="M24967" t="s">
        <v>63523</v>
      </c>
      <c r="N24967" t="s">
        <v>63523</v>
      </c>
      <c r="O24967" t="s">
        <v>87996</v>
      </c>
      <c r="P24967" t="s">
        <v>87997</v>
      </c>
      <c r="Q24967" t="s">
        <v>87998</v>
      </c>
      <c r="R24967" t="s">
        <v>87999</v>
      </c>
    </row>
    <row r="24968" spans="1:18" x14ac:dyDescent="0.25">
      <c r="A24968" s="2">
        <v>24966</v>
      </c>
      <c r="B24968">
        <v>4443729</v>
      </c>
      <c r="C24968" t="s">
        <v>63525</v>
      </c>
      <c r="D24968">
        <v>15.3</v>
      </c>
      <c r="E24968" t="s">
        <v>63526</v>
      </c>
      <c r="F24968">
        <v>3853</v>
      </c>
      <c r="G24968" t="s">
        <v>52238</v>
      </c>
      <c r="H24968" t="s">
        <v>63526</v>
      </c>
      <c r="I24968" t="s">
        <v>63527</v>
      </c>
      <c r="J24968" t="s">
        <v>63528</v>
      </c>
      <c r="K24968">
        <v>4.1846914308175984</v>
      </c>
      <c r="L24968">
        <v>0.55284170075485684</v>
      </c>
      <c r="M24968" t="s">
        <v>63527</v>
      </c>
      <c r="N24968" t="s">
        <v>63527</v>
      </c>
      <c r="O24968" t="s">
        <v>88000</v>
      </c>
      <c r="P24968" t="s">
        <v>88001</v>
      </c>
      <c r="Q24968" t="s">
        <v>88002</v>
      </c>
      <c r="R24968" t="s">
        <v>79649</v>
      </c>
    </row>
    <row r="24969" spans="1:18" x14ac:dyDescent="0.25">
      <c r="A24969" s="2">
        <v>24967</v>
      </c>
      <c r="B24969">
        <v>4443729</v>
      </c>
      <c r="C24969" t="s">
        <v>63525</v>
      </c>
      <c r="D24969">
        <v>15.3</v>
      </c>
      <c r="E24969" t="s">
        <v>63526</v>
      </c>
      <c r="F24969">
        <v>3853</v>
      </c>
      <c r="G24969" t="s">
        <v>52238</v>
      </c>
      <c r="H24969" t="s">
        <v>63526</v>
      </c>
      <c r="I24969" t="s">
        <v>63527</v>
      </c>
      <c r="J24969" t="s">
        <v>63528</v>
      </c>
      <c r="K24969">
        <v>4.1846914308175984</v>
      </c>
      <c r="L24969">
        <v>0.55284170075485684</v>
      </c>
      <c r="M24969" t="s">
        <v>63527</v>
      </c>
      <c r="N24969" t="s">
        <v>63527</v>
      </c>
      <c r="O24969" t="s">
        <v>88000</v>
      </c>
      <c r="P24969" t="s">
        <v>88001</v>
      </c>
      <c r="Q24969" t="s">
        <v>88002</v>
      </c>
      <c r="R24969" t="s">
        <v>79476</v>
      </c>
    </row>
    <row r="24970" spans="1:18" x14ac:dyDescent="0.25">
      <c r="A24970" s="2">
        <v>24968</v>
      </c>
      <c r="B24970">
        <v>4443901</v>
      </c>
      <c r="C24970" t="s">
        <v>63529</v>
      </c>
      <c r="D24970">
        <v>15.3</v>
      </c>
      <c r="E24970" t="s">
        <v>63530</v>
      </c>
      <c r="F24970">
        <v>3855</v>
      </c>
      <c r="G24970" t="s">
        <v>52238</v>
      </c>
      <c r="H24970" t="s">
        <v>63530</v>
      </c>
      <c r="I24970" t="s">
        <v>63531</v>
      </c>
      <c r="J24970" t="s">
        <v>63532</v>
      </c>
      <c r="K24970">
        <v>4.1846914308175984</v>
      </c>
      <c r="L24970">
        <v>0.55284170075485684</v>
      </c>
      <c r="M24970" t="s">
        <v>63531</v>
      </c>
      <c r="N24970" t="s">
        <v>63531</v>
      </c>
      <c r="O24970" t="s">
        <v>88003</v>
      </c>
      <c r="P24970" t="s">
        <v>88004</v>
      </c>
      <c r="Q24970" t="s">
        <v>88005</v>
      </c>
      <c r="R24970" t="s">
        <v>79071</v>
      </c>
    </row>
    <row r="24971" spans="1:18" x14ac:dyDescent="0.25">
      <c r="A24971" s="2">
        <v>24969</v>
      </c>
      <c r="B24971">
        <v>4443901</v>
      </c>
      <c r="C24971" t="s">
        <v>63529</v>
      </c>
      <c r="D24971">
        <v>15.3</v>
      </c>
      <c r="E24971" t="s">
        <v>63530</v>
      </c>
      <c r="F24971">
        <v>3855</v>
      </c>
      <c r="G24971" t="s">
        <v>52238</v>
      </c>
      <c r="H24971" t="s">
        <v>63530</v>
      </c>
      <c r="I24971" t="s">
        <v>63531</v>
      </c>
      <c r="J24971" t="s">
        <v>63532</v>
      </c>
      <c r="K24971">
        <v>4.1846914308175984</v>
      </c>
      <c r="L24971">
        <v>0.55284170075485684</v>
      </c>
      <c r="M24971" t="s">
        <v>63531</v>
      </c>
      <c r="N24971" t="s">
        <v>63531</v>
      </c>
      <c r="O24971" t="s">
        <v>88003</v>
      </c>
      <c r="P24971" t="s">
        <v>88004</v>
      </c>
      <c r="Q24971" t="s">
        <v>88005</v>
      </c>
      <c r="R24971" t="s">
        <v>74809</v>
      </c>
    </row>
    <row r="24972" spans="1:18" x14ac:dyDescent="0.25">
      <c r="A24972" s="2">
        <v>24970</v>
      </c>
      <c r="B24972">
        <v>4443901</v>
      </c>
      <c r="C24972" t="s">
        <v>63529</v>
      </c>
      <c r="D24972">
        <v>15.3</v>
      </c>
      <c r="E24972" t="s">
        <v>63530</v>
      </c>
      <c r="F24972">
        <v>3855</v>
      </c>
      <c r="G24972" t="s">
        <v>52238</v>
      </c>
      <c r="H24972" t="s">
        <v>63530</v>
      </c>
      <c r="I24972" t="s">
        <v>63531</v>
      </c>
      <c r="J24972" t="s">
        <v>63532</v>
      </c>
      <c r="K24972">
        <v>4.1846914308175984</v>
      </c>
      <c r="L24972">
        <v>0.55284170075485684</v>
      </c>
      <c r="M24972" t="s">
        <v>63531</v>
      </c>
      <c r="N24972" t="s">
        <v>63531</v>
      </c>
      <c r="O24972" t="s">
        <v>88003</v>
      </c>
      <c r="P24972" t="s">
        <v>88004</v>
      </c>
      <c r="Q24972" t="s">
        <v>88005</v>
      </c>
      <c r="R24972" t="s">
        <v>76233</v>
      </c>
    </row>
    <row r="24973" spans="1:18" x14ac:dyDescent="0.25">
      <c r="A24973" s="2">
        <v>24971</v>
      </c>
      <c r="B24973">
        <v>4443901</v>
      </c>
      <c r="C24973" t="s">
        <v>63529</v>
      </c>
      <c r="D24973">
        <v>15.3</v>
      </c>
      <c r="E24973" t="s">
        <v>63530</v>
      </c>
      <c r="F24973">
        <v>3855</v>
      </c>
      <c r="G24973" t="s">
        <v>52238</v>
      </c>
      <c r="H24973" t="s">
        <v>63530</v>
      </c>
      <c r="I24973" t="s">
        <v>63531</v>
      </c>
      <c r="J24973" t="s">
        <v>63532</v>
      </c>
      <c r="K24973">
        <v>4.1846914308175984</v>
      </c>
      <c r="L24973">
        <v>0.55284170075485684</v>
      </c>
      <c r="M24973" t="s">
        <v>63531</v>
      </c>
      <c r="N24973" t="s">
        <v>63531</v>
      </c>
      <c r="O24973" t="s">
        <v>88003</v>
      </c>
      <c r="P24973" t="s">
        <v>88004</v>
      </c>
      <c r="Q24973" t="s">
        <v>88005</v>
      </c>
      <c r="R24973" t="s">
        <v>86201</v>
      </c>
    </row>
    <row r="24974" spans="1:18" x14ac:dyDescent="0.25">
      <c r="A24974" s="2">
        <v>24972</v>
      </c>
      <c r="B24974">
        <v>4443901</v>
      </c>
      <c r="C24974" t="s">
        <v>63529</v>
      </c>
      <c r="D24974">
        <v>15.3</v>
      </c>
      <c r="E24974" t="s">
        <v>63530</v>
      </c>
      <c r="F24974">
        <v>3855</v>
      </c>
      <c r="G24974" t="s">
        <v>52238</v>
      </c>
      <c r="H24974" t="s">
        <v>63530</v>
      </c>
      <c r="I24974" t="s">
        <v>63531</v>
      </c>
      <c r="J24974" t="s">
        <v>63532</v>
      </c>
      <c r="K24974">
        <v>4.1846914308175984</v>
      </c>
      <c r="L24974">
        <v>0.55284170075485684</v>
      </c>
      <c r="M24974" t="s">
        <v>63531</v>
      </c>
      <c r="N24974" t="s">
        <v>63531</v>
      </c>
      <c r="O24974" t="s">
        <v>88003</v>
      </c>
      <c r="P24974" t="s">
        <v>88004</v>
      </c>
      <c r="Q24974" t="s">
        <v>88005</v>
      </c>
      <c r="R24974" t="s">
        <v>76467</v>
      </c>
    </row>
    <row r="24975" spans="1:18" x14ac:dyDescent="0.25">
      <c r="A24975" s="2">
        <v>24973</v>
      </c>
      <c r="B24975">
        <v>4443901</v>
      </c>
      <c r="C24975" t="s">
        <v>63529</v>
      </c>
      <c r="D24975">
        <v>15.3</v>
      </c>
      <c r="E24975" t="s">
        <v>63530</v>
      </c>
      <c r="F24975">
        <v>3855</v>
      </c>
      <c r="G24975" t="s">
        <v>52238</v>
      </c>
      <c r="H24975" t="s">
        <v>63530</v>
      </c>
      <c r="I24975" t="s">
        <v>63531</v>
      </c>
      <c r="J24975" t="s">
        <v>63532</v>
      </c>
      <c r="K24975">
        <v>4.1846914308175984</v>
      </c>
      <c r="L24975">
        <v>0.55284170075485684</v>
      </c>
      <c r="M24975" t="s">
        <v>63531</v>
      </c>
      <c r="N24975" t="s">
        <v>63531</v>
      </c>
      <c r="O24975" t="s">
        <v>88003</v>
      </c>
      <c r="P24975" t="s">
        <v>88004</v>
      </c>
      <c r="Q24975" t="s">
        <v>88005</v>
      </c>
      <c r="R24975" t="s">
        <v>79638</v>
      </c>
    </row>
    <row r="24976" spans="1:18" x14ac:dyDescent="0.25">
      <c r="A24976" s="2">
        <v>24974</v>
      </c>
      <c r="B24976">
        <v>4443901</v>
      </c>
      <c r="C24976" t="s">
        <v>63529</v>
      </c>
      <c r="D24976">
        <v>15.3</v>
      </c>
      <c r="E24976" t="s">
        <v>63530</v>
      </c>
      <c r="F24976">
        <v>3855</v>
      </c>
      <c r="G24976" t="s">
        <v>52238</v>
      </c>
      <c r="H24976" t="s">
        <v>63530</v>
      </c>
      <c r="I24976" t="s">
        <v>63531</v>
      </c>
      <c r="J24976" t="s">
        <v>63532</v>
      </c>
      <c r="K24976">
        <v>4.1846914308175984</v>
      </c>
      <c r="L24976">
        <v>0.55284170075485684</v>
      </c>
      <c r="M24976" t="s">
        <v>63531</v>
      </c>
      <c r="N24976" t="s">
        <v>63531</v>
      </c>
      <c r="O24976" t="s">
        <v>88003</v>
      </c>
      <c r="P24976" t="s">
        <v>88004</v>
      </c>
      <c r="Q24976" t="s">
        <v>88005</v>
      </c>
      <c r="R24976" t="s">
        <v>77818</v>
      </c>
    </row>
    <row r="24977" spans="1:18" x14ac:dyDescent="0.25">
      <c r="A24977" s="2">
        <v>24975</v>
      </c>
      <c r="B24977">
        <v>4443901</v>
      </c>
      <c r="C24977" t="s">
        <v>63529</v>
      </c>
      <c r="D24977">
        <v>15.3</v>
      </c>
      <c r="E24977" t="s">
        <v>63530</v>
      </c>
      <c r="F24977">
        <v>3855</v>
      </c>
      <c r="G24977" t="s">
        <v>52238</v>
      </c>
      <c r="H24977" t="s">
        <v>63530</v>
      </c>
      <c r="I24977" t="s">
        <v>63531</v>
      </c>
      <c r="J24977" t="s">
        <v>63532</v>
      </c>
      <c r="K24977">
        <v>4.1846914308175984</v>
      </c>
      <c r="L24977">
        <v>0.55284170075485684</v>
      </c>
      <c r="M24977" t="s">
        <v>63531</v>
      </c>
      <c r="N24977" t="s">
        <v>63531</v>
      </c>
      <c r="O24977" t="s">
        <v>88003</v>
      </c>
      <c r="P24977" t="s">
        <v>88004</v>
      </c>
      <c r="Q24977" t="s">
        <v>88005</v>
      </c>
      <c r="R24977" t="s">
        <v>84440</v>
      </c>
    </row>
    <row r="24978" spans="1:18" x14ac:dyDescent="0.25">
      <c r="A24978" s="2">
        <v>24976</v>
      </c>
      <c r="B24978">
        <v>4436556</v>
      </c>
      <c r="C24978" t="s">
        <v>63541</v>
      </c>
      <c r="D24978">
        <v>15.2</v>
      </c>
      <c r="E24978" t="s">
        <v>63542</v>
      </c>
      <c r="F24978">
        <v>3860</v>
      </c>
      <c r="G24978" t="s">
        <v>52238</v>
      </c>
      <c r="H24978" t="s">
        <v>63542</v>
      </c>
      <c r="I24978" t="s">
        <v>63543</v>
      </c>
      <c r="J24978" t="s">
        <v>63544</v>
      </c>
      <c r="K24978">
        <v>4.1818435879447726</v>
      </c>
      <c r="L24978">
        <v>0.55246547079302477</v>
      </c>
      <c r="M24978" t="s">
        <v>63543</v>
      </c>
      <c r="N24978" t="s">
        <v>63543</v>
      </c>
      <c r="O24978" t="s">
        <v>88006</v>
      </c>
      <c r="P24978" t="s">
        <v>88007</v>
      </c>
      <c r="Q24978" t="s">
        <v>88008</v>
      </c>
      <c r="R24978" t="s">
        <v>75610</v>
      </c>
    </row>
    <row r="24979" spans="1:18" x14ac:dyDescent="0.25">
      <c r="A24979" s="2">
        <v>24977</v>
      </c>
      <c r="B24979">
        <v>4436556</v>
      </c>
      <c r="C24979" t="s">
        <v>63541</v>
      </c>
      <c r="D24979">
        <v>15.2</v>
      </c>
      <c r="E24979" t="s">
        <v>63542</v>
      </c>
      <c r="F24979">
        <v>3860</v>
      </c>
      <c r="G24979" t="s">
        <v>52238</v>
      </c>
      <c r="H24979" t="s">
        <v>63542</v>
      </c>
      <c r="I24979" t="s">
        <v>63543</v>
      </c>
      <c r="J24979" t="s">
        <v>63544</v>
      </c>
      <c r="K24979">
        <v>4.1818435879447726</v>
      </c>
      <c r="L24979">
        <v>0.55246547079302477</v>
      </c>
      <c r="M24979" t="s">
        <v>63543</v>
      </c>
      <c r="N24979" t="s">
        <v>63543</v>
      </c>
      <c r="O24979" t="s">
        <v>88006</v>
      </c>
      <c r="P24979" t="s">
        <v>88007</v>
      </c>
      <c r="Q24979" t="s">
        <v>88008</v>
      </c>
      <c r="R24979" t="s">
        <v>74737</v>
      </c>
    </row>
    <row r="24980" spans="1:18" x14ac:dyDescent="0.25">
      <c r="A24980" s="2">
        <v>24978</v>
      </c>
      <c r="B24980">
        <v>4436556</v>
      </c>
      <c r="C24980" t="s">
        <v>63541</v>
      </c>
      <c r="D24980">
        <v>15.2</v>
      </c>
      <c r="E24980" t="s">
        <v>63542</v>
      </c>
      <c r="F24980">
        <v>3860</v>
      </c>
      <c r="G24980" t="s">
        <v>52238</v>
      </c>
      <c r="H24980" t="s">
        <v>63542</v>
      </c>
      <c r="I24980" t="s">
        <v>63543</v>
      </c>
      <c r="J24980" t="s">
        <v>63544</v>
      </c>
      <c r="K24980">
        <v>4.1818435879447726</v>
      </c>
      <c r="L24980">
        <v>0.55246547079302477</v>
      </c>
      <c r="M24980" t="s">
        <v>63543</v>
      </c>
      <c r="N24980" t="s">
        <v>63543</v>
      </c>
      <c r="O24980" t="s">
        <v>88006</v>
      </c>
      <c r="P24980" t="s">
        <v>88007</v>
      </c>
      <c r="Q24980" t="s">
        <v>88008</v>
      </c>
      <c r="R24980" t="s">
        <v>81146</v>
      </c>
    </row>
    <row r="24981" spans="1:18" x14ac:dyDescent="0.25">
      <c r="A24981" s="2">
        <v>24979</v>
      </c>
      <c r="B24981">
        <v>4436556</v>
      </c>
      <c r="C24981" t="s">
        <v>63541</v>
      </c>
      <c r="D24981">
        <v>15.2</v>
      </c>
      <c r="E24981" t="s">
        <v>63542</v>
      </c>
      <c r="F24981">
        <v>3860</v>
      </c>
      <c r="G24981" t="s">
        <v>52238</v>
      </c>
      <c r="H24981" t="s">
        <v>63542</v>
      </c>
      <c r="I24981" t="s">
        <v>63543</v>
      </c>
      <c r="J24981" t="s">
        <v>63544</v>
      </c>
      <c r="K24981">
        <v>4.1818435879447726</v>
      </c>
      <c r="L24981">
        <v>0.55246547079302477</v>
      </c>
      <c r="M24981" t="s">
        <v>63543</v>
      </c>
      <c r="N24981" t="s">
        <v>63543</v>
      </c>
      <c r="O24981" t="s">
        <v>88006</v>
      </c>
      <c r="P24981" t="s">
        <v>88007</v>
      </c>
      <c r="Q24981" t="s">
        <v>88008</v>
      </c>
      <c r="R24981" t="s">
        <v>81147</v>
      </c>
    </row>
    <row r="24982" spans="1:18" x14ac:dyDescent="0.25">
      <c r="A24982" s="2">
        <v>24980</v>
      </c>
      <c r="B24982">
        <v>4436556</v>
      </c>
      <c r="C24982" t="s">
        <v>63541</v>
      </c>
      <c r="D24982">
        <v>15.2</v>
      </c>
      <c r="E24982" t="s">
        <v>63542</v>
      </c>
      <c r="F24982">
        <v>3860</v>
      </c>
      <c r="G24982" t="s">
        <v>52238</v>
      </c>
      <c r="H24982" t="s">
        <v>63542</v>
      </c>
      <c r="I24982" t="s">
        <v>63543</v>
      </c>
      <c r="J24982" t="s">
        <v>63544</v>
      </c>
      <c r="K24982">
        <v>4.1818435879447726</v>
      </c>
      <c r="L24982">
        <v>0.55246547079302477</v>
      </c>
      <c r="M24982" t="s">
        <v>63543</v>
      </c>
      <c r="N24982" t="s">
        <v>63543</v>
      </c>
      <c r="O24982" t="s">
        <v>88006</v>
      </c>
      <c r="P24982" t="s">
        <v>88007</v>
      </c>
      <c r="Q24982" t="s">
        <v>88008</v>
      </c>
      <c r="R24982" t="s">
        <v>78057</v>
      </c>
    </row>
    <row r="24983" spans="1:18" x14ac:dyDescent="0.25">
      <c r="A24983" s="2">
        <v>24981</v>
      </c>
      <c r="B24983">
        <v>4436556</v>
      </c>
      <c r="C24983" t="s">
        <v>63541</v>
      </c>
      <c r="D24983">
        <v>15.2</v>
      </c>
      <c r="E24983" t="s">
        <v>63542</v>
      </c>
      <c r="F24983">
        <v>3860</v>
      </c>
      <c r="G24983" t="s">
        <v>52238</v>
      </c>
      <c r="H24983" t="s">
        <v>63542</v>
      </c>
      <c r="I24983" t="s">
        <v>63543</v>
      </c>
      <c r="J24983" t="s">
        <v>63544</v>
      </c>
      <c r="K24983">
        <v>4.1818435879447726</v>
      </c>
      <c r="L24983">
        <v>0.55246547079302477</v>
      </c>
      <c r="M24983" t="s">
        <v>63543</v>
      </c>
      <c r="N24983" t="s">
        <v>63543</v>
      </c>
      <c r="O24983" t="s">
        <v>88006</v>
      </c>
      <c r="P24983" t="s">
        <v>88007</v>
      </c>
      <c r="Q24983" t="s">
        <v>88008</v>
      </c>
      <c r="R24983" t="s">
        <v>74970</v>
      </c>
    </row>
    <row r="24984" spans="1:18" x14ac:dyDescent="0.25">
      <c r="A24984" s="2">
        <v>24982</v>
      </c>
      <c r="B24984">
        <v>4437631</v>
      </c>
      <c r="C24984" t="s">
        <v>63545</v>
      </c>
      <c r="D24984">
        <v>15.2</v>
      </c>
      <c r="E24984" t="s">
        <v>63546</v>
      </c>
      <c r="F24984">
        <v>3862</v>
      </c>
      <c r="G24984" t="s">
        <v>52238</v>
      </c>
      <c r="H24984" t="s">
        <v>63546</v>
      </c>
      <c r="I24984" t="s">
        <v>63547</v>
      </c>
      <c r="J24984" t="s">
        <v>63548</v>
      </c>
      <c r="K24984">
        <v>4.1818435879447726</v>
      </c>
      <c r="L24984">
        <v>0.55246547079302477</v>
      </c>
      <c r="M24984" t="s">
        <v>63547</v>
      </c>
      <c r="N24984" t="s">
        <v>63547</v>
      </c>
      <c r="O24984" t="s">
        <v>88009</v>
      </c>
      <c r="P24984" t="s">
        <v>63548</v>
      </c>
      <c r="Q24984" t="s">
        <v>88010</v>
      </c>
      <c r="R24984" t="s">
        <v>79220</v>
      </c>
    </row>
    <row r="24985" spans="1:18" x14ac:dyDescent="0.25">
      <c r="A24985" s="2">
        <v>24983</v>
      </c>
      <c r="B24985">
        <v>4437631</v>
      </c>
      <c r="C24985" t="s">
        <v>63545</v>
      </c>
      <c r="D24985">
        <v>15.2</v>
      </c>
      <c r="E24985" t="s">
        <v>63546</v>
      </c>
      <c r="F24985">
        <v>3862</v>
      </c>
      <c r="G24985" t="s">
        <v>52238</v>
      </c>
      <c r="H24985" t="s">
        <v>63546</v>
      </c>
      <c r="I24985" t="s">
        <v>63547</v>
      </c>
      <c r="J24985" t="s">
        <v>63548</v>
      </c>
      <c r="K24985">
        <v>4.1818435879447726</v>
      </c>
      <c r="L24985">
        <v>0.55246547079302477</v>
      </c>
      <c r="M24985" t="s">
        <v>63547</v>
      </c>
      <c r="N24985" t="s">
        <v>63547</v>
      </c>
      <c r="O24985" t="s">
        <v>88009</v>
      </c>
      <c r="P24985" t="s">
        <v>63548</v>
      </c>
      <c r="Q24985" t="s">
        <v>88010</v>
      </c>
      <c r="R24985" t="s">
        <v>79221</v>
      </c>
    </row>
    <row r="24986" spans="1:18" x14ac:dyDescent="0.25">
      <c r="A24986" s="2">
        <v>24984</v>
      </c>
      <c r="B24986">
        <v>4437631</v>
      </c>
      <c r="C24986" t="s">
        <v>63545</v>
      </c>
      <c r="D24986">
        <v>15.2</v>
      </c>
      <c r="E24986" t="s">
        <v>63546</v>
      </c>
      <c r="F24986">
        <v>3862</v>
      </c>
      <c r="G24986" t="s">
        <v>52238</v>
      </c>
      <c r="H24986" t="s">
        <v>63546</v>
      </c>
      <c r="I24986" t="s">
        <v>63547</v>
      </c>
      <c r="J24986" t="s">
        <v>63548</v>
      </c>
      <c r="K24986">
        <v>4.1818435879447726</v>
      </c>
      <c r="L24986">
        <v>0.55246547079302477</v>
      </c>
      <c r="M24986" t="s">
        <v>63547</v>
      </c>
      <c r="N24986" t="s">
        <v>63547</v>
      </c>
      <c r="O24986" t="s">
        <v>88009</v>
      </c>
      <c r="P24986" t="s">
        <v>63548</v>
      </c>
      <c r="Q24986" t="s">
        <v>88010</v>
      </c>
      <c r="R24986" t="s">
        <v>77200</v>
      </c>
    </row>
    <row r="24987" spans="1:18" x14ac:dyDescent="0.25">
      <c r="A24987" s="2">
        <v>24985</v>
      </c>
      <c r="B24987">
        <v>4433887</v>
      </c>
      <c r="C24987" t="s">
        <v>63549</v>
      </c>
      <c r="D24987">
        <v>15.2</v>
      </c>
      <c r="E24987" t="s">
        <v>63550</v>
      </c>
      <c r="F24987">
        <v>3865</v>
      </c>
      <c r="G24987" t="s">
        <v>52238</v>
      </c>
      <c r="H24987" t="s">
        <v>63550</v>
      </c>
      <c r="I24987" t="s">
        <v>63551</v>
      </c>
      <c r="J24987" t="s">
        <v>63552</v>
      </c>
      <c r="K24987">
        <v>4.1818435879447726</v>
      </c>
      <c r="L24987">
        <v>0.55246547079302477</v>
      </c>
      <c r="M24987" t="s">
        <v>63551</v>
      </c>
      <c r="N24987" t="s">
        <v>63551</v>
      </c>
      <c r="O24987" t="s">
        <v>88011</v>
      </c>
      <c r="P24987" t="s">
        <v>88012</v>
      </c>
      <c r="Q24987" t="s">
        <v>88013</v>
      </c>
      <c r="R24987" t="s">
        <v>75951</v>
      </c>
    </row>
    <row r="24988" spans="1:18" x14ac:dyDescent="0.25">
      <c r="A24988" s="2">
        <v>24986</v>
      </c>
      <c r="B24988">
        <v>4433887</v>
      </c>
      <c r="C24988" t="s">
        <v>63549</v>
      </c>
      <c r="D24988">
        <v>15.2</v>
      </c>
      <c r="E24988" t="s">
        <v>63550</v>
      </c>
      <c r="F24988">
        <v>3865</v>
      </c>
      <c r="G24988" t="s">
        <v>52238</v>
      </c>
      <c r="H24988" t="s">
        <v>63550</v>
      </c>
      <c r="I24988" t="s">
        <v>63551</v>
      </c>
      <c r="J24988" t="s">
        <v>63552</v>
      </c>
      <c r="K24988">
        <v>4.1818435879447726</v>
      </c>
      <c r="L24988">
        <v>0.55246547079302477</v>
      </c>
      <c r="M24988" t="s">
        <v>63551</v>
      </c>
      <c r="N24988" t="s">
        <v>63551</v>
      </c>
      <c r="O24988" t="s">
        <v>88011</v>
      </c>
      <c r="P24988" t="s">
        <v>88012</v>
      </c>
      <c r="Q24988" t="s">
        <v>88013</v>
      </c>
      <c r="R24988" t="s">
        <v>75303</v>
      </c>
    </row>
    <row r="24989" spans="1:18" x14ac:dyDescent="0.25">
      <c r="A24989" s="2">
        <v>24987</v>
      </c>
      <c r="B24989">
        <v>4433887</v>
      </c>
      <c r="C24989" t="s">
        <v>63549</v>
      </c>
      <c r="D24989">
        <v>15.2</v>
      </c>
      <c r="E24989" t="s">
        <v>63550</v>
      </c>
      <c r="F24989">
        <v>3865</v>
      </c>
      <c r="G24989" t="s">
        <v>52238</v>
      </c>
      <c r="H24989" t="s">
        <v>63550</v>
      </c>
      <c r="I24989" t="s">
        <v>63551</v>
      </c>
      <c r="J24989" t="s">
        <v>63552</v>
      </c>
      <c r="K24989">
        <v>4.1818435879447726</v>
      </c>
      <c r="L24989">
        <v>0.55246547079302477</v>
      </c>
      <c r="M24989" t="s">
        <v>63551</v>
      </c>
      <c r="N24989" t="s">
        <v>63551</v>
      </c>
      <c r="O24989" t="s">
        <v>88011</v>
      </c>
      <c r="P24989" t="s">
        <v>88012</v>
      </c>
      <c r="Q24989" t="s">
        <v>88013</v>
      </c>
      <c r="R24989" t="s">
        <v>75190</v>
      </c>
    </row>
    <row r="24990" spans="1:18" x14ac:dyDescent="0.25">
      <c r="A24990" s="2">
        <v>24988</v>
      </c>
      <c r="B24990">
        <v>4433887</v>
      </c>
      <c r="C24990" t="s">
        <v>63549</v>
      </c>
      <c r="D24990">
        <v>15.2</v>
      </c>
      <c r="E24990" t="s">
        <v>63550</v>
      </c>
      <c r="F24990">
        <v>3865</v>
      </c>
      <c r="G24990" t="s">
        <v>52238</v>
      </c>
      <c r="H24990" t="s">
        <v>63550</v>
      </c>
      <c r="I24990" t="s">
        <v>63551</v>
      </c>
      <c r="J24990" t="s">
        <v>63552</v>
      </c>
      <c r="K24990">
        <v>4.1818435879447726</v>
      </c>
      <c r="L24990">
        <v>0.55246547079302477</v>
      </c>
      <c r="M24990" t="s">
        <v>63551</v>
      </c>
      <c r="N24990" t="s">
        <v>63551</v>
      </c>
      <c r="O24990" t="s">
        <v>88011</v>
      </c>
      <c r="P24990" t="s">
        <v>88012</v>
      </c>
      <c r="Q24990" t="s">
        <v>88013</v>
      </c>
      <c r="R24990" t="s">
        <v>78954</v>
      </c>
    </row>
    <row r="24991" spans="1:18" x14ac:dyDescent="0.25">
      <c r="A24991" s="2">
        <v>24989</v>
      </c>
      <c r="B24991">
        <v>4435511</v>
      </c>
      <c r="C24991" t="s">
        <v>63553</v>
      </c>
      <c r="D24991">
        <v>15.2</v>
      </c>
      <c r="E24991" t="s">
        <v>63554</v>
      </c>
      <c r="F24991">
        <v>3866</v>
      </c>
      <c r="G24991" t="s">
        <v>52238</v>
      </c>
      <c r="H24991" t="s">
        <v>63554</v>
      </c>
      <c r="I24991" t="s">
        <v>63555</v>
      </c>
      <c r="J24991" t="s">
        <v>63556</v>
      </c>
      <c r="K24991">
        <v>4.1818435879447726</v>
      </c>
      <c r="L24991">
        <v>0.55246547079302477</v>
      </c>
      <c r="M24991" t="s">
        <v>63555</v>
      </c>
      <c r="N24991" t="s">
        <v>63555</v>
      </c>
      <c r="O24991" t="s">
        <v>88014</v>
      </c>
      <c r="P24991" t="s">
        <v>88015</v>
      </c>
      <c r="Q24991" t="s">
        <v>88016</v>
      </c>
      <c r="R24991" t="s">
        <v>88017</v>
      </c>
    </row>
    <row r="24992" spans="1:18" x14ac:dyDescent="0.25">
      <c r="A24992" s="2">
        <v>24990</v>
      </c>
      <c r="B24992">
        <v>4435511</v>
      </c>
      <c r="C24992" t="s">
        <v>63553</v>
      </c>
      <c r="D24992">
        <v>15.2</v>
      </c>
      <c r="E24992" t="s">
        <v>63554</v>
      </c>
      <c r="F24992">
        <v>3866</v>
      </c>
      <c r="G24992" t="s">
        <v>52238</v>
      </c>
      <c r="H24992" t="s">
        <v>63554</v>
      </c>
      <c r="I24992" t="s">
        <v>63555</v>
      </c>
      <c r="J24992" t="s">
        <v>63556</v>
      </c>
      <c r="K24992">
        <v>4.1818435879447726</v>
      </c>
      <c r="L24992">
        <v>0.55246547079302477</v>
      </c>
      <c r="M24992" t="s">
        <v>63555</v>
      </c>
      <c r="N24992" t="s">
        <v>63555</v>
      </c>
      <c r="O24992" t="s">
        <v>88014</v>
      </c>
      <c r="P24992" t="s">
        <v>88015</v>
      </c>
      <c r="Q24992" t="s">
        <v>88016</v>
      </c>
      <c r="R24992" t="s">
        <v>75733</v>
      </c>
    </row>
    <row r="24993" spans="1:18" x14ac:dyDescent="0.25">
      <c r="A24993" s="2">
        <v>24991</v>
      </c>
      <c r="B24993">
        <v>4435511</v>
      </c>
      <c r="C24993" t="s">
        <v>63553</v>
      </c>
      <c r="D24993">
        <v>15.2</v>
      </c>
      <c r="E24993" t="s">
        <v>63554</v>
      </c>
      <c r="F24993">
        <v>3866</v>
      </c>
      <c r="G24993" t="s">
        <v>52238</v>
      </c>
      <c r="H24993" t="s">
        <v>63554</v>
      </c>
      <c r="I24993" t="s">
        <v>63555</v>
      </c>
      <c r="J24993" t="s">
        <v>63556</v>
      </c>
      <c r="K24993">
        <v>4.1818435879447726</v>
      </c>
      <c r="L24993">
        <v>0.55246547079302477</v>
      </c>
      <c r="M24993" t="s">
        <v>63555</v>
      </c>
      <c r="N24993" t="s">
        <v>63555</v>
      </c>
      <c r="O24993" t="s">
        <v>88014</v>
      </c>
      <c r="P24993" t="s">
        <v>88015</v>
      </c>
      <c r="Q24993" t="s">
        <v>88016</v>
      </c>
      <c r="R24993" t="s">
        <v>75787</v>
      </c>
    </row>
    <row r="24994" spans="1:18" x14ac:dyDescent="0.25">
      <c r="A24994" s="2">
        <v>24992</v>
      </c>
      <c r="B24994">
        <v>4435511</v>
      </c>
      <c r="C24994" t="s">
        <v>63553</v>
      </c>
      <c r="D24994">
        <v>15.2</v>
      </c>
      <c r="E24994" t="s">
        <v>63554</v>
      </c>
      <c r="F24994">
        <v>3866</v>
      </c>
      <c r="G24994" t="s">
        <v>52238</v>
      </c>
      <c r="H24994" t="s">
        <v>63554</v>
      </c>
      <c r="I24994" t="s">
        <v>63555</v>
      </c>
      <c r="J24994" t="s">
        <v>63556</v>
      </c>
      <c r="K24994">
        <v>4.1818435879447726</v>
      </c>
      <c r="L24994">
        <v>0.55246547079302477</v>
      </c>
      <c r="M24994" t="s">
        <v>63555</v>
      </c>
      <c r="N24994" t="s">
        <v>63555</v>
      </c>
      <c r="O24994" t="s">
        <v>88014</v>
      </c>
      <c r="P24994" t="s">
        <v>88015</v>
      </c>
      <c r="Q24994" t="s">
        <v>88016</v>
      </c>
      <c r="R24994" t="s">
        <v>77517</v>
      </c>
    </row>
    <row r="24995" spans="1:18" x14ac:dyDescent="0.25">
      <c r="A24995" s="2">
        <v>24993</v>
      </c>
      <c r="B24995">
        <v>4435511</v>
      </c>
      <c r="C24995" t="s">
        <v>63553</v>
      </c>
      <c r="D24995">
        <v>15.2</v>
      </c>
      <c r="E24995" t="s">
        <v>63554</v>
      </c>
      <c r="F24995">
        <v>3866</v>
      </c>
      <c r="G24995" t="s">
        <v>52238</v>
      </c>
      <c r="H24995" t="s">
        <v>63554</v>
      </c>
      <c r="I24995" t="s">
        <v>63555</v>
      </c>
      <c r="J24995" t="s">
        <v>63556</v>
      </c>
      <c r="K24995">
        <v>4.1818435879447726</v>
      </c>
      <c r="L24995">
        <v>0.55246547079302477</v>
      </c>
      <c r="M24995" t="s">
        <v>63555</v>
      </c>
      <c r="N24995" t="s">
        <v>63555</v>
      </c>
      <c r="O24995" t="s">
        <v>88014</v>
      </c>
      <c r="P24995" t="s">
        <v>88015</v>
      </c>
      <c r="Q24995" t="s">
        <v>88016</v>
      </c>
      <c r="R24995" t="s">
        <v>75792</v>
      </c>
    </row>
    <row r="24996" spans="1:18" x14ac:dyDescent="0.25">
      <c r="A24996" s="2">
        <v>24994</v>
      </c>
      <c r="B24996">
        <v>4435511</v>
      </c>
      <c r="C24996" t="s">
        <v>63553</v>
      </c>
      <c r="D24996">
        <v>15.2</v>
      </c>
      <c r="E24996" t="s">
        <v>63554</v>
      </c>
      <c r="F24996">
        <v>3866</v>
      </c>
      <c r="G24996" t="s">
        <v>52238</v>
      </c>
      <c r="H24996" t="s">
        <v>63554</v>
      </c>
      <c r="I24996" t="s">
        <v>63555</v>
      </c>
      <c r="J24996" t="s">
        <v>63556</v>
      </c>
      <c r="K24996">
        <v>4.1818435879447726</v>
      </c>
      <c r="L24996">
        <v>0.55246547079302477</v>
      </c>
      <c r="M24996" t="s">
        <v>63555</v>
      </c>
      <c r="N24996" t="s">
        <v>63555</v>
      </c>
      <c r="O24996" t="s">
        <v>88014</v>
      </c>
      <c r="P24996" t="s">
        <v>88015</v>
      </c>
      <c r="Q24996" t="s">
        <v>88016</v>
      </c>
      <c r="R24996" t="s">
        <v>88018</v>
      </c>
    </row>
    <row r="24997" spans="1:18" x14ac:dyDescent="0.25">
      <c r="A24997" s="2">
        <v>24995</v>
      </c>
      <c r="B24997">
        <v>4435511</v>
      </c>
      <c r="C24997" t="s">
        <v>63553</v>
      </c>
      <c r="D24997">
        <v>15.2</v>
      </c>
      <c r="E24997" t="s">
        <v>63554</v>
      </c>
      <c r="F24997">
        <v>3866</v>
      </c>
      <c r="G24997" t="s">
        <v>52238</v>
      </c>
      <c r="H24997" t="s">
        <v>63554</v>
      </c>
      <c r="I24997" t="s">
        <v>63555</v>
      </c>
      <c r="J24997" t="s">
        <v>63556</v>
      </c>
      <c r="K24997">
        <v>4.1818435879447726</v>
      </c>
      <c r="L24997">
        <v>0.55246547079302477</v>
      </c>
      <c r="M24997" t="s">
        <v>63555</v>
      </c>
      <c r="N24997" t="s">
        <v>63555</v>
      </c>
      <c r="O24997" t="s">
        <v>88014</v>
      </c>
      <c r="P24997" t="s">
        <v>88015</v>
      </c>
      <c r="Q24997" t="s">
        <v>88016</v>
      </c>
      <c r="R24997" t="s">
        <v>88019</v>
      </c>
    </row>
    <row r="24998" spans="1:18" x14ac:dyDescent="0.25">
      <c r="A24998" s="2">
        <v>24996</v>
      </c>
      <c r="B24998">
        <v>4435511</v>
      </c>
      <c r="C24998" t="s">
        <v>63553</v>
      </c>
      <c r="D24998">
        <v>15.2</v>
      </c>
      <c r="E24998" t="s">
        <v>63554</v>
      </c>
      <c r="F24998">
        <v>3866</v>
      </c>
      <c r="G24998" t="s">
        <v>52238</v>
      </c>
      <c r="H24998" t="s">
        <v>63554</v>
      </c>
      <c r="I24998" t="s">
        <v>63555</v>
      </c>
      <c r="J24998" t="s">
        <v>63556</v>
      </c>
      <c r="K24998">
        <v>4.1818435879447726</v>
      </c>
      <c r="L24998">
        <v>0.55246547079302477</v>
      </c>
      <c r="M24998" t="s">
        <v>63555</v>
      </c>
      <c r="N24998" t="s">
        <v>63555</v>
      </c>
      <c r="O24998" t="s">
        <v>88014</v>
      </c>
      <c r="P24998" t="s">
        <v>88015</v>
      </c>
      <c r="Q24998" t="s">
        <v>88016</v>
      </c>
      <c r="R24998" t="s">
        <v>88020</v>
      </c>
    </row>
    <row r="24999" spans="1:18" x14ac:dyDescent="0.25">
      <c r="A24999" s="2">
        <v>24997</v>
      </c>
      <c r="B24999">
        <v>4435511</v>
      </c>
      <c r="C24999" t="s">
        <v>63553</v>
      </c>
      <c r="D24999">
        <v>15.2</v>
      </c>
      <c r="E24999" t="s">
        <v>63554</v>
      </c>
      <c r="F24999">
        <v>3866</v>
      </c>
      <c r="G24999" t="s">
        <v>52238</v>
      </c>
      <c r="H24999" t="s">
        <v>63554</v>
      </c>
      <c r="I24999" t="s">
        <v>63555</v>
      </c>
      <c r="J24999" t="s">
        <v>63556</v>
      </c>
      <c r="K24999">
        <v>4.1818435879447726</v>
      </c>
      <c r="L24999">
        <v>0.55246547079302477</v>
      </c>
      <c r="M24999" t="s">
        <v>63555</v>
      </c>
      <c r="N24999" t="s">
        <v>63555</v>
      </c>
      <c r="O24999" t="s">
        <v>88014</v>
      </c>
      <c r="P24999" t="s">
        <v>88015</v>
      </c>
      <c r="Q24999" t="s">
        <v>88016</v>
      </c>
      <c r="R24999" t="s">
        <v>88021</v>
      </c>
    </row>
    <row r="25000" spans="1:18" x14ac:dyDescent="0.25">
      <c r="A25000" s="2">
        <v>24998</v>
      </c>
      <c r="B25000">
        <v>4435511</v>
      </c>
      <c r="C25000" t="s">
        <v>63553</v>
      </c>
      <c r="D25000">
        <v>15.2</v>
      </c>
      <c r="E25000" t="s">
        <v>63554</v>
      </c>
      <c r="F25000">
        <v>3866</v>
      </c>
      <c r="G25000" t="s">
        <v>52238</v>
      </c>
      <c r="H25000" t="s">
        <v>63554</v>
      </c>
      <c r="I25000" t="s">
        <v>63555</v>
      </c>
      <c r="J25000" t="s">
        <v>63556</v>
      </c>
      <c r="K25000">
        <v>4.1818435879447726</v>
      </c>
      <c r="L25000">
        <v>0.55246547079302477</v>
      </c>
      <c r="M25000" t="s">
        <v>63555</v>
      </c>
      <c r="N25000" t="s">
        <v>63555</v>
      </c>
      <c r="O25000" t="s">
        <v>88014</v>
      </c>
      <c r="P25000" t="s">
        <v>88015</v>
      </c>
      <c r="Q25000" t="s">
        <v>88016</v>
      </c>
      <c r="R25000" t="s">
        <v>75874</v>
      </c>
    </row>
    <row r="25001" spans="1:18" x14ac:dyDescent="0.25">
      <c r="A25001" s="2">
        <v>24999</v>
      </c>
      <c r="B25001">
        <v>4432932</v>
      </c>
      <c r="C25001" t="s">
        <v>63557</v>
      </c>
      <c r="D25001">
        <v>15.2</v>
      </c>
      <c r="E25001" t="s">
        <v>63558</v>
      </c>
      <c r="F25001">
        <v>3867</v>
      </c>
      <c r="G25001" t="s">
        <v>52238</v>
      </c>
      <c r="H25001" t="s">
        <v>63558</v>
      </c>
      <c r="I25001" t="s">
        <v>63559</v>
      </c>
      <c r="J25001" t="s">
        <v>63560</v>
      </c>
      <c r="K25001">
        <v>4.1818435879447726</v>
      </c>
      <c r="L25001">
        <v>0.55246547079302477</v>
      </c>
      <c r="M25001" t="s">
        <v>63559</v>
      </c>
      <c r="N25001" t="s">
        <v>63559</v>
      </c>
      <c r="O25001" t="s">
        <v>88022</v>
      </c>
      <c r="P25001" t="s">
        <v>88023</v>
      </c>
      <c r="Q25001" t="s">
        <v>88024</v>
      </c>
      <c r="R25001" t="s">
        <v>75175</v>
      </c>
    </row>
    <row r="25002" spans="1:18" x14ac:dyDescent="0.25">
      <c r="A25002" s="2">
        <v>25000</v>
      </c>
      <c r="B25002">
        <v>4432932</v>
      </c>
      <c r="C25002" t="s">
        <v>63557</v>
      </c>
      <c r="D25002">
        <v>15.2</v>
      </c>
      <c r="E25002" t="s">
        <v>63558</v>
      </c>
      <c r="F25002">
        <v>3867</v>
      </c>
      <c r="G25002" t="s">
        <v>52238</v>
      </c>
      <c r="H25002" t="s">
        <v>63558</v>
      </c>
      <c r="I25002" t="s">
        <v>63559</v>
      </c>
      <c r="J25002" t="s">
        <v>63560</v>
      </c>
      <c r="K25002">
        <v>4.1818435879447726</v>
      </c>
      <c r="L25002">
        <v>0.55246547079302477</v>
      </c>
      <c r="M25002" t="s">
        <v>63559</v>
      </c>
      <c r="N25002" t="s">
        <v>63559</v>
      </c>
      <c r="O25002" t="s">
        <v>88022</v>
      </c>
      <c r="P25002" t="s">
        <v>88023</v>
      </c>
      <c r="Q25002" t="s">
        <v>88024</v>
      </c>
      <c r="R25002" t="s">
        <v>75485</v>
      </c>
    </row>
    <row r="25003" spans="1:18" x14ac:dyDescent="0.25">
      <c r="A25003" s="2">
        <v>25001</v>
      </c>
      <c r="B25003">
        <v>4432932</v>
      </c>
      <c r="C25003" t="s">
        <v>63557</v>
      </c>
      <c r="D25003">
        <v>15.2</v>
      </c>
      <c r="E25003" t="s">
        <v>63558</v>
      </c>
      <c r="F25003">
        <v>3867</v>
      </c>
      <c r="G25003" t="s">
        <v>52238</v>
      </c>
      <c r="H25003" t="s">
        <v>63558</v>
      </c>
      <c r="I25003" t="s">
        <v>63559</v>
      </c>
      <c r="J25003" t="s">
        <v>63560</v>
      </c>
      <c r="K25003">
        <v>4.1818435879447726</v>
      </c>
      <c r="L25003">
        <v>0.55246547079302477</v>
      </c>
      <c r="M25003" t="s">
        <v>63559</v>
      </c>
      <c r="N25003" t="s">
        <v>63559</v>
      </c>
      <c r="O25003" t="s">
        <v>88022</v>
      </c>
      <c r="P25003" t="s">
        <v>88023</v>
      </c>
      <c r="Q25003" t="s">
        <v>88024</v>
      </c>
      <c r="R25003" t="s">
        <v>74976</v>
      </c>
    </row>
    <row r="25004" spans="1:18" x14ac:dyDescent="0.25">
      <c r="A25004" s="2">
        <v>25002</v>
      </c>
      <c r="B25004">
        <v>4432932</v>
      </c>
      <c r="C25004" t="s">
        <v>63557</v>
      </c>
      <c r="D25004">
        <v>15.2</v>
      </c>
      <c r="E25004" t="s">
        <v>63558</v>
      </c>
      <c r="F25004">
        <v>3867</v>
      </c>
      <c r="G25004" t="s">
        <v>52238</v>
      </c>
      <c r="H25004" t="s">
        <v>63558</v>
      </c>
      <c r="I25004" t="s">
        <v>63559</v>
      </c>
      <c r="J25004" t="s">
        <v>63560</v>
      </c>
      <c r="K25004">
        <v>4.1818435879447726</v>
      </c>
      <c r="L25004">
        <v>0.55246547079302477</v>
      </c>
      <c r="M25004" t="s">
        <v>63559</v>
      </c>
      <c r="N25004" t="s">
        <v>63559</v>
      </c>
      <c r="O25004" t="s">
        <v>88022</v>
      </c>
      <c r="P25004" t="s">
        <v>88023</v>
      </c>
      <c r="Q25004" t="s">
        <v>88024</v>
      </c>
      <c r="R25004" t="s">
        <v>74979</v>
      </c>
    </row>
    <row r="25005" spans="1:18" x14ac:dyDescent="0.25">
      <c r="A25005" s="2">
        <v>25003</v>
      </c>
      <c r="B25005">
        <v>4432932</v>
      </c>
      <c r="C25005" t="s">
        <v>63557</v>
      </c>
      <c r="D25005">
        <v>15.2</v>
      </c>
      <c r="E25005" t="s">
        <v>63558</v>
      </c>
      <c r="F25005">
        <v>3867</v>
      </c>
      <c r="G25005" t="s">
        <v>52238</v>
      </c>
      <c r="H25005" t="s">
        <v>63558</v>
      </c>
      <c r="I25005" t="s">
        <v>63559</v>
      </c>
      <c r="J25005" t="s">
        <v>63560</v>
      </c>
      <c r="K25005">
        <v>4.1818435879447726</v>
      </c>
      <c r="L25005">
        <v>0.55246547079302477</v>
      </c>
      <c r="M25005" t="s">
        <v>63559</v>
      </c>
      <c r="N25005" t="s">
        <v>63559</v>
      </c>
      <c r="O25005" t="s">
        <v>88022</v>
      </c>
      <c r="P25005" t="s">
        <v>88023</v>
      </c>
      <c r="Q25005" t="s">
        <v>88024</v>
      </c>
      <c r="R25005" t="s">
        <v>75101</v>
      </c>
    </row>
    <row r="25006" spans="1:18" x14ac:dyDescent="0.25">
      <c r="A25006" s="2">
        <v>25004</v>
      </c>
      <c r="B25006">
        <v>4432932</v>
      </c>
      <c r="C25006" t="s">
        <v>63557</v>
      </c>
      <c r="D25006">
        <v>15.2</v>
      </c>
      <c r="E25006" t="s">
        <v>63558</v>
      </c>
      <c r="F25006">
        <v>3867</v>
      </c>
      <c r="G25006" t="s">
        <v>52238</v>
      </c>
      <c r="H25006" t="s">
        <v>63558</v>
      </c>
      <c r="I25006" t="s">
        <v>63559</v>
      </c>
      <c r="J25006" t="s">
        <v>63560</v>
      </c>
      <c r="K25006">
        <v>4.1818435879447726</v>
      </c>
      <c r="L25006">
        <v>0.55246547079302477</v>
      </c>
      <c r="M25006" t="s">
        <v>63559</v>
      </c>
      <c r="N25006" t="s">
        <v>63559</v>
      </c>
      <c r="O25006" t="s">
        <v>88022</v>
      </c>
      <c r="P25006" t="s">
        <v>88023</v>
      </c>
      <c r="Q25006" t="s">
        <v>88024</v>
      </c>
      <c r="R25006" t="s">
        <v>75751</v>
      </c>
    </row>
    <row r="25007" spans="1:18" x14ac:dyDescent="0.25">
      <c r="A25007" s="2">
        <v>25005</v>
      </c>
      <c r="B25007">
        <v>4432932</v>
      </c>
      <c r="C25007" t="s">
        <v>63557</v>
      </c>
      <c r="D25007">
        <v>15.2</v>
      </c>
      <c r="E25007" t="s">
        <v>63558</v>
      </c>
      <c r="F25007">
        <v>3867</v>
      </c>
      <c r="G25007" t="s">
        <v>52238</v>
      </c>
      <c r="H25007" t="s">
        <v>63558</v>
      </c>
      <c r="I25007" t="s">
        <v>63559</v>
      </c>
      <c r="J25007" t="s">
        <v>63560</v>
      </c>
      <c r="K25007">
        <v>4.1818435879447726</v>
      </c>
      <c r="L25007">
        <v>0.55246547079302477</v>
      </c>
      <c r="M25007" t="s">
        <v>63559</v>
      </c>
      <c r="N25007" t="s">
        <v>63559</v>
      </c>
      <c r="O25007" t="s">
        <v>88022</v>
      </c>
      <c r="P25007" t="s">
        <v>88023</v>
      </c>
      <c r="Q25007" t="s">
        <v>88024</v>
      </c>
      <c r="R25007" t="s">
        <v>75369</v>
      </c>
    </row>
    <row r="25008" spans="1:18" x14ac:dyDescent="0.25">
      <c r="A25008" s="2">
        <v>25006</v>
      </c>
      <c r="B25008">
        <v>4432932</v>
      </c>
      <c r="C25008" t="s">
        <v>63557</v>
      </c>
      <c r="D25008">
        <v>15.2</v>
      </c>
      <c r="E25008" t="s">
        <v>63558</v>
      </c>
      <c r="F25008">
        <v>3867</v>
      </c>
      <c r="G25008" t="s">
        <v>52238</v>
      </c>
      <c r="H25008" t="s">
        <v>63558</v>
      </c>
      <c r="I25008" t="s">
        <v>63559</v>
      </c>
      <c r="J25008" t="s">
        <v>63560</v>
      </c>
      <c r="K25008">
        <v>4.1818435879447726</v>
      </c>
      <c r="L25008">
        <v>0.55246547079302477</v>
      </c>
      <c r="M25008" t="s">
        <v>63559</v>
      </c>
      <c r="N25008" t="s">
        <v>63559</v>
      </c>
      <c r="O25008" t="s">
        <v>88022</v>
      </c>
      <c r="P25008" t="s">
        <v>88023</v>
      </c>
      <c r="Q25008" t="s">
        <v>88024</v>
      </c>
      <c r="R25008" t="s">
        <v>86626</v>
      </c>
    </row>
    <row r="25009" spans="1:18" x14ac:dyDescent="0.25">
      <c r="A25009" s="2">
        <v>25007</v>
      </c>
      <c r="B25009">
        <v>4432932</v>
      </c>
      <c r="C25009" t="s">
        <v>63557</v>
      </c>
      <c r="D25009">
        <v>15.2</v>
      </c>
      <c r="E25009" t="s">
        <v>63558</v>
      </c>
      <c r="F25009">
        <v>3867</v>
      </c>
      <c r="G25009" t="s">
        <v>52238</v>
      </c>
      <c r="H25009" t="s">
        <v>63558</v>
      </c>
      <c r="I25009" t="s">
        <v>63559</v>
      </c>
      <c r="J25009" t="s">
        <v>63560</v>
      </c>
      <c r="K25009">
        <v>4.1818435879447726</v>
      </c>
      <c r="L25009">
        <v>0.55246547079302477</v>
      </c>
      <c r="M25009" t="s">
        <v>63559</v>
      </c>
      <c r="N25009" t="s">
        <v>63559</v>
      </c>
      <c r="O25009" t="s">
        <v>88022</v>
      </c>
      <c r="P25009" t="s">
        <v>88023</v>
      </c>
      <c r="Q25009" t="s">
        <v>88024</v>
      </c>
      <c r="R25009" t="s">
        <v>81379</v>
      </c>
    </row>
    <row r="25010" spans="1:18" x14ac:dyDescent="0.25">
      <c r="A25010" s="2">
        <v>25008</v>
      </c>
      <c r="B25010">
        <v>4432932</v>
      </c>
      <c r="C25010" t="s">
        <v>63557</v>
      </c>
      <c r="D25010">
        <v>15.2</v>
      </c>
      <c r="E25010" t="s">
        <v>63558</v>
      </c>
      <c r="F25010">
        <v>3867</v>
      </c>
      <c r="G25010" t="s">
        <v>52238</v>
      </c>
      <c r="H25010" t="s">
        <v>63558</v>
      </c>
      <c r="I25010" t="s">
        <v>63559</v>
      </c>
      <c r="J25010" t="s">
        <v>63560</v>
      </c>
      <c r="K25010">
        <v>4.1818435879447726</v>
      </c>
      <c r="L25010">
        <v>0.55246547079302477</v>
      </c>
      <c r="M25010" t="s">
        <v>63559</v>
      </c>
      <c r="N25010" t="s">
        <v>63559</v>
      </c>
      <c r="O25010" t="s">
        <v>88022</v>
      </c>
      <c r="P25010" t="s">
        <v>88023</v>
      </c>
      <c r="Q25010" t="s">
        <v>88024</v>
      </c>
      <c r="R25010" t="s">
        <v>76695</v>
      </c>
    </row>
    <row r="25011" spans="1:18" x14ac:dyDescent="0.25">
      <c r="A25011" s="2">
        <v>25009</v>
      </c>
      <c r="B25011">
        <v>4432932</v>
      </c>
      <c r="C25011" t="s">
        <v>63557</v>
      </c>
      <c r="D25011">
        <v>15.2</v>
      </c>
      <c r="E25011" t="s">
        <v>63558</v>
      </c>
      <c r="F25011">
        <v>3867</v>
      </c>
      <c r="G25011" t="s">
        <v>52238</v>
      </c>
      <c r="H25011" t="s">
        <v>63558</v>
      </c>
      <c r="I25011" t="s">
        <v>63559</v>
      </c>
      <c r="J25011" t="s">
        <v>63560</v>
      </c>
      <c r="K25011">
        <v>4.1818435879447726</v>
      </c>
      <c r="L25011">
        <v>0.55246547079302477</v>
      </c>
      <c r="M25011" t="s">
        <v>63559</v>
      </c>
      <c r="N25011" t="s">
        <v>63559</v>
      </c>
      <c r="O25011" t="s">
        <v>88022</v>
      </c>
      <c r="P25011" t="s">
        <v>88023</v>
      </c>
      <c r="Q25011" t="s">
        <v>88024</v>
      </c>
      <c r="R25011" t="s">
        <v>78517</v>
      </c>
    </row>
    <row r="25012" spans="1:18" x14ac:dyDescent="0.25">
      <c r="A25012" s="2">
        <v>25010</v>
      </c>
      <c r="B25012">
        <v>4432932</v>
      </c>
      <c r="C25012" t="s">
        <v>63557</v>
      </c>
      <c r="D25012">
        <v>15.2</v>
      </c>
      <c r="E25012" t="s">
        <v>63558</v>
      </c>
      <c r="F25012">
        <v>3867</v>
      </c>
      <c r="G25012" t="s">
        <v>52238</v>
      </c>
      <c r="H25012" t="s">
        <v>63558</v>
      </c>
      <c r="I25012" t="s">
        <v>63559</v>
      </c>
      <c r="J25012" t="s">
        <v>63560</v>
      </c>
      <c r="K25012">
        <v>4.1818435879447726</v>
      </c>
      <c r="L25012">
        <v>0.55246547079302477</v>
      </c>
      <c r="M25012" t="s">
        <v>63559</v>
      </c>
      <c r="N25012" t="s">
        <v>63559</v>
      </c>
      <c r="O25012" t="s">
        <v>88022</v>
      </c>
      <c r="P25012" t="s">
        <v>88023</v>
      </c>
      <c r="Q25012" t="s">
        <v>88024</v>
      </c>
      <c r="R25012" t="s">
        <v>83847</v>
      </c>
    </row>
    <row r="25013" spans="1:18" x14ac:dyDescent="0.25">
      <c r="A25013" s="2">
        <v>25011</v>
      </c>
      <c r="B25013">
        <v>4432932</v>
      </c>
      <c r="C25013" t="s">
        <v>63557</v>
      </c>
      <c r="D25013">
        <v>15.2</v>
      </c>
      <c r="E25013" t="s">
        <v>63558</v>
      </c>
      <c r="F25013">
        <v>3867</v>
      </c>
      <c r="G25013" t="s">
        <v>52238</v>
      </c>
      <c r="H25013" t="s">
        <v>63558</v>
      </c>
      <c r="I25013" t="s">
        <v>63559</v>
      </c>
      <c r="J25013" t="s">
        <v>63560</v>
      </c>
      <c r="K25013">
        <v>4.1818435879447726</v>
      </c>
      <c r="L25013">
        <v>0.55246547079302477</v>
      </c>
      <c r="M25013" t="s">
        <v>63559</v>
      </c>
      <c r="N25013" t="s">
        <v>63559</v>
      </c>
      <c r="O25013" t="s">
        <v>88022</v>
      </c>
      <c r="P25013" t="s">
        <v>88023</v>
      </c>
      <c r="Q25013" t="s">
        <v>88024</v>
      </c>
      <c r="R25013" t="s">
        <v>80200</v>
      </c>
    </row>
    <row r="25014" spans="1:18" x14ac:dyDescent="0.25">
      <c r="A25014" s="2">
        <v>25012</v>
      </c>
      <c r="B25014">
        <v>4432932</v>
      </c>
      <c r="C25014" t="s">
        <v>63557</v>
      </c>
      <c r="D25014">
        <v>15.2</v>
      </c>
      <c r="E25014" t="s">
        <v>63558</v>
      </c>
      <c r="F25014">
        <v>3867</v>
      </c>
      <c r="G25014" t="s">
        <v>52238</v>
      </c>
      <c r="H25014" t="s">
        <v>63558</v>
      </c>
      <c r="I25014" t="s">
        <v>63559</v>
      </c>
      <c r="J25014" t="s">
        <v>63560</v>
      </c>
      <c r="K25014">
        <v>4.1818435879447726</v>
      </c>
      <c r="L25014">
        <v>0.55246547079302477</v>
      </c>
      <c r="M25014" t="s">
        <v>63559</v>
      </c>
      <c r="N25014" t="s">
        <v>63559</v>
      </c>
      <c r="O25014" t="s">
        <v>88022</v>
      </c>
      <c r="P25014" t="s">
        <v>88023</v>
      </c>
      <c r="Q25014" t="s">
        <v>88024</v>
      </c>
      <c r="R25014" t="s">
        <v>77498</v>
      </c>
    </row>
    <row r="25015" spans="1:18" x14ac:dyDescent="0.25">
      <c r="A25015" s="2">
        <v>25013</v>
      </c>
      <c r="B25015">
        <v>4432932</v>
      </c>
      <c r="C25015" t="s">
        <v>63557</v>
      </c>
      <c r="D25015">
        <v>15.2</v>
      </c>
      <c r="E25015" t="s">
        <v>63558</v>
      </c>
      <c r="F25015">
        <v>3867</v>
      </c>
      <c r="G25015" t="s">
        <v>52238</v>
      </c>
      <c r="H25015" t="s">
        <v>63558</v>
      </c>
      <c r="I25015" t="s">
        <v>63559</v>
      </c>
      <c r="J25015" t="s">
        <v>63560</v>
      </c>
      <c r="K25015">
        <v>4.1818435879447726</v>
      </c>
      <c r="L25015">
        <v>0.55246547079302477</v>
      </c>
      <c r="M25015" t="s">
        <v>63559</v>
      </c>
      <c r="N25015" t="s">
        <v>63559</v>
      </c>
      <c r="O25015" t="s">
        <v>88022</v>
      </c>
      <c r="P25015" t="s">
        <v>88023</v>
      </c>
      <c r="Q25015" t="s">
        <v>88024</v>
      </c>
      <c r="R25015" t="s">
        <v>74774</v>
      </c>
    </row>
    <row r="25016" spans="1:18" x14ac:dyDescent="0.25">
      <c r="A25016" s="2">
        <v>25014</v>
      </c>
      <c r="B25016">
        <v>4432932</v>
      </c>
      <c r="C25016" t="s">
        <v>63557</v>
      </c>
      <c r="D25016">
        <v>15.2</v>
      </c>
      <c r="E25016" t="s">
        <v>63558</v>
      </c>
      <c r="F25016">
        <v>3867</v>
      </c>
      <c r="G25016" t="s">
        <v>52238</v>
      </c>
      <c r="H25016" t="s">
        <v>63558</v>
      </c>
      <c r="I25016" t="s">
        <v>63559</v>
      </c>
      <c r="J25016" t="s">
        <v>63560</v>
      </c>
      <c r="K25016">
        <v>4.1818435879447726</v>
      </c>
      <c r="L25016">
        <v>0.55246547079302477</v>
      </c>
      <c r="M25016" t="s">
        <v>63559</v>
      </c>
      <c r="N25016" t="s">
        <v>63559</v>
      </c>
      <c r="O25016" t="s">
        <v>88022</v>
      </c>
      <c r="P25016" t="s">
        <v>88023</v>
      </c>
      <c r="Q25016" t="s">
        <v>88024</v>
      </c>
      <c r="R25016" t="s">
        <v>78518</v>
      </c>
    </row>
    <row r="25017" spans="1:18" x14ac:dyDescent="0.25">
      <c r="A25017" s="2">
        <v>25015</v>
      </c>
      <c r="B25017">
        <v>4432932</v>
      </c>
      <c r="C25017" t="s">
        <v>63557</v>
      </c>
      <c r="D25017">
        <v>15.2</v>
      </c>
      <c r="E25017" t="s">
        <v>63558</v>
      </c>
      <c r="F25017">
        <v>3867</v>
      </c>
      <c r="G25017" t="s">
        <v>52238</v>
      </c>
      <c r="H25017" t="s">
        <v>63558</v>
      </c>
      <c r="I25017" t="s">
        <v>63559</v>
      </c>
      <c r="J25017" t="s">
        <v>63560</v>
      </c>
      <c r="K25017">
        <v>4.1818435879447726</v>
      </c>
      <c r="L25017">
        <v>0.55246547079302477</v>
      </c>
      <c r="M25017" t="s">
        <v>63559</v>
      </c>
      <c r="N25017" t="s">
        <v>63559</v>
      </c>
      <c r="O25017" t="s">
        <v>88022</v>
      </c>
      <c r="P25017" t="s">
        <v>88023</v>
      </c>
      <c r="Q25017" t="s">
        <v>88024</v>
      </c>
      <c r="R25017" t="s">
        <v>77290</v>
      </c>
    </row>
    <row r="25018" spans="1:18" x14ac:dyDescent="0.25">
      <c r="A25018" s="2">
        <v>25016</v>
      </c>
      <c r="B25018">
        <v>4443783</v>
      </c>
      <c r="C25018" t="s">
        <v>63561</v>
      </c>
      <c r="D25018">
        <v>15.2</v>
      </c>
      <c r="E25018" t="s">
        <v>63562</v>
      </c>
      <c r="F25018">
        <v>3869</v>
      </c>
      <c r="G25018" t="s">
        <v>52238</v>
      </c>
      <c r="H25018" t="s">
        <v>63562</v>
      </c>
      <c r="I25018" t="s">
        <v>63563</v>
      </c>
      <c r="J25018" t="s">
        <v>63564</v>
      </c>
      <c r="K25018">
        <v>4.1818435879447726</v>
      </c>
      <c r="L25018">
        <v>0.55246547079302477</v>
      </c>
      <c r="M25018" t="s">
        <v>63563</v>
      </c>
      <c r="N25018" t="s">
        <v>63563</v>
      </c>
      <c r="O25018" t="s">
        <v>88025</v>
      </c>
      <c r="P25018" t="s">
        <v>88026</v>
      </c>
      <c r="Q25018" t="s">
        <v>88027</v>
      </c>
      <c r="R25018" t="s">
        <v>75485</v>
      </c>
    </row>
    <row r="25019" spans="1:18" x14ac:dyDescent="0.25">
      <c r="A25019" s="2">
        <v>25017</v>
      </c>
      <c r="B25019">
        <v>4443783</v>
      </c>
      <c r="C25019" t="s">
        <v>63561</v>
      </c>
      <c r="D25019">
        <v>15.2</v>
      </c>
      <c r="E25019" t="s">
        <v>63562</v>
      </c>
      <c r="F25019">
        <v>3869</v>
      </c>
      <c r="G25019" t="s">
        <v>52238</v>
      </c>
      <c r="H25019" t="s">
        <v>63562</v>
      </c>
      <c r="I25019" t="s">
        <v>63563</v>
      </c>
      <c r="J25019" t="s">
        <v>63564</v>
      </c>
      <c r="K25019">
        <v>4.1818435879447726</v>
      </c>
      <c r="L25019">
        <v>0.55246547079302477</v>
      </c>
      <c r="M25019" t="s">
        <v>63563</v>
      </c>
      <c r="N25019" t="s">
        <v>63563</v>
      </c>
      <c r="O25019" t="s">
        <v>88025</v>
      </c>
      <c r="P25019" t="s">
        <v>88026</v>
      </c>
      <c r="Q25019" t="s">
        <v>88027</v>
      </c>
      <c r="R25019" t="s">
        <v>75203</v>
      </c>
    </row>
    <row r="25020" spans="1:18" x14ac:dyDescent="0.25">
      <c r="A25020" s="2">
        <v>25018</v>
      </c>
      <c r="B25020">
        <v>4445877</v>
      </c>
      <c r="C25020" t="s">
        <v>63565</v>
      </c>
      <c r="D25020">
        <v>15.2</v>
      </c>
      <c r="E25020" t="s">
        <v>63566</v>
      </c>
      <c r="F25020">
        <v>3872</v>
      </c>
      <c r="G25020" t="s">
        <v>28</v>
      </c>
      <c r="H25020" t="s">
        <v>63566</v>
      </c>
      <c r="I25020" t="s">
        <v>63567</v>
      </c>
      <c r="J25020" t="s">
        <v>63568</v>
      </c>
      <c r="K25020">
        <v>4.1818435879447726</v>
      </c>
      <c r="L25020">
        <v>0.55246547079302477</v>
      </c>
      <c r="M25020" t="s">
        <v>63567</v>
      </c>
      <c r="N25020" t="s">
        <v>63567</v>
      </c>
      <c r="O25020" t="s">
        <v>88028</v>
      </c>
      <c r="P25020" t="s">
        <v>88029</v>
      </c>
      <c r="Q25020" t="s">
        <v>88030</v>
      </c>
      <c r="R25020" t="s">
        <v>84274</v>
      </c>
    </row>
    <row r="25021" spans="1:18" x14ac:dyDescent="0.25">
      <c r="A25021" s="2">
        <v>25019</v>
      </c>
      <c r="B25021">
        <v>4445877</v>
      </c>
      <c r="C25021" t="s">
        <v>63565</v>
      </c>
      <c r="D25021">
        <v>15.2</v>
      </c>
      <c r="E25021" t="s">
        <v>63566</v>
      </c>
      <c r="F25021">
        <v>3872</v>
      </c>
      <c r="G25021" t="s">
        <v>28</v>
      </c>
      <c r="H25021" t="s">
        <v>63566</v>
      </c>
      <c r="I25021" t="s">
        <v>63567</v>
      </c>
      <c r="J25021" t="s">
        <v>63568</v>
      </c>
      <c r="K25021">
        <v>4.1818435879447726</v>
      </c>
      <c r="L25021">
        <v>0.55246547079302477</v>
      </c>
      <c r="M25021" t="s">
        <v>63567</v>
      </c>
      <c r="N25021" t="s">
        <v>63567</v>
      </c>
      <c r="O25021" t="s">
        <v>88028</v>
      </c>
      <c r="P25021" t="s">
        <v>88029</v>
      </c>
      <c r="Q25021" t="s">
        <v>88030</v>
      </c>
      <c r="R25021" t="s">
        <v>85686</v>
      </c>
    </row>
    <row r="25022" spans="1:18" x14ac:dyDescent="0.25">
      <c r="A25022" s="2">
        <v>25020</v>
      </c>
      <c r="B25022">
        <v>4445877</v>
      </c>
      <c r="C25022" t="s">
        <v>63565</v>
      </c>
      <c r="D25022">
        <v>15.2</v>
      </c>
      <c r="E25022" t="s">
        <v>63566</v>
      </c>
      <c r="F25022">
        <v>3872</v>
      </c>
      <c r="G25022" t="s">
        <v>28</v>
      </c>
      <c r="H25022" t="s">
        <v>63566</v>
      </c>
      <c r="I25022" t="s">
        <v>63567</v>
      </c>
      <c r="J25022" t="s">
        <v>63568</v>
      </c>
      <c r="K25022">
        <v>4.1818435879447726</v>
      </c>
      <c r="L25022">
        <v>0.55246547079302477</v>
      </c>
      <c r="M25022" t="s">
        <v>63567</v>
      </c>
      <c r="N25022" t="s">
        <v>63567</v>
      </c>
      <c r="O25022" t="s">
        <v>88028</v>
      </c>
      <c r="P25022" t="s">
        <v>88029</v>
      </c>
      <c r="Q25022" t="s">
        <v>88030</v>
      </c>
      <c r="R25022" t="s">
        <v>84625</v>
      </c>
    </row>
    <row r="25023" spans="1:18" x14ac:dyDescent="0.25">
      <c r="A25023" s="2">
        <v>25021</v>
      </c>
      <c r="B25023">
        <v>4445877</v>
      </c>
      <c r="C25023" t="s">
        <v>63565</v>
      </c>
      <c r="D25023">
        <v>15.2</v>
      </c>
      <c r="E25023" t="s">
        <v>63566</v>
      </c>
      <c r="F25023">
        <v>3872</v>
      </c>
      <c r="G25023" t="s">
        <v>28</v>
      </c>
      <c r="H25023" t="s">
        <v>63566</v>
      </c>
      <c r="I25023" t="s">
        <v>63567</v>
      </c>
      <c r="J25023" t="s">
        <v>63568</v>
      </c>
      <c r="K25023">
        <v>4.1818435879447726</v>
      </c>
      <c r="L25023">
        <v>0.55246547079302477</v>
      </c>
      <c r="M25023" t="s">
        <v>63567</v>
      </c>
      <c r="N25023" t="s">
        <v>63567</v>
      </c>
      <c r="O25023" t="s">
        <v>88028</v>
      </c>
      <c r="P25023" t="s">
        <v>88029</v>
      </c>
      <c r="Q25023" t="s">
        <v>88030</v>
      </c>
      <c r="R25023" t="s">
        <v>83774</v>
      </c>
    </row>
    <row r="25024" spans="1:18" x14ac:dyDescent="0.25">
      <c r="A25024" s="2">
        <v>25022</v>
      </c>
      <c r="B25024">
        <v>4445877</v>
      </c>
      <c r="C25024" t="s">
        <v>63565</v>
      </c>
      <c r="D25024">
        <v>15.2</v>
      </c>
      <c r="E25024" t="s">
        <v>63566</v>
      </c>
      <c r="F25024">
        <v>3872</v>
      </c>
      <c r="G25024" t="s">
        <v>28</v>
      </c>
      <c r="H25024" t="s">
        <v>63566</v>
      </c>
      <c r="I25024" t="s">
        <v>63567</v>
      </c>
      <c r="J25024" t="s">
        <v>63568</v>
      </c>
      <c r="K25024">
        <v>4.1818435879447726</v>
      </c>
      <c r="L25024">
        <v>0.55246547079302477</v>
      </c>
      <c r="M25024" t="s">
        <v>63567</v>
      </c>
      <c r="N25024" t="s">
        <v>63567</v>
      </c>
      <c r="O25024" t="s">
        <v>88028</v>
      </c>
      <c r="P25024" t="s">
        <v>88029</v>
      </c>
      <c r="Q25024" t="s">
        <v>88030</v>
      </c>
      <c r="R25024" t="s">
        <v>85687</v>
      </c>
    </row>
    <row r="25025" spans="1:18" x14ac:dyDescent="0.25">
      <c r="A25025" s="2">
        <v>25023</v>
      </c>
      <c r="B25025">
        <v>4445877</v>
      </c>
      <c r="C25025" t="s">
        <v>63565</v>
      </c>
      <c r="D25025">
        <v>15.2</v>
      </c>
      <c r="E25025" t="s">
        <v>63566</v>
      </c>
      <c r="F25025">
        <v>3872</v>
      </c>
      <c r="G25025" t="s">
        <v>28</v>
      </c>
      <c r="H25025" t="s">
        <v>63566</v>
      </c>
      <c r="I25025" t="s">
        <v>63567</v>
      </c>
      <c r="J25025" t="s">
        <v>63568</v>
      </c>
      <c r="K25025">
        <v>4.1818435879447726</v>
      </c>
      <c r="L25025">
        <v>0.55246547079302477</v>
      </c>
      <c r="M25025" t="s">
        <v>63567</v>
      </c>
      <c r="N25025" t="s">
        <v>63567</v>
      </c>
      <c r="O25025" t="s">
        <v>88028</v>
      </c>
      <c r="P25025" t="s">
        <v>88029</v>
      </c>
      <c r="Q25025" t="s">
        <v>88030</v>
      </c>
      <c r="R25025" t="s">
        <v>85688</v>
      </c>
    </row>
    <row r="25026" spans="1:18" x14ac:dyDescent="0.25">
      <c r="A25026" s="2">
        <v>25024</v>
      </c>
      <c r="B25026">
        <v>4445877</v>
      </c>
      <c r="C25026" t="s">
        <v>63565</v>
      </c>
      <c r="D25026">
        <v>15.2</v>
      </c>
      <c r="E25026" t="s">
        <v>63566</v>
      </c>
      <c r="F25026">
        <v>3872</v>
      </c>
      <c r="G25026" t="s">
        <v>28</v>
      </c>
      <c r="H25026" t="s">
        <v>63566</v>
      </c>
      <c r="I25026" t="s">
        <v>63567</v>
      </c>
      <c r="J25026" t="s">
        <v>63568</v>
      </c>
      <c r="K25026">
        <v>4.1818435879447726</v>
      </c>
      <c r="L25026">
        <v>0.55246547079302477</v>
      </c>
      <c r="M25026" t="s">
        <v>63567</v>
      </c>
      <c r="N25026" t="s">
        <v>63567</v>
      </c>
      <c r="O25026" t="s">
        <v>88028</v>
      </c>
      <c r="P25026" t="s">
        <v>88029</v>
      </c>
      <c r="Q25026" t="s">
        <v>88030</v>
      </c>
      <c r="R25026" t="s">
        <v>84626</v>
      </c>
    </row>
    <row r="25027" spans="1:18" x14ac:dyDescent="0.25">
      <c r="A25027" s="2">
        <v>25025</v>
      </c>
      <c r="B25027">
        <v>4445877</v>
      </c>
      <c r="C25027" t="s">
        <v>63565</v>
      </c>
      <c r="D25027">
        <v>15.2</v>
      </c>
      <c r="E25027" t="s">
        <v>63566</v>
      </c>
      <c r="F25027">
        <v>3872</v>
      </c>
      <c r="G25027" t="s">
        <v>28</v>
      </c>
      <c r="H25027" t="s">
        <v>63566</v>
      </c>
      <c r="I25027" t="s">
        <v>63567</v>
      </c>
      <c r="J25027" t="s">
        <v>63568</v>
      </c>
      <c r="K25027">
        <v>4.1818435879447726</v>
      </c>
      <c r="L25027">
        <v>0.55246547079302477</v>
      </c>
      <c r="M25027" t="s">
        <v>63567</v>
      </c>
      <c r="N25027" t="s">
        <v>63567</v>
      </c>
      <c r="O25027" t="s">
        <v>88028</v>
      </c>
      <c r="P25027" t="s">
        <v>88029</v>
      </c>
      <c r="Q25027" t="s">
        <v>88030</v>
      </c>
      <c r="R25027" t="s">
        <v>75649</v>
      </c>
    </row>
    <row r="25028" spans="1:18" x14ac:dyDescent="0.25">
      <c r="A25028" s="2">
        <v>25026</v>
      </c>
      <c r="B25028">
        <v>4445877</v>
      </c>
      <c r="C25028" t="s">
        <v>63565</v>
      </c>
      <c r="D25028">
        <v>15.2</v>
      </c>
      <c r="E25028" t="s">
        <v>63566</v>
      </c>
      <c r="F25028">
        <v>3872</v>
      </c>
      <c r="G25028" t="s">
        <v>28</v>
      </c>
      <c r="H25028" t="s">
        <v>63566</v>
      </c>
      <c r="I25028" t="s">
        <v>63567</v>
      </c>
      <c r="J25028" t="s">
        <v>63568</v>
      </c>
      <c r="K25028">
        <v>4.1818435879447726</v>
      </c>
      <c r="L25028">
        <v>0.55246547079302477</v>
      </c>
      <c r="M25028" t="s">
        <v>63567</v>
      </c>
      <c r="N25028" t="s">
        <v>63567</v>
      </c>
      <c r="O25028" t="s">
        <v>88028</v>
      </c>
      <c r="P25028" t="s">
        <v>88029</v>
      </c>
      <c r="Q25028" t="s">
        <v>88030</v>
      </c>
      <c r="R25028" t="s">
        <v>75303</v>
      </c>
    </row>
    <row r="25029" spans="1:18" x14ac:dyDescent="0.25">
      <c r="A25029" s="2">
        <v>25027</v>
      </c>
      <c r="B25029">
        <v>4445877</v>
      </c>
      <c r="C25029" t="s">
        <v>63565</v>
      </c>
      <c r="D25029">
        <v>15.2</v>
      </c>
      <c r="E25029" t="s">
        <v>63566</v>
      </c>
      <c r="F25029">
        <v>3872</v>
      </c>
      <c r="G25029" t="s">
        <v>28</v>
      </c>
      <c r="H25029" t="s">
        <v>63566</v>
      </c>
      <c r="I25029" t="s">
        <v>63567</v>
      </c>
      <c r="J25029" t="s">
        <v>63568</v>
      </c>
      <c r="K25029">
        <v>4.1818435879447726</v>
      </c>
      <c r="L25029">
        <v>0.55246547079302477</v>
      </c>
      <c r="M25029" t="s">
        <v>63567</v>
      </c>
      <c r="N25029" t="s">
        <v>63567</v>
      </c>
      <c r="O25029" t="s">
        <v>88028</v>
      </c>
      <c r="P25029" t="s">
        <v>88029</v>
      </c>
      <c r="Q25029" t="s">
        <v>88030</v>
      </c>
      <c r="R25029" t="s">
        <v>83805</v>
      </c>
    </row>
    <row r="25030" spans="1:18" x14ac:dyDescent="0.25">
      <c r="A25030" s="2">
        <v>25028</v>
      </c>
      <c r="B25030">
        <v>4445877</v>
      </c>
      <c r="C25030" t="s">
        <v>63565</v>
      </c>
      <c r="D25030">
        <v>15.2</v>
      </c>
      <c r="E25030" t="s">
        <v>63566</v>
      </c>
      <c r="F25030">
        <v>3872</v>
      </c>
      <c r="G25030" t="s">
        <v>28</v>
      </c>
      <c r="H25030" t="s">
        <v>63566</v>
      </c>
      <c r="I25030" t="s">
        <v>63567</v>
      </c>
      <c r="J25030" t="s">
        <v>63568</v>
      </c>
      <c r="K25030">
        <v>4.1818435879447726</v>
      </c>
      <c r="L25030">
        <v>0.55246547079302477</v>
      </c>
      <c r="M25030" t="s">
        <v>63567</v>
      </c>
      <c r="N25030" t="s">
        <v>63567</v>
      </c>
      <c r="O25030" t="s">
        <v>88028</v>
      </c>
      <c r="P25030" t="s">
        <v>88029</v>
      </c>
      <c r="Q25030" t="s">
        <v>88030</v>
      </c>
      <c r="R25030" t="s">
        <v>86801</v>
      </c>
    </row>
    <row r="25031" spans="1:18" x14ac:dyDescent="0.25">
      <c r="A25031" s="2">
        <v>25029</v>
      </c>
      <c r="B25031">
        <v>4445877</v>
      </c>
      <c r="C25031" t="s">
        <v>63565</v>
      </c>
      <c r="D25031">
        <v>15.2</v>
      </c>
      <c r="E25031" t="s">
        <v>63566</v>
      </c>
      <c r="F25031">
        <v>3872</v>
      </c>
      <c r="G25031" t="s">
        <v>28</v>
      </c>
      <c r="H25031" t="s">
        <v>63566</v>
      </c>
      <c r="I25031" t="s">
        <v>63567</v>
      </c>
      <c r="J25031" t="s">
        <v>63568</v>
      </c>
      <c r="K25031">
        <v>4.1818435879447726</v>
      </c>
      <c r="L25031">
        <v>0.55246547079302477</v>
      </c>
      <c r="M25031" t="s">
        <v>63567</v>
      </c>
      <c r="N25031" t="s">
        <v>63567</v>
      </c>
      <c r="O25031" t="s">
        <v>88028</v>
      </c>
      <c r="P25031" t="s">
        <v>88029</v>
      </c>
      <c r="Q25031" t="s">
        <v>88030</v>
      </c>
      <c r="R25031" t="s">
        <v>84628</v>
      </c>
    </row>
    <row r="25032" spans="1:18" x14ac:dyDescent="0.25">
      <c r="A25032" s="2">
        <v>25030</v>
      </c>
      <c r="B25032">
        <v>4445877</v>
      </c>
      <c r="C25032" t="s">
        <v>63565</v>
      </c>
      <c r="D25032">
        <v>15.2</v>
      </c>
      <c r="E25032" t="s">
        <v>63566</v>
      </c>
      <c r="F25032">
        <v>3872</v>
      </c>
      <c r="G25032" t="s">
        <v>28</v>
      </c>
      <c r="H25032" t="s">
        <v>63566</v>
      </c>
      <c r="I25032" t="s">
        <v>63567</v>
      </c>
      <c r="J25032" t="s">
        <v>63568</v>
      </c>
      <c r="K25032">
        <v>4.1818435879447726</v>
      </c>
      <c r="L25032">
        <v>0.55246547079302477</v>
      </c>
      <c r="M25032" t="s">
        <v>63567</v>
      </c>
      <c r="N25032" t="s">
        <v>63567</v>
      </c>
      <c r="O25032" t="s">
        <v>88028</v>
      </c>
      <c r="P25032" t="s">
        <v>88029</v>
      </c>
      <c r="Q25032" t="s">
        <v>88030</v>
      </c>
      <c r="R25032" t="s">
        <v>86802</v>
      </c>
    </row>
    <row r="25033" spans="1:18" x14ac:dyDescent="0.25">
      <c r="A25033" s="2">
        <v>25031</v>
      </c>
      <c r="B25033">
        <v>4435406</v>
      </c>
      <c r="C25033" t="s">
        <v>63573</v>
      </c>
      <c r="D25033">
        <v>15.2</v>
      </c>
      <c r="E25033" t="s">
        <v>63574</v>
      </c>
      <c r="F25033">
        <v>3875</v>
      </c>
      <c r="G25033" t="s">
        <v>52238</v>
      </c>
      <c r="H25033" t="s">
        <v>63574</v>
      </c>
      <c r="I25033" t="s">
        <v>63575</v>
      </c>
      <c r="J25033" t="s">
        <v>63576</v>
      </c>
      <c r="K25033">
        <v>4.1818435879447726</v>
      </c>
      <c r="L25033">
        <v>0.55246547079302477</v>
      </c>
      <c r="M25033" t="s">
        <v>63575</v>
      </c>
      <c r="N25033" t="s">
        <v>63575</v>
      </c>
      <c r="O25033" t="s">
        <v>88031</v>
      </c>
      <c r="P25033" t="s">
        <v>88032</v>
      </c>
      <c r="Q25033" t="s">
        <v>74701</v>
      </c>
      <c r="R25033" t="s">
        <v>74701</v>
      </c>
    </row>
    <row r="25034" spans="1:18" x14ac:dyDescent="0.25">
      <c r="A25034" s="2">
        <v>25032</v>
      </c>
      <c r="B25034">
        <v>4445995</v>
      </c>
      <c r="C25034" t="s">
        <v>63577</v>
      </c>
      <c r="D25034">
        <v>15.2</v>
      </c>
      <c r="E25034" t="s">
        <v>63578</v>
      </c>
      <c r="F25034">
        <v>3876</v>
      </c>
      <c r="G25034" t="s">
        <v>52238</v>
      </c>
      <c r="H25034" t="s">
        <v>63578</v>
      </c>
      <c r="I25034" t="s">
        <v>63579</v>
      </c>
      <c r="J25034" t="s">
        <v>63580</v>
      </c>
      <c r="K25034">
        <v>4.1818435879447726</v>
      </c>
      <c r="L25034">
        <v>0.55246547079302477</v>
      </c>
      <c r="M25034" t="s">
        <v>63579</v>
      </c>
      <c r="N25034" t="s">
        <v>63579</v>
      </c>
      <c r="O25034" t="s">
        <v>88033</v>
      </c>
      <c r="P25034" t="s">
        <v>88034</v>
      </c>
      <c r="Q25034" t="s">
        <v>88035</v>
      </c>
      <c r="R25034" t="s">
        <v>76798</v>
      </c>
    </row>
    <row r="25035" spans="1:18" x14ac:dyDescent="0.25">
      <c r="A25035" s="2">
        <v>25033</v>
      </c>
      <c r="B25035">
        <v>4445995</v>
      </c>
      <c r="C25035" t="s">
        <v>63577</v>
      </c>
      <c r="D25035">
        <v>15.2</v>
      </c>
      <c r="E25035" t="s">
        <v>63578</v>
      </c>
      <c r="F25035">
        <v>3876</v>
      </c>
      <c r="G25035" t="s">
        <v>52238</v>
      </c>
      <c r="H25035" t="s">
        <v>63578</v>
      </c>
      <c r="I25035" t="s">
        <v>63579</v>
      </c>
      <c r="J25035" t="s">
        <v>63580</v>
      </c>
      <c r="K25035">
        <v>4.1818435879447726</v>
      </c>
      <c r="L25035">
        <v>0.55246547079302477</v>
      </c>
      <c r="M25035" t="s">
        <v>63579</v>
      </c>
      <c r="N25035" t="s">
        <v>63579</v>
      </c>
      <c r="O25035" t="s">
        <v>88033</v>
      </c>
      <c r="P25035" t="s">
        <v>88034</v>
      </c>
      <c r="Q25035" t="s">
        <v>88035</v>
      </c>
      <c r="R25035" t="s">
        <v>76861</v>
      </c>
    </row>
    <row r="25036" spans="1:18" x14ac:dyDescent="0.25">
      <c r="A25036" s="2">
        <v>25034</v>
      </c>
      <c r="B25036">
        <v>4445995</v>
      </c>
      <c r="C25036" t="s">
        <v>63577</v>
      </c>
      <c r="D25036">
        <v>15.2</v>
      </c>
      <c r="E25036" t="s">
        <v>63578</v>
      </c>
      <c r="F25036">
        <v>3876</v>
      </c>
      <c r="G25036" t="s">
        <v>52238</v>
      </c>
      <c r="H25036" t="s">
        <v>63578</v>
      </c>
      <c r="I25036" t="s">
        <v>63579</v>
      </c>
      <c r="J25036" t="s">
        <v>63580</v>
      </c>
      <c r="K25036">
        <v>4.1818435879447726</v>
      </c>
      <c r="L25036">
        <v>0.55246547079302477</v>
      </c>
      <c r="M25036" t="s">
        <v>63579</v>
      </c>
      <c r="N25036" t="s">
        <v>63579</v>
      </c>
      <c r="O25036" t="s">
        <v>88033</v>
      </c>
      <c r="P25036" t="s">
        <v>88034</v>
      </c>
      <c r="Q25036" t="s">
        <v>88035</v>
      </c>
      <c r="R25036" t="s">
        <v>77432</v>
      </c>
    </row>
    <row r="25037" spans="1:18" x14ac:dyDescent="0.25">
      <c r="A25037" s="2">
        <v>25035</v>
      </c>
      <c r="B25037">
        <v>4445995</v>
      </c>
      <c r="C25037" t="s">
        <v>63577</v>
      </c>
      <c r="D25037">
        <v>15.2</v>
      </c>
      <c r="E25037" t="s">
        <v>63578</v>
      </c>
      <c r="F25037">
        <v>3876</v>
      </c>
      <c r="G25037" t="s">
        <v>52238</v>
      </c>
      <c r="H25037" t="s">
        <v>63578</v>
      </c>
      <c r="I25037" t="s">
        <v>63579</v>
      </c>
      <c r="J25037" t="s">
        <v>63580</v>
      </c>
      <c r="K25037">
        <v>4.1818435879447726</v>
      </c>
      <c r="L25037">
        <v>0.55246547079302477</v>
      </c>
      <c r="M25037" t="s">
        <v>63579</v>
      </c>
      <c r="N25037" t="s">
        <v>63579</v>
      </c>
      <c r="O25037" t="s">
        <v>88033</v>
      </c>
      <c r="P25037" t="s">
        <v>88034</v>
      </c>
      <c r="Q25037" t="s">
        <v>88035</v>
      </c>
      <c r="R25037" t="s">
        <v>74980</v>
      </c>
    </row>
    <row r="25038" spans="1:18" x14ac:dyDescent="0.25">
      <c r="A25038" s="2">
        <v>25036</v>
      </c>
      <c r="B25038">
        <v>4445995</v>
      </c>
      <c r="C25038" t="s">
        <v>63577</v>
      </c>
      <c r="D25038">
        <v>15.2</v>
      </c>
      <c r="E25038" t="s">
        <v>63578</v>
      </c>
      <c r="F25038">
        <v>3876</v>
      </c>
      <c r="G25038" t="s">
        <v>52238</v>
      </c>
      <c r="H25038" t="s">
        <v>63578</v>
      </c>
      <c r="I25038" t="s">
        <v>63579</v>
      </c>
      <c r="J25038" t="s">
        <v>63580</v>
      </c>
      <c r="K25038">
        <v>4.1818435879447726</v>
      </c>
      <c r="L25038">
        <v>0.55246547079302477</v>
      </c>
      <c r="M25038" t="s">
        <v>63579</v>
      </c>
      <c r="N25038" t="s">
        <v>63579</v>
      </c>
      <c r="O25038" t="s">
        <v>88033</v>
      </c>
      <c r="P25038" t="s">
        <v>88034</v>
      </c>
      <c r="Q25038" t="s">
        <v>88035</v>
      </c>
      <c r="R25038" t="s">
        <v>83045</v>
      </c>
    </row>
    <row r="25039" spans="1:18" x14ac:dyDescent="0.25">
      <c r="A25039" s="2">
        <v>25037</v>
      </c>
      <c r="B25039">
        <v>4445995</v>
      </c>
      <c r="C25039" t="s">
        <v>63577</v>
      </c>
      <c r="D25039">
        <v>15.2</v>
      </c>
      <c r="E25039" t="s">
        <v>63578</v>
      </c>
      <c r="F25039">
        <v>3876</v>
      </c>
      <c r="G25039" t="s">
        <v>52238</v>
      </c>
      <c r="H25039" t="s">
        <v>63578</v>
      </c>
      <c r="I25039" t="s">
        <v>63579</v>
      </c>
      <c r="J25039" t="s">
        <v>63580</v>
      </c>
      <c r="K25039">
        <v>4.1818435879447726</v>
      </c>
      <c r="L25039">
        <v>0.55246547079302477</v>
      </c>
      <c r="M25039" t="s">
        <v>63579</v>
      </c>
      <c r="N25039" t="s">
        <v>63579</v>
      </c>
      <c r="O25039" t="s">
        <v>88033</v>
      </c>
      <c r="P25039" t="s">
        <v>88034</v>
      </c>
      <c r="Q25039" t="s">
        <v>88035</v>
      </c>
      <c r="R25039" t="s">
        <v>74955</v>
      </c>
    </row>
    <row r="25040" spans="1:18" x14ac:dyDescent="0.25">
      <c r="A25040" s="2">
        <v>25038</v>
      </c>
      <c r="B25040">
        <v>4445995</v>
      </c>
      <c r="C25040" t="s">
        <v>63577</v>
      </c>
      <c r="D25040">
        <v>15.2</v>
      </c>
      <c r="E25040" t="s">
        <v>63578</v>
      </c>
      <c r="F25040">
        <v>3876</v>
      </c>
      <c r="G25040" t="s">
        <v>52238</v>
      </c>
      <c r="H25040" t="s">
        <v>63578</v>
      </c>
      <c r="I25040" t="s">
        <v>63579</v>
      </c>
      <c r="J25040" t="s">
        <v>63580</v>
      </c>
      <c r="K25040">
        <v>4.1818435879447726</v>
      </c>
      <c r="L25040">
        <v>0.55246547079302477</v>
      </c>
      <c r="M25040" t="s">
        <v>63579</v>
      </c>
      <c r="N25040" t="s">
        <v>63579</v>
      </c>
      <c r="O25040" t="s">
        <v>88033</v>
      </c>
      <c r="P25040" t="s">
        <v>88034</v>
      </c>
      <c r="Q25040" t="s">
        <v>88035</v>
      </c>
      <c r="R25040" t="s">
        <v>81297</v>
      </c>
    </row>
    <row r="25041" spans="1:18" x14ac:dyDescent="0.25">
      <c r="A25041" s="2">
        <v>25039</v>
      </c>
      <c r="B25041">
        <v>4445995</v>
      </c>
      <c r="C25041" t="s">
        <v>63577</v>
      </c>
      <c r="D25041">
        <v>15.2</v>
      </c>
      <c r="E25041" t="s">
        <v>63578</v>
      </c>
      <c r="F25041">
        <v>3876</v>
      </c>
      <c r="G25041" t="s">
        <v>52238</v>
      </c>
      <c r="H25041" t="s">
        <v>63578</v>
      </c>
      <c r="I25041" t="s">
        <v>63579</v>
      </c>
      <c r="J25041" t="s">
        <v>63580</v>
      </c>
      <c r="K25041">
        <v>4.1818435879447726</v>
      </c>
      <c r="L25041">
        <v>0.55246547079302477</v>
      </c>
      <c r="M25041" t="s">
        <v>63579</v>
      </c>
      <c r="N25041" t="s">
        <v>63579</v>
      </c>
      <c r="O25041" t="s">
        <v>88033</v>
      </c>
      <c r="P25041" t="s">
        <v>88034</v>
      </c>
      <c r="Q25041" t="s">
        <v>88035</v>
      </c>
      <c r="R25041" t="s">
        <v>74847</v>
      </c>
    </row>
    <row r="25042" spans="1:18" x14ac:dyDescent="0.25">
      <c r="A25042" s="2">
        <v>25040</v>
      </c>
      <c r="B25042">
        <v>4445995</v>
      </c>
      <c r="C25042" t="s">
        <v>63577</v>
      </c>
      <c r="D25042">
        <v>15.2</v>
      </c>
      <c r="E25042" t="s">
        <v>63578</v>
      </c>
      <c r="F25042">
        <v>3876</v>
      </c>
      <c r="G25042" t="s">
        <v>52238</v>
      </c>
      <c r="H25042" t="s">
        <v>63578</v>
      </c>
      <c r="I25042" t="s">
        <v>63579</v>
      </c>
      <c r="J25042" t="s">
        <v>63580</v>
      </c>
      <c r="K25042">
        <v>4.1818435879447726</v>
      </c>
      <c r="L25042">
        <v>0.55246547079302477</v>
      </c>
      <c r="M25042" t="s">
        <v>63579</v>
      </c>
      <c r="N25042" t="s">
        <v>63579</v>
      </c>
      <c r="O25042" t="s">
        <v>88033</v>
      </c>
      <c r="P25042" t="s">
        <v>88034</v>
      </c>
      <c r="Q25042" t="s">
        <v>88035</v>
      </c>
      <c r="R25042" t="s">
        <v>75466</v>
      </c>
    </row>
    <row r="25043" spans="1:18" x14ac:dyDescent="0.25">
      <c r="A25043" s="2">
        <v>25041</v>
      </c>
      <c r="B25043">
        <v>4445995</v>
      </c>
      <c r="C25043" t="s">
        <v>63577</v>
      </c>
      <c r="D25043">
        <v>15.2</v>
      </c>
      <c r="E25043" t="s">
        <v>63578</v>
      </c>
      <c r="F25043">
        <v>3876</v>
      </c>
      <c r="G25043" t="s">
        <v>52238</v>
      </c>
      <c r="H25043" t="s">
        <v>63578</v>
      </c>
      <c r="I25043" t="s">
        <v>63579</v>
      </c>
      <c r="J25043" t="s">
        <v>63580</v>
      </c>
      <c r="K25043">
        <v>4.1818435879447726</v>
      </c>
      <c r="L25043">
        <v>0.55246547079302477</v>
      </c>
      <c r="M25043" t="s">
        <v>63579</v>
      </c>
      <c r="N25043" t="s">
        <v>63579</v>
      </c>
      <c r="O25043" t="s">
        <v>88033</v>
      </c>
      <c r="P25043" t="s">
        <v>88034</v>
      </c>
      <c r="Q25043" t="s">
        <v>88035</v>
      </c>
      <c r="R25043" t="s">
        <v>75784</v>
      </c>
    </row>
    <row r="25044" spans="1:18" x14ac:dyDescent="0.25">
      <c r="A25044" s="2">
        <v>25042</v>
      </c>
      <c r="B25044">
        <v>4445995</v>
      </c>
      <c r="C25044" t="s">
        <v>63577</v>
      </c>
      <c r="D25044">
        <v>15.2</v>
      </c>
      <c r="E25044" t="s">
        <v>63578</v>
      </c>
      <c r="F25044">
        <v>3876</v>
      </c>
      <c r="G25044" t="s">
        <v>52238</v>
      </c>
      <c r="H25044" t="s">
        <v>63578</v>
      </c>
      <c r="I25044" t="s">
        <v>63579</v>
      </c>
      <c r="J25044" t="s">
        <v>63580</v>
      </c>
      <c r="K25044">
        <v>4.1818435879447726</v>
      </c>
      <c r="L25044">
        <v>0.55246547079302477</v>
      </c>
      <c r="M25044" t="s">
        <v>63579</v>
      </c>
      <c r="N25044" t="s">
        <v>63579</v>
      </c>
      <c r="O25044" t="s">
        <v>88033</v>
      </c>
      <c r="P25044" t="s">
        <v>88034</v>
      </c>
      <c r="Q25044" t="s">
        <v>88035</v>
      </c>
      <c r="R25044" t="s">
        <v>74989</v>
      </c>
    </row>
    <row r="25045" spans="1:18" x14ac:dyDescent="0.25">
      <c r="A25045" s="2">
        <v>25043</v>
      </c>
      <c r="B25045">
        <v>4445995</v>
      </c>
      <c r="C25045" t="s">
        <v>63577</v>
      </c>
      <c r="D25045">
        <v>15.2</v>
      </c>
      <c r="E25045" t="s">
        <v>63578</v>
      </c>
      <c r="F25045">
        <v>3876</v>
      </c>
      <c r="G25045" t="s">
        <v>52238</v>
      </c>
      <c r="H25045" t="s">
        <v>63578</v>
      </c>
      <c r="I25045" t="s">
        <v>63579</v>
      </c>
      <c r="J25045" t="s">
        <v>63580</v>
      </c>
      <c r="K25045">
        <v>4.1818435879447726</v>
      </c>
      <c r="L25045">
        <v>0.55246547079302477</v>
      </c>
      <c r="M25045" t="s">
        <v>63579</v>
      </c>
      <c r="N25045" t="s">
        <v>63579</v>
      </c>
      <c r="O25045" t="s">
        <v>88033</v>
      </c>
      <c r="P25045" t="s">
        <v>88034</v>
      </c>
      <c r="Q25045" t="s">
        <v>88035</v>
      </c>
      <c r="R25045" t="s">
        <v>77858</v>
      </c>
    </row>
    <row r="25046" spans="1:18" x14ac:dyDescent="0.25">
      <c r="A25046" s="2">
        <v>25044</v>
      </c>
      <c r="B25046">
        <v>4445995</v>
      </c>
      <c r="C25046" t="s">
        <v>63577</v>
      </c>
      <c r="D25046">
        <v>15.2</v>
      </c>
      <c r="E25046" t="s">
        <v>63578</v>
      </c>
      <c r="F25046">
        <v>3876</v>
      </c>
      <c r="G25046" t="s">
        <v>52238</v>
      </c>
      <c r="H25046" t="s">
        <v>63578</v>
      </c>
      <c r="I25046" t="s">
        <v>63579</v>
      </c>
      <c r="J25046" t="s">
        <v>63580</v>
      </c>
      <c r="K25046">
        <v>4.1818435879447726</v>
      </c>
      <c r="L25046">
        <v>0.55246547079302477</v>
      </c>
      <c r="M25046" t="s">
        <v>63579</v>
      </c>
      <c r="N25046" t="s">
        <v>63579</v>
      </c>
      <c r="O25046" t="s">
        <v>88033</v>
      </c>
      <c r="P25046" t="s">
        <v>88034</v>
      </c>
      <c r="Q25046" t="s">
        <v>88035</v>
      </c>
      <c r="R25046" t="s">
        <v>75792</v>
      </c>
    </row>
    <row r="25047" spans="1:18" x14ac:dyDescent="0.25">
      <c r="A25047" s="2">
        <v>25045</v>
      </c>
      <c r="B25047">
        <v>4439404</v>
      </c>
      <c r="C25047" t="s">
        <v>63581</v>
      </c>
      <c r="D25047">
        <v>15.1</v>
      </c>
      <c r="E25047" t="s">
        <v>63582</v>
      </c>
      <c r="F25047">
        <v>3877</v>
      </c>
      <c r="G25047" t="s">
        <v>52238</v>
      </c>
      <c r="H25047" t="s">
        <v>63582</v>
      </c>
      <c r="I25047" t="s">
        <v>63583</v>
      </c>
      <c r="J25047" t="s">
        <v>63584</v>
      </c>
      <c r="K25047">
        <v>4.1789769472931697</v>
      </c>
      <c r="L25047">
        <v>0.55208675744713398</v>
      </c>
      <c r="M25047" t="s">
        <v>63583</v>
      </c>
      <c r="N25047" t="s">
        <v>63583</v>
      </c>
      <c r="O25047" t="s">
        <v>88036</v>
      </c>
      <c r="P25047" t="s">
        <v>88037</v>
      </c>
      <c r="Q25047" t="s">
        <v>88038</v>
      </c>
      <c r="R25047" t="s">
        <v>78927</v>
      </c>
    </row>
    <row r="25048" spans="1:18" x14ac:dyDescent="0.25">
      <c r="A25048" s="2">
        <v>25046</v>
      </c>
      <c r="B25048">
        <v>4439404</v>
      </c>
      <c r="C25048" t="s">
        <v>63581</v>
      </c>
      <c r="D25048">
        <v>15.1</v>
      </c>
      <c r="E25048" t="s">
        <v>63582</v>
      </c>
      <c r="F25048">
        <v>3877</v>
      </c>
      <c r="G25048" t="s">
        <v>52238</v>
      </c>
      <c r="H25048" t="s">
        <v>63582</v>
      </c>
      <c r="I25048" t="s">
        <v>63583</v>
      </c>
      <c r="J25048" t="s">
        <v>63584</v>
      </c>
      <c r="K25048">
        <v>4.1789769472931697</v>
      </c>
      <c r="L25048">
        <v>0.55208675744713398</v>
      </c>
      <c r="M25048" t="s">
        <v>63583</v>
      </c>
      <c r="N25048" t="s">
        <v>63583</v>
      </c>
      <c r="O25048" t="s">
        <v>88036</v>
      </c>
      <c r="P25048" t="s">
        <v>88037</v>
      </c>
      <c r="Q25048" t="s">
        <v>88038</v>
      </c>
      <c r="R25048" t="s">
        <v>76588</v>
      </c>
    </row>
    <row r="25049" spans="1:18" x14ac:dyDescent="0.25">
      <c r="A25049" s="2">
        <v>25047</v>
      </c>
      <c r="B25049">
        <v>4439404</v>
      </c>
      <c r="C25049" t="s">
        <v>63581</v>
      </c>
      <c r="D25049">
        <v>15.1</v>
      </c>
      <c r="E25049" t="s">
        <v>63582</v>
      </c>
      <c r="F25049">
        <v>3877</v>
      </c>
      <c r="G25049" t="s">
        <v>52238</v>
      </c>
      <c r="H25049" t="s">
        <v>63582</v>
      </c>
      <c r="I25049" t="s">
        <v>63583</v>
      </c>
      <c r="J25049" t="s">
        <v>63584</v>
      </c>
      <c r="K25049">
        <v>4.1789769472931697</v>
      </c>
      <c r="L25049">
        <v>0.55208675744713398</v>
      </c>
      <c r="M25049" t="s">
        <v>63583</v>
      </c>
      <c r="N25049" t="s">
        <v>63583</v>
      </c>
      <c r="O25049" t="s">
        <v>88036</v>
      </c>
      <c r="P25049" t="s">
        <v>88037</v>
      </c>
      <c r="Q25049" t="s">
        <v>88038</v>
      </c>
      <c r="R25049" t="s">
        <v>75401</v>
      </c>
    </row>
    <row r="25050" spans="1:18" x14ac:dyDescent="0.25">
      <c r="A25050" s="2">
        <v>25048</v>
      </c>
      <c r="B25050">
        <v>4439404</v>
      </c>
      <c r="C25050" t="s">
        <v>63581</v>
      </c>
      <c r="D25050">
        <v>15.1</v>
      </c>
      <c r="E25050" t="s">
        <v>63582</v>
      </c>
      <c r="F25050">
        <v>3877</v>
      </c>
      <c r="G25050" t="s">
        <v>52238</v>
      </c>
      <c r="H25050" t="s">
        <v>63582</v>
      </c>
      <c r="I25050" t="s">
        <v>63583</v>
      </c>
      <c r="J25050" t="s">
        <v>63584</v>
      </c>
      <c r="K25050">
        <v>4.1789769472931697</v>
      </c>
      <c r="L25050">
        <v>0.55208675744713398</v>
      </c>
      <c r="M25050" t="s">
        <v>63583</v>
      </c>
      <c r="N25050" t="s">
        <v>63583</v>
      </c>
      <c r="O25050" t="s">
        <v>88036</v>
      </c>
      <c r="P25050" t="s">
        <v>88037</v>
      </c>
      <c r="Q25050" t="s">
        <v>88038</v>
      </c>
      <c r="R25050" t="s">
        <v>74879</v>
      </c>
    </row>
    <row r="25051" spans="1:18" x14ac:dyDescent="0.25">
      <c r="A25051" s="2">
        <v>25049</v>
      </c>
      <c r="B25051">
        <v>4439404</v>
      </c>
      <c r="C25051" t="s">
        <v>63581</v>
      </c>
      <c r="D25051">
        <v>15.1</v>
      </c>
      <c r="E25051" t="s">
        <v>63582</v>
      </c>
      <c r="F25051">
        <v>3877</v>
      </c>
      <c r="G25051" t="s">
        <v>52238</v>
      </c>
      <c r="H25051" t="s">
        <v>63582</v>
      </c>
      <c r="I25051" t="s">
        <v>63583</v>
      </c>
      <c r="J25051" t="s">
        <v>63584</v>
      </c>
      <c r="K25051">
        <v>4.1789769472931697</v>
      </c>
      <c r="L25051">
        <v>0.55208675744713398</v>
      </c>
      <c r="M25051" t="s">
        <v>63583</v>
      </c>
      <c r="N25051" t="s">
        <v>63583</v>
      </c>
      <c r="O25051" t="s">
        <v>88036</v>
      </c>
      <c r="P25051" t="s">
        <v>88037</v>
      </c>
      <c r="Q25051" t="s">
        <v>88038</v>
      </c>
      <c r="R25051" t="s">
        <v>74703</v>
      </c>
    </row>
    <row r="25052" spans="1:18" x14ac:dyDescent="0.25">
      <c r="A25052" s="2">
        <v>25050</v>
      </c>
      <c r="B25052">
        <v>4439404</v>
      </c>
      <c r="C25052" t="s">
        <v>63581</v>
      </c>
      <c r="D25052">
        <v>15.1</v>
      </c>
      <c r="E25052" t="s">
        <v>63582</v>
      </c>
      <c r="F25052">
        <v>3877</v>
      </c>
      <c r="G25052" t="s">
        <v>52238</v>
      </c>
      <c r="H25052" t="s">
        <v>63582</v>
      </c>
      <c r="I25052" t="s">
        <v>63583</v>
      </c>
      <c r="J25052" t="s">
        <v>63584</v>
      </c>
      <c r="K25052">
        <v>4.1789769472931697</v>
      </c>
      <c r="L25052">
        <v>0.55208675744713398</v>
      </c>
      <c r="M25052" t="s">
        <v>63583</v>
      </c>
      <c r="N25052" t="s">
        <v>63583</v>
      </c>
      <c r="O25052" t="s">
        <v>88036</v>
      </c>
      <c r="P25052" t="s">
        <v>88037</v>
      </c>
      <c r="Q25052" t="s">
        <v>88038</v>
      </c>
      <c r="R25052" t="s">
        <v>82417</v>
      </c>
    </row>
    <row r="25053" spans="1:18" x14ac:dyDescent="0.25">
      <c r="A25053" s="2">
        <v>25051</v>
      </c>
      <c r="B25053">
        <v>4439404</v>
      </c>
      <c r="C25053" t="s">
        <v>63581</v>
      </c>
      <c r="D25053">
        <v>15.1</v>
      </c>
      <c r="E25053" t="s">
        <v>63582</v>
      </c>
      <c r="F25053">
        <v>3877</v>
      </c>
      <c r="G25053" t="s">
        <v>52238</v>
      </c>
      <c r="H25053" t="s">
        <v>63582</v>
      </c>
      <c r="I25053" t="s">
        <v>63583</v>
      </c>
      <c r="J25053" t="s">
        <v>63584</v>
      </c>
      <c r="K25053">
        <v>4.1789769472931697</v>
      </c>
      <c r="L25053">
        <v>0.55208675744713398</v>
      </c>
      <c r="M25053" t="s">
        <v>63583</v>
      </c>
      <c r="N25053" t="s">
        <v>63583</v>
      </c>
      <c r="O25053" t="s">
        <v>88036</v>
      </c>
      <c r="P25053" t="s">
        <v>88037</v>
      </c>
      <c r="Q25053" t="s">
        <v>88038</v>
      </c>
      <c r="R25053" t="s">
        <v>82327</v>
      </c>
    </row>
    <row r="25054" spans="1:18" x14ac:dyDescent="0.25">
      <c r="A25054" s="2">
        <v>25052</v>
      </c>
      <c r="B25054">
        <v>4439404</v>
      </c>
      <c r="C25054" t="s">
        <v>63581</v>
      </c>
      <c r="D25054">
        <v>15.1</v>
      </c>
      <c r="E25054" t="s">
        <v>63582</v>
      </c>
      <c r="F25054">
        <v>3877</v>
      </c>
      <c r="G25054" t="s">
        <v>52238</v>
      </c>
      <c r="H25054" t="s">
        <v>63582</v>
      </c>
      <c r="I25054" t="s">
        <v>63583</v>
      </c>
      <c r="J25054" t="s">
        <v>63584</v>
      </c>
      <c r="K25054">
        <v>4.1789769472931697</v>
      </c>
      <c r="L25054">
        <v>0.55208675744713398</v>
      </c>
      <c r="M25054" t="s">
        <v>63583</v>
      </c>
      <c r="N25054" t="s">
        <v>63583</v>
      </c>
      <c r="O25054" t="s">
        <v>88036</v>
      </c>
      <c r="P25054" t="s">
        <v>88037</v>
      </c>
      <c r="Q25054" t="s">
        <v>88038</v>
      </c>
      <c r="R25054" t="s">
        <v>88039</v>
      </c>
    </row>
    <row r="25055" spans="1:18" x14ac:dyDescent="0.25">
      <c r="A25055" s="2">
        <v>25053</v>
      </c>
      <c r="B25055">
        <v>4439404</v>
      </c>
      <c r="C25055" t="s">
        <v>63581</v>
      </c>
      <c r="D25055">
        <v>15.1</v>
      </c>
      <c r="E25055" t="s">
        <v>63582</v>
      </c>
      <c r="F25055">
        <v>3877</v>
      </c>
      <c r="G25055" t="s">
        <v>52238</v>
      </c>
      <c r="H25055" t="s">
        <v>63582</v>
      </c>
      <c r="I25055" t="s">
        <v>63583</v>
      </c>
      <c r="J25055" t="s">
        <v>63584</v>
      </c>
      <c r="K25055">
        <v>4.1789769472931697</v>
      </c>
      <c r="L25055">
        <v>0.55208675744713398</v>
      </c>
      <c r="M25055" t="s">
        <v>63583</v>
      </c>
      <c r="N25055" t="s">
        <v>63583</v>
      </c>
      <c r="O25055" t="s">
        <v>88036</v>
      </c>
      <c r="P25055" t="s">
        <v>88037</v>
      </c>
      <c r="Q25055" t="s">
        <v>88038</v>
      </c>
      <c r="R25055" t="s">
        <v>78953</v>
      </c>
    </row>
    <row r="25056" spans="1:18" x14ac:dyDescent="0.25">
      <c r="A25056" s="2">
        <v>25054</v>
      </c>
      <c r="B25056">
        <v>4439404</v>
      </c>
      <c r="C25056" t="s">
        <v>63581</v>
      </c>
      <c r="D25056">
        <v>15.1</v>
      </c>
      <c r="E25056" t="s">
        <v>63582</v>
      </c>
      <c r="F25056">
        <v>3877</v>
      </c>
      <c r="G25056" t="s">
        <v>52238</v>
      </c>
      <c r="H25056" t="s">
        <v>63582</v>
      </c>
      <c r="I25056" t="s">
        <v>63583</v>
      </c>
      <c r="J25056" t="s">
        <v>63584</v>
      </c>
      <c r="K25056">
        <v>4.1789769472931697</v>
      </c>
      <c r="L25056">
        <v>0.55208675744713398</v>
      </c>
      <c r="M25056" t="s">
        <v>63583</v>
      </c>
      <c r="N25056" t="s">
        <v>63583</v>
      </c>
      <c r="O25056" t="s">
        <v>88036</v>
      </c>
      <c r="P25056" t="s">
        <v>88037</v>
      </c>
      <c r="Q25056" t="s">
        <v>88038</v>
      </c>
      <c r="R25056" t="s">
        <v>78311</v>
      </c>
    </row>
    <row r="25057" spans="1:18" x14ac:dyDescent="0.25">
      <c r="A25057" s="2">
        <v>25055</v>
      </c>
      <c r="B25057">
        <v>4439404</v>
      </c>
      <c r="C25057" t="s">
        <v>63581</v>
      </c>
      <c r="D25057">
        <v>15.1</v>
      </c>
      <c r="E25057" t="s">
        <v>63582</v>
      </c>
      <c r="F25057">
        <v>3877</v>
      </c>
      <c r="G25057" t="s">
        <v>52238</v>
      </c>
      <c r="H25057" t="s">
        <v>63582</v>
      </c>
      <c r="I25057" t="s">
        <v>63583</v>
      </c>
      <c r="J25057" t="s">
        <v>63584</v>
      </c>
      <c r="K25057">
        <v>4.1789769472931697</v>
      </c>
      <c r="L25057">
        <v>0.55208675744713398</v>
      </c>
      <c r="M25057" t="s">
        <v>63583</v>
      </c>
      <c r="N25057" t="s">
        <v>63583</v>
      </c>
      <c r="O25057" t="s">
        <v>88036</v>
      </c>
      <c r="P25057" t="s">
        <v>88037</v>
      </c>
      <c r="Q25057" t="s">
        <v>88038</v>
      </c>
      <c r="R25057" t="s">
        <v>78312</v>
      </c>
    </row>
    <row r="25058" spans="1:18" x14ac:dyDescent="0.25">
      <c r="A25058" s="2">
        <v>25056</v>
      </c>
      <c r="B25058">
        <v>4439404</v>
      </c>
      <c r="C25058" t="s">
        <v>63581</v>
      </c>
      <c r="D25058">
        <v>15.1</v>
      </c>
      <c r="E25058" t="s">
        <v>63582</v>
      </c>
      <c r="F25058">
        <v>3877</v>
      </c>
      <c r="G25058" t="s">
        <v>52238</v>
      </c>
      <c r="H25058" t="s">
        <v>63582</v>
      </c>
      <c r="I25058" t="s">
        <v>63583</v>
      </c>
      <c r="J25058" t="s">
        <v>63584</v>
      </c>
      <c r="K25058">
        <v>4.1789769472931697</v>
      </c>
      <c r="L25058">
        <v>0.55208675744713398</v>
      </c>
      <c r="M25058" t="s">
        <v>63583</v>
      </c>
      <c r="N25058" t="s">
        <v>63583</v>
      </c>
      <c r="O25058" t="s">
        <v>88036</v>
      </c>
      <c r="P25058" t="s">
        <v>88037</v>
      </c>
      <c r="Q25058" t="s">
        <v>88038</v>
      </c>
      <c r="R25058" t="s">
        <v>78161</v>
      </c>
    </row>
    <row r="25059" spans="1:18" x14ac:dyDescent="0.25">
      <c r="A25059" s="2">
        <v>25057</v>
      </c>
      <c r="B25059">
        <v>4439404</v>
      </c>
      <c r="C25059" t="s">
        <v>63581</v>
      </c>
      <c r="D25059">
        <v>15.1</v>
      </c>
      <c r="E25059" t="s">
        <v>63582</v>
      </c>
      <c r="F25059">
        <v>3877</v>
      </c>
      <c r="G25059" t="s">
        <v>52238</v>
      </c>
      <c r="H25059" t="s">
        <v>63582</v>
      </c>
      <c r="I25059" t="s">
        <v>63583</v>
      </c>
      <c r="J25059" t="s">
        <v>63584</v>
      </c>
      <c r="K25059">
        <v>4.1789769472931697</v>
      </c>
      <c r="L25059">
        <v>0.55208675744713398</v>
      </c>
      <c r="M25059" t="s">
        <v>63583</v>
      </c>
      <c r="N25059" t="s">
        <v>63583</v>
      </c>
      <c r="O25059" t="s">
        <v>88036</v>
      </c>
      <c r="P25059" t="s">
        <v>88037</v>
      </c>
      <c r="Q25059" t="s">
        <v>88038</v>
      </c>
      <c r="R25059" t="s">
        <v>82419</v>
      </c>
    </row>
    <row r="25060" spans="1:18" x14ac:dyDescent="0.25">
      <c r="A25060" s="2">
        <v>25058</v>
      </c>
      <c r="B25060">
        <v>4439404</v>
      </c>
      <c r="C25060" t="s">
        <v>63581</v>
      </c>
      <c r="D25060">
        <v>15.1</v>
      </c>
      <c r="E25060" t="s">
        <v>63582</v>
      </c>
      <c r="F25060">
        <v>3877</v>
      </c>
      <c r="G25060" t="s">
        <v>52238</v>
      </c>
      <c r="H25060" t="s">
        <v>63582</v>
      </c>
      <c r="I25060" t="s">
        <v>63583</v>
      </c>
      <c r="J25060" t="s">
        <v>63584</v>
      </c>
      <c r="K25060">
        <v>4.1789769472931697</v>
      </c>
      <c r="L25060">
        <v>0.55208675744713398</v>
      </c>
      <c r="M25060" t="s">
        <v>63583</v>
      </c>
      <c r="N25060" t="s">
        <v>63583</v>
      </c>
      <c r="O25060" t="s">
        <v>88036</v>
      </c>
      <c r="P25060" t="s">
        <v>88037</v>
      </c>
      <c r="Q25060" t="s">
        <v>88038</v>
      </c>
      <c r="R25060" t="s">
        <v>81833</v>
      </c>
    </row>
    <row r="25061" spans="1:18" x14ac:dyDescent="0.25">
      <c r="A25061" s="2">
        <v>25059</v>
      </c>
      <c r="B25061">
        <v>4445529</v>
      </c>
      <c r="C25061" t="s">
        <v>63585</v>
      </c>
      <c r="D25061">
        <v>15.1</v>
      </c>
      <c r="E25061" t="s">
        <v>63586</v>
      </c>
      <c r="F25061">
        <v>3879</v>
      </c>
      <c r="G25061" t="s">
        <v>52238</v>
      </c>
      <c r="H25061" t="s">
        <v>63586</v>
      </c>
      <c r="I25061" t="s">
        <v>63587</v>
      </c>
      <c r="J25061" t="s">
        <v>63588</v>
      </c>
      <c r="K25061">
        <v>4.1789769472931697</v>
      </c>
      <c r="L25061">
        <v>0.55208675744713398</v>
      </c>
      <c r="M25061" t="s">
        <v>63587</v>
      </c>
      <c r="N25061" t="s">
        <v>63587</v>
      </c>
      <c r="O25061" t="s">
        <v>88040</v>
      </c>
      <c r="P25061" t="s">
        <v>63588</v>
      </c>
      <c r="Q25061" t="s">
        <v>88041</v>
      </c>
      <c r="R25061" t="s">
        <v>79346</v>
      </c>
    </row>
    <row r="25062" spans="1:18" x14ac:dyDescent="0.25">
      <c r="A25062" s="2">
        <v>25060</v>
      </c>
      <c r="B25062">
        <v>4445529</v>
      </c>
      <c r="C25062" t="s">
        <v>63585</v>
      </c>
      <c r="D25062">
        <v>15.1</v>
      </c>
      <c r="E25062" t="s">
        <v>63586</v>
      </c>
      <c r="F25062">
        <v>3879</v>
      </c>
      <c r="G25062" t="s">
        <v>52238</v>
      </c>
      <c r="H25062" t="s">
        <v>63586</v>
      </c>
      <c r="I25062" t="s">
        <v>63587</v>
      </c>
      <c r="J25062" t="s">
        <v>63588</v>
      </c>
      <c r="K25062">
        <v>4.1789769472931697</v>
      </c>
      <c r="L25062">
        <v>0.55208675744713398</v>
      </c>
      <c r="M25062" t="s">
        <v>63587</v>
      </c>
      <c r="N25062" t="s">
        <v>63587</v>
      </c>
      <c r="O25062" t="s">
        <v>88040</v>
      </c>
      <c r="P25062" t="s">
        <v>63588</v>
      </c>
      <c r="Q25062" t="s">
        <v>88041</v>
      </c>
      <c r="R25062" t="s">
        <v>78808</v>
      </c>
    </row>
    <row r="25063" spans="1:18" x14ac:dyDescent="0.25">
      <c r="A25063" s="2">
        <v>25061</v>
      </c>
      <c r="B25063">
        <v>4434398</v>
      </c>
      <c r="C25063" t="s">
        <v>63589</v>
      </c>
      <c r="D25063">
        <v>15.1</v>
      </c>
      <c r="E25063" t="s">
        <v>63590</v>
      </c>
      <c r="F25063">
        <v>3880</v>
      </c>
      <c r="G25063" t="s">
        <v>52238</v>
      </c>
      <c r="H25063" t="s">
        <v>63590</v>
      </c>
      <c r="I25063" t="s">
        <v>63591</v>
      </c>
      <c r="J25063" t="s">
        <v>63592</v>
      </c>
      <c r="K25063">
        <v>4.1789769472931697</v>
      </c>
      <c r="L25063">
        <v>0.55208675744713398</v>
      </c>
      <c r="M25063" t="s">
        <v>63591</v>
      </c>
      <c r="N25063" t="s">
        <v>63591</v>
      </c>
      <c r="O25063" t="s">
        <v>88042</v>
      </c>
      <c r="P25063" t="s">
        <v>88043</v>
      </c>
      <c r="Q25063" t="s">
        <v>88044</v>
      </c>
      <c r="R25063" t="s">
        <v>79821</v>
      </c>
    </row>
    <row r="25064" spans="1:18" x14ac:dyDescent="0.25">
      <c r="A25064" s="2">
        <v>25062</v>
      </c>
      <c r="B25064">
        <v>4434398</v>
      </c>
      <c r="C25064" t="s">
        <v>63589</v>
      </c>
      <c r="D25064">
        <v>15.1</v>
      </c>
      <c r="E25064" t="s">
        <v>63590</v>
      </c>
      <c r="F25064">
        <v>3880</v>
      </c>
      <c r="G25064" t="s">
        <v>52238</v>
      </c>
      <c r="H25064" t="s">
        <v>63590</v>
      </c>
      <c r="I25064" t="s">
        <v>63591</v>
      </c>
      <c r="J25064" t="s">
        <v>63592</v>
      </c>
      <c r="K25064">
        <v>4.1789769472931697</v>
      </c>
      <c r="L25064">
        <v>0.55208675744713398</v>
      </c>
      <c r="M25064" t="s">
        <v>63591</v>
      </c>
      <c r="N25064" t="s">
        <v>63591</v>
      </c>
      <c r="O25064" t="s">
        <v>88042</v>
      </c>
      <c r="P25064" t="s">
        <v>88043</v>
      </c>
      <c r="Q25064" t="s">
        <v>88044</v>
      </c>
      <c r="R25064" t="s">
        <v>88045</v>
      </c>
    </row>
    <row r="25065" spans="1:18" x14ac:dyDescent="0.25">
      <c r="A25065" s="2">
        <v>25063</v>
      </c>
      <c r="B25065">
        <v>4434398</v>
      </c>
      <c r="C25065" t="s">
        <v>63589</v>
      </c>
      <c r="D25065">
        <v>15.1</v>
      </c>
      <c r="E25065" t="s">
        <v>63590</v>
      </c>
      <c r="F25065">
        <v>3880</v>
      </c>
      <c r="G25065" t="s">
        <v>52238</v>
      </c>
      <c r="H25065" t="s">
        <v>63590</v>
      </c>
      <c r="I25065" t="s">
        <v>63591</v>
      </c>
      <c r="J25065" t="s">
        <v>63592</v>
      </c>
      <c r="K25065">
        <v>4.1789769472931697</v>
      </c>
      <c r="L25065">
        <v>0.55208675744713398</v>
      </c>
      <c r="M25065" t="s">
        <v>63591</v>
      </c>
      <c r="N25065" t="s">
        <v>63591</v>
      </c>
      <c r="O25065" t="s">
        <v>88042</v>
      </c>
      <c r="P25065" t="s">
        <v>88043</v>
      </c>
      <c r="Q25065" t="s">
        <v>88044</v>
      </c>
      <c r="R25065" t="s">
        <v>76678</v>
      </c>
    </row>
    <row r="25066" spans="1:18" x14ac:dyDescent="0.25">
      <c r="A25066" s="2">
        <v>25064</v>
      </c>
      <c r="B25066">
        <v>4434398</v>
      </c>
      <c r="C25066" t="s">
        <v>63589</v>
      </c>
      <c r="D25066">
        <v>15.1</v>
      </c>
      <c r="E25066" t="s">
        <v>63590</v>
      </c>
      <c r="F25066">
        <v>3880</v>
      </c>
      <c r="G25066" t="s">
        <v>52238</v>
      </c>
      <c r="H25066" t="s">
        <v>63590</v>
      </c>
      <c r="I25066" t="s">
        <v>63591</v>
      </c>
      <c r="J25066" t="s">
        <v>63592</v>
      </c>
      <c r="K25066">
        <v>4.1789769472931697</v>
      </c>
      <c r="L25066">
        <v>0.55208675744713398</v>
      </c>
      <c r="M25066" t="s">
        <v>63591</v>
      </c>
      <c r="N25066" t="s">
        <v>63591</v>
      </c>
      <c r="O25066" t="s">
        <v>88042</v>
      </c>
      <c r="P25066" t="s">
        <v>88043</v>
      </c>
      <c r="Q25066" t="s">
        <v>88044</v>
      </c>
      <c r="R25066" t="s">
        <v>75198</v>
      </c>
    </row>
    <row r="25067" spans="1:18" x14ac:dyDescent="0.25">
      <c r="A25067" s="2">
        <v>25065</v>
      </c>
      <c r="B25067">
        <v>4434398</v>
      </c>
      <c r="C25067" t="s">
        <v>63589</v>
      </c>
      <c r="D25067">
        <v>15.1</v>
      </c>
      <c r="E25067" t="s">
        <v>63590</v>
      </c>
      <c r="F25067">
        <v>3880</v>
      </c>
      <c r="G25067" t="s">
        <v>52238</v>
      </c>
      <c r="H25067" t="s">
        <v>63590</v>
      </c>
      <c r="I25067" t="s">
        <v>63591</v>
      </c>
      <c r="J25067" t="s">
        <v>63592</v>
      </c>
      <c r="K25067">
        <v>4.1789769472931697</v>
      </c>
      <c r="L25067">
        <v>0.55208675744713398</v>
      </c>
      <c r="M25067" t="s">
        <v>63591</v>
      </c>
      <c r="N25067" t="s">
        <v>63591</v>
      </c>
      <c r="O25067" t="s">
        <v>88042</v>
      </c>
      <c r="P25067" t="s">
        <v>88043</v>
      </c>
      <c r="Q25067" t="s">
        <v>88044</v>
      </c>
      <c r="R25067" t="s">
        <v>74809</v>
      </c>
    </row>
    <row r="25068" spans="1:18" x14ac:dyDescent="0.25">
      <c r="A25068" s="2">
        <v>25066</v>
      </c>
      <c r="B25068">
        <v>4434398</v>
      </c>
      <c r="C25068" t="s">
        <v>63589</v>
      </c>
      <c r="D25068">
        <v>15.1</v>
      </c>
      <c r="E25068" t="s">
        <v>63590</v>
      </c>
      <c r="F25068">
        <v>3880</v>
      </c>
      <c r="G25068" t="s">
        <v>52238</v>
      </c>
      <c r="H25068" t="s">
        <v>63590</v>
      </c>
      <c r="I25068" t="s">
        <v>63591</v>
      </c>
      <c r="J25068" t="s">
        <v>63592</v>
      </c>
      <c r="K25068">
        <v>4.1789769472931697</v>
      </c>
      <c r="L25068">
        <v>0.55208675744713398</v>
      </c>
      <c r="M25068" t="s">
        <v>63591</v>
      </c>
      <c r="N25068" t="s">
        <v>63591</v>
      </c>
      <c r="O25068" t="s">
        <v>88042</v>
      </c>
      <c r="P25068" t="s">
        <v>88043</v>
      </c>
      <c r="Q25068" t="s">
        <v>88044</v>
      </c>
      <c r="R25068" t="s">
        <v>77314</v>
      </c>
    </row>
    <row r="25069" spans="1:18" x14ac:dyDescent="0.25">
      <c r="A25069" s="2">
        <v>25067</v>
      </c>
      <c r="B25069">
        <v>4434398</v>
      </c>
      <c r="C25069" t="s">
        <v>63589</v>
      </c>
      <c r="D25069">
        <v>15.1</v>
      </c>
      <c r="E25069" t="s">
        <v>63590</v>
      </c>
      <c r="F25069">
        <v>3880</v>
      </c>
      <c r="G25069" t="s">
        <v>52238</v>
      </c>
      <c r="H25069" t="s">
        <v>63590</v>
      </c>
      <c r="I25069" t="s">
        <v>63591</v>
      </c>
      <c r="J25069" t="s">
        <v>63592</v>
      </c>
      <c r="K25069">
        <v>4.1789769472931697</v>
      </c>
      <c r="L25069">
        <v>0.55208675744713398</v>
      </c>
      <c r="M25069" t="s">
        <v>63591</v>
      </c>
      <c r="N25069" t="s">
        <v>63591</v>
      </c>
      <c r="O25069" t="s">
        <v>88042</v>
      </c>
      <c r="P25069" t="s">
        <v>88043</v>
      </c>
      <c r="Q25069" t="s">
        <v>88044</v>
      </c>
      <c r="R25069" t="s">
        <v>77432</v>
      </c>
    </row>
    <row r="25070" spans="1:18" x14ac:dyDescent="0.25">
      <c r="A25070" s="2">
        <v>25068</v>
      </c>
      <c r="B25070">
        <v>4434398</v>
      </c>
      <c r="C25070" t="s">
        <v>63589</v>
      </c>
      <c r="D25070">
        <v>15.1</v>
      </c>
      <c r="E25070" t="s">
        <v>63590</v>
      </c>
      <c r="F25070">
        <v>3880</v>
      </c>
      <c r="G25070" t="s">
        <v>52238</v>
      </c>
      <c r="H25070" t="s">
        <v>63590</v>
      </c>
      <c r="I25070" t="s">
        <v>63591</v>
      </c>
      <c r="J25070" t="s">
        <v>63592</v>
      </c>
      <c r="K25070">
        <v>4.1789769472931697</v>
      </c>
      <c r="L25070">
        <v>0.55208675744713398</v>
      </c>
      <c r="M25070" t="s">
        <v>63591</v>
      </c>
      <c r="N25070" t="s">
        <v>63591</v>
      </c>
      <c r="O25070" t="s">
        <v>88042</v>
      </c>
      <c r="P25070" t="s">
        <v>88043</v>
      </c>
      <c r="Q25070" t="s">
        <v>88044</v>
      </c>
      <c r="R25070" t="s">
        <v>88046</v>
      </c>
    </row>
    <row r="25071" spans="1:18" x14ac:dyDescent="0.25">
      <c r="A25071" s="2">
        <v>25069</v>
      </c>
      <c r="B25071">
        <v>4434398</v>
      </c>
      <c r="C25071" t="s">
        <v>63589</v>
      </c>
      <c r="D25071">
        <v>15.1</v>
      </c>
      <c r="E25071" t="s">
        <v>63590</v>
      </c>
      <c r="F25071">
        <v>3880</v>
      </c>
      <c r="G25071" t="s">
        <v>52238</v>
      </c>
      <c r="H25071" t="s">
        <v>63590</v>
      </c>
      <c r="I25071" t="s">
        <v>63591</v>
      </c>
      <c r="J25071" t="s">
        <v>63592</v>
      </c>
      <c r="K25071">
        <v>4.1789769472931697</v>
      </c>
      <c r="L25071">
        <v>0.55208675744713398</v>
      </c>
      <c r="M25071" t="s">
        <v>63591</v>
      </c>
      <c r="N25071" t="s">
        <v>63591</v>
      </c>
      <c r="O25071" t="s">
        <v>88042</v>
      </c>
      <c r="P25071" t="s">
        <v>88043</v>
      </c>
      <c r="Q25071" t="s">
        <v>88044</v>
      </c>
      <c r="R25071" t="s">
        <v>88047</v>
      </c>
    </row>
    <row r="25072" spans="1:18" x14ac:dyDescent="0.25">
      <c r="A25072" s="2">
        <v>25070</v>
      </c>
      <c r="B25072">
        <v>4434398</v>
      </c>
      <c r="C25072" t="s">
        <v>63589</v>
      </c>
      <c r="D25072">
        <v>15.1</v>
      </c>
      <c r="E25072" t="s">
        <v>63590</v>
      </c>
      <c r="F25072">
        <v>3880</v>
      </c>
      <c r="G25072" t="s">
        <v>52238</v>
      </c>
      <c r="H25072" t="s">
        <v>63590</v>
      </c>
      <c r="I25072" t="s">
        <v>63591</v>
      </c>
      <c r="J25072" t="s">
        <v>63592</v>
      </c>
      <c r="K25072">
        <v>4.1789769472931697</v>
      </c>
      <c r="L25072">
        <v>0.55208675744713398</v>
      </c>
      <c r="M25072" t="s">
        <v>63591</v>
      </c>
      <c r="N25072" t="s">
        <v>63591</v>
      </c>
      <c r="O25072" t="s">
        <v>88042</v>
      </c>
      <c r="P25072" t="s">
        <v>88043</v>
      </c>
      <c r="Q25072" t="s">
        <v>88044</v>
      </c>
      <c r="R25072" t="s">
        <v>79689</v>
      </c>
    </row>
    <row r="25073" spans="1:18" x14ac:dyDescent="0.25">
      <c r="A25073" s="2">
        <v>25071</v>
      </c>
      <c r="B25073">
        <v>4434398</v>
      </c>
      <c r="C25073" t="s">
        <v>63589</v>
      </c>
      <c r="D25073">
        <v>15.1</v>
      </c>
      <c r="E25073" t="s">
        <v>63590</v>
      </c>
      <c r="F25073">
        <v>3880</v>
      </c>
      <c r="G25073" t="s">
        <v>52238</v>
      </c>
      <c r="H25073" t="s">
        <v>63590</v>
      </c>
      <c r="I25073" t="s">
        <v>63591</v>
      </c>
      <c r="J25073" t="s">
        <v>63592</v>
      </c>
      <c r="K25073">
        <v>4.1789769472931697</v>
      </c>
      <c r="L25073">
        <v>0.55208675744713398</v>
      </c>
      <c r="M25073" t="s">
        <v>63591</v>
      </c>
      <c r="N25073" t="s">
        <v>63591</v>
      </c>
      <c r="O25073" t="s">
        <v>88042</v>
      </c>
      <c r="P25073" t="s">
        <v>88043</v>
      </c>
      <c r="Q25073" t="s">
        <v>88044</v>
      </c>
      <c r="R25073" t="s">
        <v>78574</v>
      </c>
    </row>
    <row r="25074" spans="1:18" x14ac:dyDescent="0.25">
      <c r="A25074" s="2">
        <v>25072</v>
      </c>
      <c r="B25074">
        <v>4434398</v>
      </c>
      <c r="C25074" t="s">
        <v>63589</v>
      </c>
      <c r="D25074">
        <v>15.1</v>
      </c>
      <c r="E25074" t="s">
        <v>63590</v>
      </c>
      <c r="F25074">
        <v>3880</v>
      </c>
      <c r="G25074" t="s">
        <v>52238</v>
      </c>
      <c r="H25074" t="s">
        <v>63590</v>
      </c>
      <c r="I25074" t="s">
        <v>63591</v>
      </c>
      <c r="J25074" t="s">
        <v>63592</v>
      </c>
      <c r="K25074">
        <v>4.1789769472931697</v>
      </c>
      <c r="L25074">
        <v>0.55208675744713398</v>
      </c>
      <c r="M25074" t="s">
        <v>63591</v>
      </c>
      <c r="N25074" t="s">
        <v>63591</v>
      </c>
      <c r="O25074" t="s">
        <v>88042</v>
      </c>
      <c r="P25074" t="s">
        <v>88043</v>
      </c>
      <c r="Q25074" t="s">
        <v>88044</v>
      </c>
      <c r="R25074" t="s">
        <v>74906</v>
      </c>
    </row>
    <row r="25075" spans="1:18" x14ac:dyDescent="0.25">
      <c r="A25075" s="2">
        <v>25073</v>
      </c>
      <c r="B25075">
        <v>4434398</v>
      </c>
      <c r="C25075" t="s">
        <v>63589</v>
      </c>
      <c r="D25075">
        <v>15.1</v>
      </c>
      <c r="E25075" t="s">
        <v>63590</v>
      </c>
      <c r="F25075">
        <v>3880</v>
      </c>
      <c r="G25075" t="s">
        <v>52238</v>
      </c>
      <c r="H25075" t="s">
        <v>63590</v>
      </c>
      <c r="I25075" t="s">
        <v>63591</v>
      </c>
      <c r="J25075" t="s">
        <v>63592</v>
      </c>
      <c r="K25075">
        <v>4.1789769472931697</v>
      </c>
      <c r="L25075">
        <v>0.55208675744713398</v>
      </c>
      <c r="M25075" t="s">
        <v>63591</v>
      </c>
      <c r="N25075" t="s">
        <v>63591</v>
      </c>
      <c r="O25075" t="s">
        <v>88042</v>
      </c>
      <c r="P25075" t="s">
        <v>88043</v>
      </c>
      <c r="Q25075" t="s">
        <v>88044</v>
      </c>
      <c r="R25075" t="s">
        <v>84824</v>
      </c>
    </row>
    <row r="25076" spans="1:18" x14ac:dyDescent="0.25">
      <c r="A25076" s="2">
        <v>25074</v>
      </c>
      <c r="B25076">
        <v>4434398</v>
      </c>
      <c r="C25076" t="s">
        <v>63589</v>
      </c>
      <c r="D25076">
        <v>15.1</v>
      </c>
      <c r="E25076" t="s">
        <v>63590</v>
      </c>
      <c r="F25076">
        <v>3880</v>
      </c>
      <c r="G25076" t="s">
        <v>52238</v>
      </c>
      <c r="H25076" t="s">
        <v>63590</v>
      </c>
      <c r="I25076" t="s">
        <v>63591</v>
      </c>
      <c r="J25076" t="s">
        <v>63592</v>
      </c>
      <c r="K25076">
        <v>4.1789769472931697</v>
      </c>
      <c r="L25076">
        <v>0.55208675744713398</v>
      </c>
      <c r="M25076" t="s">
        <v>63591</v>
      </c>
      <c r="N25076" t="s">
        <v>63591</v>
      </c>
      <c r="O25076" t="s">
        <v>88042</v>
      </c>
      <c r="P25076" t="s">
        <v>88043</v>
      </c>
      <c r="Q25076" t="s">
        <v>88044</v>
      </c>
      <c r="R25076" t="s">
        <v>76687</v>
      </c>
    </row>
    <row r="25077" spans="1:18" x14ac:dyDescent="0.25">
      <c r="A25077" s="2">
        <v>25075</v>
      </c>
      <c r="B25077">
        <v>4434398</v>
      </c>
      <c r="C25077" t="s">
        <v>63589</v>
      </c>
      <c r="D25077">
        <v>15.1</v>
      </c>
      <c r="E25077" t="s">
        <v>63590</v>
      </c>
      <c r="F25077">
        <v>3880</v>
      </c>
      <c r="G25077" t="s">
        <v>52238</v>
      </c>
      <c r="H25077" t="s">
        <v>63590</v>
      </c>
      <c r="I25077" t="s">
        <v>63591</v>
      </c>
      <c r="J25077" t="s">
        <v>63592</v>
      </c>
      <c r="K25077">
        <v>4.1789769472931697</v>
      </c>
      <c r="L25077">
        <v>0.55208675744713398</v>
      </c>
      <c r="M25077" t="s">
        <v>63591</v>
      </c>
      <c r="N25077" t="s">
        <v>63591</v>
      </c>
      <c r="O25077" t="s">
        <v>88042</v>
      </c>
      <c r="P25077" t="s">
        <v>88043</v>
      </c>
      <c r="Q25077" t="s">
        <v>88044</v>
      </c>
      <c r="R25077" t="s">
        <v>77435</v>
      </c>
    </row>
    <row r="25078" spans="1:18" x14ac:dyDescent="0.25">
      <c r="A25078" s="2">
        <v>25076</v>
      </c>
      <c r="B25078">
        <v>4434398</v>
      </c>
      <c r="C25078" t="s">
        <v>63589</v>
      </c>
      <c r="D25078">
        <v>15.1</v>
      </c>
      <c r="E25078" t="s">
        <v>63590</v>
      </c>
      <c r="F25078">
        <v>3880</v>
      </c>
      <c r="G25078" t="s">
        <v>52238</v>
      </c>
      <c r="H25078" t="s">
        <v>63590</v>
      </c>
      <c r="I25078" t="s">
        <v>63591</v>
      </c>
      <c r="J25078" t="s">
        <v>63592</v>
      </c>
      <c r="K25078">
        <v>4.1789769472931697</v>
      </c>
      <c r="L25078">
        <v>0.55208675744713398</v>
      </c>
      <c r="M25078" t="s">
        <v>63591</v>
      </c>
      <c r="N25078" t="s">
        <v>63591</v>
      </c>
      <c r="O25078" t="s">
        <v>88042</v>
      </c>
      <c r="P25078" t="s">
        <v>88043</v>
      </c>
      <c r="Q25078" t="s">
        <v>88044</v>
      </c>
      <c r="R25078" t="s">
        <v>79693</v>
      </c>
    </row>
    <row r="25079" spans="1:18" x14ac:dyDescent="0.25">
      <c r="A25079" s="2">
        <v>25077</v>
      </c>
      <c r="B25079">
        <v>4434398</v>
      </c>
      <c r="C25079" t="s">
        <v>63589</v>
      </c>
      <c r="D25079">
        <v>15.1</v>
      </c>
      <c r="E25079" t="s">
        <v>63590</v>
      </c>
      <c r="F25079">
        <v>3880</v>
      </c>
      <c r="G25079" t="s">
        <v>52238</v>
      </c>
      <c r="H25079" t="s">
        <v>63590</v>
      </c>
      <c r="I25079" t="s">
        <v>63591</v>
      </c>
      <c r="J25079" t="s">
        <v>63592</v>
      </c>
      <c r="K25079">
        <v>4.1789769472931697</v>
      </c>
      <c r="L25079">
        <v>0.55208675744713398</v>
      </c>
      <c r="M25079" t="s">
        <v>63591</v>
      </c>
      <c r="N25079" t="s">
        <v>63591</v>
      </c>
      <c r="O25079" t="s">
        <v>88042</v>
      </c>
      <c r="P25079" t="s">
        <v>88043</v>
      </c>
      <c r="Q25079" t="s">
        <v>88044</v>
      </c>
      <c r="R25079" t="s">
        <v>88048</v>
      </c>
    </row>
    <row r="25080" spans="1:18" x14ac:dyDescent="0.25">
      <c r="A25080" s="2">
        <v>25078</v>
      </c>
      <c r="B25080">
        <v>4434398</v>
      </c>
      <c r="C25080" t="s">
        <v>63589</v>
      </c>
      <c r="D25080">
        <v>15.1</v>
      </c>
      <c r="E25080" t="s">
        <v>63590</v>
      </c>
      <c r="F25080">
        <v>3880</v>
      </c>
      <c r="G25080" t="s">
        <v>52238</v>
      </c>
      <c r="H25080" t="s">
        <v>63590</v>
      </c>
      <c r="I25080" t="s">
        <v>63591</v>
      </c>
      <c r="J25080" t="s">
        <v>63592</v>
      </c>
      <c r="K25080">
        <v>4.1789769472931697</v>
      </c>
      <c r="L25080">
        <v>0.55208675744713398</v>
      </c>
      <c r="M25080" t="s">
        <v>63591</v>
      </c>
      <c r="N25080" t="s">
        <v>63591</v>
      </c>
      <c r="O25080" t="s">
        <v>88042</v>
      </c>
      <c r="P25080" t="s">
        <v>88043</v>
      </c>
      <c r="Q25080" t="s">
        <v>88044</v>
      </c>
      <c r="R25080" t="s">
        <v>77818</v>
      </c>
    </row>
    <row r="25081" spans="1:18" x14ac:dyDescent="0.25">
      <c r="A25081" s="2">
        <v>25079</v>
      </c>
      <c r="B25081">
        <v>4434398</v>
      </c>
      <c r="C25081" t="s">
        <v>63589</v>
      </c>
      <c r="D25081">
        <v>15.1</v>
      </c>
      <c r="E25081" t="s">
        <v>63590</v>
      </c>
      <c r="F25081">
        <v>3880</v>
      </c>
      <c r="G25081" t="s">
        <v>52238</v>
      </c>
      <c r="H25081" t="s">
        <v>63590</v>
      </c>
      <c r="I25081" t="s">
        <v>63591</v>
      </c>
      <c r="J25081" t="s">
        <v>63592</v>
      </c>
      <c r="K25081">
        <v>4.1789769472931697</v>
      </c>
      <c r="L25081">
        <v>0.55208675744713398</v>
      </c>
      <c r="M25081" t="s">
        <v>63591</v>
      </c>
      <c r="N25081" t="s">
        <v>63591</v>
      </c>
      <c r="O25081" t="s">
        <v>88042</v>
      </c>
      <c r="P25081" t="s">
        <v>88043</v>
      </c>
      <c r="Q25081" t="s">
        <v>88044</v>
      </c>
      <c r="R25081" t="s">
        <v>76041</v>
      </c>
    </row>
    <row r="25082" spans="1:18" x14ac:dyDescent="0.25">
      <c r="A25082" s="2">
        <v>25080</v>
      </c>
      <c r="B25082">
        <v>4434398</v>
      </c>
      <c r="C25082" t="s">
        <v>63589</v>
      </c>
      <c r="D25082">
        <v>15.1</v>
      </c>
      <c r="E25082" t="s">
        <v>63590</v>
      </c>
      <c r="F25082">
        <v>3880</v>
      </c>
      <c r="G25082" t="s">
        <v>52238</v>
      </c>
      <c r="H25082" t="s">
        <v>63590</v>
      </c>
      <c r="I25082" t="s">
        <v>63591</v>
      </c>
      <c r="J25082" t="s">
        <v>63592</v>
      </c>
      <c r="K25082">
        <v>4.1789769472931697</v>
      </c>
      <c r="L25082">
        <v>0.55208675744713398</v>
      </c>
      <c r="M25082" t="s">
        <v>63591</v>
      </c>
      <c r="N25082" t="s">
        <v>63591</v>
      </c>
      <c r="O25082" t="s">
        <v>88042</v>
      </c>
      <c r="P25082" t="s">
        <v>88043</v>
      </c>
      <c r="Q25082" t="s">
        <v>88044</v>
      </c>
      <c r="R25082" t="s">
        <v>78982</v>
      </c>
    </row>
    <row r="25083" spans="1:18" x14ac:dyDescent="0.25">
      <c r="A25083" s="2">
        <v>25081</v>
      </c>
      <c r="B25083">
        <v>4434398</v>
      </c>
      <c r="C25083" t="s">
        <v>63589</v>
      </c>
      <c r="D25083">
        <v>15.1</v>
      </c>
      <c r="E25083" t="s">
        <v>63590</v>
      </c>
      <c r="F25083">
        <v>3880</v>
      </c>
      <c r="G25083" t="s">
        <v>52238</v>
      </c>
      <c r="H25083" t="s">
        <v>63590</v>
      </c>
      <c r="I25083" t="s">
        <v>63591</v>
      </c>
      <c r="J25083" t="s">
        <v>63592</v>
      </c>
      <c r="K25083">
        <v>4.1789769472931697</v>
      </c>
      <c r="L25083">
        <v>0.55208675744713398</v>
      </c>
      <c r="M25083" t="s">
        <v>63591</v>
      </c>
      <c r="N25083" t="s">
        <v>63591</v>
      </c>
      <c r="O25083" t="s">
        <v>88042</v>
      </c>
      <c r="P25083" t="s">
        <v>88043</v>
      </c>
      <c r="Q25083" t="s">
        <v>88044</v>
      </c>
      <c r="R25083" t="s">
        <v>79694</v>
      </c>
    </row>
    <row r="25084" spans="1:18" x14ac:dyDescent="0.25">
      <c r="A25084" s="2">
        <v>25082</v>
      </c>
      <c r="B25084">
        <v>4434398</v>
      </c>
      <c r="C25084" t="s">
        <v>63589</v>
      </c>
      <c r="D25084">
        <v>15.1</v>
      </c>
      <c r="E25084" t="s">
        <v>63590</v>
      </c>
      <c r="F25084">
        <v>3880</v>
      </c>
      <c r="G25084" t="s">
        <v>52238</v>
      </c>
      <c r="H25084" t="s">
        <v>63590</v>
      </c>
      <c r="I25084" t="s">
        <v>63591</v>
      </c>
      <c r="J25084" t="s">
        <v>63592</v>
      </c>
      <c r="K25084">
        <v>4.1789769472931697</v>
      </c>
      <c r="L25084">
        <v>0.55208675744713398</v>
      </c>
      <c r="M25084" t="s">
        <v>63591</v>
      </c>
      <c r="N25084" t="s">
        <v>63591</v>
      </c>
      <c r="O25084" t="s">
        <v>88042</v>
      </c>
      <c r="P25084" t="s">
        <v>88043</v>
      </c>
      <c r="Q25084" t="s">
        <v>88044</v>
      </c>
      <c r="R25084" t="s">
        <v>75358</v>
      </c>
    </row>
    <row r="25085" spans="1:18" x14ac:dyDescent="0.25">
      <c r="A25085" s="2">
        <v>25083</v>
      </c>
      <c r="B25085">
        <v>4434398</v>
      </c>
      <c r="C25085" t="s">
        <v>63589</v>
      </c>
      <c r="D25085">
        <v>15.1</v>
      </c>
      <c r="E25085" t="s">
        <v>63590</v>
      </c>
      <c r="F25085">
        <v>3880</v>
      </c>
      <c r="G25085" t="s">
        <v>52238</v>
      </c>
      <c r="H25085" t="s">
        <v>63590</v>
      </c>
      <c r="I25085" t="s">
        <v>63591</v>
      </c>
      <c r="J25085" t="s">
        <v>63592</v>
      </c>
      <c r="K25085">
        <v>4.1789769472931697</v>
      </c>
      <c r="L25085">
        <v>0.55208675744713398</v>
      </c>
      <c r="M25085" t="s">
        <v>63591</v>
      </c>
      <c r="N25085" t="s">
        <v>63591</v>
      </c>
      <c r="O25085" t="s">
        <v>88042</v>
      </c>
      <c r="P25085" t="s">
        <v>88043</v>
      </c>
      <c r="Q25085" t="s">
        <v>88044</v>
      </c>
      <c r="R25085" t="s">
        <v>88049</v>
      </c>
    </row>
    <row r="25086" spans="1:18" x14ac:dyDescent="0.25">
      <c r="A25086" s="2">
        <v>25084</v>
      </c>
      <c r="B25086">
        <v>4434398</v>
      </c>
      <c r="C25086" t="s">
        <v>63589</v>
      </c>
      <c r="D25086">
        <v>15.1</v>
      </c>
      <c r="E25086" t="s">
        <v>63590</v>
      </c>
      <c r="F25086">
        <v>3880</v>
      </c>
      <c r="G25086" t="s">
        <v>52238</v>
      </c>
      <c r="H25086" t="s">
        <v>63590</v>
      </c>
      <c r="I25086" t="s">
        <v>63591</v>
      </c>
      <c r="J25086" t="s">
        <v>63592</v>
      </c>
      <c r="K25086">
        <v>4.1789769472931697</v>
      </c>
      <c r="L25086">
        <v>0.55208675744713398</v>
      </c>
      <c r="M25086" t="s">
        <v>63591</v>
      </c>
      <c r="N25086" t="s">
        <v>63591</v>
      </c>
      <c r="O25086" t="s">
        <v>88042</v>
      </c>
      <c r="P25086" t="s">
        <v>88043</v>
      </c>
      <c r="Q25086" t="s">
        <v>88044</v>
      </c>
      <c r="R25086" t="s">
        <v>76238</v>
      </c>
    </row>
    <row r="25087" spans="1:18" x14ac:dyDescent="0.25">
      <c r="A25087" s="2">
        <v>25085</v>
      </c>
      <c r="B25087">
        <v>4434398</v>
      </c>
      <c r="C25087" t="s">
        <v>63589</v>
      </c>
      <c r="D25087">
        <v>15.1</v>
      </c>
      <c r="E25087" t="s">
        <v>63590</v>
      </c>
      <c r="F25087">
        <v>3880</v>
      </c>
      <c r="G25087" t="s">
        <v>52238</v>
      </c>
      <c r="H25087" t="s">
        <v>63590</v>
      </c>
      <c r="I25087" t="s">
        <v>63591</v>
      </c>
      <c r="J25087" t="s">
        <v>63592</v>
      </c>
      <c r="K25087">
        <v>4.1789769472931697</v>
      </c>
      <c r="L25087">
        <v>0.55208675744713398</v>
      </c>
      <c r="M25087" t="s">
        <v>63591</v>
      </c>
      <c r="N25087" t="s">
        <v>63591</v>
      </c>
      <c r="O25087" t="s">
        <v>88042</v>
      </c>
      <c r="P25087" t="s">
        <v>88043</v>
      </c>
      <c r="Q25087" t="s">
        <v>88044</v>
      </c>
      <c r="R25087" t="s">
        <v>79697</v>
      </c>
    </row>
    <row r="25088" spans="1:18" x14ac:dyDescent="0.25">
      <c r="A25088" s="2">
        <v>25086</v>
      </c>
      <c r="B25088">
        <v>4434398</v>
      </c>
      <c r="C25088" t="s">
        <v>63589</v>
      </c>
      <c r="D25088">
        <v>15.1</v>
      </c>
      <c r="E25088" t="s">
        <v>63590</v>
      </c>
      <c r="F25088">
        <v>3880</v>
      </c>
      <c r="G25088" t="s">
        <v>52238</v>
      </c>
      <c r="H25088" t="s">
        <v>63590</v>
      </c>
      <c r="I25088" t="s">
        <v>63591</v>
      </c>
      <c r="J25088" t="s">
        <v>63592</v>
      </c>
      <c r="K25088">
        <v>4.1789769472931697</v>
      </c>
      <c r="L25088">
        <v>0.55208675744713398</v>
      </c>
      <c r="M25088" t="s">
        <v>63591</v>
      </c>
      <c r="N25088" t="s">
        <v>63591</v>
      </c>
      <c r="O25088" t="s">
        <v>88042</v>
      </c>
      <c r="P25088" t="s">
        <v>88043</v>
      </c>
      <c r="Q25088" t="s">
        <v>88044</v>
      </c>
      <c r="R25088" t="s">
        <v>75381</v>
      </c>
    </row>
    <row r="25089" spans="1:18" x14ac:dyDescent="0.25">
      <c r="A25089" s="2">
        <v>25087</v>
      </c>
      <c r="B25089">
        <v>4434398</v>
      </c>
      <c r="C25089" t="s">
        <v>63589</v>
      </c>
      <c r="D25089">
        <v>15.1</v>
      </c>
      <c r="E25089" t="s">
        <v>63590</v>
      </c>
      <c r="F25089">
        <v>3880</v>
      </c>
      <c r="G25089" t="s">
        <v>52238</v>
      </c>
      <c r="H25089" t="s">
        <v>63590</v>
      </c>
      <c r="I25089" t="s">
        <v>63591</v>
      </c>
      <c r="J25089" t="s">
        <v>63592</v>
      </c>
      <c r="K25089">
        <v>4.1789769472931697</v>
      </c>
      <c r="L25089">
        <v>0.55208675744713398</v>
      </c>
      <c r="M25089" t="s">
        <v>63591</v>
      </c>
      <c r="N25089" t="s">
        <v>63591</v>
      </c>
      <c r="O25089" t="s">
        <v>88042</v>
      </c>
      <c r="P25089" t="s">
        <v>88043</v>
      </c>
      <c r="Q25089" t="s">
        <v>88044</v>
      </c>
      <c r="R25089" t="s">
        <v>75833</v>
      </c>
    </row>
    <row r="25090" spans="1:18" x14ac:dyDescent="0.25">
      <c r="A25090" s="2">
        <v>25088</v>
      </c>
      <c r="B25090">
        <v>4434398</v>
      </c>
      <c r="C25090" t="s">
        <v>63589</v>
      </c>
      <c r="D25090">
        <v>15.1</v>
      </c>
      <c r="E25090" t="s">
        <v>63590</v>
      </c>
      <c r="F25090">
        <v>3880</v>
      </c>
      <c r="G25090" t="s">
        <v>52238</v>
      </c>
      <c r="H25090" t="s">
        <v>63590</v>
      </c>
      <c r="I25090" t="s">
        <v>63591</v>
      </c>
      <c r="J25090" t="s">
        <v>63592</v>
      </c>
      <c r="K25090">
        <v>4.1789769472931697</v>
      </c>
      <c r="L25090">
        <v>0.55208675744713398</v>
      </c>
      <c r="M25090" t="s">
        <v>63591</v>
      </c>
      <c r="N25090" t="s">
        <v>63591</v>
      </c>
      <c r="O25090" t="s">
        <v>88042</v>
      </c>
      <c r="P25090" t="s">
        <v>88043</v>
      </c>
      <c r="Q25090" t="s">
        <v>88044</v>
      </c>
      <c r="R25090" t="s">
        <v>77515</v>
      </c>
    </row>
    <row r="25091" spans="1:18" x14ac:dyDescent="0.25">
      <c r="A25091" s="2">
        <v>25089</v>
      </c>
      <c r="B25091">
        <v>4434398</v>
      </c>
      <c r="C25091" t="s">
        <v>63589</v>
      </c>
      <c r="D25091">
        <v>15.1</v>
      </c>
      <c r="E25091" t="s">
        <v>63590</v>
      </c>
      <c r="F25091">
        <v>3880</v>
      </c>
      <c r="G25091" t="s">
        <v>52238</v>
      </c>
      <c r="H25091" t="s">
        <v>63590</v>
      </c>
      <c r="I25091" t="s">
        <v>63591</v>
      </c>
      <c r="J25091" t="s">
        <v>63592</v>
      </c>
      <c r="K25091">
        <v>4.1789769472931697</v>
      </c>
      <c r="L25091">
        <v>0.55208675744713398</v>
      </c>
      <c r="M25091" t="s">
        <v>63591</v>
      </c>
      <c r="N25091" t="s">
        <v>63591</v>
      </c>
      <c r="O25091" t="s">
        <v>88042</v>
      </c>
      <c r="P25091" t="s">
        <v>88043</v>
      </c>
      <c r="Q25091" t="s">
        <v>88044</v>
      </c>
      <c r="R25091" t="s">
        <v>85313</v>
      </c>
    </row>
    <row r="25092" spans="1:18" x14ac:dyDescent="0.25">
      <c r="A25092" s="2">
        <v>25090</v>
      </c>
      <c r="B25092">
        <v>4434398</v>
      </c>
      <c r="C25092" t="s">
        <v>63589</v>
      </c>
      <c r="D25092">
        <v>15.1</v>
      </c>
      <c r="E25092" t="s">
        <v>63590</v>
      </c>
      <c r="F25092">
        <v>3880</v>
      </c>
      <c r="G25092" t="s">
        <v>52238</v>
      </c>
      <c r="H25092" t="s">
        <v>63590</v>
      </c>
      <c r="I25092" t="s">
        <v>63591</v>
      </c>
      <c r="J25092" t="s">
        <v>63592</v>
      </c>
      <c r="K25092">
        <v>4.1789769472931697</v>
      </c>
      <c r="L25092">
        <v>0.55208675744713398</v>
      </c>
      <c r="M25092" t="s">
        <v>63591</v>
      </c>
      <c r="N25092" t="s">
        <v>63591</v>
      </c>
      <c r="O25092" t="s">
        <v>88042</v>
      </c>
      <c r="P25092" t="s">
        <v>88043</v>
      </c>
      <c r="Q25092" t="s">
        <v>88044</v>
      </c>
      <c r="R25092" t="s">
        <v>77517</v>
      </c>
    </row>
    <row r="25093" spans="1:18" x14ac:dyDescent="0.25">
      <c r="A25093" s="2">
        <v>25091</v>
      </c>
      <c r="B25093">
        <v>4434398</v>
      </c>
      <c r="C25093" t="s">
        <v>63589</v>
      </c>
      <c r="D25093">
        <v>15.1</v>
      </c>
      <c r="E25093" t="s">
        <v>63590</v>
      </c>
      <c r="F25093">
        <v>3880</v>
      </c>
      <c r="G25093" t="s">
        <v>52238</v>
      </c>
      <c r="H25093" t="s">
        <v>63590</v>
      </c>
      <c r="I25093" t="s">
        <v>63591</v>
      </c>
      <c r="J25093" t="s">
        <v>63592</v>
      </c>
      <c r="K25093">
        <v>4.1789769472931697</v>
      </c>
      <c r="L25093">
        <v>0.55208675744713398</v>
      </c>
      <c r="M25093" t="s">
        <v>63591</v>
      </c>
      <c r="N25093" t="s">
        <v>63591</v>
      </c>
      <c r="O25093" t="s">
        <v>88042</v>
      </c>
      <c r="P25093" t="s">
        <v>88043</v>
      </c>
      <c r="Q25093" t="s">
        <v>88044</v>
      </c>
      <c r="R25093" t="s">
        <v>75156</v>
      </c>
    </row>
    <row r="25094" spans="1:18" x14ac:dyDescent="0.25">
      <c r="A25094" s="2">
        <v>25092</v>
      </c>
      <c r="B25094">
        <v>4434398</v>
      </c>
      <c r="C25094" t="s">
        <v>63589</v>
      </c>
      <c r="D25094">
        <v>15.1</v>
      </c>
      <c r="E25094" t="s">
        <v>63590</v>
      </c>
      <c r="F25094">
        <v>3880</v>
      </c>
      <c r="G25094" t="s">
        <v>52238</v>
      </c>
      <c r="H25094" t="s">
        <v>63590</v>
      </c>
      <c r="I25094" t="s">
        <v>63591</v>
      </c>
      <c r="J25094" t="s">
        <v>63592</v>
      </c>
      <c r="K25094">
        <v>4.1789769472931697</v>
      </c>
      <c r="L25094">
        <v>0.55208675744713398</v>
      </c>
      <c r="M25094" t="s">
        <v>63591</v>
      </c>
      <c r="N25094" t="s">
        <v>63591</v>
      </c>
      <c r="O25094" t="s">
        <v>88042</v>
      </c>
      <c r="P25094" t="s">
        <v>88043</v>
      </c>
      <c r="Q25094" t="s">
        <v>88044</v>
      </c>
      <c r="R25094" t="s">
        <v>74764</v>
      </c>
    </row>
    <row r="25095" spans="1:18" x14ac:dyDescent="0.25">
      <c r="A25095" s="2">
        <v>25093</v>
      </c>
      <c r="B25095">
        <v>4434398</v>
      </c>
      <c r="C25095" t="s">
        <v>63589</v>
      </c>
      <c r="D25095">
        <v>15.1</v>
      </c>
      <c r="E25095" t="s">
        <v>63590</v>
      </c>
      <c r="F25095">
        <v>3880</v>
      </c>
      <c r="G25095" t="s">
        <v>52238</v>
      </c>
      <c r="H25095" t="s">
        <v>63590</v>
      </c>
      <c r="I25095" t="s">
        <v>63591</v>
      </c>
      <c r="J25095" t="s">
        <v>63592</v>
      </c>
      <c r="K25095">
        <v>4.1789769472931697</v>
      </c>
      <c r="L25095">
        <v>0.55208675744713398</v>
      </c>
      <c r="M25095" t="s">
        <v>63591</v>
      </c>
      <c r="N25095" t="s">
        <v>63591</v>
      </c>
      <c r="O25095" t="s">
        <v>88042</v>
      </c>
      <c r="P25095" t="s">
        <v>88043</v>
      </c>
      <c r="Q25095" t="s">
        <v>88044</v>
      </c>
      <c r="R25095" t="s">
        <v>79699</v>
      </c>
    </row>
    <row r="25096" spans="1:18" x14ac:dyDescent="0.25">
      <c r="A25096" s="2">
        <v>25094</v>
      </c>
      <c r="B25096">
        <v>4434398</v>
      </c>
      <c r="C25096" t="s">
        <v>63589</v>
      </c>
      <c r="D25096">
        <v>15.1</v>
      </c>
      <c r="E25096" t="s">
        <v>63590</v>
      </c>
      <c r="F25096">
        <v>3880</v>
      </c>
      <c r="G25096" t="s">
        <v>52238</v>
      </c>
      <c r="H25096" t="s">
        <v>63590</v>
      </c>
      <c r="I25096" t="s">
        <v>63591</v>
      </c>
      <c r="J25096" t="s">
        <v>63592</v>
      </c>
      <c r="K25096">
        <v>4.1789769472931697</v>
      </c>
      <c r="L25096">
        <v>0.55208675744713398</v>
      </c>
      <c r="M25096" t="s">
        <v>63591</v>
      </c>
      <c r="N25096" t="s">
        <v>63591</v>
      </c>
      <c r="O25096" t="s">
        <v>88042</v>
      </c>
      <c r="P25096" t="s">
        <v>88043</v>
      </c>
      <c r="Q25096" t="s">
        <v>88044</v>
      </c>
      <c r="R25096" t="s">
        <v>79985</v>
      </c>
    </row>
    <row r="25097" spans="1:18" x14ac:dyDescent="0.25">
      <c r="A25097" s="2">
        <v>25095</v>
      </c>
      <c r="B25097">
        <v>4434398</v>
      </c>
      <c r="C25097" t="s">
        <v>63589</v>
      </c>
      <c r="D25097">
        <v>15.1</v>
      </c>
      <c r="E25097" t="s">
        <v>63590</v>
      </c>
      <c r="F25097">
        <v>3880</v>
      </c>
      <c r="G25097" t="s">
        <v>52238</v>
      </c>
      <c r="H25097" t="s">
        <v>63590</v>
      </c>
      <c r="I25097" t="s">
        <v>63591</v>
      </c>
      <c r="J25097" t="s">
        <v>63592</v>
      </c>
      <c r="K25097">
        <v>4.1789769472931697</v>
      </c>
      <c r="L25097">
        <v>0.55208675744713398</v>
      </c>
      <c r="M25097" t="s">
        <v>63591</v>
      </c>
      <c r="N25097" t="s">
        <v>63591</v>
      </c>
      <c r="O25097" t="s">
        <v>88042</v>
      </c>
      <c r="P25097" t="s">
        <v>88043</v>
      </c>
      <c r="Q25097" t="s">
        <v>88044</v>
      </c>
      <c r="R25097" t="s">
        <v>87942</v>
      </c>
    </row>
    <row r="25098" spans="1:18" x14ac:dyDescent="0.25">
      <c r="A25098" s="2">
        <v>25096</v>
      </c>
      <c r="B25098">
        <v>4434398</v>
      </c>
      <c r="C25098" t="s">
        <v>63589</v>
      </c>
      <c r="D25098">
        <v>15.1</v>
      </c>
      <c r="E25098" t="s">
        <v>63590</v>
      </c>
      <c r="F25098">
        <v>3880</v>
      </c>
      <c r="G25098" t="s">
        <v>52238</v>
      </c>
      <c r="H25098" t="s">
        <v>63590</v>
      </c>
      <c r="I25098" t="s">
        <v>63591</v>
      </c>
      <c r="J25098" t="s">
        <v>63592</v>
      </c>
      <c r="K25098">
        <v>4.1789769472931697</v>
      </c>
      <c r="L25098">
        <v>0.55208675744713398</v>
      </c>
      <c r="M25098" t="s">
        <v>63591</v>
      </c>
      <c r="N25098" t="s">
        <v>63591</v>
      </c>
      <c r="O25098" t="s">
        <v>88042</v>
      </c>
      <c r="P25098" t="s">
        <v>88043</v>
      </c>
      <c r="Q25098" t="s">
        <v>88044</v>
      </c>
      <c r="R25098" t="s">
        <v>75044</v>
      </c>
    </row>
    <row r="25099" spans="1:18" x14ac:dyDescent="0.25">
      <c r="A25099" s="2">
        <v>25097</v>
      </c>
      <c r="B25099">
        <v>4434398</v>
      </c>
      <c r="C25099" t="s">
        <v>63589</v>
      </c>
      <c r="D25099">
        <v>15.1</v>
      </c>
      <c r="E25099" t="s">
        <v>63590</v>
      </c>
      <c r="F25099">
        <v>3880</v>
      </c>
      <c r="G25099" t="s">
        <v>52238</v>
      </c>
      <c r="H25099" t="s">
        <v>63590</v>
      </c>
      <c r="I25099" t="s">
        <v>63591</v>
      </c>
      <c r="J25099" t="s">
        <v>63592</v>
      </c>
      <c r="K25099">
        <v>4.1789769472931697</v>
      </c>
      <c r="L25099">
        <v>0.55208675744713398</v>
      </c>
      <c r="M25099" t="s">
        <v>63591</v>
      </c>
      <c r="N25099" t="s">
        <v>63591</v>
      </c>
      <c r="O25099" t="s">
        <v>88042</v>
      </c>
      <c r="P25099" t="s">
        <v>88043</v>
      </c>
      <c r="Q25099" t="s">
        <v>88044</v>
      </c>
      <c r="R25099" t="s">
        <v>88050</v>
      </c>
    </row>
    <row r="25100" spans="1:18" x14ac:dyDescent="0.25">
      <c r="A25100" s="2">
        <v>25098</v>
      </c>
      <c r="B25100">
        <v>4434398</v>
      </c>
      <c r="C25100" t="s">
        <v>63589</v>
      </c>
      <c r="D25100">
        <v>15.1</v>
      </c>
      <c r="E25100" t="s">
        <v>63590</v>
      </c>
      <c r="F25100">
        <v>3880</v>
      </c>
      <c r="G25100" t="s">
        <v>52238</v>
      </c>
      <c r="H25100" t="s">
        <v>63590</v>
      </c>
      <c r="I25100" t="s">
        <v>63591</v>
      </c>
      <c r="J25100" t="s">
        <v>63592</v>
      </c>
      <c r="K25100">
        <v>4.1789769472931697</v>
      </c>
      <c r="L25100">
        <v>0.55208675744713398</v>
      </c>
      <c r="M25100" t="s">
        <v>63591</v>
      </c>
      <c r="N25100" t="s">
        <v>63591</v>
      </c>
      <c r="O25100" t="s">
        <v>88042</v>
      </c>
      <c r="P25100" t="s">
        <v>88043</v>
      </c>
      <c r="Q25100" t="s">
        <v>88044</v>
      </c>
      <c r="R25100" t="s">
        <v>74920</v>
      </c>
    </row>
    <row r="25101" spans="1:18" x14ac:dyDescent="0.25">
      <c r="A25101" s="2">
        <v>25099</v>
      </c>
      <c r="B25101">
        <v>4434398</v>
      </c>
      <c r="C25101" t="s">
        <v>63589</v>
      </c>
      <c r="D25101">
        <v>15.1</v>
      </c>
      <c r="E25101" t="s">
        <v>63590</v>
      </c>
      <c r="F25101">
        <v>3880</v>
      </c>
      <c r="G25101" t="s">
        <v>52238</v>
      </c>
      <c r="H25101" t="s">
        <v>63590</v>
      </c>
      <c r="I25101" t="s">
        <v>63591</v>
      </c>
      <c r="J25101" t="s">
        <v>63592</v>
      </c>
      <c r="K25101">
        <v>4.1789769472931697</v>
      </c>
      <c r="L25101">
        <v>0.55208675744713398</v>
      </c>
      <c r="M25101" t="s">
        <v>63591</v>
      </c>
      <c r="N25101" t="s">
        <v>63591</v>
      </c>
      <c r="O25101" t="s">
        <v>88042</v>
      </c>
      <c r="P25101" t="s">
        <v>88043</v>
      </c>
      <c r="Q25101" t="s">
        <v>88044</v>
      </c>
      <c r="R25101" t="s">
        <v>79701</v>
      </c>
    </row>
    <row r="25102" spans="1:18" x14ac:dyDescent="0.25">
      <c r="A25102" s="2">
        <v>25100</v>
      </c>
      <c r="B25102">
        <v>4434398</v>
      </c>
      <c r="C25102" t="s">
        <v>63589</v>
      </c>
      <c r="D25102">
        <v>15.1</v>
      </c>
      <c r="E25102" t="s">
        <v>63590</v>
      </c>
      <c r="F25102">
        <v>3880</v>
      </c>
      <c r="G25102" t="s">
        <v>52238</v>
      </c>
      <c r="H25102" t="s">
        <v>63590</v>
      </c>
      <c r="I25102" t="s">
        <v>63591</v>
      </c>
      <c r="J25102" t="s">
        <v>63592</v>
      </c>
      <c r="K25102">
        <v>4.1789769472931697</v>
      </c>
      <c r="L25102">
        <v>0.55208675744713398</v>
      </c>
      <c r="M25102" t="s">
        <v>63591</v>
      </c>
      <c r="N25102" t="s">
        <v>63591</v>
      </c>
      <c r="O25102" t="s">
        <v>88042</v>
      </c>
      <c r="P25102" t="s">
        <v>88043</v>
      </c>
      <c r="Q25102" t="s">
        <v>88044</v>
      </c>
      <c r="R25102" t="s">
        <v>79702</v>
      </c>
    </row>
    <row r="25103" spans="1:18" x14ac:dyDescent="0.25">
      <c r="A25103" s="2">
        <v>25101</v>
      </c>
      <c r="B25103">
        <v>4434398</v>
      </c>
      <c r="C25103" t="s">
        <v>63589</v>
      </c>
      <c r="D25103">
        <v>15.1</v>
      </c>
      <c r="E25103" t="s">
        <v>63590</v>
      </c>
      <c r="F25103">
        <v>3880</v>
      </c>
      <c r="G25103" t="s">
        <v>52238</v>
      </c>
      <c r="H25103" t="s">
        <v>63590</v>
      </c>
      <c r="I25103" t="s">
        <v>63591</v>
      </c>
      <c r="J25103" t="s">
        <v>63592</v>
      </c>
      <c r="K25103">
        <v>4.1789769472931697</v>
      </c>
      <c r="L25103">
        <v>0.55208675744713398</v>
      </c>
      <c r="M25103" t="s">
        <v>63591</v>
      </c>
      <c r="N25103" t="s">
        <v>63591</v>
      </c>
      <c r="O25103" t="s">
        <v>88042</v>
      </c>
      <c r="P25103" t="s">
        <v>88043</v>
      </c>
      <c r="Q25103" t="s">
        <v>88044</v>
      </c>
      <c r="R25103" t="s">
        <v>74805</v>
      </c>
    </row>
    <row r="25104" spans="1:18" x14ac:dyDescent="0.25">
      <c r="A25104" s="2">
        <v>25102</v>
      </c>
      <c r="B25104">
        <v>4446759</v>
      </c>
      <c r="C25104" t="s">
        <v>63593</v>
      </c>
      <c r="D25104">
        <v>15.1</v>
      </c>
      <c r="E25104" t="s">
        <v>63594</v>
      </c>
      <c r="F25104">
        <v>3882</v>
      </c>
      <c r="G25104" t="s">
        <v>52238</v>
      </c>
      <c r="H25104" t="s">
        <v>63594</v>
      </c>
      <c r="I25104" t="s">
        <v>63595</v>
      </c>
      <c r="J25104" t="s">
        <v>63596</v>
      </c>
      <c r="K25104">
        <v>4.1789769472931697</v>
      </c>
      <c r="L25104">
        <v>0.55208675744713398</v>
      </c>
      <c r="M25104" t="s">
        <v>63595</v>
      </c>
      <c r="N25104" t="s">
        <v>63595</v>
      </c>
      <c r="O25104" t="s">
        <v>88051</v>
      </c>
      <c r="P25104" t="s">
        <v>88052</v>
      </c>
      <c r="Q25104" t="s">
        <v>88053</v>
      </c>
      <c r="R25104" t="s">
        <v>76739</v>
      </c>
    </row>
    <row r="25105" spans="1:18" x14ac:dyDescent="0.25">
      <c r="A25105" s="2">
        <v>25103</v>
      </c>
      <c r="B25105">
        <v>4446759</v>
      </c>
      <c r="C25105" t="s">
        <v>63593</v>
      </c>
      <c r="D25105">
        <v>15.1</v>
      </c>
      <c r="E25105" t="s">
        <v>63594</v>
      </c>
      <c r="F25105">
        <v>3882</v>
      </c>
      <c r="G25105" t="s">
        <v>52238</v>
      </c>
      <c r="H25105" t="s">
        <v>63594</v>
      </c>
      <c r="I25105" t="s">
        <v>63595</v>
      </c>
      <c r="J25105" t="s">
        <v>63596</v>
      </c>
      <c r="K25105">
        <v>4.1789769472931697</v>
      </c>
      <c r="L25105">
        <v>0.55208675744713398</v>
      </c>
      <c r="M25105" t="s">
        <v>63595</v>
      </c>
      <c r="N25105" t="s">
        <v>63595</v>
      </c>
      <c r="O25105" t="s">
        <v>88051</v>
      </c>
      <c r="P25105" t="s">
        <v>88052</v>
      </c>
      <c r="Q25105" t="s">
        <v>88053</v>
      </c>
      <c r="R25105" t="s">
        <v>74702</v>
      </c>
    </row>
    <row r="25106" spans="1:18" x14ac:dyDescent="0.25">
      <c r="A25106" s="2">
        <v>25104</v>
      </c>
      <c r="B25106">
        <v>4436527</v>
      </c>
      <c r="C25106" t="s">
        <v>63597</v>
      </c>
      <c r="D25106">
        <v>15.1</v>
      </c>
      <c r="E25106" t="s">
        <v>63598</v>
      </c>
      <c r="F25106">
        <v>3884</v>
      </c>
      <c r="G25106" t="s">
        <v>52238</v>
      </c>
      <c r="H25106" t="s">
        <v>63598</v>
      </c>
      <c r="I25106" t="s">
        <v>63599</v>
      </c>
      <c r="J25106" t="s">
        <v>63600</v>
      </c>
      <c r="K25106">
        <v>4.1789769472931697</v>
      </c>
      <c r="L25106">
        <v>0.55208675744713398</v>
      </c>
      <c r="M25106" t="s">
        <v>63599</v>
      </c>
      <c r="N25106" t="s">
        <v>63599</v>
      </c>
      <c r="O25106" t="s">
        <v>88054</v>
      </c>
      <c r="P25106" t="s">
        <v>88055</v>
      </c>
      <c r="Q25106" t="s">
        <v>88056</v>
      </c>
      <c r="R25106" t="s">
        <v>83023</v>
      </c>
    </row>
    <row r="25107" spans="1:18" x14ac:dyDescent="0.25">
      <c r="A25107" s="2">
        <v>25105</v>
      </c>
      <c r="B25107">
        <v>4436527</v>
      </c>
      <c r="C25107" t="s">
        <v>63597</v>
      </c>
      <c r="D25107">
        <v>15.1</v>
      </c>
      <c r="E25107" t="s">
        <v>63598</v>
      </c>
      <c r="F25107">
        <v>3884</v>
      </c>
      <c r="G25107" t="s">
        <v>52238</v>
      </c>
      <c r="H25107" t="s">
        <v>63598</v>
      </c>
      <c r="I25107" t="s">
        <v>63599</v>
      </c>
      <c r="J25107" t="s">
        <v>63600</v>
      </c>
      <c r="K25107">
        <v>4.1789769472931697</v>
      </c>
      <c r="L25107">
        <v>0.55208675744713398</v>
      </c>
      <c r="M25107" t="s">
        <v>63599</v>
      </c>
      <c r="N25107" t="s">
        <v>63599</v>
      </c>
      <c r="O25107" t="s">
        <v>88054</v>
      </c>
      <c r="P25107" t="s">
        <v>88055</v>
      </c>
      <c r="Q25107" t="s">
        <v>88056</v>
      </c>
      <c r="R25107" t="s">
        <v>75315</v>
      </c>
    </row>
    <row r="25108" spans="1:18" x14ac:dyDescent="0.25">
      <c r="A25108" s="2">
        <v>25106</v>
      </c>
      <c r="B25108">
        <v>4436527</v>
      </c>
      <c r="C25108" t="s">
        <v>63597</v>
      </c>
      <c r="D25108">
        <v>15.1</v>
      </c>
      <c r="E25108" t="s">
        <v>63598</v>
      </c>
      <c r="F25108">
        <v>3884</v>
      </c>
      <c r="G25108" t="s">
        <v>52238</v>
      </c>
      <c r="H25108" t="s">
        <v>63598</v>
      </c>
      <c r="I25108" t="s">
        <v>63599</v>
      </c>
      <c r="J25108" t="s">
        <v>63600</v>
      </c>
      <c r="K25108">
        <v>4.1789769472931697</v>
      </c>
      <c r="L25108">
        <v>0.55208675744713398</v>
      </c>
      <c r="M25108" t="s">
        <v>63599</v>
      </c>
      <c r="N25108" t="s">
        <v>63599</v>
      </c>
      <c r="O25108" t="s">
        <v>88054</v>
      </c>
      <c r="P25108" t="s">
        <v>88055</v>
      </c>
      <c r="Q25108" t="s">
        <v>88056</v>
      </c>
      <c r="R25108" t="s">
        <v>77819</v>
      </c>
    </row>
    <row r="25109" spans="1:18" x14ac:dyDescent="0.25">
      <c r="A25109" s="2">
        <v>25107</v>
      </c>
      <c r="B25109">
        <v>4436527</v>
      </c>
      <c r="C25109" t="s">
        <v>63597</v>
      </c>
      <c r="D25109">
        <v>15.1</v>
      </c>
      <c r="E25109" t="s">
        <v>63598</v>
      </c>
      <c r="F25109">
        <v>3884</v>
      </c>
      <c r="G25109" t="s">
        <v>52238</v>
      </c>
      <c r="H25109" t="s">
        <v>63598</v>
      </c>
      <c r="I25109" t="s">
        <v>63599</v>
      </c>
      <c r="J25109" t="s">
        <v>63600</v>
      </c>
      <c r="K25109">
        <v>4.1789769472931697</v>
      </c>
      <c r="L25109">
        <v>0.55208675744713398</v>
      </c>
      <c r="M25109" t="s">
        <v>63599</v>
      </c>
      <c r="N25109" t="s">
        <v>63599</v>
      </c>
      <c r="O25109" t="s">
        <v>88054</v>
      </c>
      <c r="P25109" t="s">
        <v>88055</v>
      </c>
      <c r="Q25109" t="s">
        <v>88056</v>
      </c>
      <c r="R25109" t="s">
        <v>75316</v>
      </c>
    </row>
    <row r="25110" spans="1:18" x14ac:dyDescent="0.25">
      <c r="A25110" s="2">
        <v>25108</v>
      </c>
      <c r="B25110">
        <v>4436527</v>
      </c>
      <c r="C25110" t="s">
        <v>63597</v>
      </c>
      <c r="D25110">
        <v>15.1</v>
      </c>
      <c r="E25110" t="s">
        <v>63598</v>
      </c>
      <c r="F25110">
        <v>3884</v>
      </c>
      <c r="G25110" t="s">
        <v>52238</v>
      </c>
      <c r="H25110" t="s">
        <v>63598</v>
      </c>
      <c r="I25110" t="s">
        <v>63599</v>
      </c>
      <c r="J25110" t="s">
        <v>63600</v>
      </c>
      <c r="K25110">
        <v>4.1789769472931697</v>
      </c>
      <c r="L25110">
        <v>0.55208675744713398</v>
      </c>
      <c r="M25110" t="s">
        <v>63599</v>
      </c>
      <c r="N25110" t="s">
        <v>63599</v>
      </c>
      <c r="O25110" t="s">
        <v>88054</v>
      </c>
      <c r="P25110" t="s">
        <v>88055</v>
      </c>
      <c r="Q25110" t="s">
        <v>88056</v>
      </c>
      <c r="R25110" t="s">
        <v>74985</v>
      </c>
    </row>
    <row r="25111" spans="1:18" x14ac:dyDescent="0.25">
      <c r="A25111" s="2">
        <v>25109</v>
      </c>
      <c r="B25111">
        <v>4436527</v>
      </c>
      <c r="C25111" t="s">
        <v>63597</v>
      </c>
      <c r="D25111">
        <v>15.1</v>
      </c>
      <c r="E25111" t="s">
        <v>63598</v>
      </c>
      <c r="F25111">
        <v>3884</v>
      </c>
      <c r="G25111" t="s">
        <v>52238</v>
      </c>
      <c r="H25111" t="s">
        <v>63598</v>
      </c>
      <c r="I25111" t="s">
        <v>63599</v>
      </c>
      <c r="J25111" t="s">
        <v>63600</v>
      </c>
      <c r="K25111">
        <v>4.1789769472931697</v>
      </c>
      <c r="L25111">
        <v>0.55208675744713398</v>
      </c>
      <c r="M25111" t="s">
        <v>63599</v>
      </c>
      <c r="N25111" t="s">
        <v>63599</v>
      </c>
      <c r="O25111" t="s">
        <v>88054</v>
      </c>
      <c r="P25111" t="s">
        <v>88055</v>
      </c>
      <c r="Q25111" t="s">
        <v>88056</v>
      </c>
      <c r="R25111" t="s">
        <v>88057</v>
      </c>
    </row>
    <row r="25112" spans="1:18" x14ac:dyDescent="0.25">
      <c r="A25112" s="2">
        <v>25110</v>
      </c>
      <c r="B25112">
        <v>4436527</v>
      </c>
      <c r="C25112" t="s">
        <v>63597</v>
      </c>
      <c r="D25112">
        <v>15.1</v>
      </c>
      <c r="E25112" t="s">
        <v>63598</v>
      </c>
      <c r="F25112">
        <v>3884</v>
      </c>
      <c r="G25112" t="s">
        <v>52238</v>
      </c>
      <c r="H25112" t="s">
        <v>63598</v>
      </c>
      <c r="I25112" t="s">
        <v>63599</v>
      </c>
      <c r="J25112" t="s">
        <v>63600</v>
      </c>
      <c r="K25112">
        <v>4.1789769472931697</v>
      </c>
      <c r="L25112">
        <v>0.55208675744713398</v>
      </c>
      <c r="M25112" t="s">
        <v>63599</v>
      </c>
      <c r="N25112" t="s">
        <v>63599</v>
      </c>
      <c r="O25112" t="s">
        <v>88054</v>
      </c>
      <c r="P25112" t="s">
        <v>88055</v>
      </c>
      <c r="Q25112" t="s">
        <v>88056</v>
      </c>
      <c r="R25112" t="s">
        <v>74801</v>
      </c>
    </row>
    <row r="25113" spans="1:18" x14ac:dyDescent="0.25">
      <c r="A25113" s="2">
        <v>25111</v>
      </c>
      <c r="B25113">
        <v>4436527</v>
      </c>
      <c r="C25113" t="s">
        <v>63597</v>
      </c>
      <c r="D25113">
        <v>15.1</v>
      </c>
      <c r="E25113" t="s">
        <v>63598</v>
      </c>
      <c r="F25113">
        <v>3884</v>
      </c>
      <c r="G25113" t="s">
        <v>52238</v>
      </c>
      <c r="H25113" t="s">
        <v>63598</v>
      </c>
      <c r="I25113" t="s">
        <v>63599</v>
      </c>
      <c r="J25113" t="s">
        <v>63600</v>
      </c>
      <c r="K25113">
        <v>4.1789769472931697</v>
      </c>
      <c r="L25113">
        <v>0.55208675744713398</v>
      </c>
      <c r="M25113" t="s">
        <v>63599</v>
      </c>
      <c r="N25113" t="s">
        <v>63599</v>
      </c>
      <c r="O25113" t="s">
        <v>88054</v>
      </c>
      <c r="P25113" t="s">
        <v>88055</v>
      </c>
      <c r="Q25113" t="s">
        <v>88056</v>
      </c>
      <c r="R25113" t="s">
        <v>74802</v>
      </c>
    </row>
    <row r="25114" spans="1:18" x14ac:dyDescent="0.25">
      <c r="A25114" s="2">
        <v>25112</v>
      </c>
      <c r="B25114">
        <v>4436527</v>
      </c>
      <c r="C25114" t="s">
        <v>63597</v>
      </c>
      <c r="D25114">
        <v>15.1</v>
      </c>
      <c r="E25114" t="s">
        <v>63598</v>
      </c>
      <c r="F25114">
        <v>3884</v>
      </c>
      <c r="G25114" t="s">
        <v>52238</v>
      </c>
      <c r="H25114" t="s">
        <v>63598</v>
      </c>
      <c r="I25114" t="s">
        <v>63599</v>
      </c>
      <c r="J25114" t="s">
        <v>63600</v>
      </c>
      <c r="K25114">
        <v>4.1789769472931697</v>
      </c>
      <c r="L25114">
        <v>0.55208675744713398</v>
      </c>
      <c r="M25114" t="s">
        <v>63599</v>
      </c>
      <c r="N25114" t="s">
        <v>63599</v>
      </c>
      <c r="O25114" t="s">
        <v>88054</v>
      </c>
      <c r="P25114" t="s">
        <v>88055</v>
      </c>
      <c r="Q25114" t="s">
        <v>88056</v>
      </c>
      <c r="R25114" t="s">
        <v>77538</v>
      </c>
    </row>
    <row r="25115" spans="1:18" x14ac:dyDescent="0.25">
      <c r="A25115" s="2">
        <v>25113</v>
      </c>
      <c r="B25115">
        <v>4436527</v>
      </c>
      <c r="C25115" t="s">
        <v>63597</v>
      </c>
      <c r="D25115">
        <v>15.1</v>
      </c>
      <c r="E25115" t="s">
        <v>63598</v>
      </c>
      <c r="F25115">
        <v>3884</v>
      </c>
      <c r="G25115" t="s">
        <v>52238</v>
      </c>
      <c r="H25115" t="s">
        <v>63598</v>
      </c>
      <c r="I25115" t="s">
        <v>63599</v>
      </c>
      <c r="J25115" t="s">
        <v>63600</v>
      </c>
      <c r="K25115">
        <v>4.1789769472931697</v>
      </c>
      <c r="L25115">
        <v>0.55208675744713398</v>
      </c>
      <c r="M25115" t="s">
        <v>63599</v>
      </c>
      <c r="N25115" t="s">
        <v>63599</v>
      </c>
      <c r="O25115" t="s">
        <v>88054</v>
      </c>
      <c r="P25115" t="s">
        <v>88055</v>
      </c>
      <c r="Q25115" t="s">
        <v>88056</v>
      </c>
      <c r="R25115" t="s">
        <v>78485</v>
      </c>
    </row>
    <row r="25116" spans="1:18" x14ac:dyDescent="0.25">
      <c r="A25116" s="2">
        <v>25114</v>
      </c>
      <c r="B25116">
        <v>4438729</v>
      </c>
      <c r="C25116" t="s">
        <v>63601</v>
      </c>
      <c r="D25116">
        <v>15.1</v>
      </c>
      <c r="E25116" t="s">
        <v>63602</v>
      </c>
      <c r="F25116">
        <v>3886</v>
      </c>
      <c r="G25116" t="s">
        <v>52238</v>
      </c>
      <c r="H25116" t="s">
        <v>63602</v>
      </c>
      <c r="I25116" t="s">
        <v>63603</v>
      </c>
      <c r="J25116" t="s">
        <v>63604</v>
      </c>
      <c r="K25116">
        <v>4.1789769472931697</v>
      </c>
      <c r="L25116">
        <v>0.55208675744713398</v>
      </c>
      <c r="M25116" t="s">
        <v>63603</v>
      </c>
      <c r="N25116" t="s">
        <v>63603</v>
      </c>
      <c r="O25116" t="s">
        <v>88058</v>
      </c>
      <c r="P25116" t="s">
        <v>63604</v>
      </c>
      <c r="Q25116" t="s">
        <v>88059</v>
      </c>
      <c r="R25116" t="s">
        <v>76316</v>
      </c>
    </row>
    <row r="25117" spans="1:18" x14ac:dyDescent="0.25">
      <c r="A25117" s="2">
        <v>25115</v>
      </c>
      <c r="B25117">
        <v>4438729</v>
      </c>
      <c r="C25117" t="s">
        <v>63601</v>
      </c>
      <c r="D25117">
        <v>15.1</v>
      </c>
      <c r="E25117" t="s">
        <v>63602</v>
      </c>
      <c r="F25117">
        <v>3886</v>
      </c>
      <c r="G25117" t="s">
        <v>52238</v>
      </c>
      <c r="H25117" t="s">
        <v>63602</v>
      </c>
      <c r="I25117" t="s">
        <v>63603</v>
      </c>
      <c r="J25117" t="s">
        <v>63604</v>
      </c>
      <c r="K25117">
        <v>4.1789769472931697</v>
      </c>
      <c r="L25117">
        <v>0.55208675744713398</v>
      </c>
      <c r="M25117" t="s">
        <v>63603</v>
      </c>
      <c r="N25117" t="s">
        <v>63603</v>
      </c>
      <c r="O25117" t="s">
        <v>88058</v>
      </c>
      <c r="P25117" t="s">
        <v>63604</v>
      </c>
      <c r="Q25117" t="s">
        <v>88059</v>
      </c>
      <c r="R25117" t="s">
        <v>74981</v>
      </c>
    </row>
    <row r="25118" spans="1:18" x14ac:dyDescent="0.25">
      <c r="A25118" s="2">
        <v>25116</v>
      </c>
      <c r="B25118">
        <v>4438729</v>
      </c>
      <c r="C25118" t="s">
        <v>63601</v>
      </c>
      <c r="D25118">
        <v>15.1</v>
      </c>
      <c r="E25118" t="s">
        <v>63602</v>
      </c>
      <c r="F25118">
        <v>3886</v>
      </c>
      <c r="G25118" t="s">
        <v>52238</v>
      </c>
      <c r="H25118" t="s">
        <v>63602</v>
      </c>
      <c r="I25118" t="s">
        <v>63603</v>
      </c>
      <c r="J25118" t="s">
        <v>63604</v>
      </c>
      <c r="K25118">
        <v>4.1789769472931697</v>
      </c>
      <c r="L25118">
        <v>0.55208675744713398</v>
      </c>
      <c r="M25118" t="s">
        <v>63603</v>
      </c>
      <c r="N25118" t="s">
        <v>63603</v>
      </c>
      <c r="O25118" t="s">
        <v>88058</v>
      </c>
      <c r="P25118" t="s">
        <v>63604</v>
      </c>
      <c r="Q25118" t="s">
        <v>88059</v>
      </c>
      <c r="R25118" t="s">
        <v>74877</v>
      </c>
    </row>
    <row r="25119" spans="1:18" x14ac:dyDescent="0.25">
      <c r="A25119" s="2">
        <v>25117</v>
      </c>
      <c r="B25119">
        <v>4438729</v>
      </c>
      <c r="C25119" t="s">
        <v>63601</v>
      </c>
      <c r="D25119">
        <v>15.1</v>
      </c>
      <c r="E25119" t="s">
        <v>63602</v>
      </c>
      <c r="F25119">
        <v>3886</v>
      </c>
      <c r="G25119" t="s">
        <v>52238</v>
      </c>
      <c r="H25119" t="s">
        <v>63602</v>
      </c>
      <c r="I25119" t="s">
        <v>63603</v>
      </c>
      <c r="J25119" t="s">
        <v>63604</v>
      </c>
      <c r="K25119">
        <v>4.1789769472931697</v>
      </c>
      <c r="L25119">
        <v>0.55208675744713398</v>
      </c>
      <c r="M25119" t="s">
        <v>63603</v>
      </c>
      <c r="N25119" t="s">
        <v>63603</v>
      </c>
      <c r="O25119" t="s">
        <v>88058</v>
      </c>
      <c r="P25119" t="s">
        <v>63604</v>
      </c>
      <c r="Q25119" t="s">
        <v>88059</v>
      </c>
      <c r="R25119" t="s">
        <v>74879</v>
      </c>
    </row>
    <row r="25120" spans="1:18" x14ac:dyDescent="0.25">
      <c r="A25120" s="2">
        <v>25118</v>
      </c>
      <c r="B25120">
        <v>4438729</v>
      </c>
      <c r="C25120" t="s">
        <v>63601</v>
      </c>
      <c r="D25120">
        <v>15.1</v>
      </c>
      <c r="E25120" t="s">
        <v>63602</v>
      </c>
      <c r="F25120">
        <v>3886</v>
      </c>
      <c r="G25120" t="s">
        <v>52238</v>
      </c>
      <c r="H25120" t="s">
        <v>63602</v>
      </c>
      <c r="I25120" t="s">
        <v>63603</v>
      </c>
      <c r="J25120" t="s">
        <v>63604</v>
      </c>
      <c r="K25120">
        <v>4.1789769472931697</v>
      </c>
      <c r="L25120">
        <v>0.55208675744713398</v>
      </c>
      <c r="M25120" t="s">
        <v>63603</v>
      </c>
      <c r="N25120" t="s">
        <v>63603</v>
      </c>
      <c r="O25120" t="s">
        <v>88058</v>
      </c>
      <c r="P25120" t="s">
        <v>63604</v>
      </c>
      <c r="Q25120" t="s">
        <v>88059</v>
      </c>
      <c r="R25120" t="s">
        <v>85731</v>
      </c>
    </row>
    <row r="25121" spans="1:18" x14ac:dyDescent="0.25">
      <c r="A25121" s="2">
        <v>25119</v>
      </c>
      <c r="B25121">
        <v>4438729</v>
      </c>
      <c r="C25121" t="s">
        <v>63601</v>
      </c>
      <c r="D25121">
        <v>15.1</v>
      </c>
      <c r="E25121" t="s">
        <v>63602</v>
      </c>
      <c r="F25121">
        <v>3886</v>
      </c>
      <c r="G25121" t="s">
        <v>52238</v>
      </c>
      <c r="H25121" t="s">
        <v>63602</v>
      </c>
      <c r="I25121" t="s">
        <v>63603</v>
      </c>
      <c r="J25121" t="s">
        <v>63604</v>
      </c>
      <c r="K25121">
        <v>4.1789769472931697</v>
      </c>
      <c r="L25121">
        <v>0.55208675744713398</v>
      </c>
      <c r="M25121" t="s">
        <v>63603</v>
      </c>
      <c r="N25121" t="s">
        <v>63603</v>
      </c>
      <c r="O25121" t="s">
        <v>88058</v>
      </c>
      <c r="P25121" t="s">
        <v>63604</v>
      </c>
      <c r="Q25121" t="s">
        <v>88059</v>
      </c>
      <c r="R25121" t="s">
        <v>88060</v>
      </c>
    </row>
    <row r="25122" spans="1:18" x14ac:dyDescent="0.25">
      <c r="A25122" s="2">
        <v>25120</v>
      </c>
      <c r="B25122">
        <v>4438729</v>
      </c>
      <c r="C25122" t="s">
        <v>63601</v>
      </c>
      <c r="D25122">
        <v>15.1</v>
      </c>
      <c r="E25122" t="s">
        <v>63602</v>
      </c>
      <c r="F25122">
        <v>3886</v>
      </c>
      <c r="G25122" t="s">
        <v>52238</v>
      </c>
      <c r="H25122" t="s">
        <v>63602</v>
      </c>
      <c r="I25122" t="s">
        <v>63603</v>
      </c>
      <c r="J25122" t="s">
        <v>63604</v>
      </c>
      <c r="K25122">
        <v>4.1789769472931697</v>
      </c>
      <c r="L25122">
        <v>0.55208675744713398</v>
      </c>
      <c r="M25122" t="s">
        <v>63603</v>
      </c>
      <c r="N25122" t="s">
        <v>63603</v>
      </c>
      <c r="O25122" t="s">
        <v>88058</v>
      </c>
      <c r="P25122" t="s">
        <v>63604</v>
      </c>
      <c r="Q25122" t="s">
        <v>88059</v>
      </c>
      <c r="R25122" t="s">
        <v>74871</v>
      </c>
    </row>
    <row r="25123" spans="1:18" x14ac:dyDescent="0.25">
      <c r="A25123" s="2">
        <v>25121</v>
      </c>
      <c r="B25123">
        <v>4438729</v>
      </c>
      <c r="C25123" t="s">
        <v>63601</v>
      </c>
      <c r="D25123">
        <v>15.1</v>
      </c>
      <c r="E25123" t="s">
        <v>63602</v>
      </c>
      <c r="F25123">
        <v>3886</v>
      </c>
      <c r="G25123" t="s">
        <v>52238</v>
      </c>
      <c r="H25123" t="s">
        <v>63602</v>
      </c>
      <c r="I25123" t="s">
        <v>63603</v>
      </c>
      <c r="J25123" t="s">
        <v>63604</v>
      </c>
      <c r="K25123">
        <v>4.1789769472931697</v>
      </c>
      <c r="L25123">
        <v>0.55208675744713398</v>
      </c>
      <c r="M25123" t="s">
        <v>63603</v>
      </c>
      <c r="N25123" t="s">
        <v>63603</v>
      </c>
      <c r="O25123" t="s">
        <v>88058</v>
      </c>
      <c r="P25123" t="s">
        <v>63604</v>
      </c>
      <c r="Q25123" t="s">
        <v>88059</v>
      </c>
      <c r="R25123" t="s">
        <v>74765</v>
      </c>
    </row>
    <row r="25124" spans="1:18" x14ac:dyDescent="0.25">
      <c r="A25124" s="2">
        <v>25122</v>
      </c>
      <c r="B25124">
        <v>4438729</v>
      </c>
      <c r="C25124" t="s">
        <v>63601</v>
      </c>
      <c r="D25124">
        <v>15.1</v>
      </c>
      <c r="E25124" t="s">
        <v>63602</v>
      </c>
      <c r="F25124">
        <v>3886</v>
      </c>
      <c r="G25124" t="s">
        <v>52238</v>
      </c>
      <c r="H25124" t="s">
        <v>63602</v>
      </c>
      <c r="I25124" t="s">
        <v>63603</v>
      </c>
      <c r="J25124" t="s">
        <v>63604</v>
      </c>
      <c r="K25124">
        <v>4.1789769472931697</v>
      </c>
      <c r="L25124">
        <v>0.55208675744713398</v>
      </c>
      <c r="M25124" t="s">
        <v>63603</v>
      </c>
      <c r="N25124" t="s">
        <v>63603</v>
      </c>
      <c r="O25124" t="s">
        <v>88058</v>
      </c>
      <c r="P25124" t="s">
        <v>63604</v>
      </c>
      <c r="Q25124" t="s">
        <v>88059</v>
      </c>
      <c r="R25124" t="s">
        <v>88061</v>
      </c>
    </row>
    <row r="25125" spans="1:18" x14ac:dyDescent="0.25">
      <c r="A25125" s="2">
        <v>25123</v>
      </c>
      <c r="B25125">
        <v>4438729</v>
      </c>
      <c r="C25125" t="s">
        <v>63601</v>
      </c>
      <c r="D25125">
        <v>15.1</v>
      </c>
      <c r="E25125" t="s">
        <v>63602</v>
      </c>
      <c r="F25125">
        <v>3886</v>
      </c>
      <c r="G25125" t="s">
        <v>52238</v>
      </c>
      <c r="H25125" t="s">
        <v>63602</v>
      </c>
      <c r="I25125" t="s">
        <v>63603</v>
      </c>
      <c r="J25125" t="s">
        <v>63604</v>
      </c>
      <c r="K25125">
        <v>4.1789769472931697</v>
      </c>
      <c r="L25125">
        <v>0.55208675744713398</v>
      </c>
      <c r="M25125" t="s">
        <v>63603</v>
      </c>
      <c r="N25125" t="s">
        <v>63603</v>
      </c>
      <c r="O25125" t="s">
        <v>88058</v>
      </c>
      <c r="P25125" t="s">
        <v>63604</v>
      </c>
      <c r="Q25125" t="s">
        <v>88059</v>
      </c>
      <c r="R25125" t="s">
        <v>76701</v>
      </c>
    </row>
    <row r="25126" spans="1:18" x14ac:dyDescent="0.25">
      <c r="A25126" s="2">
        <v>25124</v>
      </c>
      <c r="B25126">
        <v>4438729</v>
      </c>
      <c r="C25126" t="s">
        <v>63601</v>
      </c>
      <c r="D25126">
        <v>15.1</v>
      </c>
      <c r="E25126" t="s">
        <v>63602</v>
      </c>
      <c r="F25126">
        <v>3886</v>
      </c>
      <c r="G25126" t="s">
        <v>52238</v>
      </c>
      <c r="H25126" t="s">
        <v>63602</v>
      </c>
      <c r="I25126" t="s">
        <v>63603</v>
      </c>
      <c r="J25126" t="s">
        <v>63604</v>
      </c>
      <c r="K25126">
        <v>4.1789769472931697</v>
      </c>
      <c r="L25126">
        <v>0.55208675744713398</v>
      </c>
      <c r="M25126" t="s">
        <v>63603</v>
      </c>
      <c r="N25126" t="s">
        <v>63603</v>
      </c>
      <c r="O25126" t="s">
        <v>88058</v>
      </c>
      <c r="P25126" t="s">
        <v>63604</v>
      </c>
      <c r="Q25126" t="s">
        <v>88059</v>
      </c>
      <c r="R25126" t="s">
        <v>78751</v>
      </c>
    </row>
    <row r="25127" spans="1:18" x14ac:dyDescent="0.25">
      <c r="A25127" s="2">
        <v>25125</v>
      </c>
      <c r="B25127">
        <v>4443679</v>
      </c>
      <c r="C25127" t="s">
        <v>63605</v>
      </c>
      <c r="D25127">
        <v>15.1</v>
      </c>
      <c r="E25127" t="s">
        <v>63606</v>
      </c>
      <c r="F25127">
        <v>3887</v>
      </c>
      <c r="G25127" t="s">
        <v>52238</v>
      </c>
      <c r="H25127" t="s">
        <v>63606</v>
      </c>
      <c r="I25127" t="s">
        <v>63607</v>
      </c>
      <c r="J25127" t="s">
        <v>63608</v>
      </c>
      <c r="K25127">
        <v>4.1789769472931697</v>
      </c>
      <c r="L25127">
        <v>0.55208675744713398</v>
      </c>
      <c r="M25127" t="s">
        <v>63607</v>
      </c>
      <c r="N25127" t="s">
        <v>63607</v>
      </c>
      <c r="O25127" t="s">
        <v>88062</v>
      </c>
      <c r="P25127" t="s">
        <v>63608</v>
      </c>
      <c r="Q25127" t="s">
        <v>88063</v>
      </c>
      <c r="R25127" t="s">
        <v>78267</v>
      </c>
    </row>
    <row r="25128" spans="1:18" x14ac:dyDescent="0.25">
      <c r="A25128" s="2">
        <v>25126</v>
      </c>
      <c r="B25128">
        <v>4443679</v>
      </c>
      <c r="C25128" t="s">
        <v>63605</v>
      </c>
      <c r="D25128">
        <v>15.1</v>
      </c>
      <c r="E25128" t="s">
        <v>63606</v>
      </c>
      <c r="F25128">
        <v>3887</v>
      </c>
      <c r="G25128" t="s">
        <v>52238</v>
      </c>
      <c r="H25128" t="s">
        <v>63606</v>
      </c>
      <c r="I25128" t="s">
        <v>63607</v>
      </c>
      <c r="J25128" t="s">
        <v>63608</v>
      </c>
      <c r="K25128">
        <v>4.1789769472931697</v>
      </c>
      <c r="L25128">
        <v>0.55208675744713398</v>
      </c>
      <c r="M25128" t="s">
        <v>63607</v>
      </c>
      <c r="N25128" t="s">
        <v>63607</v>
      </c>
      <c r="O25128" t="s">
        <v>88062</v>
      </c>
      <c r="P25128" t="s">
        <v>63608</v>
      </c>
      <c r="Q25128" t="s">
        <v>88063</v>
      </c>
      <c r="R25128" t="s">
        <v>74980</v>
      </c>
    </row>
    <row r="25129" spans="1:18" x14ac:dyDescent="0.25">
      <c r="A25129" s="2">
        <v>25127</v>
      </c>
      <c r="B25129">
        <v>4443679</v>
      </c>
      <c r="C25129" t="s">
        <v>63605</v>
      </c>
      <c r="D25129">
        <v>15.1</v>
      </c>
      <c r="E25129" t="s">
        <v>63606</v>
      </c>
      <c r="F25129">
        <v>3887</v>
      </c>
      <c r="G25129" t="s">
        <v>52238</v>
      </c>
      <c r="H25129" t="s">
        <v>63606</v>
      </c>
      <c r="I25129" t="s">
        <v>63607</v>
      </c>
      <c r="J25129" t="s">
        <v>63608</v>
      </c>
      <c r="K25129">
        <v>4.1789769472931697</v>
      </c>
      <c r="L25129">
        <v>0.55208675744713398</v>
      </c>
      <c r="M25129" t="s">
        <v>63607</v>
      </c>
      <c r="N25129" t="s">
        <v>63607</v>
      </c>
      <c r="O25129" t="s">
        <v>88062</v>
      </c>
      <c r="P25129" t="s">
        <v>63608</v>
      </c>
      <c r="Q25129" t="s">
        <v>88063</v>
      </c>
      <c r="R25129" t="s">
        <v>77520</v>
      </c>
    </row>
    <row r="25130" spans="1:18" x14ac:dyDescent="0.25">
      <c r="A25130" s="2">
        <v>25128</v>
      </c>
      <c r="B25130">
        <v>4443679</v>
      </c>
      <c r="C25130" t="s">
        <v>63605</v>
      </c>
      <c r="D25130">
        <v>15.1</v>
      </c>
      <c r="E25130" t="s">
        <v>63606</v>
      </c>
      <c r="F25130">
        <v>3887</v>
      </c>
      <c r="G25130" t="s">
        <v>52238</v>
      </c>
      <c r="H25130" t="s">
        <v>63606</v>
      </c>
      <c r="I25130" t="s">
        <v>63607</v>
      </c>
      <c r="J25130" t="s">
        <v>63608</v>
      </c>
      <c r="K25130">
        <v>4.1789769472931697</v>
      </c>
      <c r="L25130">
        <v>0.55208675744713398</v>
      </c>
      <c r="M25130" t="s">
        <v>63607</v>
      </c>
      <c r="N25130" t="s">
        <v>63607</v>
      </c>
      <c r="O25130" t="s">
        <v>88062</v>
      </c>
      <c r="P25130" t="s">
        <v>63608</v>
      </c>
      <c r="Q25130" t="s">
        <v>88063</v>
      </c>
      <c r="R25130" t="s">
        <v>80737</v>
      </c>
    </row>
    <row r="25131" spans="1:18" x14ac:dyDescent="0.25">
      <c r="A25131" s="2">
        <v>25129</v>
      </c>
      <c r="B25131">
        <v>4443679</v>
      </c>
      <c r="C25131" t="s">
        <v>63605</v>
      </c>
      <c r="D25131">
        <v>15.1</v>
      </c>
      <c r="E25131" t="s">
        <v>63606</v>
      </c>
      <c r="F25131">
        <v>3887</v>
      </c>
      <c r="G25131" t="s">
        <v>52238</v>
      </c>
      <c r="H25131" t="s">
        <v>63606</v>
      </c>
      <c r="I25131" t="s">
        <v>63607</v>
      </c>
      <c r="J25131" t="s">
        <v>63608</v>
      </c>
      <c r="K25131">
        <v>4.1789769472931697</v>
      </c>
      <c r="L25131">
        <v>0.55208675744713398</v>
      </c>
      <c r="M25131" t="s">
        <v>63607</v>
      </c>
      <c r="N25131" t="s">
        <v>63607</v>
      </c>
      <c r="O25131" t="s">
        <v>88062</v>
      </c>
      <c r="P25131" t="s">
        <v>63608</v>
      </c>
      <c r="Q25131" t="s">
        <v>88063</v>
      </c>
      <c r="R25131" t="s">
        <v>76912</v>
      </c>
    </row>
    <row r="25132" spans="1:18" x14ac:dyDescent="0.25">
      <c r="A25132" s="2">
        <v>25130</v>
      </c>
      <c r="B25132">
        <v>4449515</v>
      </c>
      <c r="C25132" t="s">
        <v>63609</v>
      </c>
      <c r="D25132">
        <v>15.1</v>
      </c>
      <c r="E25132" t="s">
        <v>63610</v>
      </c>
      <c r="F25132">
        <v>3889</v>
      </c>
      <c r="G25132" t="s">
        <v>52238</v>
      </c>
      <c r="H25132" t="s">
        <v>63610</v>
      </c>
      <c r="I25132" t="s">
        <v>63611</v>
      </c>
      <c r="J25132" t="s">
        <v>63612</v>
      </c>
      <c r="K25132">
        <v>4.1789769472931697</v>
      </c>
      <c r="L25132">
        <v>0.55208675744713398</v>
      </c>
      <c r="M25132" t="s">
        <v>63611</v>
      </c>
      <c r="N25132" t="s">
        <v>63611</v>
      </c>
      <c r="O25132" t="s">
        <v>88064</v>
      </c>
      <c r="P25132" t="s">
        <v>88065</v>
      </c>
      <c r="Q25132" t="s">
        <v>88066</v>
      </c>
      <c r="R25132" t="s">
        <v>74780</v>
      </c>
    </row>
    <row r="25133" spans="1:18" x14ac:dyDescent="0.25">
      <c r="A25133" s="2">
        <v>25131</v>
      </c>
      <c r="B25133">
        <v>4449515</v>
      </c>
      <c r="C25133" t="s">
        <v>63609</v>
      </c>
      <c r="D25133">
        <v>15.1</v>
      </c>
      <c r="E25133" t="s">
        <v>63610</v>
      </c>
      <c r="F25133">
        <v>3889</v>
      </c>
      <c r="G25133" t="s">
        <v>52238</v>
      </c>
      <c r="H25133" t="s">
        <v>63610</v>
      </c>
      <c r="I25133" t="s">
        <v>63611</v>
      </c>
      <c r="J25133" t="s">
        <v>63612</v>
      </c>
      <c r="K25133">
        <v>4.1789769472931697</v>
      </c>
      <c r="L25133">
        <v>0.55208675744713398</v>
      </c>
      <c r="M25133" t="s">
        <v>63611</v>
      </c>
      <c r="N25133" t="s">
        <v>63611</v>
      </c>
      <c r="O25133" t="s">
        <v>88064</v>
      </c>
      <c r="P25133" t="s">
        <v>88065</v>
      </c>
      <c r="Q25133" t="s">
        <v>88066</v>
      </c>
      <c r="R25133" t="s">
        <v>80239</v>
      </c>
    </row>
    <row r="25134" spans="1:18" x14ac:dyDescent="0.25">
      <c r="A25134" s="2">
        <v>25132</v>
      </c>
      <c r="B25134">
        <v>4449515</v>
      </c>
      <c r="C25134" t="s">
        <v>63609</v>
      </c>
      <c r="D25134">
        <v>15.1</v>
      </c>
      <c r="E25134" t="s">
        <v>63610</v>
      </c>
      <c r="F25134">
        <v>3889</v>
      </c>
      <c r="G25134" t="s">
        <v>52238</v>
      </c>
      <c r="H25134" t="s">
        <v>63610</v>
      </c>
      <c r="I25134" t="s">
        <v>63611</v>
      </c>
      <c r="J25134" t="s">
        <v>63612</v>
      </c>
      <c r="K25134">
        <v>4.1789769472931697</v>
      </c>
      <c r="L25134">
        <v>0.55208675744713398</v>
      </c>
      <c r="M25134" t="s">
        <v>63611</v>
      </c>
      <c r="N25134" t="s">
        <v>63611</v>
      </c>
      <c r="O25134" t="s">
        <v>88064</v>
      </c>
      <c r="P25134" t="s">
        <v>88065</v>
      </c>
      <c r="Q25134" t="s">
        <v>88066</v>
      </c>
      <c r="R25134" t="s">
        <v>77635</v>
      </c>
    </row>
    <row r="25135" spans="1:18" x14ac:dyDescent="0.25">
      <c r="A25135" s="2">
        <v>25133</v>
      </c>
      <c r="B25135">
        <v>4449515</v>
      </c>
      <c r="C25135" t="s">
        <v>63609</v>
      </c>
      <c r="D25135">
        <v>15.1</v>
      </c>
      <c r="E25135" t="s">
        <v>63610</v>
      </c>
      <c r="F25135">
        <v>3889</v>
      </c>
      <c r="G25135" t="s">
        <v>52238</v>
      </c>
      <c r="H25135" t="s">
        <v>63610</v>
      </c>
      <c r="I25135" t="s">
        <v>63611</v>
      </c>
      <c r="J25135" t="s">
        <v>63612</v>
      </c>
      <c r="K25135">
        <v>4.1789769472931697</v>
      </c>
      <c r="L25135">
        <v>0.55208675744713398</v>
      </c>
      <c r="M25135" t="s">
        <v>63611</v>
      </c>
      <c r="N25135" t="s">
        <v>63611</v>
      </c>
      <c r="O25135" t="s">
        <v>88064</v>
      </c>
      <c r="P25135" t="s">
        <v>88065</v>
      </c>
      <c r="Q25135" t="s">
        <v>88066</v>
      </c>
      <c r="R25135" t="s">
        <v>75056</v>
      </c>
    </row>
    <row r="25136" spans="1:18" x14ac:dyDescent="0.25">
      <c r="A25136" s="2">
        <v>25134</v>
      </c>
      <c r="B25136">
        <v>4449515</v>
      </c>
      <c r="C25136" t="s">
        <v>63609</v>
      </c>
      <c r="D25136">
        <v>15.1</v>
      </c>
      <c r="E25136" t="s">
        <v>63610</v>
      </c>
      <c r="F25136">
        <v>3889</v>
      </c>
      <c r="G25136" t="s">
        <v>52238</v>
      </c>
      <c r="H25136" t="s">
        <v>63610</v>
      </c>
      <c r="I25136" t="s">
        <v>63611</v>
      </c>
      <c r="J25136" t="s">
        <v>63612</v>
      </c>
      <c r="K25136">
        <v>4.1789769472931697</v>
      </c>
      <c r="L25136">
        <v>0.55208675744713398</v>
      </c>
      <c r="M25136" t="s">
        <v>63611</v>
      </c>
      <c r="N25136" t="s">
        <v>63611</v>
      </c>
      <c r="O25136" t="s">
        <v>88064</v>
      </c>
      <c r="P25136" t="s">
        <v>88065</v>
      </c>
      <c r="Q25136" t="s">
        <v>88066</v>
      </c>
      <c r="R25136" t="s">
        <v>83220</v>
      </c>
    </row>
    <row r="25137" spans="1:18" x14ac:dyDescent="0.25">
      <c r="A25137" s="2">
        <v>25135</v>
      </c>
      <c r="B25137">
        <v>4449515</v>
      </c>
      <c r="C25137" t="s">
        <v>63609</v>
      </c>
      <c r="D25137">
        <v>15.1</v>
      </c>
      <c r="E25137" t="s">
        <v>63610</v>
      </c>
      <c r="F25137">
        <v>3889</v>
      </c>
      <c r="G25137" t="s">
        <v>52238</v>
      </c>
      <c r="H25137" t="s">
        <v>63610</v>
      </c>
      <c r="I25137" t="s">
        <v>63611</v>
      </c>
      <c r="J25137" t="s">
        <v>63612</v>
      </c>
      <c r="K25137">
        <v>4.1789769472931697</v>
      </c>
      <c r="L25137">
        <v>0.55208675744713398</v>
      </c>
      <c r="M25137" t="s">
        <v>63611</v>
      </c>
      <c r="N25137" t="s">
        <v>63611</v>
      </c>
      <c r="O25137" t="s">
        <v>88064</v>
      </c>
      <c r="P25137" t="s">
        <v>88065</v>
      </c>
      <c r="Q25137" t="s">
        <v>88066</v>
      </c>
      <c r="R25137" t="s">
        <v>82464</v>
      </c>
    </row>
    <row r="25138" spans="1:18" x14ac:dyDescent="0.25">
      <c r="A25138" s="2">
        <v>25136</v>
      </c>
      <c r="B25138">
        <v>4449515</v>
      </c>
      <c r="C25138" t="s">
        <v>63609</v>
      </c>
      <c r="D25138">
        <v>15.1</v>
      </c>
      <c r="E25138" t="s">
        <v>63610</v>
      </c>
      <c r="F25138">
        <v>3889</v>
      </c>
      <c r="G25138" t="s">
        <v>52238</v>
      </c>
      <c r="H25138" t="s">
        <v>63610</v>
      </c>
      <c r="I25138" t="s">
        <v>63611</v>
      </c>
      <c r="J25138" t="s">
        <v>63612</v>
      </c>
      <c r="K25138">
        <v>4.1789769472931697</v>
      </c>
      <c r="L25138">
        <v>0.55208675744713398</v>
      </c>
      <c r="M25138" t="s">
        <v>63611</v>
      </c>
      <c r="N25138" t="s">
        <v>63611</v>
      </c>
      <c r="O25138" t="s">
        <v>88064</v>
      </c>
      <c r="P25138" t="s">
        <v>88065</v>
      </c>
      <c r="Q25138" t="s">
        <v>88066</v>
      </c>
      <c r="R25138" t="s">
        <v>76665</v>
      </c>
    </row>
    <row r="25139" spans="1:18" x14ac:dyDescent="0.25">
      <c r="A25139" s="2">
        <v>25137</v>
      </c>
      <c r="B25139">
        <v>4449515</v>
      </c>
      <c r="C25139" t="s">
        <v>63609</v>
      </c>
      <c r="D25139">
        <v>15.1</v>
      </c>
      <c r="E25139" t="s">
        <v>63610</v>
      </c>
      <c r="F25139">
        <v>3889</v>
      </c>
      <c r="G25139" t="s">
        <v>52238</v>
      </c>
      <c r="H25139" t="s">
        <v>63610</v>
      </c>
      <c r="I25139" t="s">
        <v>63611</v>
      </c>
      <c r="J25139" t="s">
        <v>63612</v>
      </c>
      <c r="K25139">
        <v>4.1789769472931697</v>
      </c>
      <c r="L25139">
        <v>0.55208675744713398</v>
      </c>
      <c r="M25139" t="s">
        <v>63611</v>
      </c>
      <c r="N25139" t="s">
        <v>63611</v>
      </c>
      <c r="O25139" t="s">
        <v>88064</v>
      </c>
      <c r="P25139" t="s">
        <v>88065</v>
      </c>
      <c r="Q25139" t="s">
        <v>88066</v>
      </c>
      <c r="R25139" t="s">
        <v>75058</v>
      </c>
    </row>
    <row r="25140" spans="1:18" x14ac:dyDescent="0.25">
      <c r="A25140" s="2">
        <v>25138</v>
      </c>
      <c r="B25140">
        <v>4449515</v>
      </c>
      <c r="C25140" t="s">
        <v>63609</v>
      </c>
      <c r="D25140">
        <v>15.1</v>
      </c>
      <c r="E25140" t="s">
        <v>63610</v>
      </c>
      <c r="F25140">
        <v>3889</v>
      </c>
      <c r="G25140" t="s">
        <v>52238</v>
      </c>
      <c r="H25140" t="s">
        <v>63610</v>
      </c>
      <c r="I25140" t="s">
        <v>63611</v>
      </c>
      <c r="J25140" t="s">
        <v>63612</v>
      </c>
      <c r="K25140">
        <v>4.1789769472931697</v>
      </c>
      <c r="L25140">
        <v>0.55208675744713398</v>
      </c>
      <c r="M25140" t="s">
        <v>63611</v>
      </c>
      <c r="N25140" t="s">
        <v>63611</v>
      </c>
      <c r="O25140" t="s">
        <v>88064</v>
      </c>
      <c r="P25140" t="s">
        <v>88065</v>
      </c>
      <c r="Q25140" t="s">
        <v>88066</v>
      </c>
      <c r="R25140" t="s">
        <v>82466</v>
      </c>
    </row>
    <row r="25141" spans="1:18" x14ac:dyDescent="0.25">
      <c r="A25141" s="2">
        <v>25139</v>
      </c>
      <c r="B25141">
        <v>4449515</v>
      </c>
      <c r="C25141" t="s">
        <v>63609</v>
      </c>
      <c r="D25141">
        <v>15.1</v>
      </c>
      <c r="E25141" t="s">
        <v>63610</v>
      </c>
      <c r="F25141">
        <v>3889</v>
      </c>
      <c r="G25141" t="s">
        <v>52238</v>
      </c>
      <c r="H25141" t="s">
        <v>63610</v>
      </c>
      <c r="I25141" t="s">
        <v>63611</v>
      </c>
      <c r="J25141" t="s">
        <v>63612</v>
      </c>
      <c r="K25141">
        <v>4.1789769472931697</v>
      </c>
      <c r="L25141">
        <v>0.55208675744713398</v>
      </c>
      <c r="M25141" t="s">
        <v>63611</v>
      </c>
      <c r="N25141" t="s">
        <v>63611</v>
      </c>
      <c r="O25141" t="s">
        <v>88064</v>
      </c>
      <c r="P25141" t="s">
        <v>88065</v>
      </c>
      <c r="Q25141" t="s">
        <v>88066</v>
      </c>
      <c r="R25141" t="s">
        <v>75100</v>
      </c>
    </row>
    <row r="25142" spans="1:18" x14ac:dyDescent="0.25">
      <c r="A25142" s="2">
        <v>25140</v>
      </c>
      <c r="B25142">
        <v>4449515</v>
      </c>
      <c r="C25142" t="s">
        <v>63609</v>
      </c>
      <c r="D25142">
        <v>15.1</v>
      </c>
      <c r="E25142" t="s">
        <v>63610</v>
      </c>
      <c r="F25142">
        <v>3889</v>
      </c>
      <c r="G25142" t="s">
        <v>52238</v>
      </c>
      <c r="H25142" t="s">
        <v>63610</v>
      </c>
      <c r="I25142" t="s">
        <v>63611</v>
      </c>
      <c r="J25142" t="s">
        <v>63612</v>
      </c>
      <c r="K25142">
        <v>4.1789769472931697</v>
      </c>
      <c r="L25142">
        <v>0.55208675744713398</v>
      </c>
      <c r="M25142" t="s">
        <v>63611</v>
      </c>
      <c r="N25142" t="s">
        <v>63611</v>
      </c>
      <c r="O25142" t="s">
        <v>88064</v>
      </c>
      <c r="P25142" t="s">
        <v>88065</v>
      </c>
      <c r="Q25142" t="s">
        <v>88066</v>
      </c>
      <c r="R25142" t="s">
        <v>80115</v>
      </c>
    </row>
    <row r="25143" spans="1:18" x14ac:dyDescent="0.25">
      <c r="A25143" s="2">
        <v>25141</v>
      </c>
      <c r="B25143">
        <v>4449515</v>
      </c>
      <c r="C25143" t="s">
        <v>63609</v>
      </c>
      <c r="D25143">
        <v>15.1</v>
      </c>
      <c r="E25143" t="s">
        <v>63610</v>
      </c>
      <c r="F25143">
        <v>3889</v>
      </c>
      <c r="G25143" t="s">
        <v>52238</v>
      </c>
      <c r="H25143" t="s">
        <v>63610</v>
      </c>
      <c r="I25143" t="s">
        <v>63611</v>
      </c>
      <c r="J25143" t="s">
        <v>63612</v>
      </c>
      <c r="K25143">
        <v>4.1789769472931697</v>
      </c>
      <c r="L25143">
        <v>0.55208675744713398</v>
      </c>
      <c r="M25143" t="s">
        <v>63611</v>
      </c>
      <c r="N25143" t="s">
        <v>63611</v>
      </c>
      <c r="O25143" t="s">
        <v>88064</v>
      </c>
      <c r="P25143" t="s">
        <v>88065</v>
      </c>
      <c r="Q25143" t="s">
        <v>88066</v>
      </c>
      <c r="R25143" t="s">
        <v>75751</v>
      </c>
    </row>
    <row r="25144" spans="1:18" x14ac:dyDescent="0.25">
      <c r="A25144" s="2">
        <v>25142</v>
      </c>
      <c r="B25144">
        <v>4449515</v>
      </c>
      <c r="C25144" t="s">
        <v>63609</v>
      </c>
      <c r="D25144">
        <v>15.1</v>
      </c>
      <c r="E25144" t="s">
        <v>63610</v>
      </c>
      <c r="F25144">
        <v>3889</v>
      </c>
      <c r="G25144" t="s">
        <v>52238</v>
      </c>
      <c r="H25144" t="s">
        <v>63610</v>
      </c>
      <c r="I25144" t="s">
        <v>63611</v>
      </c>
      <c r="J25144" t="s">
        <v>63612</v>
      </c>
      <c r="K25144">
        <v>4.1789769472931697</v>
      </c>
      <c r="L25144">
        <v>0.55208675744713398</v>
      </c>
      <c r="M25144" t="s">
        <v>63611</v>
      </c>
      <c r="N25144" t="s">
        <v>63611</v>
      </c>
      <c r="O25144" t="s">
        <v>88064</v>
      </c>
      <c r="P25144" t="s">
        <v>88065</v>
      </c>
      <c r="Q25144" t="s">
        <v>88066</v>
      </c>
      <c r="R25144" t="s">
        <v>75696</v>
      </c>
    </row>
    <row r="25145" spans="1:18" x14ac:dyDescent="0.25">
      <c r="A25145" s="2">
        <v>25143</v>
      </c>
      <c r="B25145">
        <v>4449515</v>
      </c>
      <c r="C25145" t="s">
        <v>63609</v>
      </c>
      <c r="D25145">
        <v>15.1</v>
      </c>
      <c r="E25145" t="s">
        <v>63610</v>
      </c>
      <c r="F25145">
        <v>3889</v>
      </c>
      <c r="G25145" t="s">
        <v>52238</v>
      </c>
      <c r="H25145" t="s">
        <v>63610</v>
      </c>
      <c r="I25145" t="s">
        <v>63611</v>
      </c>
      <c r="J25145" t="s">
        <v>63612</v>
      </c>
      <c r="K25145">
        <v>4.1789769472931697</v>
      </c>
      <c r="L25145">
        <v>0.55208675744713398</v>
      </c>
      <c r="M25145" t="s">
        <v>63611</v>
      </c>
      <c r="N25145" t="s">
        <v>63611</v>
      </c>
      <c r="O25145" t="s">
        <v>88064</v>
      </c>
      <c r="P25145" t="s">
        <v>88065</v>
      </c>
      <c r="Q25145" t="s">
        <v>88066</v>
      </c>
      <c r="R25145" t="s">
        <v>83221</v>
      </c>
    </row>
    <row r="25146" spans="1:18" x14ac:dyDescent="0.25">
      <c r="A25146" s="2">
        <v>25144</v>
      </c>
      <c r="B25146">
        <v>4449515</v>
      </c>
      <c r="C25146" t="s">
        <v>63609</v>
      </c>
      <c r="D25146">
        <v>15.1</v>
      </c>
      <c r="E25146" t="s">
        <v>63610</v>
      </c>
      <c r="F25146">
        <v>3889</v>
      </c>
      <c r="G25146" t="s">
        <v>52238</v>
      </c>
      <c r="H25146" t="s">
        <v>63610</v>
      </c>
      <c r="I25146" t="s">
        <v>63611</v>
      </c>
      <c r="J25146" t="s">
        <v>63612</v>
      </c>
      <c r="K25146">
        <v>4.1789769472931697</v>
      </c>
      <c r="L25146">
        <v>0.55208675744713398</v>
      </c>
      <c r="M25146" t="s">
        <v>63611</v>
      </c>
      <c r="N25146" t="s">
        <v>63611</v>
      </c>
      <c r="O25146" t="s">
        <v>88064</v>
      </c>
      <c r="P25146" t="s">
        <v>88065</v>
      </c>
      <c r="Q25146" t="s">
        <v>88066</v>
      </c>
      <c r="R25146" t="s">
        <v>83222</v>
      </c>
    </row>
    <row r="25147" spans="1:18" x14ac:dyDescent="0.25">
      <c r="A25147" s="2">
        <v>25145</v>
      </c>
      <c r="B25147">
        <v>4449515</v>
      </c>
      <c r="C25147" t="s">
        <v>63609</v>
      </c>
      <c r="D25147">
        <v>15.1</v>
      </c>
      <c r="E25147" t="s">
        <v>63610</v>
      </c>
      <c r="F25147">
        <v>3889</v>
      </c>
      <c r="G25147" t="s">
        <v>52238</v>
      </c>
      <c r="H25147" t="s">
        <v>63610</v>
      </c>
      <c r="I25147" t="s">
        <v>63611</v>
      </c>
      <c r="J25147" t="s">
        <v>63612</v>
      </c>
      <c r="K25147">
        <v>4.1789769472931697</v>
      </c>
      <c r="L25147">
        <v>0.55208675744713398</v>
      </c>
      <c r="M25147" t="s">
        <v>63611</v>
      </c>
      <c r="N25147" t="s">
        <v>63611</v>
      </c>
      <c r="O25147" t="s">
        <v>88064</v>
      </c>
      <c r="P25147" t="s">
        <v>88065</v>
      </c>
      <c r="Q25147" t="s">
        <v>88066</v>
      </c>
      <c r="R25147" t="s">
        <v>82470</v>
      </c>
    </row>
    <row r="25148" spans="1:18" x14ac:dyDescent="0.25">
      <c r="A25148" s="2">
        <v>25146</v>
      </c>
      <c r="B25148">
        <v>4449515</v>
      </c>
      <c r="C25148" t="s">
        <v>63609</v>
      </c>
      <c r="D25148">
        <v>15.1</v>
      </c>
      <c r="E25148" t="s">
        <v>63610</v>
      </c>
      <c r="F25148">
        <v>3889</v>
      </c>
      <c r="G25148" t="s">
        <v>52238</v>
      </c>
      <c r="H25148" t="s">
        <v>63610</v>
      </c>
      <c r="I25148" t="s">
        <v>63611</v>
      </c>
      <c r="J25148" t="s">
        <v>63612</v>
      </c>
      <c r="K25148">
        <v>4.1789769472931697</v>
      </c>
      <c r="L25148">
        <v>0.55208675744713398</v>
      </c>
      <c r="M25148" t="s">
        <v>63611</v>
      </c>
      <c r="N25148" t="s">
        <v>63611</v>
      </c>
      <c r="O25148" t="s">
        <v>88064</v>
      </c>
      <c r="P25148" t="s">
        <v>88065</v>
      </c>
      <c r="Q25148" t="s">
        <v>88066</v>
      </c>
      <c r="R25148" t="s">
        <v>74934</v>
      </c>
    </row>
    <row r="25149" spans="1:18" x14ac:dyDescent="0.25">
      <c r="A25149" s="2">
        <v>25147</v>
      </c>
      <c r="B25149">
        <v>4449515</v>
      </c>
      <c r="C25149" t="s">
        <v>63609</v>
      </c>
      <c r="D25149">
        <v>15.1</v>
      </c>
      <c r="E25149" t="s">
        <v>63610</v>
      </c>
      <c r="F25149">
        <v>3889</v>
      </c>
      <c r="G25149" t="s">
        <v>52238</v>
      </c>
      <c r="H25149" t="s">
        <v>63610</v>
      </c>
      <c r="I25149" t="s">
        <v>63611</v>
      </c>
      <c r="J25149" t="s">
        <v>63612</v>
      </c>
      <c r="K25149">
        <v>4.1789769472931697</v>
      </c>
      <c r="L25149">
        <v>0.55208675744713398</v>
      </c>
      <c r="M25149" t="s">
        <v>63611</v>
      </c>
      <c r="N25149" t="s">
        <v>63611</v>
      </c>
      <c r="O25149" t="s">
        <v>88064</v>
      </c>
      <c r="P25149" t="s">
        <v>88065</v>
      </c>
      <c r="Q25149" t="s">
        <v>88066</v>
      </c>
      <c r="R25149" t="s">
        <v>76151</v>
      </c>
    </row>
    <row r="25150" spans="1:18" x14ac:dyDescent="0.25">
      <c r="A25150" s="2">
        <v>25148</v>
      </c>
      <c r="B25150">
        <v>4449515</v>
      </c>
      <c r="C25150" t="s">
        <v>63609</v>
      </c>
      <c r="D25150">
        <v>15.1</v>
      </c>
      <c r="E25150" t="s">
        <v>63610</v>
      </c>
      <c r="F25150">
        <v>3889</v>
      </c>
      <c r="G25150" t="s">
        <v>52238</v>
      </c>
      <c r="H25150" t="s">
        <v>63610</v>
      </c>
      <c r="I25150" t="s">
        <v>63611</v>
      </c>
      <c r="J25150" t="s">
        <v>63612</v>
      </c>
      <c r="K25150">
        <v>4.1789769472931697</v>
      </c>
      <c r="L25150">
        <v>0.55208675744713398</v>
      </c>
      <c r="M25150" t="s">
        <v>63611</v>
      </c>
      <c r="N25150" t="s">
        <v>63611</v>
      </c>
      <c r="O25150" t="s">
        <v>88064</v>
      </c>
      <c r="P25150" t="s">
        <v>88065</v>
      </c>
      <c r="Q25150" t="s">
        <v>88066</v>
      </c>
      <c r="R25150" t="s">
        <v>77710</v>
      </c>
    </row>
    <row r="25151" spans="1:18" x14ac:dyDescent="0.25">
      <c r="A25151" s="2">
        <v>25149</v>
      </c>
      <c r="B25151">
        <v>4449515</v>
      </c>
      <c r="C25151" t="s">
        <v>63609</v>
      </c>
      <c r="D25151">
        <v>15.1</v>
      </c>
      <c r="E25151" t="s">
        <v>63610</v>
      </c>
      <c r="F25151">
        <v>3889</v>
      </c>
      <c r="G25151" t="s">
        <v>52238</v>
      </c>
      <c r="H25151" t="s">
        <v>63610</v>
      </c>
      <c r="I25151" t="s">
        <v>63611</v>
      </c>
      <c r="J25151" t="s">
        <v>63612</v>
      </c>
      <c r="K25151">
        <v>4.1789769472931697</v>
      </c>
      <c r="L25151">
        <v>0.55208675744713398</v>
      </c>
      <c r="M25151" t="s">
        <v>63611</v>
      </c>
      <c r="N25151" t="s">
        <v>63611</v>
      </c>
      <c r="O25151" t="s">
        <v>88064</v>
      </c>
      <c r="P25151" t="s">
        <v>88065</v>
      </c>
      <c r="Q25151" t="s">
        <v>88066</v>
      </c>
      <c r="R25151" t="s">
        <v>80188</v>
      </c>
    </row>
    <row r="25152" spans="1:18" x14ac:dyDescent="0.25">
      <c r="A25152" s="2">
        <v>25150</v>
      </c>
      <c r="B25152">
        <v>4449515</v>
      </c>
      <c r="C25152" t="s">
        <v>63609</v>
      </c>
      <c r="D25152">
        <v>15.1</v>
      </c>
      <c r="E25152" t="s">
        <v>63610</v>
      </c>
      <c r="F25152">
        <v>3889</v>
      </c>
      <c r="G25152" t="s">
        <v>52238</v>
      </c>
      <c r="H25152" t="s">
        <v>63610</v>
      </c>
      <c r="I25152" t="s">
        <v>63611</v>
      </c>
      <c r="J25152" t="s">
        <v>63612</v>
      </c>
      <c r="K25152">
        <v>4.1789769472931697</v>
      </c>
      <c r="L25152">
        <v>0.55208675744713398</v>
      </c>
      <c r="M25152" t="s">
        <v>63611</v>
      </c>
      <c r="N25152" t="s">
        <v>63611</v>
      </c>
      <c r="O25152" t="s">
        <v>88064</v>
      </c>
      <c r="P25152" t="s">
        <v>88065</v>
      </c>
      <c r="Q25152" t="s">
        <v>88066</v>
      </c>
      <c r="R25152" t="s">
        <v>75226</v>
      </c>
    </row>
    <row r="25153" spans="1:18" x14ac:dyDescent="0.25">
      <c r="A25153" s="2">
        <v>25151</v>
      </c>
      <c r="B25153">
        <v>4449515</v>
      </c>
      <c r="C25153" t="s">
        <v>63609</v>
      </c>
      <c r="D25153">
        <v>15.1</v>
      </c>
      <c r="E25153" t="s">
        <v>63610</v>
      </c>
      <c r="F25153">
        <v>3889</v>
      </c>
      <c r="G25153" t="s">
        <v>52238</v>
      </c>
      <c r="H25153" t="s">
        <v>63610</v>
      </c>
      <c r="I25153" t="s">
        <v>63611</v>
      </c>
      <c r="J25153" t="s">
        <v>63612</v>
      </c>
      <c r="K25153">
        <v>4.1789769472931697</v>
      </c>
      <c r="L25153">
        <v>0.55208675744713398</v>
      </c>
      <c r="M25153" t="s">
        <v>63611</v>
      </c>
      <c r="N25153" t="s">
        <v>63611</v>
      </c>
      <c r="O25153" t="s">
        <v>88064</v>
      </c>
      <c r="P25153" t="s">
        <v>88065</v>
      </c>
      <c r="Q25153" t="s">
        <v>88066</v>
      </c>
      <c r="R25153" t="s">
        <v>75148</v>
      </c>
    </row>
    <row r="25154" spans="1:18" x14ac:dyDescent="0.25">
      <c r="A25154" s="2">
        <v>25152</v>
      </c>
      <c r="B25154">
        <v>4449515</v>
      </c>
      <c r="C25154" t="s">
        <v>63609</v>
      </c>
      <c r="D25154">
        <v>15.1</v>
      </c>
      <c r="E25154" t="s">
        <v>63610</v>
      </c>
      <c r="F25154">
        <v>3889</v>
      </c>
      <c r="G25154" t="s">
        <v>52238</v>
      </c>
      <c r="H25154" t="s">
        <v>63610</v>
      </c>
      <c r="I25154" t="s">
        <v>63611</v>
      </c>
      <c r="J25154" t="s">
        <v>63612</v>
      </c>
      <c r="K25154">
        <v>4.1789769472931697</v>
      </c>
      <c r="L25154">
        <v>0.55208675744713398</v>
      </c>
      <c r="M25154" t="s">
        <v>63611</v>
      </c>
      <c r="N25154" t="s">
        <v>63611</v>
      </c>
      <c r="O25154" t="s">
        <v>88064</v>
      </c>
      <c r="P25154" t="s">
        <v>88065</v>
      </c>
      <c r="Q25154" t="s">
        <v>88066</v>
      </c>
      <c r="R25154" t="s">
        <v>75150</v>
      </c>
    </row>
    <row r="25155" spans="1:18" x14ac:dyDescent="0.25">
      <c r="A25155" s="2">
        <v>25153</v>
      </c>
      <c r="B25155">
        <v>4449515</v>
      </c>
      <c r="C25155" t="s">
        <v>63609</v>
      </c>
      <c r="D25155">
        <v>15.1</v>
      </c>
      <c r="E25155" t="s">
        <v>63610</v>
      </c>
      <c r="F25155">
        <v>3889</v>
      </c>
      <c r="G25155" t="s">
        <v>52238</v>
      </c>
      <c r="H25155" t="s">
        <v>63610</v>
      </c>
      <c r="I25155" t="s">
        <v>63611</v>
      </c>
      <c r="J25155" t="s">
        <v>63612</v>
      </c>
      <c r="K25155">
        <v>4.1789769472931697</v>
      </c>
      <c r="L25155">
        <v>0.55208675744713398</v>
      </c>
      <c r="M25155" t="s">
        <v>63611</v>
      </c>
      <c r="N25155" t="s">
        <v>63611</v>
      </c>
      <c r="O25155" t="s">
        <v>88064</v>
      </c>
      <c r="P25155" t="s">
        <v>88065</v>
      </c>
      <c r="Q25155" t="s">
        <v>88066</v>
      </c>
      <c r="R25155" t="s">
        <v>83224</v>
      </c>
    </row>
    <row r="25156" spans="1:18" x14ac:dyDescent="0.25">
      <c r="A25156" s="2">
        <v>25154</v>
      </c>
      <c r="B25156">
        <v>4449515</v>
      </c>
      <c r="C25156" t="s">
        <v>63609</v>
      </c>
      <c r="D25156">
        <v>15.1</v>
      </c>
      <c r="E25156" t="s">
        <v>63610</v>
      </c>
      <c r="F25156">
        <v>3889</v>
      </c>
      <c r="G25156" t="s">
        <v>52238</v>
      </c>
      <c r="H25156" t="s">
        <v>63610</v>
      </c>
      <c r="I25156" t="s">
        <v>63611</v>
      </c>
      <c r="J25156" t="s">
        <v>63612</v>
      </c>
      <c r="K25156">
        <v>4.1789769472931697</v>
      </c>
      <c r="L25156">
        <v>0.55208675744713398</v>
      </c>
      <c r="M25156" t="s">
        <v>63611</v>
      </c>
      <c r="N25156" t="s">
        <v>63611</v>
      </c>
      <c r="O25156" t="s">
        <v>88064</v>
      </c>
      <c r="P25156" t="s">
        <v>88065</v>
      </c>
      <c r="Q25156" t="s">
        <v>88066</v>
      </c>
      <c r="R25156" t="s">
        <v>76028</v>
      </c>
    </row>
    <row r="25157" spans="1:18" x14ac:dyDescent="0.25">
      <c r="A25157" s="2">
        <v>25155</v>
      </c>
      <c r="B25157">
        <v>4449515</v>
      </c>
      <c r="C25157" t="s">
        <v>63609</v>
      </c>
      <c r="D25157">
        <v>15.1</v>
      </c>
      <c r="E25157" t="s">
        <v>63610</v>
      </c>
      <c r="F25157">
        <v>3889</v>
      </c>
      <c r="G25157" t="s">
        <v>52238</v>
      </c>
      <c r="H25157" t="s">
        <v>63610</v>
      </c>
      <c r="I25157" t="s">
        <v>63611</v>
      </c>
      <c r="J25157" t="s">
        <v>63612</v>
      </c>
      <c r="K25157">
        <v>4.1789769472931697</v>
      </c>
      <c r="L25157">
        <v>0.55208675744713398</v>
      </c>
      <c r="M25157" t="s">
        <v>63611</v>
      </c>
      <c r="N25157" t="s">
        <v>63611</v>
      </c>
      <c r="O25157" t="s">
        <v>88064</v>
      </c>
      <c r="P25157" t="s">
        <v>88065</v>
      </c>
      <c r="Q25157" t="s">
        <v>88066</v>
      </c>
      <c r="R25157" t="s">
        <v>77812</v>
      </c>
    </row>
    <row r="25158" spans="1:18" x14ac:dyDescent="0.25">
      <c r="A25158" s="2">
        <v>25156</v>
      </c>
      <c r="B25158">
        <v>4449515</v>
      </c>
      <c r="C25158" t="s">
        <v>63609</v>
      </c>
      <c r="D25158">
        <v>15.1</v>
      </c>
      <c r="E25158" t="s">
        <v>63610</v>
      </c>
      <c r="F25158">
        <v>3889</v>
      </c>
      <c r="G25158" t="s">
        <v>52238</v>
      </c>
      <c r="H25158" t="s">
        <v>63610</v>
      </c>
      <c r="I25158" t="s">
        <v>63611</v>
      </c>
      <c r="J25158" t="s">
        <v>63612</v>
      </c>
      <c r="K25158">
        <v>4.1789769472931697</v>
      </c>
      <c r="L25158">
        <v>0.55208675744713398</v>
      </c>
      <c r="M25158" t="s">
        <v>63611</v>
      </c>
      <c r="N25158" t="s">
        <v>63611</v>
      </c>
      <c r="O25158" t="s">
        <v>88064</v>
      </c>
      <c r="P25158" t="s">
        <v>88065</v>
      </c>
      <c r="Q25158" t="s">
        <v>88066</v>
      </c>
      <c r="R25158" t="s">
        <v>75017</v>
      </c>
    </row>
    <row r="25159" spans="1:18" x14ac:dyDescent="0.25">
      <c r="A25159" s="2">
        <v>25157</v>
      </c>
      <c r="B25159">
        <v>4449515</v>
      </c>
      <c r="C25159" t="s">
        <v>63609</v>
      </c>
      <c r="D25159">
        <v>15.1</v>
      </c>
      <c r="E25159" t="s">
        <v>63610</v>
      </c>
      <c r="F25159">
        <v>3889</v>
      </c>
      <c r="G25159" t="s">
        <v>52238</v>
      </c>
      <c r="H25159" t="s">
        <v>63610</v>
      </c>
      <c r="I25159" t="s">
        <v>63611</v>
      </c>
      <c r="J25159" t="s">
        <v>63612</v>
      </c>
      <c r="K25159">
        <v>4.1789769472931697</v>
      </c>
      <c r="L25159">
        <v>0.55208675744713398</v>
      </c>
      <c r="M25159" t="s">
        <v>63611</v>
      </c>
      <c r="N25159" t="s">
        <v>63611</v>
      </c>
      <c r="O25159" t="s">
        <v>88064</v>
      </c>
      <c r="P25159" t="s">
        <v>88065</v>
      </c>
      <c r="Q25159" t="s">
        <v>88066</v>
      </c>
      <c r="R25159" t="s">
        <v>74709</v>
      </c>
    </row>
    <row r="25160" spans="1:18" x14ac:dyDescent="0.25">
      <c r="A25160" s="2">
        <v>25158</v>
      </c>
      <c r="B25160">
        <v>4449515</v>
      </c>
      <c r="C25160" t="s">
        <v>63609</v>
      </c>
      <c r="D25160">
        <v>15.1</v>
      </c>
      <c r="E25160" t="s">
        <v>63610</v>
      </c>
      <c r="F25160">
        <v>3889</v>
      </c>
      <c r="G25160" t="s">
        <v>52238</v>
      </c>
      <c r="H25160" t="s">
        <v>63610</v>
      </c>
      <c r="I25160" t="s">
        <v>63611</v>
      </c>
      <c r="J25160" t="s">
        <v>63612</v>
      </c>
      <c r="K25160">
        <v>4.1789769472931697</v>
      </c>
      <c r="L25160">
        <v>0.55208675744713398</v>
      </c>
      <c r="M25160" t="s">
        <v>63611</v>
      </c>
      <c r="N25160" t="s">
        <v>63611</v>
      </c>
      <c r="O25160" t="s">
        <v>88064</v>
      </c>
      <c r="P25160" t="s">
        <v>88065</v>
      </c>
      <c r="Q25160" t="s">
        <v>88066</v>
      </c>
      <c r="R25160" t="s">
        <v>77459</v>
      </c>
    </row>
    <row r="25161" spans="1:18" x14ac:dyDescent="0.25">
      <c r="A25161" s="2">
        <v>25159</v>
      </c>
      <c r="B25161">
        <v>4449515</v>
      </c>
      <c r="C25161" t="s">
        <v>63609</v>
      </c>
      <c r="D25161">
        <v>15.1</v>
      </c>
      <c r="E25161" t="s">
        <v>63610</v>
      </c>
      <c r="F25161">
        <v>3889</v>
      </c>
      <c r="G25161" t="s">
        <v>52238</v>
      </c>
      <c r="H25161" t="s">
        <v>63610</v>
      </c>
      <c r="I25161" t="s">
        <v>63611</v>
      </c>
      <c r="J25161" t="s">
        <v>63612</v>
      </c>
      <c r="K25161">
        <v>4.1789769472931697</v>
      </c>
      <c r="L25161">
        <v>0.55208675744713398</v>
      </c>
      <c r="M25161" t="s">
        <v>63611</v>
      </c>
      <c r="N25161" t="s">
        <v>63611</v>
      </c>
      <c r="O25161" t="s">
        <v>88064</v>
      </c>
      <c r="P25161" t="s">
        <v>88065</v>
      </c>
      <c r="Q25161" t="s">
        <v>88066</v>
      </c>
      <c r="R25161" t="s">
        <v>83225</v>
      </c>
    </row>
    <row r="25162" spans="1:18" x14ac:dyDescent="0.25">
      <c r="A25162" s="2">
        <v>25160</v>
      </c>
      <c r="B25162">
        <v>4449515</v>
      </c>
      <c r="C25162" t="s">
        <v>63609</v>
      </c>
      <c r="D25162">
        <v>15.1</v>
      </c>
      <c r="E25162" t="s">
        <v>63610</v>
      </c>
      <c r="F25162">
        <v>3889</v>
      </c>
      <c r="G25162" t="s">
        <v>52238</v>
      </c>
      <c r="H25162" t="s">
        <v>63610</v>
      </c>
      <c r="I25162" t="s">
        <v>63611</v>
      </c>
      <c r="J25162" t="s">
        <v>63612</v>
      </c>
      <c r="K25162">
        <v>4.1789769472931697</v>
      </c>
      <c r="L25162">
        <v>0.55208675744713398</v>
      </c>
      <c r="M25162" t="s">
        <v>63611</v>
      </c>
      <c r="N25162" t="s">
        <v>63611</v>
      </c>
      <c r="O25162" t="s">
        <v>88064</v>
      </c>
      <c r="P25162" t="s">
        <v>88065</v>
      </c>
      <c r="Q25162" t="s">
        <v>88066</v>
      </c>
      <c r="R25162" t="s">
        <v>79462</v>
      </c>
    </row>
    <row r="25163" spans="1:18" x14ac:dyDescent="0.25">
      <c r="A25163" s="2">
        <v>25161</v>
      </c>
      <c r="B25163">
        <v>4449515</v>
      </c>
      <c r="C25163" t="s">
        <v>63609</v>
      </c>
      <c r="D25163">
        <v>15.1</v>
      </c>
      <c r="E25163" t="s">
        <v>63610</v>
      </c>
      <c r="F25163">
        <v>3889</v>
      </c>
      <c r="G25163" t="s">
        <v>52238</v>
      </c>
      <c r="H25163" t="s">
        <v>63610</v>
      </c>
      <c r="I25163" t="s">
        <v>63611</v>
      </c>
      <c r="J25163" t="s">
        <v>63612</v>
      </c>
      <c r="K25163">
        <v>4.1789769472931697</v>
      </c>
      <c r="L25163">
        <v>0.55208675744713398</v>
      </c>
      <c r="M25163" t="s">
        <v>63611</v>
      </c>
      <c r="N25163" t="s">
        <v>63611</v>
      </c>
      <c r="O25163" t="s">
        <v>88064</v>
      </c>
      <c r="P25163" t="s">
        <v>88065</v>
      </c>
      <c r="Q25163" t="s">
        <v>88066</v>
      </c>
      <c r="R25163" t="s">
        <v>75007</v>
      </c>
    </row>
    <row r="25164" spans="1:18" x14ac:dyDescent="0.25">
      <c r="A25164" s="2">
        <v>25162</v>
      </c>
      <c r="B25164">
        <v>4435617</v>
      </c>
      <c r="C25164" t="s">
        <v>63613</v>
      </c>
      <c r="D25164">
        <v>15</v>
      </c>
      <c r="E25164" t="s">
        <v>63614</v>
      </c>
      <c r="F25164">
        <v>3895</v>
      </c>
      <c r="G25164" t="s">
        <v>52238</v>
      </c>
      <c r="H25164" t="s">
        <v>63614</v>
      </c>
      <c r="I25164" t="s">
        <v>63615</v>
      </c>
      <c r="J25164" t="s">
        <v>63616</v>
      </c>
      <c r="K25164">
        <v>4.1760912590556813</v>
      </c>
      <c r="L25164">
        <v>0.55170552771504133</v>
      </c>
      <c r="M25164" t="s">
        <v>63615</v>
      </c>
      <c r="N25164" t="s">
        <v>63615</v>
      </c>
      <c r="O25164" t="s">
        <v>88067</v>
      </c>
      <c r="P25164" t="s">
        <v>88068</v>
      </c>
      <c r="Q25164" t="s">
        <v>88069</v>
      </c>
      <c r="R25164" t="s">
        <v>84274</v>
      </c>
    </row>
    <row r="25165" spans="1:18" x14ac:dyDescent="0.25">
      <c r="A25165" s="2">
        <v>25163</v>
      </c>
      <c r="B25165">
        <v>4435617</v>
      </c>
      <c r="C25165" t="s">
        <v>63613</v>
      </c>
      <c r="D25165">
        <v>15</v>
      </c>
      <c r="E25165" t="s">
        <v>63614</v>
      </c>
      <c r="F25165">
        <v>3895</v>
      </c>
      <c r="G25165" t="s">
        <v>52238</v>
      </c>
      <c r="H25165" t="s">
        <v>63614</v>
      </c>
      <c r="I25165" t="s">
        <v>63615</v>
      </c>
      <c r="J25165" t="s">
        <v>63616</v>
      </c>
      <c r="K25165">
        <v>4.1760912590556813</v>
      </c>
      <c r="L25165">
        <v>0.55170552771504133</v>
      </c>
      <c r="M25165" t="s">
        <v>63615</v>
      </c>
      <c r="N25165" t="s">
        <v>63615</v>
      </c>
      <c r="O25165" t="s">
        <v>88067</v>
      </c>
      <c r="P25165" t="s">
        <v>88068</v>
      </c>
      <c r="Q25165" t="s">
        <v>88069</v>
      </c>
      <c r="R25165" t="s">
        <v>85686</v>
      </c>
    </row>
    <row r="25166" spans="1:18" x14ac:dyDescent="0.25">
      <c r="A25166" s="2">
        <v>25164</v>
      </c>
      <c r="B25166">
        <v>4435617</v>
      </c>
      <c r="C25166" t="s">
        <v>63613</v>
      </c>
      <c r="D25166">
        <v>15</v>
      </c>
      <c r="E25166" t="s">
        <v>63614</v>
      </c>
      <c r="F25166">
        <v>3895</v>
      </c>
      <c r="G25166" t="s">
        <v>52238</v>
      </c>
      <c r="H25166" t="s">
        <v>63614</v>
      </c>
      <c r="I25166" t="s">
        <v>63615</v>
      </c>
      <c r="J25166" t="s">
        <v>63616</v>
      </c>
      <c r="K25166">
        <v>4.1760912590556813</v>
      </c>
      <c r="L25166">
        <v>0.55170552771504133</v>
      </c>
      <c r="M25166" t="s">
        <v>63615</v>
      </c>
      <c r="N25166" t="s">
        <v>63615</v>
      </c>
      <c r="O25166" t="s">
        <v>88067</v>
      </c>
      <c r="P25166" t="s">
        <v>88068</v>
      </c>
      <c r="Q25166" t="s">
        <v>88069</v>
      </c>
      <c r="R25166" t="s">
        <v>84625</v>
      </c>
    </row>
    <row r="25167" spans="1:18" x14ac:dyDescent="0.25">
      <c r="A25167" s="2">
        <v>25165</v>
      </c>
      <c r="B25167">
        <v>4435617</v>
      </c>
      <c r="C25167" t="s">
        <v>63613</v>
      </c>
      <c r="D25167">
        <v>15</v>
      </c>
      <c r="E25167" t="s">
        <v>63614</v>
      </c>
      <c r="F25167">
        <v>3895</v>
      </c>
      <c r="G25167" t="s">
        <v>52238</v>
      </c>
      <c r="H25167" t="s">
        <v>63614</v>
      </c>
      <c r="I25167" t="s">
        <v>63615</v>
      </c>
      <c r="J25167" t="s">
        <v>63616</v>
      </c>
      <c r="K25167">
        <v>4.1760912590556813</v>
      </c>
      <c r="L25167">
        <v>0.55170552771504133</v>
      </c>
      <c r="M25167" t="s">
        <v>63615</v>
      </c>
      <c r="N25167" t="s">
        <v>63615</v>
      </c>
      <c r="O25167" t="s">
        <v>88067</v>
      </c>
      <c r="P25167" t="s">
        <v>88068</v>
      </c>
      <c r="Q25167" t="s">
        <v>88069</v>
      </c>
      <c r="R25167" t="s">
        <v>83774</v>
      </c>
    </row>
    <row r="25168" spans="1:18" x14ac:dyDescent="0.25">
      <c r="A25168" s="2">
        <v>25166</v>
      </c>
      <c r="B25168">
        <v>4435617</v>
      </c>
      <c r="C25168" t="s">
        <v>63613</v>
      </c>
      <c r="D25168">
        <v>15</v>
      </c>
      <c r="E25168" t="s">
        <v>63614</v>
      </c>
      <c r="F25168">
        <v>3895</v>
      </c>
      <c r="G25168" t="s">
        <v>52238</v>
      </c>
      <c r="H25168" t="s">
        <v>63614</v>
      </c>
      <c r="I25168" t="s">
        <v>63615</v>
      </c>
      <c r="J25168" t="s">
        <v>63616</v>
      </c>
      <c r="K25168">
        <v>4.1760912590556813</v>
      </c>
      <c r="L25168">
        <v>0.55170552771504133</v>
      </c>
      <c r="M25168" t="s">
        <v>63615</v>
      </c>
      <c r="N25168" t="s">
        <v>63615</v>
      </c>
      <c r="O25168" t="s">
        <v>88067</v>
      </c>
      <c r="P25168" t="s">
        <v>88068</v>
      </c>
      <c r="Q25168" t="s">
        <v>88069</v>
      </c>
      <c r="R25168" t="s">
        <v>85687</v>
      </c>
    </row>
    <row r="25169" spans="1:18" x14ac:dyDescent="0.25">
      <c r="A25169" s="2">
        <v>25167</v>
      </c>
      <c r="B25169">
        <v>4435617</v>
      </c>
      <c r="C25169" t="s">
        <v>63613</v>
      </c>
      <c r="D25169">
        <v>15</v>
      </c>
      <c r="E25169" t="s">
        <v>63614</v>
      </c>
      <c r="F25169">
        <v>3895</v>
      </c>
      <c r="G25169" t="s">
        <v>52238</v>
      </c>
      <c r="H25169" t="s">
        <v>63614</v>
      </c>
      <c r="I25169" t="s">
        <v>63615</v>
      </c>
      <c r="J25169" t="s">
        <v>63616</v>
      </c>
      <c r="K25169">
        <v>4.1760912590556813</v>
      </c>
      <c r="L25169">
        <v>0.55170552771504133</v>
      </c>
      <c r="M25169" t="s">
        <v>63615</v>
      </c>
      <c r="N25169" t="s">
        <v>63615</v>
      </c>
      <c r="O25169" t="s">
        <v>88067</v>
      </c>
      <c r="P25169" t="s">
        <v>88068</v>
      </c>
      <c r="Q25169" t="s">
        <v>88069</v>
      </c>
      <c r="R25169" t="s">
        <v>85688</v>
      </c>
    </row>
    <row r="25170" spans="1:18" x14ac:dyDescent="0.25">
      <c r="A25170" s="2">
        <v>25168</v>
      </c>
      <c r="B25170">
        <v>4435617</v>
      </c>
      <c r="C25170" t="s">
        <v>63613</v>
      </c>
      <c r="D25170">
        <v>15</v>
      </c>
      <c r="E25170" t="s">
        <v>63614</v>
      </c>
      <c r="F25170">
        <v>3895</v>
      </c>
      <c r="G25170" t="s">
        <v>52238</v>
      </c>
      <c r="H25170" t="s">
        <v>63614</v>
      </c>
      <c r="I25170" t="s">
        <v>63615</v>
      </c>
      <c r="J25170" t="s">
        <v>63616</v>
      </c>
      <c r="K25170">
        <v>4.1760912590556813</v>
      </c>
      <c r="L25170">
        <v>0.55170552771504133</v>
      </c>
      <c r="M25170" t="s">
        <v>63615</v>
      </c>
      <c r="N25170" t="s">
        <v>63615</v>
      </c>
      <c r="O25170" t="s">
        <v>88067</v>
      </c>
      <c r="P25170" t="s">
        <v>88068</v>
      </c>
      <c r="Q25170" t="s">
        <v>88069</v>
      </c>
      <c r="R25170" t="s">
        <v>84626</v>
      </c>
    </row>
    <row r="25171" spans="1:18" x14ac:dyDescent="0.25">
      <c r="A25171" s="2">
        <v>25169</v>
      </c>
      <c r="B25171">
        <v>4435617</v>
      </c>
      <c r="C25171" t="s">
        <v>63613</v>
      </c>
      <c r="D25171">
        <v>15</v>
      </c>
      <c r="E25171" t="s">
        <v>63614</v>
      </c>
      <c r="F25171">
        <v>3895</v>
      </c>
      <c r="G25171" t="s">
        <v>52238</v>
      </c>
      <c r="H25171" t="s">
        <v>63614</v>
      </c>
      <c r="I25171" t="s">
        <v>63615</v>
      </c>
      <c r="J25171" t="s">
        <v>63616</v>
      </c>
      <c r="K25171">
        <v>4.1760912590556813</v>
      </c>
      <c r="L25171">
        <v>0.55170552771504133</v>
      </c>
      <c r="M25171" t="s">
        <v>63615</v>
      </c>
      <c r="N25171" t="s">
        <v>63615</v>
      </c>
      <c r="O25171" t="s">
        <v>88067</v>
      </c>
      <c r="P25171" t="s">
        <v>88068</v>
      </c>
      <c r="Q25171" t="s">
        <v>88069</v>
      </c>
      <c r="R25171" t="s">
        <v>75649</v>
      </c>
    </row>
    <row r="25172" spans="1:18" x14ac:dyDescent="0.25">
      <c r="A25172" s="2">
        <v>25170</v>
      </c>
      <c r="B25172">
        <v>4435617</v>
      </c>
      <c r="C25172" t="s">
        <v>63613</v>
      </c>
      <c r="D25172">
        <v>15</v>
      </c>
      <c r="E25172" t="s">
        <v>63614</v>
      </c>
      <c r="F25172">
        <v>3895</v>
      </c>
      <c r="G25172" t="s">
        <v>52238</v>
      </c>
      <c r="H25172" t="s">
        <v>63614</v>
      </c>
      <c r="I25172" t="s">
        <v>63615</v>
      </c>
      <c r="J25172" t="s">
        <v>63616</v>
      </c>
      <c r="K25172">
        <v>4.1760912590556813</v>
      </c>
      <c r="L25172">
        <v>0.55170552771504133</v>
      </c>
      <c r="M25172" t="s">
        <v>63615</v>
      </c>
      <c r="N25172" t="s">
        <v>63615</v>
      </c>
      <c r="O25172" t="s">
        <v>88067</v>
      </c>
      <c r="P25172" t="s">
        <v>88068</v>
      </c>
      <c r="Q25172" t="s">
        <v>88069</v>
      </c>
      <c r="R25172" t="s">
        <v>75303</v>
      </c>
    </row>
    <row r="25173" spans="1:18" x14ac:dyDescent="0.25">
      <c r="A25173" s="2">
        <v>25171</v>
      </c>
      <c r="B25173">
        <v>4435617</v>
      </c>
      <c r="C25173" t="s">
        <v>63613</v>
      </c>
      <c r="D25173">
        <v>15</v>
      </c>
      <c r="E25173" t="s">
        <v>63614</v>
      </c>
      <c r="F25173">
        <v>3895</v>
      </c>
      <c r="G25173" t="s">
        <v>52238</v>
      </c>
      <c r="H25173" t="s">
        <v>63614</v>
      </c>
      <c r="I25173" t="s">
        <v>63615</v>
      </c>
      <c r="J25173" t="s">
        <v>63616</v>
      </c>
      <c r="K25173">
        <v>4.1760912590556813</v>
      </c>
      <c r="L25173">
        <v>0.55170552771504133</v>
      </c>
      <c r="M25173" t="s">
        <v>63615</v>
      </c>
      <c r="N25173" t="s">
        <v>63615</v>
      </c>
      <c r="O25173" t="s">
        <v>88067</v>
      </c>
      <c r="P25173" t="s">
        <v>88068</v>
      </c>
      <c r="Q25173" t="s">
        <v>88069</v>
      </c>
      <c r="R25173" t="s">
        <v>83805</v>
      </c>
    </row>
    <row r="25174" spans="1:18" x14ac:dyDescent="0.25">
      <c r="A25174" s="2">
        <v>25172</v>
      </c>
      <c r="B25174">
        <v>4435617</v>
      </c>
      <c r="C25174" t="s">
        <v>63613</v>
      </c>
      <c r="D25174">
        <v>15</v>
      </c>
      <c r="E25174" t="s">
        <v>63614</v>
      </c>
      <c r="F25174">
        <v>3895</v>
      </c>
      <c r="G25174" t="s">
        <v>52238</v>
      </c>
      <c r="H25174" t="s">
        <v>63614</v>
      </c>
      <c r="I25174" t="s">
        <v>63615</v>
      </c>
      <c r="J25174" t="s">
        <v>63616</v>
      </c>
      <c r="K25174">
        <v>4.1760912590556813</v>
      </c>
      <c r="L25174">
        <v>0.55170552771504133</v>
      </c>
      <c r="M25174" t="s">
        <v>63615</v>
      </c>
      <c r="N25174" t="s">
        <v>63615</v>
      </c>
      <c r="O25174" t="s">
        <v>88067</v>
      </c>
      <c r="P25174" t="s">
        <v>88068</v>
      </c>
      <c r="Q25174" t="s">
        <v>88069</v>
      </c>
      <c r="R25174" t="s">
        <v>75566</v>
      </c>
    </row>
    <row r="25175" spans="1:18" x14ac:dyDescent="0.25">
      <c r="A25175" s="2">
        <v>25173</v>
      </c>
      <c r="B25175">
        <v>4435617</v>
      </c>
      <c r="C25175" t="s">
        <v>63613</v>
      </c>
      <c r="D25175">
        <v>15</v>
      </c>
      <c r="E25175" t="s">
        <v>63614</v>
      </c>
      <c r="F25175">
        <v>3895</v>
      </c>
      <c r="G25175" t="s">
        <v>52238</v>
      </c>
      <c r="H25175" t="s">
        <v>63614</v>
      </c>
      <c r="I25175" t="s">
        <v>63615</v>
      </c>
      <c r="J25175" t="s">
        <v>63616</v>
      </c>
      <c r="K25175">
        <v>4.1760912590556813</v>
      </c>
      <c r="L25175">
        <v>0.55170552771504133</v>
      </c>
      <c r="M25175" t="s">
        <v>63615</v>
      </c>
      <c r="N25175" t="s">
        <v>63615</v>
      </c>
      <c r="O25175" t="s">
        <v>88067</v>
      </c>
      <c r="P25175" t="s">
        <v>88068</v>
      </c>
      <c r="Q25175" t="s">
        <v>88069</v>
      </c>
      <c r="R25175" t="s">
        <v>86801</v>
      </c>
    </row>
    <row r="25176" spans="1:18" x14ac:dyDescent="0.25">
      <c r="A25176" s="2">
        <v>25174</v>
      </c>
      <c r="B25176">
        <v>4435617</v>
      </c>
      <c r="C25176" t="s">
        <v>63613</v>
      </c>
      <c r="D25176">
        <v>15</v>
      </c>
      <c r="E25176" t="s">
        <v>63614</v>
      </c>
      <c r="F25176">
        <v>3895</v>
      </c>
      <c r="G25176" t="s">
        <v>52238</v>
      </c>
      <c r="H25176" t="s">
        <v>63614</v>
      </c>
      <c r="I25176" t="s">
        <v>63615</v>
      </c>
      <c r="J25176" t="s">
        <v>63616</v>
      </c>
      <c r="K25176">
        <v>4.1760912590556813</v>
      </c>
      <c r="L25176">
        <v>0.55170552771504133</v>
      </c>
      <c r="M25176" t="s">
        <v>63615</v>
      </c>
      <c r="N25176" t="s">
        <v>63615</v>
      </c>
      <c r="O25176" t="s">
        <v>88067</v>
      </c>
      <c r="P25176" t="s">
        <v>88068</v>
      </c>
      <c r="Q25176" t="s">
        <v>88069</v>
      </c>
      <c r="R25176" t="s">
        <v>84628</v>
      </c>
    </row>
    <row r="25177" spans="1:18" x14ac:dyDescent="0.25">
      <c r="A25177" s="2">
        <v>25175</v>
      </c>
      <c r="B25177">
        <v>4435617</v>
      </c>
      <c r="C25177" t="s">
        <v>63613</v>
      </c>
      <c r="D25177">
        <v>15</v>
      </c>
      <c r="E25177" t="s">
        <v>63614</v>
      </c>
      <c r="F25177">
        <v>3895</v>
      </c>
      <c r="G25177" t="s">
        <v>52238</v>
      </c>
      <c r="H25177" t="s">
        <v>63614</v>
      </c>
      <c r="I25177" t="s">
        <v>63615</v>
      </c>
      <c r="J25177" t="s">
        <v>63616</v>
      </c>
      <c r="K25177">
        <v>4.1760912590556813</v>
      </c>
      <c r="L25177">
        <v>0.55170552771504133</v>
      </c>
      <c r="M25177" t="s">
        <v>63615</v>
      </c>
      <c r="N25177" t="s">
        <v>63615</v>
      </c>
      <c r="O25177" t="s">
        <v>88067</v>
      </c>
      <c r="P25177" t="s">
        <v>88068</v>
      </c>
      <c r="Q25177" t="s">
        <v>88069</v>
      </c>
      <c r="R25177" t="s">
        <v>86802</v>
      </c>
    </row>
    <row r="25178" spans="1:18" x14ac:dyDescent="0.25">
      <c r="A25178" s="2">
        <v>25176</v>
      </c>
      <c r="B25178">
        <v>4433137</v>
      </c>
      <c r="C25178" t="s">
        <v>63617</v>
      </c>
      <c r="D25178">
        <v>15</v>
      </c>
      <c r="E25178" t="s">
        <v>63618</v>
      </c>
      <c r="F25178">
        <v>3900</v>
      </c>
      <c r="G25178" t="s">
        <v>52238</v>
      </c>
      <c r="H25178" t="s">
        <v>63618</v>
      </c>
      <c r="I25178" t="s">
        <v>63619</v>
      </c>
      <c r="J25178" t="s">
        <v>63620</v>
      </c>
      <c r="K25178">
        <v>4.1760912590556813</v>
      </c>
      <c r="L25178">
        <v>0.55170552771504133</v>
      </c>
      <c r="M25178" t="s">
        <v>63619</v>
      </c>
      <c r="N25178" t="s">
        <v>63619</v>
      </c>
      <c r="O25178" t="s">
        <v>88070</v>
      </c>
      <c r="P25178" t="s">
        <v>88071</v>
      </c>
      <c r="Q25178" t="s">
        <v>88072</v>
      </c>
      <c r="R25178" t="s">
        <v>74737</v>
      </c>
    </row>
    <row r="25179" spans="1:18" x14ac:dyDescent="0.25">
      <c r="A25179" s="2">
        <v>25177</v>
      </c>
      <c r="B25179">
        <v>4433137</v>
      </c>
      <c r="C25179" t="s">
        <v>63617</v>
      </c>
      <c r="D25179">
        <v>15</v>
      </c>
      <c r="E25179" t="s">
        <v>63618</v>
      </c>
      <c r="F25179">
        <v>3900</v>
      </c>
      <c r="G25179" t="s">
        <v>52238</v>
      </c>
      <c r="H25179" t="s">
        <v>63618</v>
      </c>
      <c r="I25179" t="s">
        <v>63619</v>
      </c>
      <c r="J25179" t="s">
        <v>63620</v>
      </c>
      <c r="K25179">
        <v>4.1760912590556813</v>
      </c>
      <c r="L25179">
        <v>0.55170552771504133</v>
      </c>
      <c r="M25179" t="s">
        <v>63619</v>
      </c>
      <c r="N25179" t="s">
        <v>63619</v>
      </c>
      <c r="O25179" t="s">
        <v>88070</v>
      </c>
      <c r="P25179" t="s">
        <v>88071</v>
      </c>
      <c r="Q25179" t="s">
        <v>88072</v>
      </c>
      <c r="R25179" t="s">
        <v>74986</v>
      </c>
    </row>
    <row r="25180" spans="1:18" x14ac:dyDescent="0.25">
      <c r="A25180" s="2">
        <v>25178</v>
      </c>
      <c r="B25180">
        <v>4433137</v>
      </c>
      <c r="C25180" t="s">
        <v>63617</v>
      </c>
      <c r="D25180">
        <v>15</v>
      </c>
      <c r="E25180" t="s">
        <v>63618</v>
      </c>
      <c r="F25180">
        <v>3900</v>
      </c>
      <c r="G25180" t="s">
        <v>52238</v>
      </c>
      <c r="H25180" t="s">
        <v>63618</v>
      </c>
      <c r="I25180" t="s">
        <v>63619</v>
      </c>
      <c r="J25180" t="s">
        <v>63620</v>
      </c>
      <c r="K25180">
        <v>4.1760912590556813</v>
      </c>
      <c r="L25180">
        <v>0.55170552771504133</v>
      </c>
      <c r="M25180" t="s">
        <v>63619</v>
      </c>
      <c r="N25180" t="s">
        <v>63619</v>
      </c>
      <c r="O25180" t="s">
        <v>88070</v>
      </c>
      <c r="P25180" t="s">
        <v>88071</v>
      </c>
      <c r="Q25180" t="s">
        <v>88072</v>
      </c>
      <c r="R25180" t="s">
        <v>77976</v>
      </c>
    </row>
    <row r="25181" spans="1:18" x14ac:dyDescent="0.25">
      <c r="A25181" s="2">
        <v>25179</v>
      </c>
      <c r="B25181">
        <v>4448137</v>
      </c>
      <c r="C25181" t="s">
        <v>63621</v>
      </c>
      <c r="D25181">
        <v>15</v>
      </c>
      <c r="E25181" t="s">
        <v>63622</v>
      </c>
      <c r="F25181">
        <v>3902</v>
      </c>
      <c r="G25181" t="s">
        <v>28</v>
      </c>
      <c r="H25181" t="s">
        <v>63622</v>
      </c>
      <c r="I25181" t="s">
        <v>63623</v>
      </c>
      <c r="J25181" t="s">
        <v>63624</v>
      </c>
      <c r="K25181">
        <v>4.1760912590556813</v>
      </c>
      <c r="L25181">
        <v>0.55170552771504133</v>
      </c>
      <c r="M25181" t="s">
        <v>63623</v>
      </c>
      <c r="N25181" t="s">
        <v>63623</v>
      </c>
      <c r="O25181" t="s">
        <v>88073</v>
      </c>
      <c r="P25181" t="s">
        <v>88074</v>
      </c>
      <c r="Q25181" t="s">
        <v>88075</v>
      </c>
      <c r="R25181" t="s">
        <v>75485</v>
      </c>
    </row>
    <row r="25182" spans="1:18" x14ac:dyDescent="0.25">
      <c r="A25182" s="2">
        <v>25180</v>
      </c>
      <c r="B25182">
        <v>4448137</v>
      </c>
      <c r="C25182" t="s">
        <v>63621</v>
      </c>
      <c r="D25182">
        <v>15</v>
      </c>
      <c r="E25182" t="s">
        <v>63622</v>
      </c>
      <c r="F25182">
        <v>3902</v>
      </c>
      <c r="G25182" t="s">
        <v>28</v>
      </c>
      <c r="H25182" t="s">
        <v>63622</v>
      </c>
      <c r="I25182" t="s">
        <v>63623</v>
      </c>
      <c r="J25182" t="s">
        <v>63624</v>
      </c>
      <c r="K25182">
        <v>4.1760912590556813</v>
      </c>
      <c r="L25182">
        <v>0.55170552771504133</v>
      </c>
      <c r="M25182" t="s">
        <v>63623</v>
      </c>
      <c r="N25182" t="s">
        <v>63623</v>
      </c>
      <c r="O25182" t="s">
        <v>88073</v>
      </c>
      <c r="P25182" t="s">
        <v>88074</v>
      </c>
      <c r="Q25182" t="s">
        <v>88075</v>
      </c>
      <c r="R25182" t="s">
        <v>76384</v>
      </c>
    </row>
    <row r="25183" spans="1:18" x14ac:dyDescent="0.25">
      <c r="A25183" s="2">
        <v>25181</v>
      </c>
      <c r="B25183">
        <v>4448137</v>
      </c>
      <c r="C25183" t="s">
        <v>63621</v>
      </c>
      <c r="D25183">
        <v>15</v>
      </c>
      <c r="E25183" t="s">
        <v>63622</v>
      </c>
      <c r="F25183">
        <v>3902</v>
      </c>
      <c r="G25183" t="s">
        <v>28</v>
      </c>
      <c r="H25183" t="s">
        <v>63622</v>
      </c>
      <c r="I25183" t="s">
        <v>63623</v>
      </c>
      <c r="J25183" t="s">
        <v>63624</v>
      </c>
      <c r="K25183">
        <v>4.1760912590556813</v>
      </c>
      <c r="L25183">
        <v>0.55170552771504133</v>
      </c>
      <c r="M25183" t="s">
        <v>63623</v>
      </c>
      <c r="N25183" t="s">
        <v>63623</v>
      </c>
      <c r="O25183" t="s">
        <v>88073</v>
      </c>
      <c r="P25183" t="s">
        <v>88074</v>
      </c>
      <c r="Q25183" t="s">
        <v>88075</v>
      </c>
      <c r="R25183" t="s">
        <v>75488</v>
      </c>
    </row>
    <row r="25184" spans="1:18" x14ac:dyDescent="0.25">
      <c r="A25184" s="2">
        <v>25182</v>
      </c>
      <c r="B25184">
        <v>4448137</v>
      </c>
      <c r="C25184" t="s">
        <v>63621</v>
      </c>
      <c r="D25184">
        <v>15</v>
      </c>
      <c r="E25184" t="s">
        <v>63622</v>
      </c>
      <c r="F25184">
        <v>3902</v>
      </c>
      <c r="G25184" t="s">
        <v>28</v>
      </c>
      <c r="H25184" t="s">
        <v>63622</v>
      </c>
      <c r="I25184" t="s">
        <v>63623</v>
      </c>
      <c r="J25184" t="s">
        <v>63624</v>
      </c>
      <c r="K25184">
        <v>4.1760912590556813</v>
      </c>
      <c r="L25184">
        <v>0.55170552771504133</v>
      </c>
      <c r="M25184" t="s">
        <v>63623</v>
      </c>
      <c r="N25184" t="s">
        <v>63623</v>
      </c>
      <c r="O25184" t="s">
        <v>88073</v>
      </c>
      <c r="P25184" t="s">
        <v>88074</v>
      </c>
      <c r="Q25184" t="s">
        <v>88075</v>
      </c>
      <c r="R25184" t="s">
        <v>74916</v>
      </c>
    </row>
    <row r="25185" spans="1:18" x14ac:dyDescent="0.25">
      <c r="A25185" s="2">
        <v>25183</v>
      </c>
      <c r="B25185">
        <v>4448137</v>
      </c>
      <c r="C25185" t="s">
        <v>63621</v>
      </c>
      <c r="D25185">
        <v>15</v>
      </c>
      <c r="E25185" t="s">
        <v>63622</v>
      </c>
      <c r="F25185">
        <v>3902</v>
      </c>
      <c r="G25185" t="s">
        <v>28</v>
      </c>
      <c r="H25185" t="s">
        <v>63622</v>
      </c>
      <c r="I25185" t="s">
        <v>63623</v>
      </c>
      <c r="J25185" t="s">
        <v>63624</v>
      </c>
      <c r="K25185">
        <v>4.1760912590556813</v>
      </c>
      <c r="L25185">
        <v>0.55170552771504133</v>
      </c>
      <c r="M25185" t="s">
        <v>63623</v>
      </c>
      <c r="N25185" t="s">
        <v>63623</v>
      </c>
      <c r="O25185" t="s">
        <v>88073</v>
      </c>
      <c r="P25185" t="s">
        <v>88074</v>
      </c>
      <c r="Q25185" t="s">
        <v>88075</v>
      </c>
      <c r="R25185" t="s">
        <v>74826</v>
      </c>
    </row>
    <row r="25186" spans="1:18" x14ac:dyDescent="0.25">
      <c r="A25186" s="2">
        <v>25184</v>
      </c>
      <c r="B25186">
        <v>4448137</v>
      </c>
      <c r="C25186" t="s">
        <v>63621</v>
      </c>
      <c r="D25186">
        <v>15</v>
      </c>
      <c r="E25186" t="s">
        <v>63622</v>
      </c>
      <c r="F25186">
        <v>3902</v>
      </c>
      <c r="G25186" t="s">
        <v>28</v>
      </c>
      <c r="H25186" t="s">
        <v>63622</v>
      </c>
      <c r="I25186" t="s">
        <v>63623</v>
      </c>
      <c r="J25186" t="s">
        <v>63624</v>
      </c>
      <c r="K25186">
        <v>4.1760912590556813</v>
      </c>
      <c r="L25186">
        <v>0.55170552771504133</v>
      </c>
      <c r="M25186" t="s">
        <v>63623</v>
      </c>
      <c r="N25186" t="s">
        <v>63623</v>
      </c>
      <c r="O25186" t="s">
        <v>88073</v>
      </c>
      <c r="P25186" t="s">
        <v>88074</v>
      </c>
      <c r="Q25186" t="s">
        <v>88075</v>
      </c>
      <c r="R25186" t="s">
        <v>86431</v>
      </c>
    </row>
    <row r="25187" spans="1:18" x14ac:dyDescent="0.25">
      <c r="A25187" s="2">
        <v>25185</v>
      </c>
      <c r="B25187">
        <v>4451201</v>
      </c>
      <c r="C25187" t="s">
        <v>63625</v>
      </c>
      <c r="D25187">
        <v>15</v>
      </c>
      <c r="E25187" t="s">
        <v>63626</v>
      </c>
      <c r="F25187">
        <v>3903</v>
      </c>
      <c r="G25187" t="s">
        <v>52238</v>
      </c>
      <c r="H25187" t="s">
        <v>63626</v>
      </c>
      <c r="I25187" t="s">
        <v>63627</v>
      </c>
      <c r="J25187" t="s">
        <v>63628</v>
      </c>
      <c r="K25187">
        <v>4.1760912590556813</v>
      </c>
      <c r="L25187">
        <v>0.55170552771504133</v>
      </c>
      <c r="M25187" t="s">
        <v>63627</v>
      </c>
      <c r="N25187" t="s">
        <v>63627</v>
      </c>
      <c r="O25187" t="s">
        <v>88076</v>
      </c>
      <c r="P25187" t="s">
        <v>88077</v>
      </c>
      <c r="Q25187" t="s">
        <v>88078</v>
      </c>
      <c r="R25187" t="s">
        <v>80796</v>
      </c>
    </row>
    <row r="25188" spans="1:18" x14ac:dyDescent="0.25">
      <c r="A25188" s="2">
        <v>25186</v>
      </c>
      <c r="B25188">
        <v>4451201</v>
      </c>
      <c r="C25188" t="s">
        <v>63625</v>
      </c>
      <c r="D25188">
        <v>15</v>
      </c>
      <c r="E25188" t="s">
        <v>63626</v>
      </c>
      <c r="F25188">
        <v>3903</v>
      </c>
      <c r="G25188" t="s">
        <v>52238</v>
      </c>
      <c r="H25188" t="s">
        <v>63626</v>
      </c>
      <c r="I25188" t="s">
        <v>63627</v>
      </c>
      <c r="J25188" t="s">
        <v>63628</v>
      </c>
      <c r="K25188">
        <v>4.1760912590556813</v>
      </c>
      <c r="L25188">
        <v>0.55170552771504133</v>
      </c>
      <c r="M25188" t="s">
        <v>63627</v>
      </c>
      <c r="N25188" t="s">
        <v>63627</v>
      </c>
      <c r="O25188" t="s">
        <v>88076</v>
      </c>
      <c r="P25188" t="s">
        <v>88077</v>
      </c>
      <c r="Q25188" t="s">
        <v>88078</v>
      </c>
      <c r="R25188" t="s">
        <v>74914</v>
      </c>
    </row>
    <row r="25189" spans="1:18" x14ac:dyDescent="0.25">
      <c r="A25189" s="2">
        <v>25187</v>
      </c>
      <c r="B25189">
        <v>4442110</v>
      </c>
      <c r="C25189" t="s">
        <v>63629</v>
      </c>
      <c r="D25189">
        <v>15</v>
      </c>
      <c r="E25189" t="s">
        <v>63630</v>
      </c>
      <c r="F25189">
        <v>3904</v>
      </c>
      <c r="G25189" t="s">
        <v>52238</v>
      </c>
      <c r="H25189" t="s">
        <v>63630</v>
      </c>
      <c r="I25189" t="s">
        <v>63631</v>
      </c>
      <c r="J25189" t="s">
        <v>63632</v>
      </c>
      <c r="K25189">
        <v>4.1760912590556813</v>
      </c>
      <c r="L25189">
        <v>0.55170552771504133</v>
      </c>
      <c r="M25189" t="s">
        <v>63631</v>
      </c>
      <c r="N25189" t="s">
        <v>63631</v>
      </c>
      <c r="O25189" t="s">
        <v>88079</v>
      </c>
      <c r="P25189" t="s">
        <v>88080</v>
      </c>
      <c r="Q25189" t="s">
        <v>88081</v>
      </c>
      <c r="R25189" t="s">
        <v>75450</v>
      </c>
    </row>
    <row r="25190" spans="1:18" x14ac:dyDescent="0.25">
      <c r="A25190" s="2">
        <v>25188</v>
      </c>
      <c r="B25190">
        <v>4442110</v>
      </c>
      <c r="C25190" t="s">
        <v>63629</v>
      </c>
      <c r="D25190">
        <v>15</v>
      </c>
      <c r="E25190" t="s">
        <v>63630</v>
      </c>
      <c r="F25190">
        <v>3904</v>
      </c>
      <c r="G25190" t="s">
        <v>52238</v>
      </c>
      <c r="H25190" t="s">
        <v>63630</v>
      </c>
      <c r="I25190" t="s">
        <v>63631</v>
      </c>
      <c r="J25190" t="s">
        <v>63632</v>
      </c>
      <c r="K25190">
        <v>4.1760912590556813</v>
      </c>
      <c r="L25190">
        <v>0.55170552771504133</v>
      </c>
      <c r="M25190" t="s">
        <v>63631</v>
      </c>
      <c r="N25190" t="s">
        <v>63631</v>
      </c>
      <c r="O25190" t="s">
        <v>88079</v>
      </c>
      <c r="P25190" t="s">
        <v>88080</v>
      </c>
      <c r="Q25190" t="s">
        <v>88081</v>
      </c>
      <c r="R25190" t="s">
        <v>81324</v>
      </c>
    </row>
    <row r="25191" spans="1:18" x14ac:dyDescent="0.25">
      <c r="A25191" s="2">
        <v>25189</v>
      </c>
      <c r="B25191">
        <v>4442110</v>
      </c>
      <c r="C25191" t="s">
        <v>63629</v>
      </c>
      <c r="D25191">
        <v>15</v>
      </c>
      <c r="E25191" t="s">
        <v>63630</v>
      </c>
      <c r="F25191">
        <v>3904</v>
      </c>
      <c r="G25191" t="s">
        <v>52238</v>
      </c>
      <c r="H25191" t="s">
        <v>63630</v>
      </c>
      <c r="I25191" t="s">
        <v>63631</v>
      </c>
      <c r="J25191" t="s">
        <v>63632</v>
      </c>
      <c r="K25191">
        <v>4.1760912590556813</v>
      </c>
      <c r="L25191">
        <v>0.55170552771504133</v>
      </c>
      <c r="M25191" t="s">
        <v>63631</v>
      </c>
      <c r="N25191" t="s">
        <v>63631</v>
      </c>
      <c r="O25191" t="s">
        <v>88079</v>
      </c>
      <c r="P25191" t="s">
        <v>88080</v>
      </c>
      <c r="Q25191" t="s">
        <v>88081</v>
      </c>
      <c r="R25191" t="s">
        <v>75430</v>
      </c>
    </row>
    <row r="25192" spans="1:18" x14ac:dyDescent="0.25">
      <c r="A25192" s="2">
        <v>25190</v>
      </c>
      <c r="B25192">
        <v>4442110</v>
      </c>
      <c r="C25192" t="s">
        <v>63629</v>
      </c>
      <c r="D25192">
        <v>15</v>
      </c>
      <c r="E25192" t="s">
        <v>63630</v>
      </c>
      <c r="F25192">
        <v>3904</v>
      </c>
      <c r="G25192" t="s">
        <v>52238</v>
      </c>
      <c r="H25192" t="s">
        <v>63630</v>
      </c>
      <c r="I25192" t="s">
        <v>63631</v>
      </c>
      <c r="J25192" t="s">
        <v>63632</v>
      </c>
      <c r="K25192">
        <v>4.1760912590556813</v>
      </c>
      <c r="L25192">
        <v>0.55170552771504133</v>
      </c>
      <c r="M25192" t="s">
        <v>63631</v>
      </c>
      <c r="N25192" t="s">
        <v>63631</v>
      </c>
      <c r="O25192" t="s">
        <v>88079</v>
      </c>
      <c r="P25192" t="s">
        <v>88080</v>
      </c>
      <c r="Q25192" t="s">
        <v>88081</v>
      </c>
      <c r="R25192" t="s">
        <v>75318</v>
      </c>
    </row>
    <row r="25193" spans="1:18" x14ac:dyDescent="0.25">
      <c r="A25193" s="2">
        <v>25191</v>
      </c>
      <c r="B25193">
        <v>4442110</v>
      </c>
      <c r="C25193" t="s">
        <v>63629</v>
      </c>
      <c r="D25193">
        <v>15</v>
      </c>
      <c r="E25193" t="s">
        <v>63630</v>
      </c>
      <c r="F25193">
        <v>3904</v>
      </c>
      <c r="G25193" t="s">
        <v>52238</v>
      </c>
      <c r="H25193" t="s">
        <v>63630</v>
      </c>
      <c r="I25193" t="s">
        <v>63631</v>
      </c>
      <c r="J25193" t="s">
        <v>63632</v>
      </c>
      <c r="K25193">
        <v>4.1760912590556813</v>
      </c>
      <c r="L25193">
        <v>0.55170552771504133</v>
      </c>
      <c r="M25193" t="s">
        <v>63631</v>
      </c>
      <c r="N25193" t="s">
        <v>63631</v>
      </c>
      <c r="O25193" t="s">
        <v>88079</v>
      </c>
      <c r="P25193" t="s">
        <v>88080</v>
      </c>
      <c r="Q25193" t="s">
        <v>88081</v>
      </c>
      <c r="R25193" t="s">
        <v>75190</v>
      </c>
    </row>
    <row r="25194" spans="1:18" x14ac:dyDescent="0.25">
      <c r="A25194" s="2">
        <v>25192</v>
      </c>
      <c r="B25194">
        <v>4448586</v>
      </c>
      <c r="C25194" t="s">
        <v>63633</v>
      </c>
      <c r="D25194">
        <v>14.9</v>
      </c>
      <c r="E25194" t="s">
        <v>63634</v>
      </c>
      <c r="F25194">
        <v>3905</v>
      </c>
      <c r="G25194" t="s">
        <v>52238</v>
      </c>
      <c r="H25194" t="s">
        <v>63634</v>
      </c>
      <c r="I25194" t="s">
        <v>63635</v>
      </c>
      <c r="J25194" t="s">
        <v>63636</v>
      </c>
      <c r="K25194">
        <v>4.173186268412274</v>
      </c>
      <c r="L25194">
        <v>0.55132174793234312</v>
      </c>
      <c r="M25194" t="s">
        <v>63635</v>
      </c>
      <c r="N25194" t="s">
        <v>63635</v>
      </c>
      <c r="O25194" t="s">
        <v>88082</v>
      </c>
      <c r="P25194" t="s">
        <v>88083</v>
      </c>
      <c r="Q25194" t="s">
        <v>75303</v>
      </c>
      <c r="R25194" t="s">
        <v>75303</v>
      </c>
    </row>
    <row r="25195" spans="1:18" x14ac:dyDescent="0.25">
      <c r="A25195" s="2">
        <v>25193</v>
      </c>
      <c r="B25195">
        <v>4441020</v>
      </c>
      <c r="C25195" t="s">
        <v>63637</v>
      </c>
      <c r="D25195">
        <v>14.9</v>
      </c>
      <c r="E25195" t="s">
        <v>63638</v>
      </c>
      <c r="F25195">
        <v>3911</v>
      </c>
      <c r="G25195" t="s">
        <v>52238</v>
      </c>
      <c r="H25195" t="s">
        <v>63638</v>
      </c>
      <c r="I25195" t="s">
        <v>63639</v>
      </c>
      <c r="J25195" t="s">
        <v>63640</v>
      </c>
      <c r="K25195">
        <v>4.173186268412274</v>
      </c>
      <c r="L25195">
        <v>0.55132174793234312</v>
      </c>
      <c r="M25195" t="s">
        <v>63639</v>
      </c>
      <c r="N25195" t="s">
        <v>63639</v>
      </c>
      <c r="O25195" t="s">
        <v>88084</v>
      </c>
      <c r="P25195" t="s">
        <v>88085</v>
      </c>
      <c r="Q25195" t="s">
        <v>88086</v>
      </c>
      <c r="R25195" t="s">
        <v>77857</v>
      </c>
    </row>
    <row r="25196" spans="1:18" x14ac:dyDescent="0.25">
      <c r="A25196" s="2">
        <v>25194</v>
      </c>
      <c r="B25196">
        <v>4441020</v>
      </c>
      <c r="C25196" t="s">
        <v>63637</v>
      </c>
      <c r="D25196">
        <v>14.9</v>
      </c>
      <c r="E25196" t="s">
        <v>63638</v>
      </c>
      <c r="F25196">
        <v>3911</v>
      </c>
      <c r="G25196" t="s">
        <v>52238</v>
      </c>
      <c r="H25196" t="s">
        <v>63638</v>
      </c>
      <c r="I25196" t="s">
        <v>63639</v>
      </c>
      <c r="J25196" t="s">
        <v>63640</v>
      </c>
      <c r="K25196">
        <v>4.173186268412274</v>
      </c>
      <c r="L25196">
        <v>0.55132174793234312</v>
      </c>
      <c r="M25196" t="s">
        <v>63639</v>
      </c>
      <c r="N25196" t="s">
        <v>63639</v>
      </c>
      <c r="O25196" t="s">
        <v>88084</v>
      </c>
      <c r="P25196" t="s">
        <v>88085</v>
      </c>
      <c r="Q25196" t="s">
        <v>88086</v>
      </c>
      <c r="R25196" t="s">
        <v>77678</v>
      </c>
    </row>
    <row r="25197" spans="1:18" x14ac:dyDescent="0.25">
      <c r="A25197" s="2">
        <v>25195</v>
      </c>
      <c r="B25197">
        <v>4441020</v>
      </c>
      <c r="C25197" t="s">
        <v>63637</v>
      </c>
      <c r="D25197">
        <v>14.9</v>
      </c>
      <c r="E25197" t="s">
        <v>63638</v>
      </c>
      <c r="F25197">
        <v>3911</v>
      </c>
      <c r="G25197" t="s">
        <v>52238</v>
      </c>
      <c r="H25197" t="s">
        <v>63638</v>
      </c>
      <c r="I25197" t="s">
        <v>63639</v>
      </c>
      <c r="J25197" t="s">
        <v>63640</v>
      </c>
      <c r="K25197">
        <v>4.173186268412274</v>
      </c>
      <c r="L25197">
        <v>0.55132174793234312</v>
      </c>
      <c r="M25197" t="s">
        <v>63639</v>
      </c>
      <c r="N25197" t="s">
        <v>63639</v>
      </c>
      <c r="O25197" t="s">
        <v>88084</v>
      </c>
      <c r="P25197" t="s">
        <v>88085</v>
      </c>
      <c r="Q25197" t="s">
        <v>88086</v>
      </c>
      <c r="R25197" t="s">
        <v>75127</v>
      </c>
    </row>
    <row r="25198" spans="1:18" x14ac:dyDescent="0.25">
      <c r="A25198" s="2">
        <v>25196</v>
      </c>
      <c r="B25198">
        <v>4441020</v>
      </c>
      <c r="C25198" t="s">
        <v>63637</v>
      </c>
      <c r="D25198">
        <v>14.9</v>
      </c>
      <c r="E25198" t="s">
        <v>63638</v>
      </c>
      <c r="F25198">
        <v>3911</v>
      </c>
      <c r="G25198" t="s">
        <v>52238</v>
      </c>
      <c r="H25198" t="s">
        <v>63638</v>
      </c>
      <c r="I25198" t="s">
        <v>63639</v>
      </c>
      <c r="J25198" t="s">
        <v>63640</v>
      </c>
      <c r="K25198">
        <v>4.173186268412274</v>
      </c>
      <c r="L25198">
        <v>0.55132174793234312</v>
      </c>
      <c r="M25198" t="s">
        <v>63639</v>
      </c>
      <c r="N25198" t="s">
        <v>63639</v>
      </c>
      <c r="O25198" t="s">
        <v>88084</v>
      </c>
      <c r="P25198" t="s">
        <v>88085</v>
      </c>
      <c r="Q25198" t="s">
        <v>88086</v>
      </c>
      <c r="R25198" t="s">
        <v>75303</v>
      </c>
    </row>
    <row r="25199" spans="1:18" x14ac:dyDescent="0.25">
      <c r="A25199" s="2">
        <v>25197</v>
      </c>
      <c r="B25199">
        <v>4448658</v>
      </c>
      <c r="C25199" t="s">
        <v>63641</v>
      </c>
      <c r="D25199">
        <v>14.9</v>
      </c>
      <c r="E25199" t="s">
        <v>63642</v>
      </c>
      <c r="F25199">
        <v>3912</v>
      </c>
      <c r="G25199" t="s">
        <v>52238</v>
      </c>
      <c r="H25199" t="s">
        <v>63642</v>
      </c>
      <c r="I25199" t="s">
        <v>63643</v>
      </c>
      <c r="J25199" t="s">
        <v>63644</v>
      </c>
      <c r="K25199">
        <v>4.173186268412274</v>
      </c>
      <c r="L25199">
        <v>0.55132174793234312</v>
      </c>
      <c r="M25199" t="s">
        <v>63643</v>
      </c>
      <c r="N25199" t="s">
        <v>63643</v>
      </c>
      <c r="O25199" t="s">
        <v>88087</v>
      </c>
      <c r="P25199" t="s">
        <v>88088</v>
      </c>
      <c r="Q25199" t="s">
        <v>77480</v>
      </c>
      <c r="R25199" t="s">
        <v>77480</v>
      </c>
    </row>
    <row r="25200" spans="1:18" x14ac:dyDescent="0.25">
      <c r="A25200" s="2">
        <v>25198</v>
      </c>
      <c r="B25200">
        <v>4442044</v>
      </c>
      <c r="C25200" t="s">
        <v>63645</v>
      </c>
      <c r="D25200">
        <v>14.9</v>
      </c>
      <c r="E25200" t="s">
        <v>63646</v>
      </c>
      <c r="F25200">
        <v>3913</v>
      </c>
      <c r="G25200" t="s">
        <v>28886</v>
      </c>
      <c r="H25200" t="s">
        <v>63646</v>
      </c>
      <c r="I25200" t="s">
        <v>63647</v>
      </c>
      <c r="J25200" t="s">
        <v>63648</v>
      </c>
      <c r="K25200">
        <v>4.173186268412274</v>
      </c>
      <c r="L25200">
        <v>0.55132174793234312</v>
      </c>
      <c r="M25200" t="s">
        <v>63647</v>
      </c>
      <c r="N25200" t="s">
        <v>63647</v>
      </c>
      <c r="O25200" t="s">
        <v>88089</v>
      </c>
      <c r="P25200" t="s">
        <v>88090</v>
      </c>
      <c r="Q25200" t="s">
        <v>88091</v>
      </c>
      <c r="R25200" t="s">
        <v>78451</v>
      </c>
    </row>
    <row r="25201" spans="1:18" x14ac:dyDescent="0.25">
      <c r="A25201" s="2">
        <v>25199</v>
      </c>
      <c r="B25201">
        <v>4442044</v>
      </c>
      <c r="C25201" t="s">
        <v>63645</v>
      </c>
      <c r="D25201">
        <v>14.9</v>
      </c>
      <c r="E25201" t="s">
        <v>63646</v>
      </c>
      <c r="F25201">
        <v>3913</v>
      </c>
      <c r="G25201" t="s">
        <v>28886</v>
      </c>
      <c r="H25201" t="s">
        <v>63646</v>
      </c>
      <c r="I25201" t="s">
        <v>63647</v>
      </c>
      <c r="J25201" t="s">
        <v>63648</v>
      </c>
      <c r="K25201">
        <v>4.173186268412274</v>
      </c>
      <c r="L25201">
        <v>0.55132174793234312</v>
      </c>
      <c r="M25201" t="s">
        <v>63647</v>
      </c>
      <c r="N25201" t="s">
        <v>63647</v>
      </c>
      <c r="O25201" t="s">
        <v>88089</v>
      </c>
      <c r="P25201" t="s">
        <v>88090</v>
      </c>
      <c r="Q25201" t="s">
        <v>88091</v>
      </c>
      <c r="R25201" t="s">
        <v>78708</v>
      </c>
    </row>
    <row r="25202" spans="1:18" x14ac:dyDescent="0.25">
      <c r="A25202" s="2">
        <v>25200</v>
      </c>
      <c r="B25202">
        <v>4442044</v>
      </c>
      <c r="C25202" t="s">
        <v>63645</v>
      </c>
      <c r="D25202">
        <v>14.9</v>
      </c>
      <c r="E25202" t="s">
        <v>63646</v>
      </c>
      <c r="F25202">
        <v>3913</v>
      </c>
      <c r="G25202" t="s">
        <v>28886</v>
      </c>
      <c r="H25202" t="s">
        <v>63646</v>
      </c>
      <c r="I25202" t="s">
        <v>63647</v>
      </c>
      <c r="J25202" t="s">
        <v>63648</v>
      </c>
      <c r="K25202">
        <v>4.173186268412274</v>
      </c>
      <c r="L25202">
        <v>0.55132174793234312</v>
      </c>
      <c r="M25202" t="s">
        <v>63647</v>
      </c>
      <c r="N25202" t="s">
        <v>63647</v>
      </c>
      <c r="O25202" t="s">
        <v>88089</v>
      </c>
      <c r="P25202" t="s">
        <v>88090</v>
      </c>
      <c r="Q25202" t="s">
        <v>88091</v>
      </c>
      <c r="R25202" t="s">
        <v>88092</v>
      </c>
    </row>
    <row r="25203" spans="1:18" x14ac:dyDescent="0.25">
      <c r="A25203" s="2">
        <v>25201</v>
      </c>
      <c r="B25203">
        <v>4442044</v>
      </c>
      <c r="C25203" t="s">
        <v>63645</v>
      </c>
      <c r="D25203">
        <v>14.9</v>
      </c>
      <c r="E25203" t="s">
        <v>63646</v>
      </c>
      <c r="F25203">
        <v>3913</v>
      </c>
      <c r="G25203" t="s">
        <v>28886</v>
      </c>
      <c r="H25203" t="s">
        <v>63646</v>
      </c>
      <c r="I25203" t="s">
        <v>63647</v>
      </c>
      <c r="J25203" t="s">
        <v>63648</v>
      </c>
      <c r="K25203">
        <v>4.173186268412274</v>
      </c>
      <c r="L25203">
        <v>0.55132174793234312</v>
      </c>
      <c r="M25203" t="s">
        <v>63647</v>
      </c>
      <c r="N25203" t="s">
        <v>63647</v>
      </c>
      <c r="O25203" t="s">
        <v>88089</v>
      </c>
      <c r="P25203" t="s">
        <v>88090</v>
      </c>
      <c r="Q25203" t="s">
        <v>88091</v>
      </c>
      <c r="R25203" t="s">
        <v>74709</v>
      </c>
    </row>
    <row r="25204" spans="1:18" x14ac:dyDescent="0.25">
      <c r="A25204" s="2">
        <v>25202</v>
      </c>
      <c r="B25204">
        <v>4442044</v>
      </c>
      <c r="C25204" t="s">
        <v>63645</v>
      </c>
      <c r="D25204">
        <v>14.9</v>
      </c>
      <c r="E25204" t="s">
        <v>63646</v>
      </c>
      <c r="F25204">
        <v>3913</v>
      </c>
      <c r="G25204" t="s">
        <v>28886</v>
      </c>
      <c r="H25204" t="s">
        <v>63646</v>
      </c>
      <c r="I25204" t="s">
        <v>63647</v>
      </c>
      <c r="J25204" t="s">
        <v>63648</v>
      </c>
      <c r="K25204">
        <v>4.173186268412274</v>
      </c>
      <c r="L25204">
        <v>0.55132174793234312</v>
      </c>
      <c r="M25204" t="s">
        <v>63647</v>
      </c>
      <c r="N25204" t="s">
        <v>63647</v>
      </c>
      <c r="O25204" t="s">
        <v>88089</v>
      </c>
      <c r="P25204" t="s">
        <v>88090</v>
      </c>
      <c r="Q25204" t="s">
        <v>88091</v>
      </c>
      <c r="R25204" t="s">
        <v>80923</v>
      </c>
    </row>
    <row r="25205" spans="1:18" x14ac:dyDescent="0.25">
      <c r="A25205" s="2">
        <v>25203</v>
      </c>
      <c r="B25205">
        <v>4446352</v>
      </c>
      <c r="C25205" t="s">
        <v>63649</v>
      </c>
      <c r="D25205">
        <v>14.9</v>
      </c>
      <c r="E25205" t="s">
        <v>63650</v>
      </c>
      <c r="F25205">
        <v>3914</v>
      </c>
      <c r="G25205" t="s">
        <v>52238</v>
      </c>
      <c r="H25205" t="s">
        <v>63650</v>
      </c>
      <c r="I25205" t="s">
        <v>63651</v>
      </c>
      <c r="J25205" t="s">
        <v>63652</v>
      </c>
      <c r="K25205">
        <v>4.173186268412274</v>
      </c>
      <c r="L25205">
        <v>0.55132174793234312</v>
      </c>
      <c r="M25205" t="s">
        <v>63651</v>
      </c>
      <c r="N25205" t="s">
        <v>63651</v>
      </c>
      <c r="O25205" t="s">
        <v>88093</v>
      </c>
      <c r="P25205" t="s">
        <v>63652</v>
      </c>
      <c r="Q25205" t="s">
        <v>88094</v>
      </c>
      <c r="R25205" t="s">
        <v>75196</v>
      </c>
    </row>
    <row r="25206" spans="1:18" x14ac:dyDescent="0.25">
      <c r="A25206" s="2">
        <v>25204</v>
      </c>
      <c r="B25206">
        <v>4446352</v>
      </c>
      <c r="C25206" t="s">
        <v>63649</v>
      </c>
      <c r="D25206">
        <v>14.9</v>
      </c>
      <c r="E25206" t="s">
        <v>63650</v>
      </c>
      <c r="F25206">
        <v>3914</v>
      </c>
      <c r="G25206" t="s">
        <v>52238</v>
      </c>
      <c r="H25206" t="s">
        <v>63650</v>
      </c>
      <c r="I25206" t="s">
        <v>63651</v>
      </c>
      <c r="J25206" t="s">
        <v>63652</v>
      </c>
      <c r="K25206">
        <v>4.173186268412274</v>
      </c>
      <c r="L25206">
        <v>0.55132174793234312</v>
      </c>
      <c r="M25206" t="s">
        <v>63651</v>
      </c>
      <c r="N25206" t="s">
        <v>63651</v>
      </c>
      <c r="O25206" t="s">
        <v>88093</v>
      </c>
      <c r="P25206" t="s">
        <v>63652</v>
      </c>
      <c r="Q25206" t="s">
        <v>88094</v>
      </c>
      <c r="R25206" t="s">
        <v>75441</v>
      </c>
    </row>
    <row r="25207" spans="1:18" x14ac:dyDescent="0.25">
      <c r="A25207" s="2">
        <v>25205</v>
      </c>
      <c r="B25207">
        <v>4446352</v>
      </c>
      <c r="C25207" t="s">
        <v>63649</v>
      </c>
      <c r="D25207">
        <v>14.9</v>
      </c>
      <c r="E25207" t="s">
        <v>63650</v>
      </c>
      <c r="F25207">
        <v>3914</v>
      </c>
      <c r="G25207" t="s">
        <v>52238</v>
      </c>
      <c r="H25207" t="s">
        <v>63650</v>
      </c>
      <c r="I25207" t="s">
        <v>63651</v>
      </c>
      <c r="J25207" t="s">
        <v>63652</v>
      </c>
      <c r="K25207">
        <v>4.173186268412274</v>
      </c>
      <c r="L25207">
        <v>0.55132174793234312</v>
      </c>
      <c r="M25207" t="s">
        <v>63651</v>
      </c>
      <c r="N25207" t="s">
        <v>63651</v>
      </c>
      <c r="O25207" t="s">
        <v>88093</v>
      </c>
      <c r="P25207" t="s">
        <v>63652</v>
      </c>
      <c r="Q25207" t="s">
        <v>88094</v>
      </c>
      <c r="R25207" t="s">
        <v>79800</v>
      </c>
    </row>
    <row r="25208" spans="1:18" x14ac:dyDescent="0.25">
      <c r="A25208" s="2">
        <v>25206</v>
      </c>
      <c r="B25208">
        <v>4446352</v>
      </c>
      <c r="C25208" t="s">
        <v>63649</v>
      </c>
      <c r="D25208">
        <v>14.9</v>
      </c>
      <c r="E25208" t="s">
        <v>63650</v>
      </c>
      <c r="F25208">
        <v>3914</v>
      </c>
      <c r="G25208" t="s">
        <v>52238</v>
      </c>
      <c r="H25208" t="s">
        <v>63650</v>
      </c>
      <c r="I25208" t="s">
        <v>63651</v>
      </c>
      <c r="J25208" t="s">
        <v>63652</v>
      </c>
      <c r="K25208">
        <v>4.173186268412274</v>
      </c>
      <c r="L25208">
        <v>0.55132174793234312</v>
      </c>
      <c r="M25208" t="s">
        <v>63651</v>
      </c>
      <c r="N25208" t="s">
        <v>63651</v>
      </c>
      <c r="O25208" t="s">
        <v>88093</v>
      </c>
      <c r="P25208" t="s">
        <v>63652</v>
      </c>
      <c r="Q25208" t="s">
        <v>88094</v>
      </c>
      <c r="R25208" t="s">
        <v>75451</v>
      </c>
    </row>
    <row r="25209" spans="1:18" x14ac:dyDescent="0.25">
      <c r="A25209" s="2">
        <v>25207</v>
      </c>
      <c r="B25209">
        <v>4446352</v>
      </c>
      <c r="C25209" t="s">
        <v>63649</v>
      </c>
      <c r="D25209">
        <v>14.9</v>
      </c>
      <c r="E25209" t="s">
        <v>63650</v>
      </c>
      <c r="F25209">
        <v>3914</v>
      </c>
      <c r="G25209" t="s">
        <v>52238</v>
      </c>
      <c r="H25209" t="s">
        <v>63650</v>
      </c>
      <c r="I25209" t="s">
        <v>63651</v>
      </c>
      <c r="J25209" t="s">
        <v>63652</v>
      </c>
      <c r="K25209">
        <v>4.173186268412274</v>
      </c>
      <c r="L25209">
        <v>0.55132174793234312</v>
      </c>
      <c r="M25209" t="s">
        <v>63651</v>
      </c>
      <c r="N25209" t="s">
        <v>63651</v>
      </c>
      <c r="O25209" t="s">
        <v>88093</v>
      </c>
      <c r="P25209" t="s">
        <v>63652</v>
      </c>
      <c r="Q25209" t="s">
        <v>88094</v>
      </c>
      <c r="R25209" t="s">
        <v>78009</v>
      </c>
    </row>
    <row r="25210" spans="1:18" x14ac:dyDescent="0.25">
      <c r="A25210" s="2">
        <v>25208</v>
      </c>
      <c r="B25210">
        <v>4446352</v>
      </c>
      <c r="C25210" t="s">
        <v>63649</v>
      </c>
      <c r="D25210">
        <v>14.9</v>
      </c>
      <c r="E25210" t="s">
        <v>63650</v>
      </c>
      <c r="F25210">
        <v>3914</v>
      </c>
      <c r="G25210" t="s">
        <v>52238</v>
      </c>
      <c r="H25210" t="s">
        <v>63650</v>
      </c>
      <c r="I25210" t="s">
        <v>63651</v>
      </c>
      <c r="J25210" t="s">
        <v>63652</v>
      </c>
      <c r="K25210">
        <v>4.173186268412274</v>
      </c>
      <c r="L25210">
        <v>0.55132174793234312</v>
      </c>
      <c r="M25210" t="s">
        <v>63651</v>
      </c>
      <c r="N25210" t="s">
        <v>63651</v>
      </c>
      <c r="O25210" t="s">
        <v>88093</v>
      </c>
      <c r="P25210" t="s">
        <v>63652</v>
      </c>
      <c r="Q25210" t="s">
        <v>88094</v>
      </c>
      <c r="R25210" t="s">
        <v>76320</v>
      </c>
    </row>
    <row r="25211" spans="1:18" x14ac:dyDescent="0.25">
      <c r="A25211" s="2">
        <v>25209</v>
      </c>
      <c r="B25211">
        <v>4446352</v>
      </c>
      <c r="C25211" t="s">
        <v>63649</v>
      </c>
      <c r="D25211">
        <v>14.9</v>
      </c>
      <c r="E25211" t="s">
        <v>63650</v>
      </c>
      <c r="F25211">
        <v>3914</v>
      </c>
      <c r="G25211" t="s">
        <v>52238</v>
      </c>
      <c r="H25211" t="s">
        <v>63650</v>
      </c>
      <c r="I25211" t="s">
        <v>63651</v>
      </c>
      <c r="J25211" t="s">
        <v>63652</v>
      </c>
      <c r="K25211">
        <v>4.173186268412274</v>
      </c>
      <c r="L25211">
        <v>0.55132174793234312</v>
      </c>
      <c r="M25211" t="s">
        <v>63651</v>
      </c>
      <c r="N25211" t="s">
        <v>63651</v>
      </c>
      <c r="O25211" t="s">
        <v>88093</v>
      </c>
      <c r="P25211" t="s">
        <v>63652</v>
      </c>
      <c r="Q25211" t="s">
        <v>88094</v>
      </c>
      <c r="R25211" t="s">
        <v>75946</v>
      </c>
    </row>
    <row r="25212" spans="1:18" x14ac:dyDescent="0.25">
      <c r="A25212" s="2">
        <v>25210</v>
      </c>
      <c r="B25212">
        <v>4446352</v>
      </c>
      <c r="C25212" t="s">
        <v>63649</v>
      </c>
      <c r="D25212">
        <v>14.9</v>
      </c>
      <c r="E25212" t="s">
        <v>63650</v>
      </c>
      <c r="F25212">
        <v>3914</v>
      </c>
      <c r="G25212" t="s">
        <v>52238</v>
      </c>
      <c r="H25212" t="s">
        <v>63650</v>
      </c>
      <c r="I25212" t="s">
        <v>63651</v>
      </c>
      <c r="J25212" t="s">
        <v>63652</v>
      </c>
      <c r="K25212">
        <v>4.173186268412274</v>
      </c>
      <c r="L25212">
        <v>0.55132174793234312</v>
      </c>
      <c r="M25212" t="s">
        <v>63651</v>
      </c>
      <c r="N25212" t="s">
        <v>63651</v>
      </c>
      <c r="O25212" t="s">
        <v>88093</v>
      </c>
      <c r="P25212" t="s">
        <v>63652</v>
      </c>
      <c r="Q25212" t="s">
        <v>88094</v>
      </c>
      <c r="R25212" t="s">
        <v>78459</v>
      </c>
    </row>
    <row r="25213" spans="1:18" x14ac:dyDescent="0.25">
      <c r="A25213" s="2">
        <v>25211</v>
      </c>
      <c r="B25213">
        <v>4446352</v>
      </c>
      <c r="C25213" t="s">
        <v>63649</v>
      </c>
      <c r="D25213">
        <v>14.9</v>
      </c>
      <c r="E25213" t="s">
        <v>63650</v>
      </c>
      <c r="F25213">
        <v>3914</v>
      </c>
      <c r="G25213" t="s">
        <v>52238</v>
      </c>
      <c r="H25213" t="s">
        <v>63650</v>
      </c>
      <c r="I25213" t="s">
        <v>63651</v>
      </c>
      <c r="J25213" t="s">
        <v>63652</v>
      </c>
      <c r="K25213">
        <v>4.173186268412274</v>
      </c>
      <c r="L25213">
        <v>0.55132174793234312</v>
      </c>
      <c r="M25213" t="s">
        <v>63651</v>
      </c>
      <c r="N25213" t="s">
        <v>63651</v>
      </c>
      <c r="O25213" t="s">
        <v>88093</v>
      </c>
      <c r="P25213" t="s">
        <v>63652</v>
      </c>
      <c r="Q25213" t="s">
        <v>88094</v>
      </c>
      <c r="R25213" t="s">
        <v>75825</v>
      </c>
    </row>
    <row r="25214" spans="1:18" x14ac:dyDescent="0.25">
      <c r="A25214" s="2">
        <v>25212</v>
      </c>
      <c r="B25214">
        <v>4446352</v>
      </c>
      <c r="C25214" t="s">
        <v>63649</v>
      </c>
      <c r="D25214">
        <v>14.9</v>
      </c>
      <c r="E25214" t="s">
        <v>63650</v>
      </c>
      <c r="F25214">
        <v>3914</v>
      </c>
      <c r="G25214" t="s">
        <v>52238</v>
      </c>
      <c r="H25214" t="s">
        <v>63650</v>
      </c>
      <c r="I25214" t="s">
        <v>63651</v>
      </c>
      <c r="J25214" t="s">
        <v>63652</v>
      </c>
      <c r="K25214">
        <v>4.173186268412274</v>
      </c>
      <c r="L25214">
        <v>0.55132174793234312</v>
      </c>
      <c r="M25214" t="s">
        <v>63651</v>
      </c>
      <c r="N25214" t="s">
        <v>63651</v>
      </c>
      <c r="O25214" t="s">
        <v>88093</v>
      </c>
      <c r="P25214" t="s">
        <v>63652</v>
      </c>
      <c r="Q25214" t="s">
        <v>88094</v>
      </c>
      <c r="R25214" t="s">
        <v>74688</v>
      </c>
    </row>
    <row r="25215" spans="1:18" x14ac:dyDescent="0.25">
      <c r="A25215" s="2">
        <v>25213</v>
      </c>
      <c r="B25215">
        <v>4446352</v>
      </c>
      <c r="C25215" t="s">
        <v>63649</v>
      </c>
      <c r="D25215">
        <v>14.9</v>
      </c>
      <c r="E25215" t="s">
        <v>63650</v>
      </c>
      <c r="F25215">
        <v>3914</v>
      </c>
      <c r="G25215" t="s">
        <v>52238</v>
      </c>
      <c r="H25215" t="s">
        <v>63650</v>
      </c>
      <c r="I25215" t="s">
        <v>63651</v>
      </c>
      <c r="J25215" t="s">
        <v>63652</v>
      </c>
      <c r="K25215">
        <v>4.173186268412274</v>
      </c>
      <c r="L25215">
        <v>0.55132174793234312</v>
      </c>
      <c r="M25215" t="s">
        <v>63651</v>
      </c>
      <c r="N25215" t="s">
        <v>63651</v>
      </c>
      <c r="O25215" t="s">
        <v>88093</v>
      </c>
      <c r="P25215" t="s">
        <v>63652</v>
      </c>
      <c r="Q25215" t="s">
        <v>88094</v>
      </c>
      <c r="R25215" t="s">
        <v>75549</v>
      </c>
    </row>
    <row r="25216" spans="1:18" x14ac:dyDescent="0.25">
      <c r="A25216" s="2">
        <v>25214</v>
      </c>
      <c r="B25216">
        <v>4446352</v>
      </c>
      <c r="C25216" t="s">
        <v>63649</v>
      </c>
      <c r="D25216">
        <v>14.9</v>
      </c>
      <c r="E25216" t="s">
        <v>63650</v>
      </c>
      <c r="F25216">
        <v>3914</v>
      </c>
      <c r="G25216" t="s">
        <v>52238</v>
      </c>
      <c r="H25216" t="s">
        <v>63650</v>
      </c>
      <c r="I25216" t="s">
        <v>63651</v>
      </c>
      <c r="J25216" t="s">
        <v>63652</v>
      </c>
      <c r="K25216">
        <v>4.173186268412274</v>
      </c>
      <c r="L25216">
        <v>0.55132174793234312</v>
      </c>
      <c r="M25216" t="s">
        <v>63651</v>
      </c>
      <c r="N25216" t="s">
        <v>63651</v>
      </c>
      <c r="O25216" t="s">
        <v>88093</v>
      </c>
      <c r="P25216" t="s">
        <v>63652</v>
      </c>
      <c r="Q25216" t="s">
        <v>88094</v>
      </c>
      <c r="R25216" t="s">
        <v>77321</v>
      </c>
    </row>
    <row r="25217" spans="1:18" x14ac:dyDescent="0.25">
      <c r="A25217" s="2">
        <v>25215</v>
      </c>
      <c r="B25217">
        <v>4446352</v>
      </c>
      <c r="C25217" t="s">
        <v>63649</v>
      </c>
      <c r="D25217">
        <v>14.9</v>
      </c>
      <c r="E25217" t="s">
        <v>63650</v>
      </c>
      <c r="F25217">
        <v>3914</v>
      </c>
      <c r="G25217" t="s">
        <v>52238</v>
      </c>
      <c r="H25217" t="s">
        <v>63650</v>
      </c>
      <c r="I25217" t="s">
        <v>63651</v>
      </c>
      <c r="J25217" t="s">
        <v>63652</v>
      </c>
      <c r="K25217">
        <v>4.173186268412274</v>
      </c>
      <c r="L25217">
        <v>0.55132174793234312</v>
      </c>
      <c r="M25217" t="s">
        <v>63651</v>
      </c>
      <c r="N25217" t="s">
        <v>63651</v>
      </c>
      <c r="O25217" t="s">
        <v>88093</v>
      </c>
      <c r="P25217" t="s">
        <v>63652</v>
      </c>
      <c r="Q25217" t="s">
        <v>88094</v>
      </c>
      <c r="R25217" t="s">
        <v>74877</v>
      </c>
    </row>
    <row r="25218" spans="1:18" x14ac:dyDescent="0.25">
      <c r="A25218" s="2">
        <v>25216</v>
      </c>
      <c r="B25218">
        <v>4446352</v>
      </c>
      <c r="C25218" t="s">
        <v>63649</v>
      </c>
      <c r="D25218">
        <v>14.9</v>
      </c>
      <c r="E25218" t="s">
        <v>63650</v>
      </c>
      <c r="F25218">
        <v>3914</v>
      </c>
      <c r="G25218" t="s">
        <v>52238</v>
      </c>
      <c r="H25218" t="s">
        <v>63650</v>
      </c>
      <c r="I25218" t="s">
        <v>63651</v>
      </c>
      <c r="J25218" t="s">
        <v>63652</v>
      </c>
      <c r="K25218">
        <v>4.173186268412274</v>
      </c>
      <c r="L25218">
        <v>0.55132174793234312</v>
      </c>
      <c r="M25218" t="s">
        <v>63651</v>
      </c>
      <c r="N25218" t="s">
        <v>63651</v>
      </c>
      <c r="O25218" t="s">
        <v>88093</v>
      </c>
      <c r="P25218" t="s">
        <v>63652</v>
      </c>
      <c r="Q25218" t="s">
        <v>88094</v>
      </c>
      <c r="R25218" t="s">
        <v>88095</v>
      </c>
    </row>
    <row r="25219" spans="1:18" x14ac:dyDescent="0.25">
      <c r="A25219" s="2">
        <v>25217</v>
      </c>
      <c r="B25219">
        <v>4446352</v>
      </c>
      <c r="C25219" t="s">
        <v>63649</v>
      </c>
      <c r="D25219">
        <v>14.9</v>
      </c>
      <c r="E25219" t="s">
        <v>63650</v>
      </c>
      <c r="F25219">
        <v>3914</v>
      </c>
      <c r="G25219" t="s">
        <v>52238</v>
      </c>
      <c r="H25219" t="s">
        <v>63650</v>
      </c>
      <c r="I25219" t="s">
        <v>63651</v>
      </c>
      <c r="J25219" t="s">
        <v>63652</v>
      </c>
      <c r="K25219">
        <v>4.173186268412274</v>
      </c>
      <c r="L25219">
        <v>0.55132174793234312</v>
      </c>
      <c r="M25219" t="s">
        <v>63651</v>
      </c>
      <c r="N25219" t="s">
        <v>63651</v>
      </c>
      <c r="O25219" t="s">
        <v>88093</v>
      </c>
      <c r="P25219" t="s">
        <v>63652</v>
      </c>
      <c r="Q25219" t="s">
        <v>88094</v>
      </c>
      <c r="R25219" t="s">
        <v>80451</v>
      </c>
    </row>
    <row r="25220" spans="1:18" x14ac:dyDescent="0.25">
      <c r="A25220" s="2">
        <v>25218</v>
      </c>
      <c r="B25220">
        <v>4446352</v>
      </c>
      <c r="C25220" t="s">
        <v>63649</v>
      </c>
      <c r="D25220">
        <v>14.9</v>
      </c>
      <c r="E25220" t="s">
        <v>63650</v>
      </c>
      <c r="F25220">
        <v>3914</v>
      </c>
      <c r="G25220" t="s">
        <v>52238</v>
      </c>
      <c r="H25220" t="s">
        <v>63650</v>
      </c>
      <c r="I25220" t="s">
        <v>63651</v>
      </c>
      <c r="J25220" t="s">
        <v>63652</v>
      </c>
      <c r="K25220">
        <v>4.173186268412274</v>
      </c>
      <c r="L25220">
        <v>0.55132174793234312</v>
      </c>
      <c r="M25220" t="s">
        <v>63651</v>
      </c>
      <c r="N25220" t="s">
        <v>63651</v>
      </c>
      <c r="O25220" t="s">
        <v>88093</v>
      </c>
      <c r="P25220" t="s">
        <v>63652</v>
      </c>
      <c r="Q25220" t="s">
        <v>88094</v>
      </c>
      <c r="R25220" t="s">
        <v>78460</v>
      </c>
    </row>
    <row r="25221" spans="1:18" x14ac:dyDescent="0.25">
      <c r="A25221" s="2">
        <v>25219</v>
      </c>
      <c r="B25221">
        <v>4446352</v>
      </c>
      <c r="C25221" t="s">
        <v>63649</v>
      </c>
      <c r="D25221">
        <v>14.9</v>
      </c>
      <c r="E25221" t="s">
        <v>63650</v>
      </c>
      <c r="F25221">
        <v>3914</v>
      </c>
      <c r="G25221" t="s">
        <v>52238</v>
      </c>
      <c r="H25221" t="s">
        <v>63650</v>
      </c>
      <c r="I25221" t="s">
        <v>63651</v>
      </c>
      <c r="J25221" t="s">
        <v>63652</v>
      </c>
      <c r="K25221">
        <v>4.173186268412274</v>
      </c>
      <c r="L25221">
        <v>0.55132174793234312</v>
      </c>
      <c r="M25221" t="s">
        <v>63651</v>
      </c>
      <c r="N25221" t="s">
        <v>63651</v>
      </c>
      <c r="O25221" t="s">
        <v>88093</v>
      </c>
      <c r="P25221" t="s">
        <v>63652</v>
      </c>
      <c r="Q25221" t="s">
        <v>88094</v>
      </c>
      <c r="R25221" t="s">
        <v>74879</v>
      </c>
    </row>
    <row r="25222" spans="1:18" x14ac:dyDescent="0.25">
      <c r="A25222" s="2">
        <v>25220</v>
      </c>
      <c r="B25222">
        <v>4446352</v>
      </c>
      <c r="C25222" t="s">
        <v>63649</v>
      </c>
      <c r="D25222">
        <v>14.9</v>
      </c>
      <c r="E25222" t="s">
        <v>63650</v>
      </c>
      <c r="F25222">
        <v>3914</v>
      </c>
      <c r="G25222" t="s">
        <v>52238</v>
      </c>
      <c r="H25222" t="s">
        <v>63650</v>
      </c>
      <c r="I25222" t="s">
        <v>63651</v>
      </c>
      <c r="J25222" t="s">
        <v>63652</v>
      </c>
      <c r="K25222">
        <v>4.173186268412274</v>
      </c>
      <c r="L25222">
        <v>0.55132174793234312</v>
      </c>
      <c r="M25222" t="s">
        <v>63651</v>
      </c>
      <c r="N25222" t="s">
        <v>63651</v>
      </c>
      <c r="O25222" t="s">
        <v>88093</v>
      </c>
      <c r="P25222" t="s">
        <v>63652</v>
      </c>
      <c r="Q25222" t="s">
        <v>88094</v>
      </c>
      <c r="R25222" t="s">
        <v>77944</v>
      </c>
    </row>
    <row r="25223" spans="1:18" x14ac:dyDescent="0.25">
      <c r="A25223" s="2">
        <v>25221</v>
      </c>
      <c r="B25223">
        <v>4446352</v>
      </c>
      <c r="C25223" t="s">
        <v>63649</v>
      </c>
      <c r="D25223">
        <v>14.9</v>
      </c>
      <c r="E25223" t="s">
        <v>63650</v>
      </c>
      <c r="F25223">
        <v>3914</v>
      </c>
      <c r="G25223" t="s">
        <v>52238</v>
      </c>
      <c r="H25223" t="s">
        <v>63650</v>
      </c>
      <c r="I25223" t="s">
        <v>63651</v>
      </c>
      <c r="J25223" t="s">
        <v>63652</v>
      </c>
      <c r="K25223">
        <v>4.173186268412274</v>
      </c>
      <c r="L25223">
        <v>0.55132174793234312</v>
      </c>
      <c r="M25223" t="s">
        <v>63651</v>
      </c>
      <c r="N25223" t="s">
        <v>63651</v>
      </c>
      <c r="O25223" t="s">
        <v>88093</v>
      </c>
      <c r="P25223" t="s">
        <v>63652</v>
      </c>
      <c r="Q25223" t="s">
        <v>88094</v>
      </c>
      <c r="R25223" t="s">
        <v>75364</v>
      </c>
    </row>
    <row r="25224" spans="1:18" x14ac:dyDescent="0.25">
      <c r="A25224" s="2">
        <v>25222</v>
      </c>
      <c r="B25224">
        <v>4446352</v>
      </c>
      <c r="C25224" t="s">
        <v>63649</v>
      </c>
      <c r="D25224">
        <v>14.9</v>
      </c>
      <c r="E25224" t="s">
        <v>63650</v>
      </c>
      <c r="F25224">
        <v>3914</v>
      </c>
      <c r="G25224" t="s">
        <v>52238</v>
      </c>
      <c r="H25224" t="s">
        <v>63650</v>
      </c>
      <c r="I25224" t="s">
        <v>63651</v>
      </c>
      <c r="J25224" t="s">
        <v>63652</v>
      </c>
      <c r="K25224">
        <v>4.173186268412274</v>
      </c>
      <c r="L25224">
        <v>0.55132174793234312</v>
      </c>
      <c r="M25224" t="s">
        <v>63651</v>
      </c>
      <c r="N25224" t="s">
        <v>63651</v>
      </c>
      <c r="O25224" t="s">
        <v>88093</v>
      </c>
      <c r="P25224" t="s">
        <v>63652</v>
      </c>
      <c r="Q25224" t="s">
        <v>88094</v>
      </c>
      <c r="R25224" t="s">
        <v>75499</v>
      </c>
    </row>
    <row r="25225" spans="1:18" x14ac:dyDescent="0.25">
      <c r="A25225" s="2">
        <v>25223</v>
      </c>
      <c r="B25225">
        <v>4446352</v>
      </c>
      <c r="C25225" t="s">
        <v>63649</v>
      </c>
      <c r="D25225">
        <v>14.9</v>
      </c>
      <c r="E25225" t="s">
        <v>63650</v>
      </c>
      <c r="F25225">
        <v>3914</v>
      </c>
      <c r="G25225" t="s">
        <v>52238</v>
      </c>
      <c r="H25225" t="s">
        <v>63650</v>
      </c>
      <c r="I25225" t="s">
        <v>63651</v>
      </c>
      <c r="J25225" t="s">
        <v>63652</v>
      </c>
      <c r="K25225">
        <v>4.173186268412274</v>
      </c>
      <c r="L25225">
        <v>0.55132174793234312</v>
      </c>
      <c r="M25225" t="s">
        <v>63651</v>
      </c>
      <c r="N25225" t="s">
        <v>63651</v>
      </c>
      <c r="O25225" t="s">
        <v>88093</v>
      </c>
      <c r="P25225" t="s">
        <v>63652</v>
      </c>
      <c r="Q25225" t="s">
        <v>88094</v>
      </c>
      <c r="R25225" t="s">
        <v>77261</v>
      </c>
    </row>
    <row r="25226" spans="1:18" x14ac:dyDescent="0.25">
      <c r="A25226" s="2">
        <v>25224</v>
      </c>
      <c r="B25226">
        <v>4446352</v>
      </c>
      <c r="C25226" t="s">
        <v>63649</v>
      </c>
      <c r="D25226">
        <v>14.9</v>
      </c>
      <c r="E25226" t="s">
        <v>63650</v>
      </c>
      <c r="F25226">
        <v>3914</v>
      </c>
      <c r="G25226" t="s">
        <v>52238</v>
      </c>
      <c r="H25226" t="s">
        <v>63650</v>
      </c>
      <c r="I25226" t="s">
        <v>63651</v>
      </c>
      <c r="J25226" t="s">
        <v>63652</v>
      </c>
      <c r="K25226">
        <v>4.173186268412274</v>
      </c>
      <c r="L25226">
        <v>0.55132174793234312</v>
      </c>
      <c r="M25226" t="s">
        <v>63651</v>
      </c>
      <c r="N25226" t="s">
        <v>63651</v>
      </c>
      <c r="O25226" t="s">
        <v>88093</v>
      </c>
      <c r="P25226" t="s">
        <v>63652</v>
      </c>
      <c r="Q25226" t="s">
        <v>88094</v>
      </c>
      <c r="R25226" t="s">
        <v>82702</v>
      </c>
    </row>
    <row r="25227" spans="1:18" x14ac:dyDescent="0.25">
      <c r="A25227" s="2">
        <v>25225</v>
      </c>
      <c r="B25227">
        <v>4446352</v>
      </c>
      <c r="C25227" t="s">
        <v>63649</v>
      </c>
      <c r="D25227">
        <v>14.9</v>
      </c>
      <c r="E25227" t="s">
        <v>63650</v>
      </c>
      <c r="F25227">
        <v>3914</v>
      </c>
      <c r="G25227" t="s">
        <v>52238</v>
      </c>
      <c r="H25227" t="s">
        <v>63650</v>
      </c>
      <c r="I25227" t="s">
        <v>63651</v>
      </c>
      <c r="J25227" t="s">
        <v>63652</v>
      </c>
      <c r="K25227">
        <v>4.173186268412274</v>
      </c>
      <c r="L25227">
        <v>0.55132174793234312</v>
      </c>
      <c r="M25227" t="s">
        <v>63651</v>
      </c>
      <c r="N25227" t="s">
        <v>63651</v>
      </c>
      <c r="O25227" t="s">
        <v>88093</v>
      </c>
      <c r="P25227" t="s">
        <v>63652</v>
      </c>
      <c r="Q25227" t="s">
        <v>88094</v>
      </c>
      <c r="R25227" t="s">
        <v>76821</v>
      </c>
    </row>
    <row r="25228" spans="1:18" x14ac:dyDescent="0.25">
      <c r="A25228" s="2">
        <v>25226</v>
      </c>
      <c r="B25228">
        <v>4446352</v>
      </c>
      <c r="C25228" t="s">
        <v>63649</v>
      </c>
      <c r="D25228">
        <v>14.9</v>
      </c>
      <c r="E25228" t="s">
        <v>63650</v>
      </c>
      <c r="F25228">
        <v>3914</v>
      </c>
      <c r="G25228" t="s">
        <v>52238</v>
      </c>
      <c r="H25228" t="s">
        <v>63650</v>
      </c>
      <c r="I25228" t="s">
        <v>63651</v>
      </c>
      <c r="J25228" t="s">
        <v>63652</v>
      </c>
      <c r="K25228">
        <v>4.173186268412274</v>
      </c>
      <c r="L25228">
        <v>0.55132174793234312</v>
      </c>
      <c r="M25228" t="s">
        <v>63651</v>
      </c>
      <c r="N25228" t="s">
        <v>63651</v>
      </c>
      <c r="O25228" t="s">
        <v>88093</v>
      </c>
      <c r="P25228" t="s">
        <v>63652</v>
      </c>
      <c r="Q25228" t="s">
        <v>88094</v>
      </c>
      <c r="R25228" t="s">
        <v>74751</v>
      </c>
    </row>
    <row r="25229" spans="1:18" x14ac:dyDescent="0.25">
      <c r="A25229" s="2">
        <v>25227</v>
      </c>
      <c r="B25229">
        <v>4446352</v>
      </c>
      <c r="C25229" t="s">
        <v>63649</v>
      </c>
      <c r="D25229">
        <v>14.9</v>
      </c>
      <c r="E25229" t="s">
        <v>63650</v>
      </c>
      <c r="F25229">
        <v>3914</v>
      </c>
      <c r="G25229" t="s">
        <v>52238</v>
      </c>
      <c r="H25229" t="s">
        <v>63650</v>
      </c>
      <c r="I25229" t="s">
        <v>63651</v>
      </c>
      <c r="J25229" t="s">
        <v>63652</v>
      </c>
      <c r="K25229">
        <v>4.173186268412274</v>
      </c>
      <c r="L25229">
        <v>0.55132174793234312</v>
      </c>
      <c r="M25229" t="s">
        <v>63651</v>
      </c>
      <c r="N25229" t="s">
        <v>63651</v>
      </c>
      <c r="O25229" t="s">
        <v>88093</v>
      </c>
      <c r="P25229" t="s">
        <v>63652</v>
      </c>
      <c r="Q25229" t="s">
        <v>88094</v>
      </c>
      <c r="R25229" t="s">
        <v>74871</v>
      </c>
    </row>
    <row r="25230" spans="1:18" x14ac:dyDescent="0.25">
      <c r="A25230" s="2">
        <v>25228</v>
      </c>
      <c r="B25230">
        <v>4446352</v>
      </c>
      <c r="C25230" t="s">
        <v>63649</v>
      </c>
      <c r="D25230">
        <v>14.9</v>
      </c>
      <c r="E25230" t="s">
        <v>63650</v>
      </c>
      <c r="F25230">
        <v>3914</v>
      </c>
      <c r="G25230" t="s">
        <v>52238</v>
      </c>
      <c r="H25230" t="s">
        <v>63650</v>
      </c>
      <c r="I25230" t="s">
        <v>63651</v>
      </c>
      <c r="J25230" t="s">
        <v>63652</v>
      </c>
      <c r="K25230">
        <v>4.173186268412274</v>
      </c>
      <c r="L25230">
        <v>0.55132174793234312</v>
      </c>
      <c r="M25230" t="s">
        <v>63651</v>
      </c>
      <c r="N25230" t="s">
        <v>63651</v>
      </c>
      <c r="O25230" t="s">
        <v>88093</v>
      </c>
      <c r="P25230" t="s">
        <v>63652</v>
      </c>
      <c r="Q25230" t="s">
        <v>88094</v>
      </c>
      <c r="R25230" t="s">
        <v>81550</v>
      </c>
    </row>
    <row r="25231" spans="1:18" x14ac:dyDescent="0.25">
      <c r="A25231" s="2">
        <v>25229</v>
      </c>
      <c r="B25231">
        <v>4446352</v>
      </c>
      <c r="C25231" t="s">
        <v>63649</v>
      </c>
      <c r="D25231">
        <v>14.9</v>
      </c>
      <c r="E25231" t="s">
        <v>63650</v>
      </c>
      <c r="F25231">
        <v>3914</v>
      </c>
      <c r="G25231" t="s">
        <v>52238</v>
      </c>
      <c r="H25231" t="s">
        <v>63650</v>
      </c>
      <c r="I25231" t="s">
        <v>63651</v>
      </c>
      <c r="J25231" t="s">
        <v>63652</v>
      </c>
      <c r="K25231">
        <v>4.173186268412274</v>
      </c>
      <c r="L25231">
        <v>0.55132174793234312</v>
      </c>
      <c r="M25231" t="s">
        <v>63651</v>
      </c>
      <c r="N25231" t="s">
        <v>63651</v>
      </c>
      <c r="O25231" t="s">
        <v>88093</v>
      </c>
      <c r="P25231" t="s">
        <v>63652</v>
      </c>
      <c r="Q25231" t="s">
        <v>88094</v>
      </c>
      <c r="R25231" t="s">
        <v>74992</v>
      </c>
    </row>
    <row r="25232" spans="1:18" x14ac:dyDescent="0.25">
      <c r="A25232" s="2">
        <v>25230</v>
      </c>
      <c r="B25232">
        <v>4446352</v>
      </c>
      <c r="C25232" t="s">
        <v>63649</v>
      </c>
      <c r="D25232">
        <v>14.9</v>
      </c>
      <c r="E25232" t="s">
        <v>63650</v>
      </c>
      <c r="F25232">
        <v>3914</v>
      </c>
      <c r="G25232" t="s">
        <v>52238</v>
      </c>
      <c r="H25232" t="s">
        <v>63650</v>
      </c>
      <c r="I25232" t="s">
        <v>63651</v>
      </c>
      <c r="J25232" t="s">
        <v>63652</v>
      </c>
      <c r="K25232">
        <v>4.173186268412274</v>
      </c>
      <c r="L25232">
        <v>0.55132174793234312</v>
      </c>
      <c r="M25232" t="s">
        <v>63651</v>
      </c>
      <c r="N25232" t="s">
        <v>63651</v>
      </c>
      <c r="O25232" t="s">
        <v>88093</v>
      </c>
      <c r="P25232" t="s">
        <v>63652</v>
      </c>
      <c r="Q25232" t="s">
        <v>88094</v>
      </c>
      <c r="R25232" t="s">
        <v>75796</v>
      </c>
    </row>
    <row r="25233" spans="1:18" x14ac:dyDescent="0.25">
      <c r="A25233" s="2">
        <v>25231</v>
      </c>
      <c r="B25233">
        <v>4446352</v>
      </c>
      <c r="C25233" t="s">
        <v>63649</v>
      </c>
      <c r="D25233">
        <v>14.9</v>
      </c>
      <c r="E25233" t="s">
        <v>63650</v>
      </c>
      <c r="F25233">
        <v>3914</v>
      </c>
      <c r="G25233" t="s">
        <v>52238</v>
      </c>
      <c r="H25233" t="s">
        <v>63650</v>
      </c>
      <c r="I25233" t="s">
        <v>63651</v>
      </c>
      <c r="J25233" t="s">
        <v>63652</v>
      </c>
      <c r="K25233">
        <v>4.173186268412274</v>
      </c>
      <c r="L25233">
        <v>0.55132174793234312</v>
      </c>
      <c r="M25233" t="s">
        <v>63651</v>
      </c>
      <c r="N25233" t="s">
        <v>63651</v>
      </c>
      <c r="O25233" t="s">
        <v>88093</v>
      </c>
      <c r="P25233" t="s">
        <v>63652</v>
      </c>
      <c r="Q25233" t="s">
        <v>88094</v>
      </c>
      <c r="R25233" t="s">
        <v>82087</v>
      </c>
    </row>
    <row r="25234" spans="1:18" x14ac:dyDescent="0.25">
      <c r="A25234" s="2">
        <v>25232</v>
      </c>
      <c r="B25234">
        <v>4446352</v>
      </c>
      <c r="C25234" t="s">
        <v>63649</v>
      </c>
      <c r="D25234">
        <v>14.9</v>
      </c>
      <c r="E25234" t="s">
        <v>63650</v>
      </c>
      <c r="F25234">
        <v>3914</v>
      </c>
      <c r="G25234" t="s">
        <v>52238</v>
      </c>
      <c r="H25234" t="s">
        <v>63650</v>
      </c>
      <c r="I25234" t="s">
        <v>63651</v>
      </c>
      <c r="J25234" t="s">
        <v>63652</v>
      </c>
      <c r="K25234">
        <v>4.173186268412274</v>
      </c>
      <c r="L25234">
        <v>0.55132174793234312</v>
      </c>
      <c r="M25234" t="s">
        <v>63651</v>
      </c>
      <c r="N25234" t="s">
        <v>63651</v>
      </c>
      <c r="O25234" t="s">
        <v>88093</v>
      </c>
      <c r="P25234" t="s">
        <v>63652</v>
      </c>
      <c r="Q25234" t="s">
        <v>88094</v>
      </c>
      <c r="R25234" t="s">
        <v>88096</v>
      </c>
    </row>
    <row r="25235" spans="1:18" x14ac:dyDescent="0.25">
      <c r="A25235" s="2">
        <v>25233</v>
      </c>
      <c r="B25235">
        <v>4446352</v>
      </c>
      <c r="C25235" t="s">
        <v>63649</v>
      </c>
      <c r="D25235">
        <v>14.9</v>
      </c>
      <c r="E25235" t="s">
        <v>63650</v>
      </c>
      <c r="F25235">
        <v>3914</v>
      </c>
      <c r="G25235" t="s">
        <v>52238</v>
      </c>
      <c r="H25235" t="s">
        <v>63650</v>
      </c>
      <c r="I25235" t="s">
        <v>63651</v>
      </c>
      <c r="J25235" t="s">
        <v>63652</v>
      </c>
      <c r="K25235">
        <v>4.173186268412274</v>
      </c>
      <c r="L25235">
        <v>0.55132174793234312</v>
      </c>
      <c r="M25235" t="s">
        <v>63651</v>
      </c>
      <c r="N25235" t="s">
        <v>63651</v>
      </c>
      <c r="O25235" t="s">
        <v>88093</v>
      </c>
      <c r="P25235" t="s">
        <v>63652</v>
      </c>
      <c r="Q25235" t="s">
        <v>88094</v>
      </c>
      <c r="R25235" t="s">
        <v>88097</v>
      </c>
    </row>
    <row r="25236" spans="1:18" x14ac:dyDescent="0.25">
      <c r="A25236" s="2">
        <v>25234</v>
      </c>
      <c r="B25236">
        <v>4446352</v>
      </c>
      <c r="C25236" t="s">
        <v>63649</v>
      </c>
      <c r="D25236">
        <v>14.9</v>
      </c>
      <c r="E25236" t="s">
        <v>63650</v>
      </c>
      <c r="F25236">
        <v>3914</v>
      </c>
      <c r="G25236" t="s">
        <v>52238</v>
      </c>
      <c r="H25236" t="s">
        <v>63650</v>
      </c>
      <c r="I25236" t="s">
        <v>63651</v>
      </c>
      <c r="J25236" t="s">
        <v>63652</v>
      </c>
      <c r="K25236">
        <v>4.173186268412274</v>
      </c>
      <c r="L25236">
        <v>0.55132174793234312</v>
      </c>
      <c r="M25236" t="s">
        <v>63651</v>
      </c>
      <c r="N25236" t="s">
        <v>63651</v>
      </c>
      <c r="O25236" t="s">
        <v>88093</v>
      </c>
      <c r="P25236" t="s">
        <v>63652</v>
      </c>
      <c r="Q25236" t="s">
        <v>88094</v>
      </c>
      <c r="R25236" t="s">
        <v>75473</v>
      </c>
    </row>
    <row r="25237" spans="1:18" x14ac:dyDescent="0.25">
      <c r="A25237" s="2">
        <v>25235</v>
      </c>
      <c r="B25237">
        <v>4439861</v>
      </c>
      <c r="C25237" t="s">
        <v>63653</v>
      </c>
      <c r="D25237">
        <v>14.9</v>
      </c>
      <c r="E25237" t="s">
        <v>63654</v>
      </c>
      <c r="F25237">
        <v>3915</v>
      </c>
      <c r="G25237" t="s">
        <v>52238</v>
      </c>
      <c r="H25237" t="s">
        <v>63654</v>
      </c>
      <c r="I25237" t="s">
        <v>63655</v>
      </c>
      <c r="J25237" t="s">
        <v>63656</v>
      </c>
      <c r="K25237">
        <v>4.173186268412274</v>
      </c>
      <c r="L25237">
        <v>0.55132174793234312</v>
      </c>
      <c r="M25237" t="s">
        <v>63655</v>
      </c>
      <c r="N25237" t="s">
        <v>63655</v>
      </c>
      <c r="O25237" t="s">
        <v>88098</v>
      </c>
      <c r="P25237" t="s">
        <v>88099</v>
      </c>
      <c r="Q25237" t="s">
        <v>88100</v>
      </c>
      <c r="R25237" t="s">
        <v>78440</v>
      </c>
    </row>
    <row r="25238" spans="1:18" x14ac:dyDescent="0.25">
      <c r="A25238" s="2">
        <v>25236</v>
      </c>
      <c r="B25238">
        <v>4439861</v>
      </c>
      <c r="C25238" t="s">
        <v>63653</v>
      </c>
      <c r="D25238">
        <v>14.9</v>
      </c>
      <c r="E25238" t="s">
        <v>63654</v>
      </c>
      <c r="F25238">
        <v>3915</v>
      </c>
      <c r="G25238" t="s">
        <v>52238</v>
      </c>
      <c r="H25238" t="s">
        <v>63654</v>
      </c>
      <c r="I25238" t="s">
        <v>63655</v>
      </c>
      <c r="J25238" t="s">
        <v>63656</v>
      </c>
      <c r="K25238">
        <v>4.173186268412274</v>
      </c>
      <c r="L25238">
        <v>0.55132174793234312</v>
      </c>
      <c r="M25238" t="s">
        <v>63655</v>
      </c>
      <c r="N25238" t="s">
        <v>63655</v>
      </c>
      <c r="O25238" t="s">
        <v>88098</v>
      </c>
      <c r="P25238" t="s">
        <v>88099</v>
      </c>
      <c r="Q25238" t="s">
        <v>88100</v>
      </c>
      <c r="R25238" t="s">
        <v>88101</v>
      </c>
    </row>
    <row r="25239" spans="1:18" x14ac:dyDescent="0.25">
      <c r="A25239" s="2">
        <v>25237</v>
      </c>
      <c r="B25239">
        <v>4435250</v>
      </c>
      <c r="C25239" t="s">
        <v>63657</v>
      </c>
      <c r="D25239">
        <v>14.8</v>
      </c>
      <c r="E25239" t="s">
        <v>63658</v>
      </c>
      <c r="F25239">
        <v>3916</v>
      </c>
      <c r="G25239" t="s">
        <v>52238</v>
      </c>
      <c r="H25239" t="s">
        <v>63658</v>
      </c>
      <c r="I25239" t="s">
        <v>63659</v>
      </c>
      <c r="J25239" t="s">
        <v>63660</v>
      </c>
      <c r="K25239">
        <v>4.1702617153949566</v>
      </c>
      <c r="L25239">
        <v>0.55093538375453677</v>
      </c>
      <c r="M25239" t="s">
        <v>63659</v>
      </c>
      <c r="N25239" t="s">
        <v>63659</v>
      </c>
      <c r="O25239" t="s">
        <v>88102</v>
      </c>
      <c r="P25239" t="s">
        <v>88103</v>
      </c>
      <c r="Q25239" t="s">
        <v>88104</v>
      </c>
      <c r="R25239" t="s">
        <v>75485</v>
      </c>
    </row>
    <row r="25240" spans="1:18" x14ac:dyDescent="0.25">
      <c r="A25240" s="2">
        <v>25238</v>
      </c>
      <c r="B25240">
        <v>4435250</v>
      </c>
      <c r="C25240" t="s">
        <v>63657</v>
      </c>
      <c r="D25240">
        <v>14.8</v>
      </c>
      <c r="E25240" t="s">
        <v>63658</v>
      </c>
      <c r="F25240">
        <v>3916</v>
      </c>
      <c r="G25240" t="s">
        <v>52238</v>
      </c>
      <c r="H25240" t="s">
        <v>63658</v>
      </c>
      <c r="I25240" t="s">
        <v>63659</v>
      </c>
      <c r="J25240" t="s">
        <v>63660</v>
      </c>
      <c r="K25240">
        <v>4.1702617153949566</v>
      </c>
      <c r="L25240">
        <v>0.55093538375453677</v>
      </c>
      <c r="M25240" t="s">
        <v>63659</v>
      </c>
      <c r="N25240" t="s">
        <v>63659</v>
      </c>
      <c r="O25240" t="s">
        <v>88102</v>
      </c>
      <c r="P25240" t="s">
        <v>88103</v>
      </c>
      <c r="Q25240" t="s">
        <v>88104</v>
      </c>
      <c r="R25240" t="s">
        <v>74737</v>
      </c>
    </row>
    <row r="25241" spans="1:18" x14ac:dyDescent="0.25">
      <c r="A25241" s="2">
        <v>25239</v>
      </c>
      <c r="B25241">
        <v>4435250</v>
      </c>
      <c r="C25241" t="s">
        <v>63657</v>
      </c>
      <c r="D25241">
        <v>14.8</v>
      </c>
      <c r="E25241" t="s">
        <v>63658</v>
      </c>
      <c r="F25241">
        <v>3916</v>
      </c>
      <c r="G25241" t="s">
        <v>52238</v>
      </c>
      <c r="H25241" t="s">
        <v>63658</v>
      </c>
      <c r="I25241" t="s">
        <v>63659</v>
      </c>
      <c r="J25241" t="s">
        <v>63660</v>
      </c>
      <c r="K25241">
        <v>4.1702617153949566</v>
      </c>
      <c r="L25241">
        <v>0.55093538375453677</v>
      </c>
      <c r="M25241" t="s">
        <v>63659</v>
      </c>
      <c r="N25241" t="s">
        <v>63659</v>
      </c>
      <c r="O25241" t="s">
        <v>88102</v>
      </c>
      <c r="P25241" t="s">
        <v>88103</v>
      </c>
      <c r="Q25241" t="s">
        <v>88104</v>
      </c>
      <c r="R25241" t="s">
        <v>79631</v>
      </c>
    </row>
    <row r="25242" spans="1:18" x14ac:dyDescent="0.25">
      <c r="A25242" s="2">
        <v>25240</v>
      </c>
      <c r="B25242">
        <v>4435250</v>
      </c>
      <c r="C25242" t="s">
        <v>63657</v>
      </c>
      <c r="D25242">
        <v>14.8</v>
      </c>
      <c r="E25242" t="s">
        <v>63658</v>
      </c>
      <c r="F25242">
        <v>3916</v>
      </c>
      <c r="G25242" t="s">
        <v>52238</v>
      </c>
      <c r="H25242" t="s">
        <v>63658</v>
      </c>
      <c r="I25242" t="s">
        <v>63659</v>
      </c>
      <c r="J25242" t="s">
        <v>63660</v>
      </c>
      <c r="K25242">
        <v>4.1702617153949566</v>
      </c>
      <c r="L25242">
        <v>0.55093538375453677</v>
      </c>
      <c r="M25242" t="s">
        <v>63659</v>
      </c>
      <c r="N25242" t="s">
        <v>63659</v>
      </c>
      <c r="O25242" t="s">
        <v>88102</v>
      </c>
      <c r="P25242" t="s">
        <v>88103</v>
      </c>
      <c r="Q25242" t="s">
        <v>88104</v>
      </c>
      <c r="R25242" t="s">
        <v>75186</v>
      </c>
    </row>
    <row r="25243" spans="1:18" x14ac:dyDescent="0.25">
      <c r="A25243" s="2">
        <v>25241</v>
      </c>
      <c r="B25243">
        <v>4435250</v>
      </c>
      <c r="C25243" t="s">
        <v>63657</v>
      </c>
      <c r="D25243">
        <v>14.8</v>
      </c>
      <c r="E25243" t="s">
        <v>63658</v>
      </c>
      <c r="F25243">
        <v>3916</v>
      </c>
      <c r="G25243" t="s">
        <v>52238</v>
      </c>
      <c r="H25243" t="s">
        <v>63658</v>
      </c>
      <c r="I25243" t="s">
        <v>63659</v>
      </c>
      <c r="J25243" t="s">
        <v>63660</v>
      </c>
      <c r="K25243">
        <v>4.1702617153949566</v>
      </c>
      <c r="L25243">
        <v>0.55093538375453677</v>
      </c>
      <c r="M25243" t="s">
        <v>63659</v>
      </c>
      <c r="N25243" t="s">
        <v>63659</v>
      </c>
      <c r="O25243" t="s">
        <v>88102</v>
      </c>
      <c r="P25243" t="s">
        <v>88103</v>
      </c>
      <c r="Q25243" t="s">
        <v>88104</v>
      </c>
      <c r="R25243" t="s">
        <v>74746</v>
      </c>
    </row>
    <row r="25244" spans="1:18" x14ac:dyDescent="0.25">
      <c r="A25244" s="2">
        <v>25242</v>
      </c>
      <c r="B25244">
        <v>4435250</v>
      </c>
      <c r="C25244" t="s">
        <v>63657</v>
      </c>
      <c r="D25244">
        <v>14.8</v>
      </c>
      <c r="E25244" t="s">
        <v>63658</v>
      </c>
      <c r="F25244">
        <v>3916</v>
      </c>
      <c r="G25244" t="s">
        <v>52238</v>
      </c>
      <c r="H25244" t="s">
        <v>63658</v>
      </c>
      <c r="I25244" t="s">
        <v>63659</v>
      </c>
      <c r="J25244" t="s">
        <v>63660</v>
      </c>
      <c r="K25244">
        <v>4.1702617153949566</v>
      </c>
      <c r="L25244">
        <v>0.55093538375453677</v>
      </c>
      <c r="M25244" t="s">
        <v>63659</v>
      </c>
      <c r="N25244" t="s">
        <v>63659</v>
      </c>
      <c r="O25244" t="s">
        <v>88102</v>
      </c>
      <c r="P25244" t="s">
        <v>88103</v>
      </c>
      <c r="Q25244" t="s">
        <v>88104</v>
      </c>
      <c r="R25244" t="s">
        <v>77261</v>
      </c>
    </row>
    <row r="25245" spans="1:18" x14ac:dyDescent="0.25">
      <c r="A25245" s="2">
        <v>25243</v>
      </c>
      <c r="B25245">
        <v>4435250</v>
      </c>
      <c r="C25245" t="s">
        <v>63657</v>
      </c>
      <c r="D25245">
        <v>14.8</v>
      </c>
      <c r="E25245" t="s">
        <v>63658</v>
      </c>
      <c r="F25245">
        <v>3916</v>
      </c>
      <c r="G25245" t="s">
        <v>52238</v>
      </c>
      <c r="H25245" t="s">
        <v>63658</v>
      </c>
      <c r="I25245" t="s">
        <v>63659</v>
      </c>
      <c r="J25245" t="s">
        <v>63660</v>
      </c>
      <c r="K25245">
        <v>4.1702617153949566</v>
      </c>
      <c r="L25245">
        <v>0.55093538375453677</v>
      </c>
      <c r="M25245" t="s">
        <v>63659</v>
      </c>
      <c r="N25245" t="s">
        <v>63659</v>
      </c>
      <c r="O25245" t="s">
        <v>88102</v>
      </c>
      <c r="P25245" t="s">
        <v>88103</v>
      </c>
      <c r="Q25245" t="s">
        <v>88104</v>
      </c>
      <c r="R25245" t="s">
        <v>88105</v>
      </c>
    </row>
    <row r="25246" spans="1:18" x14ac:dyDescent="0.25">
      <c r="A25246" s="2">
        <v>25244</v>
      </c>
      <c r="B25246">
        <v>4435250</v>
      </c>
      <c r="C25246" t="s">
        <v>63657</v>
      </c>
      <c r="D25246">
        <v>14.8</v>
      </c>
      <c r="E25246" t="s">
        <v>63658</v>
      </c>
      <c r="F25246">
        <v>3916</v>
      </c>
      <c r="G25246" t="s">
        <v>52238</v>
      </c>
      <c r="H25246" t="s">
        <v>63658</v>
      </c>
      <c r="I25246" t="s">
        <v>63659</v>
      </c>
      <c r="J25246" t="s">
        <v>63660</v>
      </c>
      <c r="K25246">
        <v>4.1702617153949566</v>
      </c>
      <c r="L25246">
        <v>0.55093538375453677</v>
      </c>
      <c r="M25246" t="s">
        <v>63659</v>
      </c>
      <c r="N25246" t="s">
        <v>63659</v>
      </c>
      <c r="O25246" t="s">
        <v>88102</v>
      </c>
      <c r="P25246" t="s">
        <v>88103</v>
      </c>
      <c r="Q25246" t="s">
        <v>88104</v>
      </c>
      <c r="R25246" t="s">
        <v>74707</v>
      </c>
    </row>
    <row r="25247" spans="1:18" x14ac:dyDescent="0.25">
      <c r="A25247" s="2">
        <v>25245</v>
      </c>
      <c r="B25247">
        <v>4435250</v>
      </c>
      <c r="C25247" t="s">
        <v>63657</v>
      </c>
      <c r="D25247">
        <v>14.8</v>
      </c>
      <c r="E25247" t="s">
        <v>63658</v>
      </c>
      <c r="F25247">
        <v>3916</v>
      </c>
      <c r="G25247" t="s">
        <v>52238</v>
      </c>
      <c r="H25247" t="s">
        <v>63658</v>
      </c>
      <c r="I25247" t="s">
        <v>63659</v>
      </c>
      <c r="J25247" t="s">
        <v>63660</v>
      </c>
      <c r="K25247">
        <v>4.1702617153949566</v>
      </c>
      <c r="L25247">
        <v>0.55093538375453677</v>
      </c>
      <c r="M25247" t="s">
        <v>63659</v>
      </c>
      <c r="N25247" t="s">
        <v>63659</v>
      </c>
      <c r="O25247" t="s">
        <v>88102</v>
      </c>
      <c r="P25247" t="s">
        <v>88103</v>
      </c>
      <c r="Q25247" t="s">
        <v>88104</v>
      </c>
      <c r="R25247" t="s">
        <v>74871</v>
      </c>
    </row>
    <row r="25248" spans="1:18" x14ac:dyDescent="0.25">
      <c r="A25248" s="2">
        <v>25246</v>
      </c>
      <c r="B25248">
        <v>4435250</v>
      </c>
      <c r="C25248" t="s">
        <v>63657</v>
      </c>
      <c r="D25248">
        <v>14.8</v>
      </c>
      <c r="E25248" t="s">
        <v>63658</v>
      </c>
      <c r="F25248">
        <v>3916</v>
      </c>
      <c r="G25248" t="s">
        <v>52238</v>
      </c>
      <c r="H25248" t="s">
        <v>63658</v>
      </c>
      <c r="I25248" t="s">
        <v>63659</v>
      </c>
      <c r="J25248" t="s">
        <v>63660</v>
      </c>
      <c r="K25248">
        <v>4.1702617153949566</v>
      </c>
      <c r="L25248">
        <v>0.55093538375453677</v>
      </c>
      <c r="M25248" t="s">
        <v>63659</v>
      </c>
      <c r="N25248" t="s">
        <v>63659</v>
      </c>
      <c r="O25248" t="s">
        <v>88102</v>
      </c>
      <c r="P25248" t="s">
        <v>88103</v>
      </c>
      <c r="Q25248" t="s">
        <v>88104</v>
      </c>
      <c r="R25248" t="s">
        <v>82004</v>
      </c>
    </row>
    <row r="25249" spans="1:18" x14ac:dyDescent="0.25">
      <c r="A25249" s="2">
        <v>25247</v>
      </c>
      <c r="B25249">
        <v>4435250</v>
      </c>
      <c r="C25249" t="s">
        <v>63657</v>
      </c>
      <c r="D25249">
        <v>14.8</v>
      </c>
      <c r="E25249" t="s">
        <v>63658</v>
      </c>
      <c r="F25249">
        <v>3916</v>
      </c>
      <c r="G25249" t="s">
        <v>52238</v>
      </c>
      <c r="H25249" t="s">
        <v>63658</v>
      </c>
      <c r="I25249" t="s">
        <v>63659</v>
      </c>
      <c r="J25249" t="s">
        <v>63660</v>
      </c>
      <c r="K25249">
        <v>4.1702617153949566</v>
      </c>
      <c r="L25249">
        <v>0.55093538375453677</v>
      </c>
      <c r="M25249" t="s">
        <v>63659</v>
      </c>
      <c r="N25249" t="s">
        <v>63659</v>
      </c>
      <c r="O25249" t="s">
        <v>88102</v>
      </c>
      <c r="P25249" t="s">
        <v>88103</v>
      </c>
      <c r="Q25249" t="s">
        <v>88104</v>
      </c>
      <c r="R25249" t="s">
        <v>75412</v>
      </c>
    </row>
    <row r="25250" spans="1:18" x14ac:dyDescent="0.25">
      <c r="A25250" s="2">
        <v>25248</v>
      </c>
      <c r="B25250">
        <v>4435250</v>
      </c>
      <c r="C25250" t="s">
        <v>63657</v>
      </c>
      <c r="D25250">
        <v>14.8</v>
      </c>
      <c r="E25250" t="s">
        <v>63658</v>
      </c>
      <c r="F25250">
        <v>3916</v>
      </c>
      <c r="G25250" t="s">
        <v>52238</v>
      </c>
      <c r="H25250" t="s">
        <v>63658</v>
      </c>
      <c r="I25250" t="s">
        <v>63659</v>
      </c>
      <c r="J25250" t="s">
        <v>63660</v>
      </c>
      <c r="K25250">
        <v>4.1702617153949566</v>
      </c>
      <c r="L25250">
        <v>0.55093538375453677</v>
      </c>
      <c r="M25250" t="s">
        <v>63659</v>
      </c>
      <c r="N25250" t="s">
        <v>63659</v>
      </c>
      <c r="O25250" t="s">
        <v>88102</v>
      </c>
      <c r="P25250" t="s">
        <v>88103</v>
      </c>
      <c r="Q25250" t="s">
        <v>88104</v>
      </c>
      <c r="R25250" t="s">
        <v>74679</v>
      </c>
    </row>
    <row r="25251" spans="1:18" x14ac:dyDescent="0.25">
      <c r="A25251" s="2">
        <v>25249</v>
      </c>
      <c r="B25251">
        <v>4435250</v>
      </c>
      <c r="C25251" t="s">
        <v>63657</v>
      </c>
      <c r="D25251">
        <v>14.8</v>
      </c>
      <c r="E25251" t="s">
        <v>63658</v>
      </c>
      <c r="F25251">
        <v>3916</v>
      </c>
      <c r="G25251" t="s">
        <v>52238</v>
      </c>
      <c r="H25251" t="s">
        <v>63658</v>
      </c>
      <c r="I25251" t="s">
        <v>63659</v>
      </c>
      <c r="J25251" t="s">
        <v>63660</v>
      </c>
      <c r="K25251">
        <v>4.1702617153949566</v>
      </c>
      <c r="L25251">
        <v>0.55093538375453677</v>
      </c>
      <c r="M25251" t="s">
        <v>63659</v>
      </c>
      <c r="N25251" t="s">
        <v>63659</v>
      </c>
      <c r="O25251" t="s">
        <v>88102</v>
      </c>
      <c r="P25251" t="s">
        <v>88103</v>
      </c>
      <c r="Q25251" t="s">
        <v>88104</v>
      </c>
      <c r="R25251" t="s">
        <v>86719</v>
      </c>
    </row>
    <row r="25252" spans="1:18" x14ac:dyDescent="0.25">
      <c r="A25252" s="2">
        <v>25250</v>
      </c>
      <c r="B25252">
        <v>4437207</v>
      </c>
      <c r="C25252" t="s">
        <v>63661</v>
      </c>
      <c r="D25252">
        <v>14.8</v>
      </c>
      <c r="E25252" t="s">
        <v>63662</v>
      </c>
      <c r="F25252">
        <v>3917</v>
      </c>
      <c r="G25252" t="s">
        <v>52238</v>
      </c>
      <c r="H25252" t="s">
        <v>63662</v>
      </c>
      <c r="I25252" t="s">
        <v>63663</v>
      </c>
      <c r="J25252" t="s">
        <v>63664</v>
      </c>
      <c r="K25252">
        <v>4.1702617153949566</v>
      </c>
      <c r="L25252">
        <v>0.55093538375453677</v>
      </c>
      <c r="M25252" t="s">
        <v>63663</v>
      </c>
      <c r="N25252" t="s">
        <v>63663</v>
      </c>
      <c r="O25252" t="s">
        <v>88106</v>
      </c>
      <c r="P25252" t="s">
        <v>88107</v>
      </c>
      <c r="Q25252" t="s">
        <v>86380</v>
      </c>
      <c r="R25252" t="s">
        <v>75185</v>
      </c>
    </row>
    <row r="25253" spans="1:18" x14ac:dyDescent="0.25">
      <c r="A25253" s="2">
        <v>25251</v>
      </c>
      <c r="B25253">
        <v>4437207</v>
      </c>
      <c r="C25253" t="s">
        <v>63661</v>
      </c>
      <c r="D25253">
        <v>14.8</v>
      </c>
      <c r="E25253" t="s">
        <v>63662</v>
      </c>
      <c r="F25253">
        <v>3917</v>
      </c>
      <c r="G25253" t="s">
        <v>52238</v>
      </c>
      <c r="H25253" t="s">
        <v>63662</v>
      </c>
      <c r="I25253" t="s">
        <v>63663</v>
      </c>
      <c r="J25253" t="s">
        <v>63664</v>
      </c>
      <c r="K25253">
        <v>4.1702617153949566</v>
      </c>
      <c r="L25253">
        <v>0.55093538375453677</v>
      </c>
      <c r="M25253" t="s">
        <v>63663</v>
      </c>
      <c r="N25253" t="s">
        <v>63663</v>
      </c>
      <c r="O25253" t="s">
        <v>88106</v>
      </c>
      <c r="P25253" t="s">
        <v>88107</v>
      </c>
      <c r="Q25253" t="s">
        <v>86380</v>
      </c>
      <c r="R25253" t="s">
        <v>75430</v>
      </c>
    </row>
    <row r="25254" spans="1:18" x14ac:dyDescent="0.25">
      <c r="A25254" s="2">
        <v>25252</v>
      </c>
      <c r="B25254">
        <v>4437207</v>
      </c>
      <c r="C25254" t="s">
        <v>63661</v>
      </c>
      <c r="D25254">
        <v>14.8</v>
      </c>
      <c r="E25254" t="s">
        <v>63662</v>
      </c>
      <c r="F25254">
        <v>3917</v>
      </c>
      <c r="G25254" t="s">
        <v>52238</v>
      </c>
      <c r="H25254" t="s">
        <v>63662</v>
      </c>
      <c r="I25254" t="s">
        <v>63663</v>
      </c>
      <c r="J25254" t="s">
        <v>63664</v>
      </c>
      <c r="K25254">
        <v>4.1702617153949566</v>
      </c>
      <c r="L25254">
        <v>0.55093538375453677</v>
      </c>
      <c r="M25254" t="s">
        <v>63663</v>
      </c>
      <c r="N25254" t="s">
        <v>63663</v>
      </c>
      <c r="O25254" t="s">
        <v>88106</v>
      </c>
      <c r="P25254" t="s">
        <v>88107</v>
      </c>
      <c r="Q25254" t="s">
        <v>86380</v>
      </c>
      <c r="R25254" t="s">
        <v>75190</v>
      </c>
    </row>
    <row r="25255" spans="1:18" x14ac:dyDescent="0.25">
      <c r="A25255" s="2">
        <v>25253</v>
      </c>
      <c r="B25255">
        <v>4437207</v>
      </c>
      <c r="C25255" t="s">
        <v>63661</v>
      </c>
      <c r="D25255">
        <v>14.8</v>
      </c>
      <c r="E25255" t="s">
        <v>63662</v>
      </c>
      <c r="F25255">
        <v>3917</v>
      </c>
      <c r="G25255" t="s">
        <v>52238</v>
      </c>
      <c r="H25255" t="s">
        <v>63662</v>
      </c>
      <c r="I25255" t="s">
        <v>63663</v>
      </c>
      <c r="J25255" t="s">
        <v>63664</v>
      </c>
      <c r="K25255">
        <v>4.1702617153949566</v>
      </c>
      <c r="L25255">
        <v>0.55093538375453677</v>
      </c>
      <c r="M25255" t="s">
        <v>63663</v>
      </c>
      <c r="N25255" t="s">
        <v>63663</v>
      </c>
      <c r="O25255" t="s">
        <v>88106</v>
      </c>
      <c r="P25255" t="s">
        <v>88107</v>
      </c>
      <c r="Q25255" t="s">
        <v>86380</v>
      </c>
      <c r="R25255" t="s">
        <v>75192</v>
      </c>
    </row>
    <row r="25256" spans="1:18" x14ac:dyDescent="0.25">
      <c r="A25256" s="2">
        <v>25254</v>
      </c>
      <c r="B25256">
        <v>4447456</v>
      </c>
      <c r="C25256" t="s">
        <v>63665</v>
      </c>
      <c r="D25256">
        <v>14.8</v>
      </c>
      <c r="E25256" t="s">
        <v>63666</v>
      </c>
      <c r="F25256">
        <v>3919</v>
      </c>
      <c r="G25256" t="s">
        <v>52238</v>
      </c>
      <c r="H25256" t="s">
        <v>63666</v>
      </c>
      <c r="I25256" t="s">
        <v>63667</v>
      </c>
      <c r="J25256" t="s">
        <v>63668</v>
      </c>
      <c r="K25256">
        <v>4.1702617153949566</v>
      </c>
      <c r="L25256">
        <v>0.55093538375453677</v>
      </c>
      <c r="M25256" t="s">
        <v>63667</v>
      </c>
      <c r="N25256" t="s">
        <v>63667</v>
      </c>
      <c r="O25256" t="s">
        <v>88108</v>
      </c>
      <c r="P25256" t="s">
        <v>88109</v>
      </c>
      <c r="Q25256" t="s">
        <v>88110</v>
      </c>
      <c r="R25256" t="s">
        <v>76028</v>
      </c>
    </row>
    <row r="25257" spans="1:18" x14ac:dyDescent="0.25">
      <c r="A25257" s="2">
        <v>25255</v>
      </c>
      <c r="B25257">
        <v>4447456</v>
      </c>
      <c r="C25257" t="s">
        <v>63665</v>
      </c>
      <c r="D25257">
        <v>14.8</v>
      </c>
      <c r="E25257" t="s">
        <v>63666</v>
      </c>
      <c r="F25257">
        <v>3919</v>
      </c>
      <c r="G25257" t="s">
        <v>52238</v>
      </c>
      <c r="H25257" t="s">
        <v>63666</v>
      </c>
      <c r="I25257" t="s">
        <v>63667</v>
      </c>
      <c r="J25257" t="s">
        <v>63668</v>
      </c>
      <c r="K25257">
        <v>4.1702617153949566</v>
      </c>
      <c r="L25257">
        <v>0.55093538375453677</v>
      </c>
      <c r="M25257" t="s">
        <v>63667</v>
      </c>
      <c r="N25257" t="s">
        <v>63667</v>
      </c>
      <c r="O25257" t="s">
        <v>88108</v>
      </c>
      <c r="P25257" t="s">
        <v>88109</v>
      </c>
      <c r="Q25257" t="s">
        <v>88110</v>
      </c>
      <c r="R25257" t="s">
        <v>75899</v>
      </c>
    </row>
    <row r="25258" spans="1:18" x14ac:dyDescent="0.25">
      <c r="A25258" s="2">
        <v>25256</v>
      </c>
      <c r="B25258">
        <v>4451720</v>
      </c>
      <c r="C25258" t="s">
        <v>63669</v>
      </c>
      <c r="D25258">
        <v>14.8</v>
      </c>
      <c r="E25258" t="s">
        <v>63670</v>
      </c>
      <c r="F25258">
        <v>3921</v>
      </c>
      <c r="G25258" t="s">
        <v>28886</v>
      </c>
      <c r="H25258" t="s">
        <v>63670</v>
      </c>
      <c r="I25258" t="s">
        <v>63671</v>
      </c>
      <c r="J25258" t="s">
        <v>63672</v>
      </c>
      <c r="K25258">
        <v>4.1702617153949566</v>
      </c>
      <c r="L25258">
        <v>0.55093538375453677</v>
      </c>
      <c r="M25258" t="s">
        <v>63671</v>
      </c>
      <c r="N25258" t="s">
        <v>63671</v>
      </c>
      <c r="O25258" t="s">
        <v>88111</v>
      </c>
      <c r="P25258" t="s">
        <v>88112</v>
      </c>
      <c r="Q25258" t="s">
        <v>88113</v>
      </c>
      <c r="R25258" t="s">
        <v>74980</v>
      </c>
    </row>
    <row r="25259" spans="1:18" x14ac:dyDescent="0.25">
      <c r="A25259" s="2">
        <v>25257</v>
      </c>
      <c r="B25259">
        <v>4451720</v>
      </c>
      <c r="C25259" t="s">
        <v>63669</v>
      </c>
      <c r="D25259">
        <v>14.8</v>
      </c>
      <c r="E25259" t="s">
        <v>63670</v>
      </c>
      <c r="F25259">
        <v>3921</v>
      </c>
      <c r="G25259" t="s">
        <v>28886</v>
      </c>
      <c r="H25259" t="s">
        <v>63670</v>
      </c>
      <c r="I25259" t="s">
        <v>63671</v>
      </c>
      <c r="J25259" t="s">
        <v>63672</v>
      </c>
      <c r="K25259">
        <v>4.1702617153949566</v>
      </c>
      <c r="L25259">
        <v>0.55093538375453677</v>
      </c>
      <c r="M25259" t="s">
        <v>63671</v>
      </c>
      <c r="N25259" t="s">
        <v>63671</v>
      </c>
      <c r="O25259" t="s">
        <v>88111</v>
      </c>
      <c r="P25259" t="s">
        <v>88112</v>
      </c>
      <c r="Q25259" t="s">
        <v>88113</v>
      </c>
      <c r="R25259" t="s">
        <v>79662</v>
      </c>
    </row>
    <row r="25260" spans="1:18" x14ac:dyDescent="0.25">
      <c r="A25260" s="2">
        <v>25258</v>
      </c>
      <c r="B25260">
        <v>4451720</v>
      </c>
      <c r="C25260" t="s">
        <v>63669</v>
      </c>
      <c r="D25260">
        <v>14.8</v>
      </c>
      <c r="E25260" t="s">
        <v>63670</v>
      </c>
      <c r="F25260">
        <v>3921</v>
      </c>
      <c r="G25260" t="s">
        <v>28886</v>
      </c>
      <c r="H25260" t="s">
        <v>63670</v>
      </c>
      <c r="I25260" t="s">
        <v>63671</v>
      </c>
      <c r="J25260" t="s">
        <v>63672</v>
      </c>
      <c r="K25260">
        <v>4.1702617153949566</v>
      </c>
      <c r="L25260">
        <v>0.55093538375453677</v>
      </c>
      <c r="M25260" t="s">
        <v>63671</v>
      </c>
      <c r="N25260" t="s">
        <v>63671</v>
      </c>
      <c r="O25260" t="s">
        <v>88111</v>
      </c>
      <c r="P25260" t="s">
        <v>88112</v>
      </c>
      <c r="Q25260" t="s">
        <v>88113</v>
      </c>
      <c r="R25260" t="s">
        <v>79663</v>
      </c>
    </row>
    <row r="25261" spans="1:18" x14ac:dyDescent="0.25">
      <c r="A25261" s="2">
        <v>25259</v>
      </c>
      <c r="B25261">
        <v>4451720</v>
      </c>
      <c r="C25261" t="s">
        <v>63669</v>
      </c>
      <c r="D25261">
        <v>14.8</v>
      </c>
      <c r="E25261" t="s">
        <v>63670</v>
      </c>
      <c r="F25261">
        <v>3921</v>
      </c>
      <c r="G25261" t="s">
        <v>28886</v>
      </c>
      <c r="H25261" t="s">
        <v>63670</v>
      </c>
      <c r="I25261" t="s">
        <v>63671</v>
      </c>
      <c r="J25261" t="s">
        <v>63672</v>
      </c>
      <c r="K25261">
        <v>4.1702617153949566</v>
      </c>
      <c r="L25261">
        <v>0.55093538375453677</v>
      </c>
      <c r="M25261" t="s">
        <v>63671</v>
      </c>
      <c r="N25261" t="s">
        <v>63671</v>
      </c>
      <c r="O25261" t="s">
        <v>88111</v>
      </c>
      <c r="P25261" t="s">
        <v>88112</v>
      </c>
      <c r="Q25261" t="s">
        <v>88113</v>
      </c>
      <c r="R25261" t="s">
        <v>79664</v>
      </c>
    </row>
    <row r="25262" spans="1:18" x14ac:dyDescent="0.25">
      <c r="A25262" s="2">
        <v>25260</v>
      </c>
      <c r="B25262">
        <v>4443050</v>
      </c>
      <c r="C25262" t="s">
        <v>63673</v>
      </c>
      <c r="D25262">
        <v>14.8</v>
      </c>
      <c r="E25262" t="s">
        <v>63674</v>
      </c>
      <c r="F25262">
        <v>3922</v>
      </c>
      <c r="G25262" t="s">
        <v>28</v>
      </c>
      <c r="H25262" t="s">
        <v>63674</v>
      </c>
      <c r="I25262" t="s">
        <v>63675</v>
      </c>
      <c r="J25262" t="s">
        <v>63676</v>
      </c>
      <c r="K25262">
        <v>4.1702617153949566</v>
      </c>
      <c r="L25262">
        <v>0.55093538375453677</v>
      </c>
      <c r="M25262" t="s">
        <v>63675</v>
      </c>
      <c r="N25262" t="s">
        <v>63675</v>
      </c>
      <c r="O25262" t="s">
        <v>88114</v>
      </c>
      <c r="P25262" t="s">
        <v>63676</v>
      </c>
      <c r="Q25262" t="s">
        <v>88115</v>
      </c>
      <c r="R25262" t="s">
        <v>76825</v>
      </c>
    </row>
    <row r="25263" spans="1:18" x14ac:dyDescent="0.25">
      <c r="A25263" s="2">
        <v>25261</v>
      </c>
      <c r="B25263">
        <v>4443050</v>
      </c>
      <c r="C25263" t="s">
        <v>63673</v>
      </c>
      <c r="D25263">
        <v>14.8</v>
      </c>
      <c r="E25263" t="s">
        <v>63674</v>
      </c>
      <c r="F25263">
        <v>3922</v>
      </c>
      <c r="G25263" t="s">
        <v>28</v>
      </c>
      <c r="H25263" t="s">
        <v>63674</v>
      </c>
      <c r="I25263" t="s">
        <v>63675</v>
      </c>
      <c r="J25263" t="s">
        <v>63676</v>
      </c>
      <c r="K25263">
        <v>4.1702617153949566</v>
      </c>
      <c r="L25263">
        <v>0.55093538375453677</v>
      </c>
      <c r="M25263" t="s">
        <v>63675</v>
      </c>
      <c r="N25263" t="s">
        <v>63675</v>
      </c>
      <c r="O25263" t="s">
        <v>88114</v>
      </c>
      <c r="P25263" t="s">
        <v>63676</v>
      </c>
      <c r="Q25263" t="s">
        <v>88115</v>
      </c>
      <c r="R25263" t="s">
        <v>74851</v>
      </c>
    </row>
    <row r="25264" spans="1:18" x14ac:dyDescent="0.25">
      <c r="A25264" s="2">
        <v>25262</v>
      </c>
      <c r="B25264">
        <v>4443050</v>
      </c>
      <c r="C25264" t="s">
        <v>63673</v>
      </c>
      <c r="D25264">
        <v>14.8</v>
      </c>
      <c r="E25264" t="s">
        <v>63674</v>
      </c>
      <c r="F25264">
        <v>3922</v>
      </c>
      <c r="G25264" t="s">
        <v>28</v>
      </c>
      <c r="H25264" t="s">
        <v>63674</v>
      </c>
      <c r="I25264" t="s">
        <v>63675</v>
      </c>
      <c r="J25264" t="s">
        <v>63676</v>
      </c>
      <c r="K25264">
        <v>4.1702617153949566</v>
      </c>
      <c r="L25264">
        <v>0.55093538375453677</v>
      </c>
      <c r="M25264" t="s">
        <v>63675</v>
      </c>
      <c r="N25264" t="s">
        <v>63675</v>
      </c>
      <c r="O25264" t="s">
        <v>88114</v>
      </c>
      <c r="P25264" t="s">
        <v>63676</v>
      </c>
      <c r="Q25264" t="s">
        <v>88115</v>
      </c>
      <c r="R25264" t="s">
        <v>85771</v>
      </c>
    </row>
    <row r="25265" spans="1:18" x14ac:dyDescent="0.25">
      <c r="A25265" s="2">
        <v>25263</v>
      </c>
      <c r="B25265">
        <v>4443050</v>
      </c>
      <c r="C25265" t="s">
        <v>63673</v>
      </c>
      <c r="D25265">
        <v>14.8</v>
      </c>
      <c r="E25265" t="s">
        <v>63674</v>
      </c>
      <c r="F25265">
        <v>3922</v>
      </c>
      <c r="G25265" t="s">
        <v>28</v>
      </c>
      <c r="H25265" t="s">
        <v>63674</v>
      </c>
      <c r="I25265" t="s">
        <v>63675</v>
      </c>
      <c r="J25265" t="s">
        <v>63676</v>
      </c>
      <c r="K25265">
        <v>4.1702617153949566</v>
      </c>
      <c r="L25265">
        <v>0.55093538375453677</v>
      </c>
      <c r="M25265" t="s">
        <v>63675</v>
      </c>
      <c r="N25265" t="s">
        <v>63675</v>
      </c>
      <c r="O25265" t="s">
        <v>88114</v>
      </c>
      <c r="P25265" t="s">
        <v>63676</v>
      </c>
      <c r="Q25265" t="s">
        <v>88115</v>
      </c>
      <c r="R25265" t="s">
        <v>74970</v>
      </c>
    </row>
    <row r="25266" spans="1:18" x14ac:dyDescent="0.25">
      <c r="A25266" s="2">
        <v>25264</v>
      </c>
      <c r="B25266">
        <v>4443050</v>
      </c>
      <c r="C25266" t="s">
        <v>63673</v>
      </c>
      <c r="D25266">
        <v>14.8</v>
      </c>
      <c r="E25266" t="s">
        <v>63674</v>
      </c>
      <c r="F25266">
        <v>3922</v>
      </c>
      <c r="G25266" t="s">
        <v>28</v>
      </c>
      <c r="H25266" t="s">
        <v>63674</v>
      </c>
      <c r="I25266" t="s">
        <v>63675</v>
      </c>
      <c r="J25266" t="s">
        <v>63676</v>
      </c>
      <c r="K25266">
        <v>4.1702617153949566</v>
      </c>
      <c r="L25266">
        <v>0.55093538375453677</v>
      </c>
      <c r="M25266" t="s">
        <v>63675</v>
      </c>
      <c r="N25266" t="s">
        <v>63675</v>
      </c>
      <c r="O25266" t="s">
        <v>88114</v>
      </c>
      <c r="P25266" t="s">
        <v>63676</v>
      </c>
      <c r="Q25266" t="s">
        <v>88115</v>
      </c>
      <c r="R25266" t="s">
        <v>80944</v>
      </c>
    </row>
    <row r="25267" spans="1:18" x14ac:dyDescent="0.25">
      <c r="A25267" s="2">
        <v>25265</v>
      </c>
      <c r="B25267">
        <v>4443050</v>
      </c>
      <c r="C25267" t="s">
        <v>63673</v>
      </c>
      <c r="D25267">
        <v>14.8</v>
      </c>
      <c r="E25267" t="s">
        <v>63674</v>
      </c>
      <c r="F25267">
        <v>3922</v>
      </c>
      <c r="G25267" t="s">
        <v>28</v>
      </c>
      <c r="H25267" t="s">
        <v>63674</v>
      </c>
      <c r="I25267" t="s">
        <v>63675</v>
      </c>
      <c r="J25267" t="s">
        <v>63676</v>
      </c>
      <c r="K25267">
        <v>4.1702617153949566</v>
      </c>
      <c r="L25267">
        <v>0.55093538375453677</v>
      </c>
      <c r="M25267" t="s">
        <v>63675</v>
      </c>
      <c r="N25267" t="s">
        <v>63675</v>
      </c>
      <c r="O25267" t="s">
        <v>88114</v>
      </c>
      <c r="P25267" t="s">
        <v>63676</v>
      </c>
      <c r="Q25267" t="s">
        <v>88115</v>
      </c>
      <c r="R25267" t="s">
        <v>76735</v>
      </c>
    </row>
    <row r="25268" spans="1:18" x14ac:dyDescent="0.25">
      <c r="A25268" s="2">
        <v>25266</v>
      </c>
      <c r="B25268">
        <v>4441307</v>
      </c>
      <c r="C25268" t="s">
        <v>63677</v>
      </c>
      <c r="D25268">
        <v>14.8</v>
      </c>
      <c r="E25268" t="s">
        <v>63678</v>
      </c>
      <c r="F25268">
        <v>3924</v>
      </c>
      <c r="G25268" t="s">
        <v>28886</v>
      </c>
      <c r="H25268" t="s">
        <v>63678</v>
      </c>
      <c r="I25268" t="s">
        <v>63679</v>
      </c>
      <c r="J25268" t="s">
        <v>63680</v>
      </c>
      <c r="K25268">
        <v>4.1702617153949566</v>
      </c>
      <c r="L25268">
        <v>0.55093538375453677</v>
      </c>
      <c r="M25268" t="s">
        <v>63679</v>
      </c>
      <c r="N25268" t="s">
        <v>63679</v>
      </c>
      <c r="O25268" t="s">
        <v>88116</v>
      </c>
      <c r="P25268" t="s">
        <v>88117</v>
      </c>
      <c r="Q25268" t="s">
        <v>88118</v>
      </c>
      <c r="R25268" t="s">
        <v>75634</v>
      </c>
    </row>
    <row r="25269" spans="1:18" x14ac:dyDescent="0.25">
      <c r="A25269" s="2">
        <v>25267</v>
      </c>
      <c r="B25269">
        <v>4441307</v>
      </c>
      <c r="C25269" t="s">
        <v>63677</v>
      </c>
      <c r="D25269">
        <v>14.8</v>
      </c>
      <c r="E25269" t="s">
        <v>63678</v>
      </c>
      <c r="F25269">
        <v>3924</v>
      </c>
      <c r="G25269" t="s">
        <v>28886</v>
      </c>
      <c r="H25269" t="s">
        <v>63678</v>
      </c>
      <c r="I25269" t="s">
        <v>63679</v>
      </c>
      <c r="J25269" t="s">
        <v>63680</v>
      </c>
      <c r="K25269">
        <v>4.1702617153949566</v>
      </c>
      <c r="L25269">
        <v>0.55093538375453677</v>
      </c>
      <c r="M25269" t="s">
        <v>63679</v>
      </c>
      <c r="N25269" t="s">
        <v>63679</v>
      </c>
      <c r="O25269" t="s">
        <v>88116</v>
      </c>
      <c r="P25269" t="s">
        <v>88117</v>
      </c>
      <c r="Q25269" t="s">
        <v>88118</v>
      </c>
      <c r="R25269" t="s">
        <v>81082</v>
      </c>
    </row>
    <row r="25270" spans="1:18" x14ac:dyDescent="0.25">
      <c r="A25270" s="2">
        <v>25268</v>
      </c>
      <c r="B25270">
        <v>4441307</v>
      </c>
      <c r="C25270" t="s">
        <v>63677</v>
      </c>
      <c r="D25270">
        <v>14.8</v>
      </c>
      <c r="E25270" t="s">
        <v>63678</v>
      </c>
      <c r="F25270">
        <v>3924</v>
      </c>
      <c r="G25270" t="s">
        <v>28886</v>
      </c>
      <c r="H25270" t="s">
        <v>63678</v>
      </c>
      <c r="I25270" t="s">
        <v>63679</v>
      </c>
      <c r="J25270" t="s">
        <v>63680</v>
      </c>
      <c r="K25270">
        <v>4.1702617153949566</v>
      </c>
      <c r="L25270">
        <v>0.55093538375453677</v>
      </c>
      <c r="M25270" t="s">
        <v>63679</v>
      </c>
      <c r="N25270" t="s">
        <v>63679</v>
      </c>
      <c r="O25270" t="s">
        <v>88116</v>
      </c>
      <c r="P25270" t="s">
        <v>88117</v>
      </c>
      <c r="Q25270" t="s">
        <v>88118</v>
      </c>
      <c r="R25270" t="s">
        <v>79577</v>
      </c>
    </row>
    <row r="25271" spans="1:18" x14ac:dyDescent="0.25">
      <c r="A25271" s="2">
        <v>25269</v>
      </c>
      <c r="B25271">
        <v>4441307</v>
      </c>
      <c r="C25271" t="s">
        <v>63677</v>
      </c>
      <c r="D25271">
        <v>14.8</v>
      </c>
      <c r="E25271" t="s">
        <v>63678</v>
      </c>
      <c r="F25271">
        <v>3924</v>
      </c>
      <c r="G25271" t="s">
        <v>28886</v>
      </c>
      <c r="H25271" t="s">
        <v>63678</v>
      </c>
      <c r="I25271" t="s">
        <v>63679</v>
      </c>
      <c r="J25271" t="s">
        <v>63680</v>
      </c>
      <c r="K25271">
        <v>4.1702617153949566</v>
      </c>
      <c r="L25271">
        <v>0.55093538375453677</v>
      </c>
      <c r="M25271" t="s">
        <v>63679</v>
      </c>
      <c r="N25271" t="s">
        <v>63679</v>
      </c>
      <c r="O25271" t="s">
        <v>88116</v>
      </c>
      <c r="P25271" t="s">
        <v>88117</v>
      </c>
      <c r="Q25271" t="s">
        <v>88118</v>
      </c>
      <c r="R25271" t="s">
        <v>77229</v>
      </c>
    </row>
    <row r="25272" spans="1:18" x14ac:dyDescent="0.25">
      <c r="A25272" s="2">
        <v>25270</v>
      </c>
      <c r="B25272">
        <v>4441307</v>
      </c>
      <c r="C25272" t="s">
        <v>63677</v>
      </c>
      <c r="D25272">
        <v>14.8</v>
      </c>
      <c r="E25272" t="s">
        <v>63678</v>
      </c>
      <c r="F25272">
        <v>3924</v>
      </c>
      <c r="G25272" t="s">
        <v>28886</v>
      </c>
      <c r="H25272" t="s">
        <v>63678</v>
      </c>
      <c r="I25272" t="s">
        <v>63679</v>
      </c>
      <c r="J25272" t="s">
        <v>63680</v>
      </c>
      <c r="K25272">
        <v>4.1702617153949566</v>
      </c>
      <c r="L25272">
        <v>0.55093538375453677</v>
      </c>
      <c r="M25272" t="s">
        <v>63679</v>
      </c>
      <c r="N25272" t="s">
        <v>63679</v>
      </c>
      <c r="O25272" t="s">
        <v>88116</v>
      </c>
      <c r="P25272" t="s">
        <v>88117</v>
      </c>
      <c r="Q25272" t="s">
        <v>88118</v>
      </c>
      <c r="R25272" t="s">
        <v>76944</v>
      </c>
    </row>
    <row r="25273" spans="1:18" x14ac:dyDescent="0.25">
      <c r="A25273" s="2">
        <v>25271</v>
      </c>
      <c r="B25273">
        <v>4441307</v>
      </c>
      <c r="C25273" t="s">
        <v>63677</v>
      </c>
      <c r="D25273">
        <v>14.8</v>
      </c>
      <c r="E25273" t="s">
        <v>63678</v>
      </c>
      <c r="F25273">
        <v>3924</v>
      </c>
      <c r="G25273" t="s">
        <v>28886</v>
      </c>
      <c r="H25273" t="s">
        <v>63678</v>
      </c>
      <c r="I25273" t="s">
        <v>63679</v>
      </c>
      <c r="J25273" t="s">
        <v>63680</v>
      </c>
      <c r="K25273">
        <v>4.1702617153949566</v>
      </c>
      <c r="L25273">
        <v>0.55093538375453677</v>
      </c>
      <c r="M25273" t="s">
        <v>63679</v>
      </c>
      <c r="N25273" t="s">
        <v>63679</v>
      </c>
      <c r="O25273" t="s">
        <v>88116</v>
      </c>
      <c r="P25273" t="s">
        <v>88117</v>
      </c>
      <c r="Q25273" t="s">
        <v>88118</v>
      </c>
      <c r="R25273" t="s">
        <v>81569</v>
      </c>
    </row>
    <row r="25274" spans="1:18" x14ac:dyDescent="0.25">
      <c r="A25274" s="2">
        <v>25272</v>
      </c>
      <c r="B25274">
        <v>4446102</v>
      </c>
      <c r="C25274" t="s">
        <v>63681</v>
      </c>
      <c r="D25274">
        <v>14.8</v>
      </c>
      <c r="E25274" t="s">
        <v>63682</v>
      </c>
      <c r="F25274">
        <v>3925</v>
      </c>
      <c r="G25274" t="s">
        <v>28</v>
      </c>
      <c r="H25274" t="s">
        <v>63682</v>
      </c>
      <c r="I25274" t="s">
        <v>63683</v>
      </c>
      <c r="J25274" t="s">
        <v>63684</v>
      </c>
      <c r="K25274">
        <v>4.1702617153949566</v>
      </c>
      <c r="L25274">
        <v>0.55093538375453677</v>
      </c>
      <c r="M25274" t="s">
        <v>63683</v>
      </c>
      <c r="N25274" t="s">
        <v>63683</v>
      </c>
      <c r="O25274" t="s">
        <v>88119</v>
      </c>
      <c r="P25274" t="s">
        <v>63684</v>
      </c>
      <c r="Q25274" t="s">
        <v>88120</v>
      </c>
      <c r="R25274" t="s">
        <v>75198</v>
      </c>
    </row>
    <row r="25275" spans="1:18" x14ac:dyDescent="0.25">
      <c r="A25275" s="2">
        <v>25273</v>
      </c>
      <c r="B25275">
        <v>4446102</v>
      </c>
      <c r="C25275" t="s">
        <v>63681</v>
      </c>
      <c r="D25275">
        <v>14.8</v>
      </c>
      <c r="E25275" t="s">
        <v>63682</v>
      </c>
      <c r="F25275">
        <v>3925</v>
      </c>
      <c r="G25275" t="s">
        <v>28</v>
      </c>
      <c r="H25275" t="s">
        <v>63682</v>
      </c>
      <c r="I25275" t="s">
        <v>63683</v>
      </c>
      <c r="J25275" t="s">
        <v>63684</v>
      </c>
      <c r="K25275">
        <v>4.1702617153949566</v>
      </c>
      <c r="L25275">
        <v>0.55093538375453677</v>
      </c>
      <c r="M25275" t="s">
        <v>63683</v>
      </c>
      <c r="N25275" t="s">
        <v>63683</v>
      </c>
      <c r="O25275" t="s">
        <v>88119</v>
      </c>
      <c r="P25275" t="s">
        <v>63684</v>
      </c>
      <c r="Q25275" t="s">
        <v>88120</v>
      </c>
      <c r="R25275" t="s">
        <v>78267</v>
      </c>
    </row>
    <row r="25276" spans="1:18" x14ac:dyDescent="0.25">
      <c r="A25276" s="2">
        <v>25274</v>
      </c>
      <c r="B25276">
        <v>4446102</v>
      </c>
      <c r="C25276" t="s">
        <v>63681</v>
      </c>
      <c r="D25276">
        <v>14.8</v>
      </c>
      <c r="E25276" t="s">
        <v>63682</v>
      </c>
      <c r="F25276">
        <v>3925</v>
      </c>
      <c r="G25276" t="s">
        <v>28</v>
      </c>
      <c r="H25276" t="s">
        <v>63682</v>
      </c>
      <c r="I25276" t="s">
        <v>63683</v>
      </c>
      <c r="J25276" t="s">
        <v>63684</v>
      </c>
      <c r="K25276">
        <v>4.1702617153949566</v>
      </c>
      <c r="L25276">
        <v>0.55093538375453677</v>
      </c>
      <c r="M25276" t="s">
        <v>63683</v>
      </c>
      <c r="N25276" t="s">
        <v>63683</v>
      </c>
      <c r="O25276" t="s">
        <v>88119</v>
      </c>
      <c r="P25276" t="s">
        <v>63684</v>
      </c>
      <c r="Q25276" t="s">
        <v>88120</v>
      </c>
      <c r="R25276" t="s">
        <v>76681</v>
      </c>
    </row>
    <row r="25277" spans="1:18" x14ac:dyDescent="0.25">
      <c r="A25277" s="2">
        <v>25275</v>
      </c>
      <c r="B25277">
        <v>4446102</v>
      </c>
      <c r="C25277" t="s">
        <v>63681</v>
      </c>
      <c r="D25277">
        <v>14.8</v>
      </c>
      <c r="E25277" t="s">
        <v>63682</v>
      </c>
      <c r="F25277">
        <v>3925</v>
      </c>
      <c r="G25277" t="s">
        <v>28</v>
      </c>
      <c r="H25277" t="s">
        <v>63682</v>
      </c>
      <c r="I25277" t="s">
        <v>63683</v>
      </c>
      <c r="J25277" t="s">
        <v>63684</v>
      </c>
      <c r="K25277">
        <v>4.1702617153949566</v>
      </c>
      <c r="L25277">
        <v>0.55093538375453677</v>
      </c>
      <c r="M25277" t="s">
        <v>63683</v>
      </c>
      <c r="N25277" t="s">
        <v>63683</v>
      </c>
      <c r="O25277" t="s">
        <v>88119</v>
      </c>
      <c r="P25277" t="s">
        <v>63684</v>
      </c>
      <c r="Q25277" t="s">
        <v>88120</v>
      </c>
      <c r="R25277" t="s">
        <v>82318</v>
      </c>
    </row>
    <row r="25278" spans="1:18" x14ac:dyDescent="0.25">
      <c r="A25278" s="2">
        <v>25276</v>
      </c>
      <c r="B25278">
        <v>4446102</v>
      </c>
      <c r="C25278" t="s">
        <v>63681</v>
      </c>
      <c r="D25278">
        <v>14.8</v>
      </c>
      <c r="E25278" t="s">
        <v>63682</v>
      </c>
      <c r="F25278">
        <v>3925</v>
      </c>
      <c r="G25278" t="s">
        <v>28</v>
      </c>
      <c r="H25278" t="s">
        <v>63682</v>
      </c>
      <c r="I25278" t="s">
        <v>63683</v>
      </c>
      <c r="J25278" t="s">
        <v>63684</v>
      </c>
      <c r="K25278">
        <v>4.1702617153949566</v>
      </c>
      <c r="L25278">
        <v>0.55093538375453677</v>
      </c>
      <c r="M25278" t="s">
        <v>63683</v>
      </c>
      <c r="N25278" t="s">
        <v>63683</v>
      </c>
      <c r="O25278" t="s">
        <v>88119</v>
      </c>
      <c r="P25278" t="s">
        <v>63684</v>
      </c>
      <c r="Q25278" t="s">
        <v>88120</v>
      </c>
      <c r="R25278" t="s">
        <v>79494</v>
      </c>
    </row>
    <row r="25279" spans="1:18" x14ac:dyDescent="0.25">
      <c r="A25279" s="2">
        <v>25277</v>
      </c>
      <c r="B25279">
        <v>4446102</v>
      </c>
      <c r="C25279" t="s">
        <v>63681</v>
      </c>
      <c r="D25279">
        <v>14.8</v>
      </c>
      <c r="E25279" t="s">
        <v>63682</v>
      </c>
      <c r="F25279">
        <v>3925</v>
      </c>
      <c r="G25279" t="s">
        <v>28</v>
      </c>
      <c r="H25279" t="s">
        <v>63682</v>
      </c>
      <c r="I25279" t="s">
        <v>63683</v>
      </c>
      <c r="J25279" t="s">
        <v>63684</v>
      </c>
      <c r="K25279">
        <v>4.1702617153949566</v>
      </c>
      <c r="L25279">
        <v>0.55093538375453677</v>
      </c>
      <c r="M25279" t="s">
        <v>63683</v>
      </c>
      <c r="N25279" t="s">
        <v>63683</v>
      </c>
      <c r="O25279" t="s">
        <v>88119</v>
      </c>
      <c r="P25279" t="s">
        <v>63684</v>
      </c>
      <c r="Q25279" t="s">
        <v>88120</v>
      </c>
      <c r="R25279" t="s">
        <v>74980</v>
      </c>
    </row>
    <row r="25280" spans="1:18" x14ac:dyDescent="0.25">
      <c r="A25280" s="2">
        <v>25278</v>
      </c>
      <c r="B25280">
        <v>4446102</v>
      </c>
      <c r="C25280" t="s">
        <v>63681</v>
      </c>
      <c r="D25280">
        <v>14.8</v>
      </c>
      <c r="E25280" t="s">
        <v>63682</v>
      </c>
      <c r="F25280">
        <v>3925</v>
      </c>
      <c r="G25280" t="s">
        <v>28</v>
      </c>
      <c r="H25280" t="s">
        <v>63682</v>
      </c>
      <c r="I25280" t="s">
        <v>63683</v>
      </c>
      <c r="J25280" t="s">
        <v>63684</v>
      </c>
      <c r="K25280">
        <v>4.1702617153949566</v>
      </c>
      <c r="L25280">
        <v>0.55093538375453677</v>
      </c>
      <c r="M25280" t="s">
        <v>63683</v>
      </c>
      <c r="N25280" t="s">
        <v>63683</v>
      </c>
      <c r="O25280" t="s">
        <v>88119</v>
      </c>
      <c r="P25280" t="s">
        <v>63684</v>
      </c>
      <c r="Q25280" t="s">
        <v>88120</v>
      </c>
      <c r="R25280" t="s">
        <v>76687</v>
      </c>
    </row>
    <row r="25281" spans="1:18" x14ac:dyDescent="0.25">
      <c r="A25281" s="2">
        <v>25279</v>
      </c>
      <c r="B25281">
        <v>4446102</v>
      </c>
      <c r="C25281" t="s">
        <v>63681</v>
      </c>
      <c r="D25281">
        <v>14.8</v>
      </c>
      <c r="E25281" t="s">
        <v>63682</v>
      </c>
      <c r="F25281">
        <v>3925</v>
      </c>
      <c r="G25281" t="s">
        <v>28</v>
      </c>
      <c r="H25281" t="s">
        <v>63682</v>
      </c>
      <c r="I25281" t="s">
        <v>63683</v>
      </c>
      <c r="J25281" t="s">
        <v>63684</v>
      </c>
      <c r="K25281">
        <v>4.1702617153949566</v>
      </c>
      <c r="L25281">
        <v>0.55093538375453677</v>
      </c>
      <c r="M25281" t="s">
        <v>63683</v>
      </c>
      <c r="N25281" t="s">
        <v>63683</v>
      </c>
      <c r="O25281" t="s">
        <v>88119</v>
      </c>
      <c r="P25281" t="s">
        <v>63684</v>
      </c>
      <c r="Q25281" t="s">
        <v>88120</v>
      </c>
      <c r="R25281" t="s">
        <v>77520</v>
      </c>
    </row>
    <row r="25282" spans="1:18" x14ac:dyDescent="0.25">
      <c r="A25282" s="2">
        <v>25280</v>
      </c>
      <c r="B25282">
        <v>4446102</v>
      </c>
      <c r="C25282" t="s">
        <v>63681</v>
      </c>
      <c r="D25282">
        <v>14.8</v>
      </c>
      <c r="E25282" t="s">
        <v>63682</v>
      </c>
      <c r="F25282">
        <v>3925</v>
      </c>
      <c r="G25282" t="s">
        <v>28</v>
      </c>
      <c r="H25282" t="s">
        <v>63682</v>
      </c>
      <c r="I25282" t="s">
        <v>63683</v>
      </c>
      <c r="J25282" t="s">
        <v>63684</v>
      </c>
      <c r="K25282">
        <v>4.1702617153949566</v>
      </c>
      <c r="L25282">
        <v>0.55093538375453677</v>
      </c>
      <c r="M25282" t="s">
        <v>63683</v>
      </c>
      <c r="N25282" t="s">
        <v>63683</v>
      </c>
      <c r="O25282" t="s">
        <v>88119</v>
      </c>
      <c r="P25282" t="s">
        <v>63684</v>
      </c>
      <c r="Q25282" t="s">
        <v>88120</v>
      </c>
      <c r="R25282" t="s">
        <v>76912</v>
      </c>
    </row>
    <row r="25283" spans="1:18" x14ac:dyDescent="0.25">
      <c r="A25283" s="2">
        <v>25281</v>
      </c>
      <c r="B25283">
        <v>4446102</v>
      </c>
      <c r="C25283" t="s">
        <v>63681</v>
      </c>
      <c r="D25283">
        <v>14.8</v>
      </c>
      <c r="E25283" t="s">
        <v>63682</v>
      </c>
      <c r="F25283">
        <v>3925</v>
      </c>
      <c r="G25283" t="s">
        <v>28</v>
      </c>
      <c r="H25283" t="s">
        <v>63682</v>
      </c>
      <c r="I25283" t="s">
        <v>63683</v>
      </c>
      <c r="J25283" t="s">
        <v>63684</v>
      </c>
      <c r="K25283">
        <v>4.1702617153949566</v>
      </c>
      <c r="L25283">
        <v>0.55093538375453677</v>
      </c>
      <c r="M25283" t="s">
        <v>63683</v>
      </c>
      <c r="N25283" t="s">
        <v>63683</v>
      </c>
      <c r="O25283" t="s">
        <v>88119</v>
      </c>
      <c r="P25283" t="s">
        <v>63684</v>
      </c>
      <c r="Q25283" t="s">
        <v>88120</v>
      </c>
      <c r="R25283" t="s">
        <v>80988</v>
      </c>
    </row>
    <row r="25284" spans="1:18" x14ac:dyDescent="0.25">
      <c r="A25284" s="2">
        <v>25282</v>
      </c>
      <c r="B25284">
        <v>4446102</v>
      </c>
      <c r="C25284" t="s">
        <v>63681</v>
      </c>
      <c r="D25284">
        <v>14.8</v>
      </c>
      <c r="E25284" t="s">
        <v>63682</v>
      </c>
      <c r="F25284">
        <v>3925</v>
      </c>
      <c r="G25284" t="s">
        <v>28</v>
      </c>
      <c r="H25284" t="s">
        <v>63682</v>
      </c>
      <c r="I25284" t="s">
        <v>63683</v>
      </c>
      <c r="J25284" t="s">
        <v>63684</v>
      </c>
      <c r="K25284">
        <v>4.1702617153949566</v>
      </c>
      <c r="L25284">
        <v>0.55093538375453677</v>
      </c>
      <c r="M25284" t="s">
        <v>63683</v>
      </c>
      <c r="N25284" t="s">
        <v>63683</v>
      </c>
      <c r="O25284" t="s">
        <v>88119</v>
      </c>
      <c r="P25284" t="s">
        <v>63684</v>
      </c>
      <c r="Q25284" t="s">
        <v>88120</v>
      </c>
      <c r="R25284" t="s">
        <v>81783</v>
      </c>
    </row>
    <row r="25285" spans="1:18" x14ac:dyDescent="0.25">
      <c r="A25285" s="2">
        <v>25283</v>
      </c>
      <c r="B25285">
        <v>4433618</v>
      </c>
      <c r="C25285" t="s">
        <v>63685</v>
      </c>
      <c r="D25285">
        <v>14.7</v>
      </c>
      <c r="E25285" t="s">
        <v>63686</v>
      </c>
      <c r="F25285">
        <v>3928</v>
      </c>
      <c r="G25285" t="s">
        <v>52238</v>
      </c>
      <c r="H25285" t="s">
        <v>63686</v>
      </c>
      <c r="I25285" t="s">
        <v>63687</v>
      </c>
      <c r="J25285" t="s">
        <v>63688</v>
      </c>
      <c r="K25285">
        <v>4.1673173347481756</v>
      </c>
      <c r="L25285">
        <v>0.55054640013857681</v>
      </c>
      <c r="M25285" t="s">
        <v>63687</v>
      </c>
      <c r="N25285" t="s">
        <v>63687</v>
      </c>
      <c r="O25285" t="s">
        <v>88121</v>
      </c>
      <c r="P25285" t="s">
        <v>88122</v>
      </c>
      <c r="Q25285" t="s">
        <v>74871</v>
      </c>
      <c r="R25285" t="s">
        <v>74871</v>
      </c>
    </row>
    <row r="25286" spans="1:18" x14ac:dyDescent="0.25">
      <c r="A25286" s="2">
        <v>25284</v>
      </c>
      <c r="B25286">
        <v>4437451</v>
      </c>
      <c r="C25286" t="s">
        <v>63689</v>
      </c>
      <c r="D25286">
        <v>14.7</v>
      </c>
      <c r="E25286" t="s">
        <v>63690</v>
      </c>
      <c r="F25286">
        <v>3929</v>
      </c>
      <c r="G25286" t="s">
        <v>52238</v>
      </c>
      <c r="H25286" t="s">
        <v>63690</v>
      </c>
      <c r="I25286" t="s">
        <v>63691</v>
      </c>
      <c r="J25286" t="s">
        <v>63692</v>
      </c>
      <c r="K25286">
        <v>4.1673173347481756</v>
      </c>
      <c r="L25286">
        <v>0.55054640013857681</v>
      </c>
      <c r="M25286" t="s">
        <v>63691</v>
      </c>
      <c r="N25286" t="s">
        <v>63691</v>
      </c>
      <c r="O25286" t="s">
        <v>88123</v>
      </c>
      <c r="P25286" t="s">
        <v>63692</v>
      </c>
      <c r="Q25286" t="s">
        <v>88124</v>
      </c>
      <c r="R25286" t="s">
        <v>75566</v>
      </c>
    </row>
    <row r="25287" spans="1:18" x14ac:dyDescent="0.25">
      <c r="A25287" s="2">
        <v>25285</v>
      </c>
      <c r="B25287">
        <v>4437451</v>
      </c>
      <c r="C25287" t="s">
        <v>63689</v>
      </c>
      <c r="D25287">
        <v>14.7</v>
      </c>
      <c r="E25287" t="s">
        <v>63690</v>
      </c>
      <c r="F25287">
        <v>3929</v>
      </c>
      <c r="G25287" t="s">
        <v>52238</v>
      </c>
      <c r="H25287" t="s">
        <v>63690</v>
      </c>
      <c r="I25287" t="s">
        <v>63691</v>
      </c>
      <c r="J25287" t="s">
        <v>63692</v>
      </c>
      <c r="K25287">
        <v>4.1673173347481756</v>
      </c>
      <c r="L25287">
        <v>0.55054640013857681</v>
      </c>
      <c r="M25287" t="s">
        <v>63691</v>
      </c>
      <c r="N25287" t="s">
        <v>63691</v>
      </c>
      <c r="O25287" t="s">
        <v>88123</v>
      </c>
      <c r="P25287" t="s">
        <v>63692</v>
      </c>
      <c r="Q25287" t="s">
        <v>88124</v>
      </c>
      <c r="R25287" t="s">
        <v>77399</v>
      </c>
    </row>
    <row r="25288" spans="1:18" x14ac:dyDescent="0.25">
      <c r="A25288" s="2">
        <v>25286</v>
      </c>
      <c r="B25288">
        <v>4444078</v>
      </c>
      <c r="C25288" t="s">
        <v>63693</v>
      </c>
      <c r="D25288">
        <v>14.7</v>
      </c>
      <c r="E25288" t="s">
        <v>63694</v>
      </c>
      <c r="F25288">
        <v>3931</v>
      </c>
      <c r="G25288" t="s">
        <v>52238</v>
      </c>
      <c r="H25288" t="s">
        <v>63694</v>
      </c>
      <c r="I25288" t="s">
        <v>63695</v>
      </c>
      <c r="J25288" t="s">
        <v>63696</v>
      </c>
      <c r="K25288">
        <v>4.1673173347481756</v>
      </c>
      <c r="L25288">
        <v>0.55054640013857681</v>
      </c>
      <c r="M25288" t="s">
        <v>63695</v>
      </c>
      <c r="N25288" t="s">
        <v>63695</v>
      </c>
      <c r="O25288" t="s">
        <v>88125</v>
      </c>
      <c r="P25288" t="s">
        <v>88126</v>
      </c>
      <c r="Q25288" t="s">
        <v>88127</v>
      </c>
      <c r="R25288" t="s">
        <v>76096</v>
      </c>
    </row>
    <row r="25289" spans="1:18" x14ac:dyDescent="0.25">
      <c r="A25289" s="2">
        <v>25287</v>
      </c>
      <c r="B25289">
        <v>4444078</v>
      </c>
      <c r="C25289" t="s">
        <v>63693</v>
      </c>
      <c r="D25289">
        <v>14.7</v>
      </c>
      <c r="E25289" t="s">
        <v>63694</v>
      </c>
      <c r="F25289">
        <v>3931</v>
      </c>
      <c r="G25289" t="s">
        <v>52238</v>
      </c>
      <c r="H25289" t="s">
        <v>63694</v>
      </c>
      <c r="I25289" t="s">
        <v>63695</v>
      </c>
      <c r="J25289" t="s">
        <v>63696</v>
      </c>
      <c r="K25289">
        <v>4.1673173347481756</v>
      </c>
      <c r="L25289">
        <v>0.55054640013857681</v>
      </c>
      <c r="M25289" t="s">
        <v>63695</v>
      </c>
      <c r="N25289" t="s">
        <v>63695</v>
      </c>
      <c r="O25289" t="s">
        <v>88125</v>
      </c>
      <c r="P25289" t="s">
        <v>88126</v>
      </c>
      <c r="Q25289" t="s">
        <v>88127</v>
      </c>
      <c r="R25289" t="s">
        <v>74934</v>
      </c>
    </row>
    <row r="25290" spans="1:18" x14ac:dyDescent="0.25">
      <c r="A25290" s="2">
        <v>25288</v>
      </c>
      <c r="B25290">
        <v>4444078</v>
      </c>
      <c r="C25290" t="s">
        <v>63693</v>
      </c>
      <c r="D25290">
        <v>14.7</v>
      </c>
      <c r="E25290" t="s">
        <v>63694</v>
      </c>
      <c r="F25290">
        <v>3931</v>
      </c>
      <c r="G25290" t="s">
        <v>52238</v>
      </c>
      <c r="H25290" t="s">
        <v>63694</v>
      </c>
      <c r="I25290" t="s">
        <v>63695</v>
      </c>
      <c r="J25290" t="s">
        <v>63696</v>
      </c>
      <c r="K25290">
        <v>4.1673173347481756</v>
      </c>
      <c r="L25290">
        <v>0.55054640013857681</v>
      </c>
      <c r="M25290" t="s">
        <v>63695</v>
      </c>
      <c r="N25290" t="s">
        <v>63695</v>
      </c>
      <c r="O25290" t="s">
        <v>88125</v>
      </c>
      <c r="P25290" t="s">
        <v>88126</v>
      </c>
      <c r="Q25290" t="s">
        <v>88127</v>
      </c>
      <c r="R25290" t="s">
        <v>75566</v>
      </c>
    </row>
    <row r="25291" spans="1:18" x14ac:dyDescent="0.25">
      <c r="A25291" s="2">
        <v>25289</v>
      </c>
      <c r="B25291">
        <v>4449070</v>
      </c>
      <c r="C25291" t="s">
        <v>63697</v>
      </c>
      <c r="D25291">
        <v>14.7</v>
      </c>
      <c r="E25291" t="s">
        <v>63698</v>
      </c>
      <c r="F25291">
        <v>3934</v>
      </c>
      <c r="G25291" t="s">
        <v>52238</v>
      </c>
      <c r="H25291" t="s">
        <v>63698</v>
      </c>
      <c r="I25291" t="s">
        <v>63699</v>
      </c>
      <c r="J25291" t="s">
        <v>63700</v>
      </c>
      <c r="K25291">
        <v>4.1673173347481756</v>
      </c>
      <c r="L25291">
        <v>0.55054640013857681</v>
      </c>
      <c r="M25291" t="s">
        <v>63699</v>
      </c>
      <c r="N25291" t="s">
        <v>63699</v>
      </c>
      <c r="O25291" t="s">
        <v>88128</v>
      </c>
      <c r="P25291" t="s">
        <v>63700</v>
      </c>
      <c r="Q25291" t="s">
        <v>88129</v>
      </c>
      <c r="R25291" t="s">
        <v>82900</v>
      </c>
    </row>
    <row r="25292" spans="1:18" x14ac:dyDescent="0.25">
      <c r="A25292" s="2">
        <v>25290</v>
      </c>
      <c r="B25292">
        <v>4449070</v>
      </c>
      <c r="C25292" t="s">
        <v>63697</v>
      </c>
      <c r="D25292">
        <v>14.7</v>
      </c>
      <c r="E25292" t="s">
        <v>63698</v>
      </c>
      <c r="F25292">
        <v>3934</v>
      </c>
      <c r="G25292" t="s">
        <v>52238</v>
      </c>
      <c r="H25292" t="s">
        <v>63698</v>
      </c>
      <c r="I25292" t="s">
        <v>63699</v>
      </c>
      <c r="J25292" t="s">
        <v>63700</v>
      </c>
      <c r="K25292">
        <v>4.1673173347481756</v>
      </c>
      <c r="L25292">
        <v>0.55054640013857681</v>
      </c>
      <c r="M25292" t="s">
        <v>63699</v>
      </c>
      <c r="N25292" t="s">
        <v>63699</v>
      </c>
      <c r="O25292" t="s">
        <v>88128</v>
      </c>
      <c r="P25292" t="s">
        <v>63700</v>
      </c>
      <c r="Q25292" t="s">
        <v>88129</v>
      </c>
      <c r="R25292" t="s">
        <v>86823</v>
      </c>
    </row>
    <row r="25293" spans="1:18" x14ac:dyDescent="0.25">
      <c r="A25293" s="2">
        <v>25291</v>
      </c>
      <c r="B25293">
        <v>4449070</v>
      </c>
      <c r="C25293" t="s">
        <v>63697</v>
      </c>
      <c r="D25293">
        <v>14.7</v>
      </c>
      <c r="E25293" t="s">
        <v>63698</v>
      </c>
      <c r="F25293">
        <v>3934</v>
      </c>
      <c r="G25293" t="s">
        <v>52238</v>
      </c>
      <c r="H25293" t="s">
        <v>63698</v>
      </c>
      <c r="I25293" t="s">
        <v>63699</v>
      </c>
      <c r="J25293" t="s">
        <v>63700</v>
      </c>
      <c r="K25293">
        <v>4.1673173347481756</v>
      </c>
      <c r="L25293">
        <v>0.55054640013857681</v>
      </c>
      <c r="M25293" t="s">
        <v>63699</v>
      </c>
      <c r="N25293" t="s">
        <v>63699</v>
      </c>
      <c r="O25293" t="s">
        <v>88128</v>
      </c>
      <c r="P25293" t="s">
        <v>63700</v>
      </c>
      <c r="Q25293" t="s">
        <v>88129</v>
      </c>
      <c r="R25293" t="s">
        <v>88130</v>
      </c>
    </row>
    <row r="25294" spans="1:18" x14ac:dyDescent="0.25">
      <c r="A25294" s="2">
        <v>25292</v>
      </c>
      <c r="B25294">
        <v>4443588</v>
      </c>
      <c r="C25294" t="s">
        <v>63701</v>
      </c>
      <c r="D25294">
        <v>14.7</v>
      </c>
      <c r="E25294" t="s">
        <v>63702</v>
      </c>
      <c r="F25294">
        <v>3935</v>
      </c>
      <c r="G25294" t="s">
        <v>52238</v>
      </c>
      <c r="H25294" t="s">
        <v>63702</v>
      </c>
      <c r="I25294" t="s">
        <v>63703</v>
      </c>
      <c r="J25294" t="s">
        <v>63704</v>
      </c>
      <c r="K25294">
        <v>4.1673173347481756</v>
      </c>
      <c r="L25294">
        <v>0.55054640013857681</v>
      </c>
      <c r="M25294" t="s">
        <v>63703</v>
      </c>
      <c r="N25294" t="s">
        <v>63703</v>
      </c>
      <c r="O25294" t="s">
        <v>88131</v>
      </c>
      <c r="P25294" t="s">
        <v>63704</v>
      </c>
      <c r="Q25294" t="s">
        <v>88132</v>
      </c>
      <c r="R25294" t="s">
        <v>81507</v>
      </c>
    </row>
    <row r="25295" spans="1:18" x14ac:dyDescent="0.25">
      <c r="A25295" s="2">
        <v>25293</v>
      </c>
      <c r="B25295">
        <v>4443588</v>
      </c>
      <c r="C25295" t="s">
        <v>63701</v>
      </c>
      <c r="D25295">
        <v>14.7</v>
      </c>
      <c r="E25295" t="s">
        <v>63702</v>
      </c>
      <c r="F25295">
        <v>3935</v>
      </c>
      <c r="G25295" t="s">
        <v>52238</v>
      </c>
      <c r="H25295" t="s">
        <v>63702</v>
      </c>
      <c r="I25295" t="s">
        <v>63703</v>
      </c>
      <c r="J25295" t="s">
        <v>63704</v>
      </c>
      <c r="K25295">
        <v>4.1673173347481756</v>
      </c>
      <c r="L25295">
        <v>0.55054640013857681</v>
      </c>
      <c r="M25295" t="s">
        <v>63703</v>
      </c>
      <c r="N25295" t="s">
        <v>63703</v>
      </c>
      <c r="O25295" t="s">
        <v>88131</v>
      </c>
      <c r="P25295" t="s">
        <v>63704</v>
      </c>
      <c r="Q25295" t="s">
        <v>88132</v>
      </c>
      <c r="R25295" t="s">
        <v>76877</v>
      </c>
    </row>
    <row r="25296" spans="1:18" x14ac:dyDescent="0.25">
      <c r="A25296" s="2">
        <v>25294</v>
      </c>
      <c r="B25296">
        <v>4443588</v>
      </c>
      <c r="C25296" t="s">
        <v>63701</v>
      </c>
      <c r="D25296">
        <v>14.7</v>
      </c>
      <c r="E25296" t="s">
        <v>63702</v>
      </c>
      <c r="F25296">
        <v>3935</v>
      </c>
      <c r="G25296" t="s">
        <v>52238</v>
      </c>
      <c r="H25296" t="s">
        <v>63702</v>
      </c>
      <c r="I25296" t="s">
        <v>63703</v>
      </c>
      <c r="J25296" t="s">
        <v>63704</v>
      </c>
      <c r="K25296">
        <v>4.1673173347481756</v>
      </c>
      <c r="L25296">
        <v>0.55054640013857681</v>
      </c>
      <c r="M25296" t="s">
        <v>63703</v>
      </c>
      <c r="N25296" t="s">
        <v>63703</v>
      </c>
      <c r="O25296" t="s">
        <v>88131</v>
      </c>
      <c r="P25296" t="s">
        <v>63704</v>
      </c>
      <c r="Q25296" t="s">
        <v>88132</v>
      </c>
      <c r="R25296" t="s">
        <v>81308</v>
      </c>
    </row>
    <row r="25297" spans="1:18" x14ac:dyDescent="0.25">
      <c r="A25297" s="2">
        <v>25295</v>
      </c>
      <c r="B25297">
        <v>4443588</v>
      </c>
      <c r="C25297" t="s">
        <v>63701</v>
      </c>
      <c r="D25297">
        <v>14.7</v>
      </c>
      <c r="E25297" t="s">
        <v>63702</v>
      </c>
      <c r="F25297">
        <v>3935</v>
      </c>
      <c r="G25297" t="s">
        <v>52238</v>
      </c>
      <c r="H25297" t="s">
        <v>63702</v>
      </c>
      <c r="I25297" t="s">
        <v>63703</v>
      </c>
      <c r="J25297" t="s">
        <v>63704</v>
      </c>
      <c r="K25297">
        <v>4.1673173347481756</v>
      </c>
      <c r="L25297">
        <v>0.55054640013857681</v>
      </c>
      <c r="M25297" t="s">
        <v>63703</v>
      </c>
      <c r="N25297" t="s">
        <v>63703</v>
      </c>
      <c r="O25297" t="s">
        <v>88131</v>
      </c>
      <c r="P25297" t="s">
        <v>63704</v>
      </c>
      <c r="Q25297" t="s">
        <v>88132</v>
      </c>
      <c r="R25297" t="s">
        <v>81541</v>
      </c>
    </row>
    <row r="25298" spans="1:18" x14ac:dyDescent="0.25">
      <c r="A25298" s="2">
        <v>25296</v>
      </c>
      <c r="B25298">
        <v>4443588</v>
      </c>
      <c r="C25298" t="s">
        <v>63701</v>
      </c>
      <c r="D25298">
        <v>14.7</v>
      </c>
      <c r="E25298" t="s">
        <v>63702</v>
      </c>
      <c r="F25298">
        <v>3935</v>
      </c>
      <c r="G25298" t="s">
        <v>52238</v>
      </c>
      <c r="H25298" t="s">
        <v>63702</v>
      </c>
      <c r="I25298" t="s">
        <v>63703</v>
      </c>
      <c r="J25298" t="s">
        <v>63704</v>
      </c>
      <c r="K25298">
        <v>4.1673173347481756</v>
      </c>
      <c r="L25298">
        <v>0.55054640013857681</v>
      </c>
      <c r="M25298" t="s">
        <v>63703</v>
      </c>
      <c r="N25298" t="s">
        <v>63703</v>
      </c>
      <c r="O25298" t="s">
        <v>88131</v>
      </c>
      <c r="P25298" t="s">
        <v>63704</v>
      </c>
      <c r="Q25298" t="s">
        <v>88132</v>
      </c>
      <c r="R25298" t="s">
        <v>75262</v>
      </c>
    </row>
    <row r="25299" spans="1:18" x14ac:dyDescent="0.25">
      <c r="A25299" s="2">
        <v>25297</v>
      </c>
      <c r="B25299">
        <v>4438777</v>
      </c>
      <c r="C25299" t="s">
        <v>63705</v>
      </c>
      <c r="D25299">
        <v>14.7</v>
      </c>
      <c r="E25299" t="s">
        <v>63706</v>
      </c>
      <c r="F25299">
        <v>3937</v>
      </c>
      <c r="G25299" t="s">
        <v>52238</v>
      </c>
      <c r="H25299" t="s">
        <v>63706</v>
      </c>
      <c r="I25299" t="s">
        <v>63707</v>
      </c>
      <c r="J25299" t="s">
        <v>63708</v>
      </c>
      <c r="K25299">
        <v>4.1673173347481756</v>
      </c>
      <c r="L25299">
        <v>0.55054640013857681</v>
      </c>
      <c r="M25299" t="s">
        <v>63707</v>
      </c>
      <c r="N25299" t="s">
        <v>63707</v>
      </c>
      <c r="O25299" t="s">
        <v>88133</v>
      </c>
      <c r="P25299" t="s">
        <v>88134</v>
      </c>
      <c r="Q25299" t="s">
        <v>88135</v>
      </c>
      <c r="R25299" t="s">
        <v>83773</v>
      </c>
    </row>
    <row r="25300" spans="1:18" x14ac:dyDescent="0.25">
      <c r="A25300" s="2">
        <v>25298</v>
      </c>
      <c r="B25300">
        <v>4438777</v>
      </c>
      <c r="C25300" t="s">
        <v>63705</v>
      </c>
      <c r="D25300">
        <v>14.7</v>
      </c>
      <c r="E25300" t="s">
        <v>63706</v>
      </c>
      <c r="F25300">
        <v>3937</v>
      </c>
      <c r="G25300" t="s">
        <v>52238</v>
      </c>
      <c r="H25300" t="s">
        <v>63706</v>
      </c>
      <c r="I25300" t="s">
        <v>63707</v>
      </c>
      <c r="J25300" t="s">
        <v>63708</v>
      </c>
      <c r="K25300">
        <v>4.1673173347481756</v>
      </c>
      <c r="L25300">
        <v>0.55054640013857681</v>
      </c>
      <c r="M25300" t="s">
        <v>63707</v>
      </c>
      <c r="N25300" t="s">
        <v>63707</v>
      </c>
      <c r="O25300" t="s">
        <v>88133</v>
      </c>
      <c r="P25300" t="s">
        <v>88134</v>
      </c>
      <c r="Q25300" t="s">
        <v>88135</v>
      </c>
      <c r="R25300" t="s">
        <v>77485</v>
      </c>
    </row>
    <row r="25301" spans="1:18" x14ac:dyDescent="0.25">
      <c r="A25301" s="2">
        <v>25299</v>
      </c>
      <c r="B25301">
        <v>4438777</v>
      </c>
      <c r="C25301" t="s">
        <v>63705</v>
      </c>
      <c r="D25301">
        <v>14.7</v>
      </c>
      <c r="E25301" t="s">
        <v>63706</v>
      </c>
      <c r="F25301">
        <v>3937</v>
      </c>
      <c r="G25301" t="s">
        <v>52238</v>
      </c>
      <c r="H25301" t="s">
        <v>63706</v>
      </c>
      <c r="I25301" t="s">
        <v>63707</v>
      </c>
      <c r="J25301" t="s">
        <v>63708</v>
      </c>
      <c r="K25301">
        <v>4.1673173347481756</v>
      </c>
      <c r="L25301">
        <v>0.55054640013857681</v>
      </c>
      <c r="M25301" t="s">
        <v>63707</v>
      </c>
      <c r="N25301" t="s">
        <v>63707</v>
      </c>
      <c r="O25301" t="s">
        <v>88133</v>
      </c>
      <c r="P25301" t="s">
        <v>88134</v>
      </c>
      <c r="Q25301" t="s">
        <v>88135</v>
      </c>
      <c r="R25301" t="s">
        <v>77486</v>
      </c>
    </row>
    <row r="25302" spans="1:18" x14ac:dyDescent="0.25">
      <c r="A25302" s="2">
        <v>25300</v>
      </c>
      <c r="B25302">
        <v>4438777</v>
      </c>
      <c r="C25302" t="s">
        <v>63705</v>
      </c>
      <c r="D25302">
        <v>14.7</v>
      </c>
      <c r="E25302" t="s">
        <v>63706</v>
      </c>
      <c r="F25302">
        <v>3937</v>
      </c>
      <c r="G25302" t="s">
        <v>52238</v>
      </c>
      <c r="H25302" t="s">
        <v>63706</v>
      </c>
      <c r="I25302" t="s">
        <v>63707</v>
      </c>
      <c r="J25302" t="s">
        <v>63708</v>
      </c>
      <c r="K25302">
        <v>4.1673173347481756</v>
      </c>
      <c r="L25302">
        <v>0.55054640013857681</v>
      </c>
      <c r="M25302" t="s">
        <v>63707</v>
      </c>
      <c r="N25302" t="s">
        <v>63707</v>
      </c>
      <c r="O25302" t="s">
        <v>88133</v>
      </c>
      <c r="P25302" t="s">
        <v>88134</v>
      </c>
      <c r="Q25302" t="s">
        <v>88135</v>
      </c>
      <c r="R25302" t="s">
        <v>77487</v>
      </c>
    </row>
    <row r="25303" spans="1:18" x14ac:dyDescent="0.25">
      <c r="A25303" s="2">
        <v>25301</v>
      </c>
      <c r="B25303">
        <v>4438777</v>
      </c>
      <c r="C25303" t="s">
        <v>63705</v>
      </c>
      <c r="D25303">
        <v>14.7</v>
      </c>
      <c r="E25303" t="s">
        <v>63706</v>
      </c>
      <c r="F25303">
        <v>3937</v>
      </c>
      <c r="G25303" t="s">
        <v>52238</v>
      </c>
      <c r="H25303" t="s">
        <v>63706</v>
      </c>
      <c r="I25303" t="s">
        <v>63707</v>
      </c>
      <c r="J25303" t="s">
        <v>63708</v>
      </c>
      <c r="K25303">
        <v>4.1673173347481756</v>
      </c>
      <c r="L25303">
        <v>0.55054640013857681</v>
      </c>
      <c r="M25303" t="s">
        <v>63707</v>
      </c>
      <c r="N25303" t="s">
        <v>63707</v>
      </c>
      <c r="O25303" t="s">
        <v>88133</v>
      </c>
      <c r="P25303" t="s">
        <v>88134</v>
      </c>
      <c r="Q25303" t="s">
        <v>88135</v>
      </c>
      <c r="R25303" t="s">
        <v>86491</v>
      </c>
    </row>
    <row r="25304" spans="1:18" x14ac:dyDescent="0.25">
      <c r="A25304" s="2">
        <v>25302</v>
      </c>
      <c r="B25304">
        <v>4438777</v>
      </c>
      <c r="C25304" t="s">
        <v>63705</v>
      </c>
      <c r="D25304">
        <v>14.7</v>
      </c>
      <c r="E25304" t="s">
        <v>63706</v>
      </c>
      <c r="F25304">
        <v>3937</v>
      </c>
      <c r="G25304" t="s">
        <v>52238</v>
      </c>
      <c r="H25304" t="s">
        <v>63706</v>
      </c>
      <c r="I25304" t="s">
        <v>63707</v>
      </c>
      <c r="J25304" t="s">
        <v>63708</v>
      </c>
      <c r="K25304">
        <v>4.1673173347481756</v>
      </c>
      <c r="L25304">
        <v>0.55054640013857681</v>
      </c>
      <c r="M25304" t="s">
        <v>63707</v>
      </c>
      <c r="N25304" t="s">
        <v>63707</v>
      </c>
      <c r="O25304" t="s">
        <v>88133</v>
      </c>
      <c r="P25304" t="s">
        <v>88134</v>
      </c>
      <c r="Q25304" t="s">
        <v>88135</v>
      </c>
      <c r="R25304" t="s">
        <v>81324</v>
      </c>
    </row>
    <row r="25305" spans="1:18" x14ac:dyDescent="0.25">
      <c r="A25305" s="2">
        <v>25303</v>
      </c>
      <c r="B25305">
        <v>4438777</v>
      </c>
      <c r="C25305" t="s">
        <v>63705</v>
      </c>
      <c r="D25305">
        <v>14.7</v>
      </c>
      <c r="E25305" t="s">
        <v>63706</v>
      </c>
      <c r="F25305">
        <v>3937</v>
      </c>
      <c r="G25305" t="s">
        <v>52238</v>
      </c>
      <c r="H25305" t="s">
        <v>63706</v>
      </c>
      <c r="I25305" t="s">
        <v>63707</v>
      </c>
      <c r="J25305" t="s">
        <v>63708</v>
      </c>
      <c r="K25305">
        <v>4.1673173347481756</v>
      </c>
      <c r="L25305">
        <v>0.55054640013857681</v>
      </c>
      <c r="M25305" t="s">
        <v>63707</v>
      </c>
      <c r="N25305" t="s">
        <v>63707</v>
      </c>
      <c r="O25305" t="s">
        <v>88133</v>
      </c>
      <c r="P25305" t="s">
        <v>88134</v>
      </c>
      <c r="Q25305" t="s">
        <v>88135</v>
      </c>
      <c r="R25305" t="s">
        <v>76186</v>
      </c>
    </row>
    <row r="25306" spans="1:18" x14ac:dyDescent="0.25">
      <c r="A25306" s="2">
        <v>25304</v>
      </c>
      <c r="B25306">
        <v>4437644</v>
      </c>
      <c r="C25306" t="s">
        <v>63709</v>
      </c>
      <c r="D25306">
        <v>14.7</v>
      </c>
      <c r="E25306" t="s">
        <v>63710</v>
      </c>
      <c r="F25306">
        <v>3938</v>
      </c>
      <c r="G25306" t="s">
        <v>52238</v>
      </c>
      <c r="H25306" t="s">
        <v>63710</v>
      </c>
      <c r="I25306" t="s">
        <v>63711</v>
      </c>
      <c r="J25306" t="s">
        <v>63712</v>
      </c>
      <c r="K25306">
        <v>4.1673173347481756</v>
      </c>
      <c r="L25306">
        <v>0.55054640013857681</v>
      </c>
      <c r="M25306" t="s">
        <v>63711</v>
      </c>
      <c r="N25306" t="s">
        <v>63711</v>
      </c>
      <c r="O25306" t="s">
        <v>88136</v>
      </c>
      <c r="P25306" t="s">
        <v>88137</v>
      </c>
      <c r="Q25306" t="s">
        <v>82383</v>
      </c>
      <c r="R25306" t="s">
        <v>82383</v>
      </c>
    </row>
    <row r="25307" spans="1:18" x14ac:dyDescent="0.25">
      <c r="A25307" s="2">
        <v>25305</v>
      </c>
      <c r="B25307">
        <v>4450875</v>
      </c>
      <c r="C25307" t="s">
        <v>63713</v>
      </c>
      <c r="D25307">
        <v>14.7</v>
      </c>
      <c r="E25307" t="s">
        <v>63714</v>
      </c>
      <c r="F25307">
        <v>3939</v>
      </c>
      <c r="G25307" t="s">
        <v>52238</v>
      </c>
      <c r="H25307" t="s">
        <v>63714</v>
      </c>
      <c r="I25307" t="s">
        <v>63715</v>
      </c>
      <c r="J25307" t="s">
        <v>63716</v>
      </c>
      <c r="K25307">
        <v>4.1673173347481756</v>
      </c>
      <c r="L25307">
        <v>0.55054640013857681</v>
      </c>
      <c r="M25307" t="s">
        <v>63715</v>
      </c>
      <c r="N25307" t="s">
        <v>63715</v>
      </c>
      <c r="O25307" t="s">
        <v>88138</v>
      </c>
      <c r="P25307" t="s">
        <v>88139</v>
      </c>
      <c r="Q25307" t="s">
        <v>88140</v>
      </c>
      <c r="R25307" t="s">
        <v>74701</v>
      </c>
    </row>
    <row r="25308" spans="1:18" x14ac:dyDescent="0.25">
      <c r="A25308" s="2">
        <v>25306</v>
      </c>
      <c r="B25308">
        <v>4450875</v>
      </c>
      <c r="C25308" t="s">
        <v>63713</v>
      </c>
      <c r="D25308">
        <v>14.7</v>
      </c>
      <c r="E25308" t="s">
        <v>63714</v>
      </c>
      <c r="F25308">
        <v>3939</v>
      </c>
      <c r="G25308" t="s">
        <v>52238</v>
      </c>
      <c r="H25308" t="s">
        <v>63714</v>
      </c>
      <c r="I25308" t="s">
        <v>63715</v>
      </c>
      <c r="J25308" t="s">
        <v>63716</v>
      </c>
      <c r="K25308">
        <v>4.1673173347481756</v>
      </c>
      <c r="L25308">
        <v>0.55054640013857681</v>
      </c>
      <c r="M25308" t="s">
        <v>63715</v>
      </c>
      <c r="N25308" t="s">
        <v>63715</v>
      </c>
      <c r="O25308" t="s">
        <v>88138</v>
      </c>
      <c r="P25308" t="s">
        <v>88139</v>
      </c>
      <c r="Q25308" t="s">
        <v>88140</v>
      </c>
      <c r="R25308" t="s">
        <v>76469</v>
      </c>
    </row>
    <row r="25309" spans="1:18" x14ac:dyDescent="0.25">
      <c r="A25309" s="2">
        <v>25307</v>
      </c>
      <c r="B25309">
        <v>4450875</v>
      </c>
      <c r="C25309" t="s">
        <v>63713</v>
      </c>
      <c r="D25309">
        <v>14.7</v>
      </c>
      <c r="E25309" t="s">
        <v>63714</v>
      </c>
      <c r="F25309">
        <v>3939</v>
      </c>
      <c r="G25309" t="s">
        <v>52238</v>
      </c>
      <c r="H25309" t="s">
        <v>63714</v>
      </c>
      <c r="I25309" t="s">
        <v>63715</v>
      </c>
      <c r="J25309" t="s">
        <v>63716</v>
      </c>
      <c r="K25309">
        <v>4.1673173347481756</v>
      </c>
      <c r="L25309">
        <v>0.55054640013857681</v>
      </c>
      <c r="M25309" t="s">
        <v>63715</v>
      </c>
      <c r="N25309" t="s">
        <v>63715</v>
      </c>
      <c r="O25309" t="s">
        <v>88138</v>
      </c>
      <c r="P25309" t="s">
        <v>88139</v>
      </c>
      <c r="Q25309" t="s">
        <v>88140</v>
      </c>
      <c r="R25309" t="s">
        <v>88141</v>
      </c>
    </row>
    <row r="25310" spans="1:18" x14ac:dyDescent="0.25">
      <c r="A25310" s="2">
        <v>25308</v>
      </c>
      <c r="B25310">
        <v>4450875</v>
      </c>
      <c r="C25310" t="s">
        <v>63713</v>
      </c>
      <c r="D25310">
        <v>14.7</v>
      </c>
      <c r="E25310" t="s">
        <v>63714</v>
      </c>
      <c r="F25310">
        <v>3939</v>
      </c>
      <c r="G25310" t="s">
        <v>52238</v>
      </c>
      <c r="H25310" t="s">
        <v>63714</v>
      </c>
      <c r="I25310" t="s">
        <v>63715</v>
      </c>
      <c r="J25310" t="s">
        <v>63716</v>
      </c>
      <c r="K25310">
        <v>4.1673173347481756</v>
      </c>
      <c r="L25310">
        <v>0.55054640013857681</v>
      </c>
      <c r="M25310" t="s">
        <v>63715</v>
      </c>
      <c r="N25310" t="s">
        <v>63715</v>
      </c>
      <c r="O25310" t="s">
        <v>88138</v>
      </c>
      <c r="P25310" t="s">
        <v>88139</v>
      </c>
      <c r="Q25310" t="s">
        <v>88140</v>
      </c>
      <c r="R25310" t="s">
        <v>75874</v>
      </c>
    </row>
    <row r="25311" spans="1:18" x14ac:dyDescent="0.25">
      <c r="A25311" s="2">
        <v>25309</v>
      </c>
      <c r="B25311">
        <v>4450875</v>
      </c>
      <c r="C25311" t="s">
        <v>63713</v>
      </c>
      <c r="D25311">
        <v>14.7</v>
      </c>
      <c r="E25311" t="s">
        <v>63714</v>
      </c>
      <c r="F25311">
        <v>3939</v>
      </c>
      <c r="G25311" t="s">
        <v>52238</v>
      </c>
      <c r="H25311" t="s">
        <v>63714</v>
      </c>
      <c r="I25311" t="s">
        <v>63715</v>
      </c>
      <c r="J25311" t="s">
        <v>63716</v>
      </c>
      <c r="K25311">
        <v>4.1673173347481756</v>
      </c>
      <c r="L25311">
        <v>0.55054640013857681</v>
      </c>
      <c r="M25311" t="s">
        <v>63715</v>
      </c>
      <c r="N25311" t="s">
        <v>63715</v>
      </c>
      <c r="O25311" t="s">
        <v>88138</v>
      </c>
      <c r="P25311" t="s">
        <v>88139</v>
      </c>
      <c r="Q25311" t="s">
        <v>88140</v>
      </c>
      <c r="R25311" t="s">
        <v>76219</v>
      </c>
    </row>
    <row r="25312" spans="1:18" x14ac:dyDescent="0.25">
      <c r="A25312" s="2">
        <v>25310</v>
      </c>
      <c r="B25312">
        <v>4436498</v>
      </c>
      <c r="C25312" t="s">
        <v>63717</v>
      </c>
      <c r="D25312">
        <v>14.6</v>
      </c>
      <c r="E25312" t="s">
        <v>63718</v>
      </c>
      <c r="F25312">
        <v>3940</v>
      </c>
      <c r="G25312" t="s">
        <v>28</v>
      </c>
      <c r="H25312" t="s">
        <v>63718</v>
      </c>
      <c r="I25312" t="s">
        <v>63719</v>
      </c>
      <c r="J25312" t="s">
        <v>63720</v>
      </c>
      <c r="K25312">
        <v>4.1643528557844371</v>
      </c>
      <c r="L25312">
        <v>0.55015476132380148</v>
      </c>
      <c r="M25312" t="s">
        <v>63719</v>
      </c>
      <c r="N25312" t="s">
        <v>63719</v>
      </c>
      <c r="O25312" t="s">
        <v>88142</v>
      </c>
      <c r="P25312" t="s">
        <v>88143</v>
      </c>
      <c r="Q25312" t="s">
        <v>88144</v>
      </c>
      <c r="R25312" t="s">
        <v>76247</v>
      </c>
    </row>
    <row r="25313" spans="1:18" x14ac:dyDescent="0.25">
      <c r="A25313" s="2">
        <v>25311</v>
      </c>
      <c r="B25313">
        <v>4436498</v>
      </c>
      <c r="C25313" t="s">
        <v>63717</v>
      </c>
      <c r="D25313">
        <v>14.6</v>
      </c>
      <c r="E25313" t="s">
        <v>63718</v>
      </c>
      <c r="F25313">
        <v>3940</v>
      </c>
      <c r="G25313" t="s">
        <v>28</v>
      </c>
      <c r="H25313" t="s">
        <v>63718</v>
      </c>
      <c r="I25313" t="s">
        <v>63719</v>
      </c>
      <c r="J25313" t="s">
        <v>63720</v>
      </c>
      <c r="K25313">
        <v>4.1643528557844371</v>
      </c>
      <c r="L25313">
        <v>0.55015476132380148</v>
      </c>
      <c r="M25313" t="s">
        <v>63719</v>
      </c>
      <c r="N25313" t="s">
        <v>63719</v>
      </c>
      <c r="O25313" t="s">
        <v>88142</v>
      </c>
      <c r="P25313" t="s">
        <v>88143</v>
      </c>
      <c r="Q25313" t="s">
        <v>88144</v>
      </c>
      <c r="R25313" t="s">
        <v>88145</v>
      </c>
    </row>
    <row r="25314" spans="1:18" x14ac:dyDescent="0.25">
      <c r="A25314" s="2">
        <v>25312</v>
      </c>
      <c r="B25314">
        <v>4436498</v>
      </c>
      <c r="C25314" t="s">
        <v>63717</v>
      </c>
      <c r="D25314">
        <v>14.6</v>
      </c>
      <c r="E25314" t="s">
        <v>63718</v>
      </c>
      <c r="F25314">
        <v>3940</v>
      </c>
      <c r="G25314" t="s">
        <v>28</v>
      </c>
      <c r="H25314" t="s">
        <v>63718</v>
      </c>
      <c r="I25314" t="s">
        <v>63719</v>
      </c>
      <c r="J25314" t="s">
        <v>63720</v>
      </c>
      <c r="K25314">
        <v>4.1643528557844371</v>
      </c>
      <c r="L25314">
        <v>0.55015476132380148</v>
      </c>
      <c r="M25314" t="s">
        <v>63719</v>
      </c>
      <c r="N25314" t="s">
        <v>63719</v>
      </c>
      <c r="O25314" t="s">
        <v>88142</v>
      </c>
      <c r="P25314" t="s">
        <v>88143</v>
      </c>
      <c r="Q25314" t="s">
        <v>88144</v>
      </c>
      <c r="R25314" t="s">
        <v>75169</v>
      </c>
    </row>
    <row r="25315" spans="1:18" x14ac:dyDescent="0.25">
      <c r="A25315" s="2">
        <v>25313</v>
      </c>
      <c r="B25315">
        <v>4436498</v>
      </c>
      <c r="C25315" t="s">
        <v>63717</v>
      </c>
      <c r="D25315">
        <v>14.6</v>
      </c>
      <c r="E25315" t="s">
        <v>63718</v>
      </c>
      <c r="F25315">
        <v>3940</v>
      </c>
      <c r="G25315" t="s">
        <v>28</v>
      </c>
      <c r="H25315" t="s">
        <v>63718</v>
      </c>
      <c r="I25315" t="s">
        <v>63719</v>
      </c>
      <c r="J25315" t="s">
        <v>63720</v>
      </c>
      <c r="K25315">
        <v>4.1643528557844371</v>
      </c>
      <c r="L25315">
        <v>0.55015476132380148</v>
      </c>
      <c r="M25315" t="s">
        <v>63719</v>
      </c>
      <c r="N25315" t="s">
        <v>63719</v>
      </c>
      <c r="O25315" t="s">
        <v>88142</v>
      </c>
      <c r="P25315" t="s">
        <v>88143</v>
      </c>
      <c r="Q25315" t="s">
        <v>88144</v>
      </c>
      <c r="R25315" t="s">
        <v>75627</v>
      </c>
    </row>
    <row r="25316" spans="1:18" x14ac:dyDescent="0.25">
      <c r="A25316" s="2">
        <v>25314</v>
      </c>
      <c r="B25316">
        <v>4436498</v>
      </c>
      <c r="C25316" t="s">
        <v>63717</v>
      </c>
      <c r="D25316">
        <v>14.6</v>
      </c>
      <c r="E25316" t="s">
        <v>63718</v>
      </c>
      <c r="F25316">
        <v>3940</v>
      </c>
      <c r="G25316" t="s">
        <v>28</v>
      </c>
      <c r="H25316" t="s">
        <v>63718</v>
      </c>
      <c r="I25316" t="s">
        <v>63719</v>
      </c>
      <c r="J25316" t="s">
        <v>63720</v>
      </c>
      <c r="K25316">
        <v>4.1643528557844371</v>
      </c>
      <c r="L25316">
        <v>0.55015476132380148</v>
      </c>
      <c r="M25316" t="s">
        <v>63719</v>
      </c>
      <c r="N25316" t="s">
        <v>63719</v>
      </c>
      <c r="O25316" t="s">
        <v>88142</v>
      </c>
      <c r="P25316" t="s">
        <v>88143</v>
      </c>
      <c r="Q25316" t="s">
        <v>88144</v>
      </c>
      <c r="R25316" t="s">
        <v>75457</v>
      </c>
    </row>
    <row r="25317" spans="1:18" x14ac:dyDescent="0.25">
      <c r="A25317" s="2">
        <v>25315</v>
      </c>
      <c r="B25317">
        <v>4436498</v>
      </c>
      <c r="C25317" t="s">
        <v>63717</v>
      </c>
      <c r="D25317">
        <v>14.6</v>
      </c>
      <c r="E25317" t="s">
        <v>63718</v>
      </c>
      <c r="F25317">
        <v>3940</v>
      </c>
      <c r="G25317" t="s">
        <v>28</v>
      </c>
      <c r="H25317" t="s">
        <v>63718</v>
      </c>
      <c r="I25317" t="s">
        <v>63719</v>
      </c>
      <c r="J25317" t="s">
        <v>63720</v>
      </c>
      <c r="K25317">
        <v>4.1643528557844371</v>
      </c>
      <c r="L25317">
        <v>0.55015476132380148</v>
      </c>
      <c r="M25317" t="s">
        <v>63719</v>
      </c>
      <c r="N25317" t="s">
        <v>63719</v>
      </c>
      <c r="O25317" t="s">
        <v>88142</v>
      </c>
      <c r="P25317" t="s">
        <v>88143</v>
      </c>
      <c r="Q25317" t="s">
        <v>88144</v>
      </c>
      <c r="R25317" t="s">
        <v>83003</v>
      </c>
    </row>
    <row r="25318" spans="1:18" x14ac:dyDescent="0.25">
      <c r="A25318" s="2">
        <v>25316</v>
      </c>
      <c r="B25318">
        <v>4436498</v>
      </c>
      <c r="C25318" t="s">
        <v>63717</v>
      </c>
      <c r="D25318">
        <v>14.6</v>
      </c>
      <c r="E25318" t="s">
        <v>63718</v>
      </c>
      <c r="F25318">
        <v>3940</v>
      </c>
      <c r="G25318" t="s">
        <v>28</v>
      </c>
      <c r="H25318" t="s">
        <v>63718</v>
      </c>
      <c r="I25318" t="s">
        <v>63719</v>
      </c>
      <c r="J25318" t="s">
        <v>63720</v>
      </c>
      <c r="K25318">
        <v>4.1643528557844371</v>
      </c>
      <c r="L25318">
        <v>0.55015476132380148</v>
      </c>
      <c r="M25318" t="s">
        <v>63719</v>
      </c>
      <c r="N25318" t="s">
        <v>63719</v>
      </c>
      <c r="O25318" t="s">
        <v>88142</v>
      </c>
      <c r="P25318" t="s">
        <v>88143</v>
      </c>
      <c r="Q25318" t="s">
        <v>88144</v>
      </c>
      <c r="R25318" t="s">
        <v>75151</v>
      </c>
    </row>
    <row r="25319" spans="1:18" x14ac:dyDescent="0.25">
      <c r="A25319" s="2">
        <v>25317</v>
      </c>
      <c r="B25319">
        <v>4436498</v>
      </c>
      <c r="C25319" t="s">
        <v>63717</v>
      </c>
      <c r="D25319">
        <v>14.6</v>
      </c>
      <c r="E25319" t="s">
        <v>63718</v>
      </c>
      <c r="F25319">
        <v>3940</v>
      </c>
      <c r="G25319" t="s">
        <v>28</v>
      </c>
      <c r="H25319" t="s">
        <v>63718</v>
      </c>
      <c r="I25319" t="s">
        <v>63719</v>
      </c>
      <c r="J25319" t="s">
        <v>63720</v>
      </c>
      <c r="K25319">
        <v>4.1643528557844371</v>
      </c>
      <c r="L25319">
        <v>0.55015476132380148</v>
      </c>
      <c r="M25319" t="s">
        <v>63719</v>
      </c>
      <c r="N25319" t="s">
        <v>63719</v>
      </c>
      <c r="O25319" t="s">
        <v>88142</v>
      </c>
      <c r="P25319" t="s">
        <v>88143</v>
      </c>
      <c r="Q25319" t="s">
        <v>88144</v>
      </c>
      <c r="R25319" t="s">
        <v>85542</v>
      </c>
    </row>
    <row r="25320" spans="1:18" x14ac:dyDescent="0.25">
      <c r="A25320" s="2">
        <v>25318</v>
      </c>
      <c r="B25320">
        <v>4436498</v>
      </c>
      <c r="C25320" t="s">
        <v>63717</v>
      </c>
      <c r="D25320">
        <v>14.6</v>
      </c>
      <c r="E25320" t="s">
        <v>63718</v>
      </c>
      <c r="F25320">
        <v>3940</v>
      </c>
      <c r="G25320" t="s">
        <v>28</v>
      </c>
      <c r="H25320" t="s">
        <v>63718</v>
      </c>
      <c r="I25320" t="s">
        <v>63719</v>
      </c>
      <c r="J25320" t="s">
        <v>63720</v>
      </c>
      <c r="K25320">
        <v>4.1643528557844371</v>
      </c>
      <c r="L25320">
        <v>0.55015476132380148</v>
      </c>
      <c r="M25320" t="s">
        <v>63719</v>
      </c>
      <c r="N25320" t="s">
        <v>63719</v>
      </c>
      <c r="O25320" t="s">
        <v>88142</v>
      </c>
      <c r="P25320" t="s">
        <v>88143</v>
      </c>
      <c r="Q25320" t="s">
        <v>88144</v>
      </c>
      <c r="R25320" t="s">
        <v>76346</v>
      </c>
    </row>
    <row r="25321" spans="1:18" x14ac:dyDescent="0.25">
      <c r="A25321" s="2">
        <v>25319</v>
      </c>
      <c r="B25321">
        <v>4436498</v>
      </c>
      <c r="C25321" t="s">
        <v>63717</v>
      </c>
      <c r="D25321">
        <v>14.6</v>
      </c>
      <c r="E25321" t="s">
        <v>63718</v>
      </c>
      <c r="F25321">
        <v>3940</v>
      </c>
      <c r="G25321" t="s">
        <v>28</v>
      </c>
      <c r="H25321" t="s">
        <v>63718</v>
      </c>
      <c r="I25321" t="s">
        <v>63719</v>
      </c>
      <c r="J25321" t="s">
        <v>63720</v>
      </c>
      <c r="K25321">
        <v>4.1643528557844371</v>
      </c>
      <c r="L25321">
        <v>0.55015476132380148</v>
      </c>
      <c r="M25321" t="s">
        <v>63719</v>
      </c>
      <c r="N25321" t="s">
        <v>63719</v>
      </c>
      <c r="O25321" t="s">
        <v>88142</v>
      </c>
      <c r="P25321" t="s">
        <v>88143</v>
      </c>
      <c r="Q25321" t="s">
        <v>88144</v>
      </c>
      <c r="R25321" t="s">
        <v>77848</v>
      </c>
    </row>
    <row r="25322" spans="1:18" x14ac:dyDescent="0.25">
      <c r="A25322" s="2">
        <v>25320</v>
      </c>
      <c r="B25322">
        <v>4436498</v>
      </c>
      <c r="C25322" t="s">
        <v>63717</v>
      </c>
      <c r="D25322">
        <v>14.6</v>
      </c>
      <c r="E25322" t="s">
        <v>63718</v>
      </c>
      <c r="F25322">
        <v>3940</v>
      </c>
      <c r="G25322" t="s">
        <v>28</v>
      </c>
      <c r="H25322" t="s">
        <v>63718</v>
      </c>
      <c r="I25322" t="s">
        <v>63719</v>
      </c>
      <c r="J25322" t="s">
        <v>63720</v>
      </c>
      <c r="K25322">
        <v>4.1643528557844371</v>
      </c>
      <c r="L25322">
        <v>0.55015476132380148</v>
      </c>
      <c r="M25322" t="s">
        <v>63719</v>
      </c>
      <c r="N25322" t="s">
        <v>63719</v>
      </c>
      <c r="O25322" t="s">
        <v>88142</v>
      </c>
      <c r="P25322" t="s">
        <v>88143</v>
      </c>
      <c r="Q25322" t="s">
        <v>88144</v>
      </c>
      <c r="R25322" t="s">
        <v>88146</v>
      </c>
    </row>
    <row r="25323" spans="1:18" x14ac:dyDescent="0.25">
      <c r="A25323" s="2">
        <v>25321</v>
      </c>
      <c r="B25323">
        <v>4436498</v>
      </c>
      <c r="C25323" t="s">
        <v>63717</v>
      </c>
      <c r="D25323">
        <v>14.6</v>
      </c>
      <c r="E25323" t="s">
        <v>63718</v>
      </c>
      <c r="F25323">
        <v>3940</v>
      </c>
      <c r="G25323" t="s">
        <v>28</v>
      </c>
      <c r="H25323" t="s">
        <v>63718</v>
      </c>
      <c r="I25323" t="s">
        <v>63719</v>
      </c>
      <c r="J25323" t="s">
        <v>63720</v>
      </c>
      <c r="K25323">
        <v>4.1643528557844371</v>
      </c>
      <c r="L25323">
        <v>0.55015476132380148</v>
      </c>
      <c r="M25323" t="s">
        <v>63719</v>
      </c>
      <c r="N25323" t="s">
        <v>63719</v>
      </c>
      <c r="O25323" t="s">
        <v>88142</v>
      </c>
      <c r="P25323" t="s">
        <v>88143</v>
      </c>
      <c r="Q25323" t="s">
        <v>88144</v>
      </c>
      <c r="R25323" t="s">
        <v>87528</v>
      </c>
    </row>
    <row r="25324" spans="1:18" x14ac:dyDescent="0.25">
      <c r="A25324" s="2">
        <v>25322</v>
      </c>
      <c r="B25324">
        <v>4443251</v>
      </c>
      <c r="C25324" t="s">
        <v>63721</v>
      </c>
      <c r="D25324">
        <v>14.6</v>
      </c>
      <c r="E25324" t="s">
        <v>63722</v>
      </c>
      <c r="F25324">
        <v>3943</v>
      </c>
      <c r="G25324" t="s">
        <v>52238</v>
      </c>
      <c r="H25324" t="s">
        <v>63722</v>
      </c>
      <c r="I25324" t="s">
        <v>63723</v>
      </c>
      <c r="J25324" t="s">
        <v>63724</v>
      </c>
      <c r="K25324">
        <v>4.1643528557844371</v>
      </c>
      <c r="L25324">
        <v>0.55015476132380148</v>
      </c>
      <c r="M25324" t="s">
        <v>63723</v>
      </c>
      <c r="N25324" t="s">
        <v>63723</v>
      </c>
      <c r="O25324" t="s">
        <v>88147</v>
      </c>
      <c r="P25324" t="s">
        <v>88148</v>
      </c>
      <c r="Q25324" t="s">
        <v>79948</v>
      </c>
      <c r="R25324" t="s">
        <v>79948</v>
      </c>
    </row>
    <row r="25325" spans="1:18" x14ac:dyDescent="0.25">
      <c r="A25325" s="2">
        <v>25323</v>
      </c>
      <c r="B25325">
        <v>4437099</v>
      </c>
      <c r="C25325" t="s">
        <v>63725</v>
      </c>
      <c r="D25325">
        <v>14.6</v>
      </c>
      <c r="E25325" t="s">
        <v>63726</v>
      </c>
      <c r="F25325">
        <v>3944</v>
      </c>
      <c r="G25325" t="s">
        <v>28886</v>
      </c>
      <c r="H25325" t="s">
        <v>63726</v>
      </c>
      <c r="I25325" t="s">
        <v>63727</v>
      </c>
      <c r="J25325" t="s">
        <v>63728</v>
      </c>
      <c r="K25325">
        <v>4.1643528557844371</v>
      </c>
      <c r="L25325">
        <v>0.55015476132380148</v>
      </c>
      <c r="M25325" t="s">
        <v>63727</v>
      </c>
      <c r="N25325" t="s">
        <v>63727</v>
      </c>
      <c r="O25325" t="s">
        <v>88149</v>
      </c>
      <c r="P25325" t="s">
        <v>88150</v>
      </c>
      <c r="Q25325" t="s">
        <v>88151</v>
      </c>
      <c r="R25325" t="s">
        <v>76320</v>
      </c>
    </row>
    <row r="25326" spans="1:18" x14ac:dyDescent="0.25">
      <c r="A25326" s="2">
        <v>25324</v>
      </c>
      <c r="B25326">
        <v>4437099</v>
      </c>
      <c r="C25326" t="s">
        <v>63725</v>
      </c>
      <c r="D25326">
        <v>14.6</v>
      </c>
      <c r="E25326" t="s">
        <v>63726</v>
      </c>
      <c r="F25326">
        <v>3944</v>
      </c>
      <c r="G25326" t="s">
        <v>28886</v>
      </c>
      <c r="H25326" t="s">
        <v>63726</v>
      </c>
      <c r="I25326" t="s">
        <v>63727</v>
      </c>
      <c r="J25326" t="s">
        <v>63728</v>
      </c>
      <c r="K25326">
        <v>4.1643528557844371</v>
      </c>
      <c r="L25326">
        <v>0.55015476132380148</v>
      </c>
      <c r="M25326" t="s">
        <v>63727</v>
      </c>
      <c r="N25326" t="s">
        <v>63727</v>
      </c>
      <c r="O25326" t="s">
        <v>88149</v>
      </c>
      <c r="P25326" t="s">
        <v>88150</v>
      </c>
      <c r="Q25326" t="s">
        <v>88151</v>
      </c>
      <c r="R25326" t="s">
        <v>75303</v>
      </c>
    </row>
    <row r="25327" spans="1:18" x14ac:dyDescent="0.25">
      <c r="A25327" s="2">
        <v>25325</v>
      </c>
      <c r="B25327">
        <v>4435831</v>
      </c>
      <c r="C25327" t="s">
        <v>63729</v>
      </c>
      <c r="D25327">
        <v>14.6</v>
      </c>
      <c r="E25327" t="s">
        <v>63730</v>
      </c>
      <c r="F25327">
        <v>3945</v>
      </c>
      <c r="G25327" t="s">
        <v>28</v>
      </c>
      <c r="H25327" t="s">
        <v>63730</v>
      </c>
      <c r="I25327" t="s">
        <v>63731</v>
      </c>
      <c r="J25327" t="s">
        <v>63732</v>
      </c>
      <c r="K25327">
        <v>4.1643528557844371</v>
      </c>
      <c r="L25327">
        <v>0.55015476132380148</v>
      </c>
      <c r="M25327" t="s">
        <v>63731</v>
      </c>
      <c r="N25327" t="s">
        <v>63731</v>
      </c>
      <c r="O25327" t="s">
        <v>88152</v>
      </c>
      <c r="P25327" t="s">
        <v>88153</v>
      </c>
      <c r="Q25327" t="s">
        <v>88154</v>
      </c>
      <c r="R25327" t="s">
        <v>87768</v>
      </c>
    </row>
    <row r="25328" spans="1:18" x14ac:dyDescent="0.25">
      <c r="A25328" s="2">
        <v>25326</v>
      </c>
      <c r="B25328">
        <v>4435831</v>
      </c>
      <c r="C25328" t="s">
        <v>63729</v>
      </c>
      <c r="D25328">
        <v>14.6</v>
      </c>
      <c r="E25328" t="s">
        <v>63730</v>
      </c>
      <c r="F25328">
        <v>3945</v>
      </c>
      <c r="G25328" t="s">
        <v>28</v>
      </c>
      <c r="H25328" t="s">
        <v>63730</v>
      </c>
      <c r="I25328" t="s">
        <v>63731</v>
      </c>
      <c r="J25328" t="s">
        <v>63732</v>
      </c>
      <c r="K25328">
        <v>4.1643528557844371</v>
      </c>
      <c r="L25328">
        <v>0.55015476132380148</v>
      </c>
      <c r="M25328" t="s">
        <v>63731</v>
      </c>
      <c r="N25328" t="s">
        <v>63731</v>
      </c>
      <c r="O25328" t="s">
        <v>88152</v>
      </c>
      <c r="P25328" t="s">
        <v>88153</v>
      </c>
      <c r="Q25328" t="s">
        <v>88154</v>
      </c>
      <c r="R25328" t="s">
        <v>84759</v>
      </c>
    </row>
    <row r="25329" spans="1:18" x14ac:dyDescent="0.25">
      <c r="A25329" s="2">
        <v>25327</v>
      </c>
      <c r="B25329">
        <v>4435831</v>
      </c>
      <c r="C25329" t="s">
        <v>63729</v>
      </c>
      <c r="D25329">
        <v>14.6</v>
      </c>
      <c r="E25329" t="s">
        <v>63730</v>
      </c>
      <c r="F25329">
        <v>3945</v>
      </c>
      <c r="G25329" t="s">
        <v>28</v>
      </c>
      <c r="H25329" t="s">
        <v>63730</v>
      </c>
      <c r="I25329" t="s">
        <v>63731</v>
      </c>
      <c r="J25329" t="s">
        <v>63732</v>
      </c>
      <c r="K25329">
        <v>4.1643528557844371</v>
      </c>
      <c r="L25329">
        <v>0.55015476132380148</v>
      </c>
      <c r="M25329" t="s">
        <v>63731</v>
      </c>
      <c r="N25329" t="s">
        <v>63731</v>
      </c>
      <c r="O25329" t="s">
        <v>88152</v>
      </c>
      <c r="P25329" t="s">
        <v>88153</v>
      </c>
      <c r="Q25329" t="s">
        <v>88154</v>
      </c>
      <c r="R25329" t="s">
        <v>76801</v>
      </c>
    </row>
    <row r="25330" spans="1:18" x14ac:dyDescent="0.25">
      <c r="A25330" s="2">
        <v>25328</v>
      </c>
      <c r="B25330">
        <v>4435831</v>
      </c>
      <c r="C25330" t="s">
        <v>63729</v>
      </c>
      <c r="D25330">
        <v>14.6</v>
      </c>
      <c r="E25330" t="s">
        <v>63730</v>
      </c>
      <c r="F25330">
        <v>3945</v>
      </c>
      <c r="G25330" t="s">
        <v>28</v>
      </c>
      <c r="H25330" t="s">
        <v>63730</v>
      </c>
      <c r="I25330" t="s">
        <v>63731</v>
      </c>
      <c r="J25330" t="s">
        <v>63732</v>
      </c>
      <c r="K25330">
        <v>4.1643528557844371</v>
      </c>
      <c r="L25330">
        <v>0.55015476132380148</v>
      </c>
      <c r="M25330" t="s">
        <v>63731</v>
      </c>
      <c r="N25330" t="s">
        <v>63731</v>
      </c>
      <c r="O25330" t="s">
        <v>88152</v>
      </c>
      <c r="P25330" t="s">
        <v>88153</v>
      </c>
      <c r="Q25330" t="s">
        <v>88154</v>
      </c>
      <c r="R25330" t="s">
        <v>79133</v>
      </c>
    </row>
    <row r="25331" spans="1:18" x14ac:dyDescent="0.25">
      <c r="A25331" s="2">
        <v>25329</v>
      </c>
      <c r="B25331">
        <v>4435831</v>
      </c>
      <c r="C25331" t="s">
        <v>63729</v>
      </c>
      <c r="D25331">
        <v>14.6</v>
      </c>
      <c r="E25331" t="s">
        <v>63730</v>
      </c>
      <c r="F25331">
        <v>3945</v>
      </c>
      <c r="G25331" t="s">
        <v>28</v>
      </c>
      <c r="H25331" t="s">
        <v>63730</v>
      </c>
      <c r="I25331" t="s">
        <v>63731</v>
      </c>
      <c r="J25331" t="s">
        <v>63732</v>
      </c>
      <c r="K25331">
        <v>4.1643528557844371</v>
      </c>
      <c r="L25331">
        <v>0.55015476132380148</v>
      </c>
      <c r="M25331" t="s">
        <v>63731</v>
      </c>
      <c r="N25331" t="s">
        <v>63731</v>
      </c>
      <c r="O25331" t="s">
        <v>88152</v>
      </c>
      <c r="P25331" t="s">
        <v>88153</v>
      </c>
      <c r="Q25331" t="s">
        <v>88154</v>
      </c>
      <c r="R25331" t="s">
        <v>77992</v>
      </c>
    </row>
    <row r="25332" spans="1:18" x14ac:dyDescent="0.25">
      <c r="A25332" s="2">
        <v>25330</v>
      </c>
      <c r="B25332">
        <v>4435831</v>
      </c>
      <c r="C25332" t="s">
        <v>63729</v>
      </c>
      <c r="D25332">
        <v>14.6</v>
      </c>
      <c r="E25332" t="s">
        <v>63730</v>
      </c>
      <c r="F25332">
        <v>3945</v>
      </c>
      <c r="G25332" t="s">
        <v>28</v>
      </c>
      <c r="H25332" t="s">
        <v>63730</v>
      </c>
      <c r="I25332" t="s">
        <v>63731</v>
      </c>
      <c r="J25332" t="s">
        <v>63732</v>
      </c>
      <c r="K25332">
        <v>4.1643528557844371</v>
      </c>
      <c r="L25332">
        <v>0.55015476132380148</v>
      </c>
      <c r="M25332" t="s">
        <v>63731</v>
      </c>
      <c r="N25332" t="s">
        <v>63731</v>
      </c>
      <c r="O25332" t="s">
        <v>88152</v>
      </c>
      <c r="P25332" t="s">
        <v>88153</v>
      </c>
      <c r="Q25332" t="s">
        <v>88154</v>
      </c>
      <c r="R25332" t="s">
        <v>76650</v>
      </c>
    </row>
    <row r="25333" spans="1:18" x14ac:dyDescent="0.25">
      <c r="A25333" s="2">
        <v>25331</v>
      </c>
      <c r="B25333">
        <v>4435831</v>
      </c>
      <c r="C25333" t="s">
        <v>63729</v>
      </c>
      <c r="D25333">
        <v>14.6</v>
      </c>
      <c r="E25333" t="s">
        <v>63730</v>
      </c>
      <c r="F25333">
        <v>3945</v>
      </c>
      <c r="G25333" t="s">
        <v>28</v>
      </c>
      <c r="H25333" t="s">
        <v>63730</v>
      </c>
      <c r="I25333" t="s">
        <v>63731</v>
      </c>
      <c r="J25333" t="s">
        <v>63732</v>
      </c>
      <c r="K25333">
        <v>4.1643528557844371</v>
      </c>
      <c r="L25333">
        <v>0.55015476132380148</v>
      </c>
      <c r="M25333" t="s">
        <v>63731</v>
      </c>
      <c r="N25333" t="s">
        <v>63731</v>
      </c>
      <c r="O25333" t="s">
        <v>88152</v>
      </c>
      <c r="P25333" t="s">
        <v>88153</v>
      </c>
      <c r="Q25333" t="s">
        <v>88154</v>
      </c>
      <c r="R25333" t="s">
        <v>78891</v>
      </c>
    </row>
    <row r="25334" spans="1:18" x14ac:dyDescent="0.25">
      <c r="A25334" s="2">
        <v>25332</v>
      </c>
      <c r="B25334">
        <v>4435831</v>
      </c>
      <c r="C25334" t="s">
        <v>63729</v>
      </c>
      <c r="D25334">
        <v>14.6</v>
      </c>
      <c r="E25334" t="s">
        <v>63730</v>
      </c>
      <c r="F25334">
        <v>3945</v>
      </c>
      <c r="G25334" t="s">
        <v>28</v>
      </c>
      <c r="H25334" t="s">
        <v>63730</v>
      </c>
      <c r="I25334" t="s">
        <v>63731</v>
      </c>
      <c r="J25334" t="s">
        <v>63732</v>
      </c>
      <c r="K25334">
        <v>4.1643528557844371</v>
      </c>
      <c r="L25334">
        <v>0.55015476132380148</v>
      </c>
      <c r="M25334" t="s">
        <v>63731</v>
      </c>
      <c r="N25334" t="s">
        <v>63731</v>
      </c>
      <c r="O25334" t="s">
        <v>88152</v>
      </c>
      <c r="P25334" t="s">
        <v>88153</v>
      </c>
      <c r="Q25334" t="s">
        <v>88154</v>
      </c>
      <c r="R25334" t="s">
        <v>88155</v>
      </c>
    </row>
    <row r="25335" spans="1:18" x14ac:dyDescent="0.25">
      <c r="A25335" s="2">
        <v>25333</v>
      </c>
      <c r="B25335">
        <v>4435831</v>
      </c>
      <c r="C25335" t="s">
        <v>63729</v>
      </c>
      <c r="D25335">
        <v>14.6</v>
      </c>
      <c r="E25335" t="s">
        <v>63730</v>
      </c>
      <c r="F25335">
        <v>3945</v>
      </c>
      <c r="G25335" t="s">
        <v>28</v>
      </c>
      <c r="H25335" t="s">
        <v>63730</v>
      </c>
      <c r="I25335" t="s">
        <v>63731</v>
      </c>
      <c r="J25335" t="s">
        <v>63732</v>
      </c>
      <c r="K25335">
        <v>4.1643528557844371</v>
      </c>
      <c r="L25335">
        <v>0.55015476132380148</v>
      </c>
      <c r="M25335" t="s">
        <v>63731</v>
      </c>
      <c r="N25335" t="s">
        <v>63731</v>
      </c>
      <c r="O25335" t="s">
        <v>88152</v>
      </c>
      <c r="P25335" t="s">
        <v>88153</v>
      </c>
      <c r="Q25335" t="s">
        <v>88154</v>
      </c>
      <c r="R25335" t="s">
        <v>75717</v>
      </c>
    </row>
    <row r="25336" spans="1:18" x14ac:dyDescent="0.25">
      <c r="A25336" s="2">
        <v>25334</v>
      </c>
      <c r="B25336">
        <v>4435831</v>
      </c>
      <c r="C25336" t="s">
        <v>63729</v>
      </c>
      <c r="D25336">
        <v>14.6</v>
      </c>
      <c r="E25336" t="s">
        <v>63730</v>
      </c>
      <c r="F25336">
        <v>3945</v>
      </c>
      <c r="G25336" t="s">
        <v>28</v>
      </c>
      <c r="H25336" t="s">
        <v>63730</v>
      </c>
      <c r="I25336" t="s">
        <v>63731</v>
      </c>
      <c r="J25336" t="s">
        <v>63732</v>
      </c>
      <c r="K25336">
        <v>4.1643528557844371</v>
      </c>
      <c r="L25336">
        <v>0.55015476132380148</v>
      </c>
      <c r="M25336" t="s">
        <v>63731</v>
      </c>
      <c r="N25336" t="s">
        <v>63731</v>
      </c>
      <c r="O25336" t="s">
        <v>88152</v>
      </c>
      <c r="P25336" t="s">
        <v>88153</v>
      </c>
      <c r="Q25336" t="s">
        <v>88154</v>
      </c>
      <c r="R25336" t="s">
        <v>74981</v>
      </c>
    </row>
    <row r="25337" spans="1:18" x14ac:dyDescent="0.25">
      <c r="A25337" s="2">
        <v>25335</v>
      </c>
      <c r="B25337">
        <v>4435831</v>
      </c>
      <c r="C25337" t="s">
        <v>63729</v>
      </c>
      <c r="D25337">
        <v>14.6</v>
      </c>
      <c r="E25337" t="s">
        <v>63730</v>
      </c>
      <c r="F25337">
        <v>3945</v>
      </c>
      <c r="G25337" t="s">
        <v>28</v>
      </c>
      <c r="H25337" t="s">
        <v>63730</v>
      </c>
      <c r="I25337" t="s">
        <v>63731</v>
      </c>
      <c r="J25337" t="s">
        <v>63732</v>
      </c>
      <c r="K25337">
        <v>4.1643528557844371</v>
      </c>
      <c r="L25337">
        <v>0.55015476132380148</v>
      </c>
      <c r="M25337" t="s">
        <v>63731</v>
      </c>
      <c r="N25337" t="s">
        <v>63731</v>
      </c>
      <c r="O25337" t="s">
        <v>88152</v>
      </c>
      <c r="P25337" t="s">
        <v>88153</v>
      </c>
      <c r="Q25337" t="s">
        <v>88154</v>
      </c>
      <c r="R25337" t="s">
        <v>76546</v>
      </c>
    </row>
    <row r="25338" spans="1:18" x14ac:dyDescent="0.25">
      <c r="A25338" s="2">
        <v>25336</v>
      </c>
      <c r="B25338">
        <v>4435831</v>
      </c>
      <c r="C25338" t="s">
        <v>63729</v>
      </c>
      <c r="D25338">
        <v>14.6</v>
      </c>
      <c r="E25338" t="s">
        <v>63730</v>
      </c>
      <c r="F25338">
        <v>3945</v>
      </c>
      <c r="G25338" t="s">
        <v>28</v>
      </c>
      <c r="H25338" t="s">
        <v>63730</v>
      </c>
      <c r="I25338" t="s">
        <v>63731</v>
      </c>
      <c r="J25338" t="s">
        <v>63732</v>
      </c>
      <c r="K25338">
        <v>4.1643528557844371</v>
      </c>
      <c r="L25338">
        <v>0.55015476132380148</v>
      </c>
      <c r="M25338" t="s">
        <v>63731</v>
      </c>
      <c r="N25338" t="s">
        <v>63731</v>
      </c>
      <c r="O25338" t="s">
        <v>88152</v>
      </c>
      <c r="P25338" t="s">
        <v>88153</v>
      </c>
      <c r="Q25338" t="s">
        <v>88154</v>
      </c>
      <c r="R25338" t="s">
        <v>74718</v>
      </c>
    </row>
    <row r="25339" spans="1:18" x14ac:dyDescent="0.25">
      <c r="A25339" s="2">
        <v>25337</v>
      </c>
      <c r="B25339">
        <v>4435831</v>
      </c>
      <c r="C25339" t="s">
        <v>63729</v>
      </c>
      <c r="D25339">
        <v>14.6</v>
      </c>
      <c r="E25339" t="s">
        <v>63730</v>
      </c>
      <c r="F25339">
        <v>3945</v>
      </c>
      <c r="G25339" t="s">
        <v>28</v>
      </c>
      <c r="H25339" t="s">
        <v>63730</v>
      </c>
      <c r="I25339" t="s">
        <v>63731</v>
      </c>
      <c r="J25339" t="s">
        <v>63732</v>
      </c>
      <c r="K25339">
        <v>4.1643528557844371</v>
      </c>
      <c r="L25339">
        <v>0.55015476132380148</v>
      </c>
      <c r="M25339" t="s">
        <v>63731</v>
      </c>
      <c r="N25339" t="s">
        <v>63731</v>
      </c>
      <c r="O25339" t="s">
        <v>88152</v>
      </c>
      <c r="P25339" t="s">
        <v>88153</v>
      </c>
      <c r="Q25339" t="s">
        <v>88154</v>
      </c>
      <c r="R25339" t="s">
        <v>80244</v>
      </c>
    </row>
    <row r="25340" spans="1:18" x14ac:dyDescent="0.25">
      <c r="A25340" s="2">
        <v>25338</v>
      </c>
      <c r="B25340">
        <v>4435831</v>
      </c>
      <c r="C25340" t="s">
        <v>63729</v>
      </c>
      <c r="D25340">
        <v>14.6</v>
      </c>
      <c r="E25340" t="s">
        <v>63730</v>
      </c>
      <c r="F25340">
        <v>3945</v>
      </c>
      <c r="G25340" t="s">
        <v>28</v>
      </c>
      <c r="H25340" t="s">
        <v>63730</v>
      </c>
      <c r="I25340" t="s">
        <v>63731</v>
      </c>
      <c r="J25340" t="s">
        <v>63732</v>
      </c>
      <c r="K25340">
        <v>4.1643528557844371</v>
      </c>
      <c r="L25340">
        <v>0.55015476132380148</v>
      </c>
      <c r="M25340" t="s">
        <v>63731</v>
      </c>
      <c r="N25340" t="s">
        <v>63731</v>
      </c>
      <c r="O25340" t="s">
        <v>88152</v>
      </c>
      <c r="P25340" t="s">
        <v>88153</v>
      </c>
      <c r="Q25340" t="s">
        <v>88154</v>
      </c>
      <c r="R25340" t="s">
        <v>76667</v>
      </c>
    </row>
    <row r="25341" spans="1:18" x14ac:dyDescent="0.25">
      <c r="A25341" s="2">
        <v>25339</v>
      </c>
      <c r="B25341">
        <v>4435831</v>
      </c>
      <c r="C25341" t="s">
        <v>63729</v>
      </c>
      <c r="D25341">
        <v>14.6</v>
      </c>
      <c r="E25341" t="s">
        <v>63730</v>
      </c>
      <c r="F25341">
        <v>3945</v>
      </c>
      <c r="G25341" t="s">
        <v>28</v>
      </c>
      <c r="H25341" t="s">
        <v>63730</v>
      </c>
      <c r="I25341" t="s">
        <v>63731</v>
      </c>
      <c r="J25341" t="s">
        <v>63732</v>
      </c>
      <c r="K25341">
        <v>4.1643528557844371</v>
      </c>
      <c r="L25341">
        <v>0.55015476132380148</v>
      </c>
      <c r="M25341" t="s">
        <v>63731</v>
      </c>
      <c r="N25341" t="s">
        <v>63731</v>
      </c>
      <c r="O25341" t="s">
        <v>88152</v>
      </c>
      <c r="P25341" t="s">
        <v>88153</v>
      </c>
      <c r="Q25341" t="s">
        <v>88154</v>
      </c>
      <c r="R25341" t="s">
        <v>88156</v>
      </c>
    </row>
    <row r="25342" spans="1:18" x14ac:dyDescent="0.25">
      <c r="A25342" s="2">
        <v>25340</v>
      </c>
      <c r="B25342">
        <v>4435831</v>
      </c>
      <c r="C25342" t="s">
        <v>63729</v>
      </c>
      <c r="D25342">
        <v>14.6</v>
      </c>
      <c r="E25342" t="s">
        <v>63730</v>
      </c>
      <c r="F25342">
        <v>3945</v>
      </c>
      <c r="G25342" t="s">
        <v>28</v>
      </c>
      <c r="H25342" t="s">
        <v>63730</v>
      </c>
      <c r="I25342" t="s">
        <v>63731</v>
      </c>
      <c r="J25342" t="s">
        <v>63732</v>
      </c>
      <c r="K25342">
        <v>4.1643528557844371</v>
      </c>
      <c r="L25342">
        <v>0.55015476132380148</v>
      </c>
      <c r="M25342" t="s">
        <v>63731</v>
      </c>
      <c r="N25342" t="s">
        <v>63731</v>
      </c>
      <c r="O25342" t="s">
        <v>88152</v>
      </c>
      <c r="P25342" t="s">
        <v>88153</v>
      </c>
      <c r="Q25342" t="s">
        <v>88154</v>
      </c>
      <c r="R25342" t="s">
        <v>77714</v>
      </c>
    </row>
    <row r="25343" spans="1:18" x14ac:dyDescent="0.25">
      <c r="A25343" s="2">
        <v>25341</v>
      </c>
      <c r="B25343">
        <v>4435831</v>
      </c>
      <c r="C25343" t="s">
        <v>63729</v>
      </c>
      <c r="D25343">
        <v>14.6</v>
      </c>
      <c r="E25343" t="s">
        <v>63730</v>
      </c>
      <c r="F25343">
        <v>3945</v>
      </c>
      <c r="G25343" t="s">
        <v>28</v>
      </c>
      <c r="H25343" t="s">
        <v>63730</v>
      </c>
      <c r="I25343" t="s">
        <v>63731</v>
      </c>
      <c r="J25343" t="s">
        <v>63732</v>
      </c>
      <c r="K25343">
        <v>4.1643528557844371</v>
      </c>
      <c r="L25343">
        <v>0.55015476132380148</v>
      </c>
      <c r="M25343" t="s">
        <v>63731</v>
      </c>
      <c r="N25343" t="s">
        <v>63731</v>
      </c>
      <c r="O25343" t="s">
        <v>88152</v>
      </c>
      <c r="P25343" t="s">
        <v>88153</v>
      </c>
      <c r="Q25343" t="s">
        <v>88154</v>
      </c>
      <c r="R25343" t="s">
        <v>74871</v>
      </c>
    </row>
    <row r="25344" spans="1:18" x14ac:dyDescent="0.25">
      <c r="A25344" s="2">
        <v>25342</v>
      </c>
      <c r="B25344">
        <v>4435831</v>
      </c>
      <c r="C25344" t="s">
        <v>63729</v>
      </c>
      <c r="D25344">
        <v>14.6</v>
      </c>
      <c r="E25344" t="s">
        <v>63730</v>
      </c>
      <c r="F25344">
        <v>3945</v>
      </c>
      <c r="G25344" t="s">
        <v>28</v>
      </c>
      <c r="H25344" t="s">
        <v>63730</v>
      </c>
      <c r="I25344" t="s">
        <v>63731</v>
      </c>
      <c r="J25344" t="s">
        <v>63732</v>
      </c>
      <c r="K25344">
        <v>4.1643528557844371</v>
      </c>
      <c r="L25344">
        <v>0.55015476132380148</v>
      </c>
      <c r="M25344" t="s">
        <v>63731</v>
      </c>
      <c r="N25344" t="s">
        <v>63731</v>
      </c>
      <c r="O25344" t="s">
        <v>88152</v>
      </c>
      <c r="P25344" t="s">
        <v>88153</v>
      </c>
      <c r="Q25344" t="s">
        <v>88154</v>
      </c>
      <c r="R25344" t="s">
        <v>78472</v>
      </c>
    </row>
    <row r="25345" spans="1:18" x14ac:dyDescent="0.25">
      <c r="A25345" s="2">
        <v>25343</v>
      </c>
      <c r="B25345">
        <v>4435831</v>
      </c>
      <c r="C25345" t="s">
        <v>63729</v>
      </c>
      <c r="D25345">
        <v>14.6</v>
      </c>
      <c r="E25345" t="s">
        <v>63730</v>
      </c>
      <c r="F25345">
        <v>3945</v>
      </c>
      <c r="G25345" t="s">
        <v>28</v>
      </c>
      <c r="H25345" t="s">
        <v>63730</v>
      </c>
      <c r="I25345" t="s">
        <v>63731</v>
      </c>
      <c r="J25345" t="s">
        <v>63732</v>
      </c>
      <c r="K25345">
        <v>4.1643528557844371</v>
      </c>
      <c r="L25345">
        <v>0.55015476132380148</v>
      </c>
      <c r="M25345" t="s">
        <v>63731</v>
      </c>
      <c r="N25345" t="s">
        <v>63731</v>
      </c>
      <c r="O25345" t="s">
        <v>88152</v>
      </c>
      <c r="P25345" t="s">
        <v>88153</v>
      </c>
      <c r="Q25345" t="s">
        <v>88154</v>
      </c>
      <c r="R25345" t="s">
        <v>79122</v>
      </c>
    </row>
    <row r="25346" spans="1:18" x14ac:dyDescent="0.25">
      <c r="A25346" s="2">
        <v>25344</v>
      </c>
      <c r="B25346">
        <v>4435831</v>
      </c>
      <c r="C25346" t="s">
        <v>63729</v>
      </c>
      <c r="D25346">
        <v>14.6</v>
      </c>
      <c r="E25346" t="s">
        <v>63730</v>
      </c>
      <c r="F25346">
        <v>3945</v>
      </c>
      <c r="G25346" t="s">
        <v>28</v>
      </c>
      <c r="H25346" t="s">
        <v>63730</v>
      </c>
      <c r="I25346" t="s">
        <v>63731</v>
      </c>
      <c r="J25346" t="s">
        <v>63732</v>
      </c>
      <c r="K25346">
        <v>4.1643528557844371</v>
      </c>
      <c r="L25346">
        <v>0.55015476132380148</v>
      </c>
      <c r="M25346" t="s">
        <v>63731</v>
      </c>
      <c r="N25346" t="s">
        <v>63731</v>
      </c>
      <c r="O25346" t="s">
        <v>88152</v>
      </c>
      <c r="P25346" t="s">
        <v>88153</v>
      </c>
      <c r="Q25346" t="s">
        <v>88154</v>
      </c>
      <c r="R25346" t="s">
        <v>87582</v>
      </c>
    </row>
    <row r="25347" spans="1:18" x14ac:dyDescent="0.25">
      <c r="A25347" s="2">
        <v>25345</v>
      </c>
      <c r="B25347">
        <v>4435831</v>
      </c>
      <c r="C25347" t="s">
        <v>63729</v>
      </c>
      <c r="D25347">
        <v>14.6</v>
      </c>
      <c r="E25347" t="s">
        <v>63730</v>
      </c>
      <c r="F25347">
        <v>3945</v>
      </c>
      <c r="G25347" t="s">
        <v>28</v>
      </c>
      <c r="H25347" t="s">
        <v>63730</v>
      </c>
      <c r="I25347" t="s">
        <v>63731</v>
      </c>
      <c r="J25347" t="s">
        <v>63732</v>
      </c>
      <c r="K25347">
        <v>4.1643528557844371</v>
      </c>
      <c r="L25347">
        <v>0.55015476132380148</v>
      </c>
      <c r="M25347" t="s">
        <v>63731</v>
      </c>
      <c r="N25347" t="s">
        <v>63731</v>
      </c>
      <c r="O25347" t="s">
        <v>88152</v>
      </c>
      <c r="P25347" t="s">
        <v>88153</v>
      </c>
      <c r="Q25347" t="s">
        <v>88154</v>
      </c>
      <c r="R25347" t="s">
        <v>74960</v>
      </c>
    </row>
    <row r="25348" spans="1:18" x14ac:dyDescent="0.25">
      <c r="A25348" s="2">
        <v>25346</v>
      </c>
      <c r="B25348">
        <v>4435831</v>
      </c>
      <c r="C25348" t="s">
        <v>63729</v>
      </c>
      <c r="D25348">
        <v>14.6</v>
      </c>
      <c r="E25348" t="s">
        <v>63730</v>
      </c>
      <c r="F25348">
        <v>3945</v>
      </c>
      <c r="G25348" t="s">
        <v>28</v>
      </c>
      <c r="H25348" t="s">
        <v>63730</v>
      </c>
      <c r="I25348" t="s">
        <v>63731</v>
      </c>
      <c r="J25348" t="s">
        <v>63732</v>
      </c>
      <c r="K25348">
        <v>4.1643528557844371</v>
      </c>
      <c r="L25348">
        <v>0.55015476132380148</v>
      </c>
      <c r="M25348" t="s">
        <v>63731</v>
      </c>
      <c r="N25348" t="s">
        <v>63731</v>
      </c>
      <c r="O25348" t="s">
        <v>88152</v>
      </c>
      <c r="P25348" t="s">
        <v>88153</v>
      </c>
      <c r="Q25348" t="s">
        <v>88154</v>
      </c>
      <c r="R25348" t="s">
        <v>77717</v>
      </c>
    </row>
    <row r="25349" spans="1:18" x14ac:dyDescent="0.25">
      <c r="A25349" s="2">
        <v>25347</v>
      </c>
      <c r="B25349">
        <v>4435934</v>
      </c>
      <c r="C25349" t="s">
        <v>63733</v>
      </c>
      <c r="D25349">
        <v>14.6</v>
      </c>
      <c r="E25349" t="s">
        <v>63734</v>
      </c>
      <c r="F25349">
        <v>3946</v>
      </c>
      <c r="G25349" t="s">
        <v>52238</v>
      </c>
      <c r="H25349" t="s">
        <v>63734</v>
      </c>
      <c r="I25349" t="s">
        <v>63735</v>
      </c>
      <c r="J25349" t="s">
        <v>63736</v>
      </c>
      <c r="K25349">
        <v>4.1643528557844371</v>
      </c>
      <c r="L25349">
        <v>0.55015476132380148</v>
      </c>
      <c r="M25349" t="s">
        <v>63735</v>
      </c>
      <c r="N25349" t="s">
        <v>63735</v>
      </c>
      <c r="O25349" t="s">
        <v>88157</v>
      </c>
      <c r="P25349" t="s">
        <v>88158</v>
      </c>
      <c r="Q25349" t="s">
        <v>88159</v>
      </c>
      <c r="R25349" t="s">
        <v>75610</v>
      </c>
    </row>
    <row r="25350" spans="1:18" x14ac:dyDescent="0.25">
      <c r="A25350" s="2">
        <v>25348</v>
      </c>
      <c r="B25350">
        <v>4435934</v>
      </c>
      <c r="C25350" t="s">
        <v>63733</v>
      </c>
      <c r="D25350">
        <v>14.6</v>
      </c>
      <c r="E25350" t="s">
        <v>63734</v>
      </c>
      <c r="F25350">
        <v>3946</v>
      </c>
      <c r="G25350" t="s">
        <v>52238</v>
      </c>
      <c r="H25350" t="s">
        <v>63734</v>
      </c>
      <c r="I25350" t="s">
        <v>63735</v>
      </c>
      <c r="J25350" t="s">
        <v>63736</v>
      </c>
      <c r="K25350">
        <v>4.1643528557844371</v>
      </c>
      <c r="L25350">
        <v>0.55015476132380148</v>
      </c>
      <c r="M25350" t="s">
        <v>63735</v>
      </c>
      <c r="N25350" t="s">
        <v>63735</v>
      </c>
      <c r="O25350" t="s">
        <v>88157</v>
      </c>
      <c r="P25350" t="s">
        <v>88158</v>
      </c>
      <c r="Q25350" t="s">
        <v>88159</v>
      </c>
      <c r="R25350" t="s">
        <v>76089</v>
      </c>
    </row>
    <row r="25351" spans="1:18" x14ac:dyDescent="0.25">
      <c r="A25351" s="2">
        <v>25349</v>
      </c>
      <c r="B25351">
        <v>4435934</v>
      </c>
      <c r="C25351" t="s">
        <v>63733</v>
      </c>
      <c r="D25351">
        <v>14.6</v>
      </c>
      <c r="E25351" t="s">
        <v>63734</v>
      </c>
      <c r="F25351">
        <v>3946</v>
      </c>
      <c r="G25351" t="s">
        <v>52238</v>
      </c>
      <c r="H25351" t="s">
        <v>63734</v>
      </c>
      <c r="I25351" t="s">
        <v>63735</v>
      </c>
      <c r="J25351" t="s">
        <v>63736</v>
      </c>
      <c r="K25351">
        <v>4.1643528557844371</v>
      </c>
      <c r="L25351">
        <v>0.55015476132380148</v>
      </c>
      <c r="M25351" t="s">
        <v>63735</v>
      </c>
      <c r="N25351" t="s">
        <v>63735</v>
      </c>
      <c r="O25351" t="s">
        <v>88157</v>
      </c>
      <c r="P25351" t="s">
        <v>88158</v>
      </c>
      <c r="Q25351" t="s">
        <v>88159</v>
      </c>
      <c r="R25351" t="s">
        <v>75007</v>
      </c>
    </row>
    <row r="25352" spans="1:18" x14ac:dyDescent="0.25">
      <c r="A25352" s="2">
        <v>25350</v>
      </c>
      <c r="B25352">
        <v>4450538</v>
      </c>
      <c r="C25352" t="s">
        <v>63737</v>
      </c>
      <c r="D25352">
        <v>14.6</v>
      </c>
      <c r="E25352" t="s">
        <v>63738</v>
      </c>
      <c r="F25352">
        <v>3947</v>
      </c>
      <c r="G25352" t="s">
        <v>52238</v>
      </c>
      <c r="H25352" t="s">
        <v>63738</v>
      </c>
      <c r="I25352" t="s">
        <v>63739</v>
      </c>
      <c r="J25352" t="s">
        <v>63740</v>
      </c>
      <c r="K25352">
        <v>4.1643528557844371</v>
      </c>
      <c r="L25352">
        <v>0.55015476132380148</v>
      </c>
      <c r="M25352" t="s">
        <v>63739</v>
      </c>
      <c r="N25352" t="s">
        <v>63739</v>
      </c>
      <c r="O25352" t="s">
        <v>88160</v>
      </c>
      <c r="P25352" t="s">
        <v>88161</v>
      </c>
      <c r="Q25352" t="s">
        <v>88162</v>
      </c>
      <c r="R25352" t="s">
        <v>75485</v>
      </c>
    </row>
    <row r="25353" spans="1:18" x14ac:dyDescent="0.25">
      <c r="A25353" s="2">
        <v>25351</v>
      </c>
      <c r="B25353">
        <v>4450538</v>
      </c>
      <c r="C25353" t="s">
        <v>63737</v>
      </c>
      <c r="D25353">
        <v>14.6</v>
      </c>
      <c r="E25353" t="s">
        <v>63738</v>
      </c>
      <c r="F25353">
        <v>3947</v>
      </c>
      <c r="G25353" t="s">
        <v>52238</v>
      </c>
      <c r="H25353" t="s">
        <v>63738</v>
      </c>
      <c r="I25353" t="s">
        <v>63739</v>
      </c>
      <c r="J25353" t="s">
        <v>63740</v>
      </c>
      <c r="K25353">
        <v>4.1643528557844371</v>
      </c>
      <c r="L25353">
        <v>0.55015476132380148</v>
      </c>
      <c r="M25353" t="s">
        <v>63739</v>
      </c>
      <c r="N25353" t="s">
        <v>63739</v>
      </c>
      <c r="O25353" t="s">
        <v>88160</v>
      </c>
      <c r="P25353" t="s">
        <v>88161</v>
      </c>
      <c r="Q25353" t="s">
        <v>88162</v>
      </c>
      <c r="R25353" t="s">
        <v>75259</v>
      </c>
    </row>
    <row r="25354" spans="1:18" x14ac:dyDescent="0.25">
      <c r="A25354" s="2">
        <v>25352</v>
      </c>
      <c r="B25354">
        <v>4450538</v>
      </c>
      <c r="C25354" t="s">
        <v>63737</v>
      </c>
      <c r="D25354">
        <v>14.6</v>
      </c>
      <c r="E25354" t="s">
        <v>63738</v>
      </c>
      <c r="F25354">
        <v>3947</v>
      </c>
      <c r="G25354" t="s">
        <v>52238</v>
      </c>
      <c r="H25354" t="s">
        <v>63738</v>
      </c>
      <c r="I25354" t="s">
        <v>63739</v>
      </c>
      <c r="J25354" t="s">
        <v>63740</v>
      </c>
      <c r="K25354">
        <v>4.1643528557844371</v>
      </c>
      <c r="L25354">
        <v>0.55015476132380148</v>
      </c>
      <c r="M25354" t="s">
        <v>63739</v>
      </c>
      <c r="N25354" t="s">
        <v>63739</v>
      </c>
      <c r="O25354" t="s">
        <v>88160</v>
      </c>
      <c r="P25354" t="s">
        <v>88161</v>
      </c>
      <c r="Q25354" t="s">
        <v>88162</v>
      </c>
      <c r="R25354" t="s">
        <v>78197</v>
      </c>
    </row>
    <row r="25355" spans="1:18" x14ac:dyDescent="0.25">
      <c r="A25355" s="2">
        <v>25353</v>
      </c>
      <c r="B25355">
        <v>4450538</v>
      </c>
      <c r="C25355" t="s">
        <v>63737</v>
      </c>
      <c r="D25355">
        <v>14.6</v>
      </c>
      <c r="E25355" t="s">
        <v>63738</v>
      </c>
      <c r="F25355">
        <v>3947</v>
      </c>
      <c r="G25355" t="s">
        <v>52238</v>
      </c>
      <c r="H25355" t="s">
        <v>63738</v>
      </c>
      <c r="I25355" t="s">
        <v>63739</v>
      </c>
      <c r="J25355" t="s">
        <v>63740</v>
      </c>
      <c r="K25355">
        <v>4.1643528557844371</v>
      </c>
      <c r="L25355">
        <v>0.55015476132380148</v>
      </c>
      <c r="M25355" t="s">
        <v>63739</v>
      </c>
      <c r="N25355" t="s">
        <v>63739</v>
      </c>
      <c r="O25355" t="s">
        <v>88160</v>
      </c>
      <c r="P25355" t="s">
        <v>88161</v>
      </c>
      <c r="Q25355" t="s">
        <v>88162</v>
      </c>
      <c r="R25355" t="s">
        <v>78117</v>
      </c>
    </row>
    <row r="25356" spans="1:18" x14ac:dyDescent="0.25">
      <c r="A25356" s="2">
        <v>25354</v>
      </c>
      <c r="B25356">
        <v>4450538</v>
      </c>
      <c r="C25356" t="s">
        <v>63737</v>
      </c>
      <c r="D25356">
        <v>14.6</v>
      </c>
      <c r="E25356" t="s">
        <v>63738</v>
      </c>
      <c r="F25356">
        <v>3947</v>
      </c>
      <c r="G25356" t="s">
        <v>52238</v>
      </c>
      <c r="H25356" t="s">
        <v>63738</v>
      </c>
      <c r="I25356" t="s">
        <v>63739</v>
      </c>
      <c r="J25356" t="s">
        <v>63740</v>
      </c>
      <c r="K25356">
        <v>4.1643528557844371</v>
      </c>
      <c r="L25356">
        <v>0.55015476132380148</v>
      </c>
      <c r="M25356" t="s">
        <v>63739</v>
      </c>
      <c r="N25356" t="s">
        <v>63739</v>
      </c>
      <c r="O25356" t="s">
        <v>88160</v>
      </c>
      <c r="P25356" t="s">
        <v>88161</v>
      </c>
      <c r="Q25356" t="s">
        <v>88162</v>
      </c>
      <c r="R25356" t="s">
        <v>74953</v>
      </c>
    </row>
    <row r="25357" spans="1:18" x14ac:dyDescent="0.25">
      <c r="A25357" s="2">
        <v>25355</v>
      </c>
      <c r="B25357">
        <v>4450538</v>
      </c>
      <c r="C25357" t="s">
        <v>63737</v>
      </c>
      <c r="D25357">
        <v>14.6</v>
      </c>
      <c r="E25357" t="s">
        <v>63738</v>
      </c>
      <c r="F25357">
        <v>3947</v>
      </c>
      <c r="G25357" t="s">
        <v>52238</v>
      </c>
      <c r="H25357" t="s">
        <v>63738</v>
      </c>
      <c r="I25357" t="s">
        <v>63739</v>
      </c>
      <c r="J25357" t="s">
        <v>63740</v>
      </c>
      <c r="K25357">
        <v>4.1643528557844371</v>
      </c>
      <c r="L25357">
        <v>0.55015476132380148</v>
      </c>
      <c r="M25357" t="s">
        <v>63739</v>
      </c>
      <c r="N25357" t="s">
        <v>63739</v>
      </c>
      <c r="O25357" t="s">
        <v>88160</v>
      </c>
      <c r="P25357" t="s">
        <v>88161</v>
      </c>
      <c r="Q25357" t="s">
        <v>88162</v>
      </c>
      <c r="R25357" t="s">
        <v>74688</v>
      </c>
    </row>
    <row r="25358" spans="1:18" x14ac:dyDescent="0.25">
      <c r="A25358" s="2">
        <v>25356</v>
      </c>
      <c r="B25358">
        <v>4450538</v>
      </c>
      <c r="C25358" t="s">
        <v>63737</v>
      </c>
      <c r="D25358">
        <v>14.6</v>
      </c>
      <c r="E25358" t="s">
        <v>63738</v>
      </c>
      <c r="F25358">
        <v>3947</v>
      </c>
      <c r="G25358" t="s">
        <v>52238</v>
      </c>
      <c r="H25358" t="s">
        <v>63738</v>
      </c>
      <c r="I25358" t="s">
        <v>63739</v>
      </c>
      <c r="J25358" t="s">
        <v>63740</v>
      </c>
      <c r="K25358">
        <v>4.1643528557844371</v>
      </c>
      <c r="L25358">
        <v>0.55015476132380148</v>
      </c>
      <c r="M25358" t="s">
        <v>63739</v>
      </c>
      <c r="N25358" t="s">
        <v>63739</v>
      </c>
      <c r="O25358" t="s">
        <v>88160</v>
      </c>
      <c r="P25358" t="s">
        <v>88161</v>
      </c>
      <c r="Q25358" t="s">
        <v>88162</v>
      </c>
      <c r="R25358" t="s">
        <v>78200</v>
      </c>
    </row>
    <row r="25359" spans="1:18" x14ac:dyDescent="0.25">
      <c r="A25359" s="2">
        <v>25357</v>
      </c>
      <c r="B25359">
        <v>4450538</v>
      </c>
      <c r="C25359" t="s">
        <v>63737</v>
      </c>
      <c r="D25359">
        <v>14.6</v>
      </c>
      <c r="E25359" t="s">
        <v>63738</v>
      </c>
      <c r="F25359">
        <v>3947</v>
      </c>
      <c r="G25359" t="s">
        <v>52238</v>
      </c>
      <c r="H25359" t="s">
        <v>63738</v>
      </c>
      <c r="I25359" t="s">
        <v>63739</v>
      </c>
      <c r="J25359" t="s">
        <v>63740</v>
      </c>
      <c r="K25359">
        <v>4.1643528557844371</v>
      </c>
      <c r="L25359">
        <v>0.55015476132380148</v>
      </c>
      <c r="M25359" t="s">
        <v>63739</v>
      </c>
      <c r="N25359" t="s">
        <v>63739</v>
      </c>
      <c r="O25359" t="s">
        <v>88160</v>
      </c>
      <c r="P25359" t="s">
        <v>88161</v>
      </c>
      <c r="Q25359" t="s">
        <v>88162</v>
      </c>
      <c r="R25359" t="s">
        <v>75262</v>
      </c>
    </row>
    <row r="25360" spans="1:18" x14ac:dyDescent="0.25">
      <c r="A25360" s="2">
        <v>25358</v>
      </c>
      <c r="B25360">
        <v>4450538</v>
      </c>
      <c r="C25360" t="s">
        <v>63737</v>
      </c>
      <c r="D25360">
        <v>14.6</v>
      </c>
      <c r="E25360" t="s">
        <v>63738</v>
      </c>
      <c r="F25360">
        <v>3947</v>
      </c>
      <c r="G25360" t="s">
        <v>52238</v>
      </c>
      <c r="H25360" t="s">
        <v>63738</v>
      </c>
      <c r="I25360" t="s">
        <v>63739</v>
      </c>
      <c r="J25360" t="s">
        <v>63740</v>
      </c>
      <c r="K25360">
        <v>4.1643528557844371</v>
      </c>
      <c r="L25360">
        <v>0.55015476132380148</v>
      </c>
      <c r="M25360" t="s">
        <v>63739</v>
      </c>
      <c r="N25360" t="s">
        <v>63739</v>
      </c>
      <c r="O25360" t="s">
        <v>88160</v>
      </c>
      <c r="P25360" t="s">
        <v>88161</v>
      </c>
      <c r="Q25360" t="s">
        <v>88162</v>
      </c>
      <c r="R25360" t="s">
        <v>74847</v>
      </c>
    </row>
    <row r="25361" spans="1:18" x14ac:dyDescent="0.25">
      <c r="A25361" s="2">
        <v>25359</v>
      </c>
      <c r="B25361">
        <v>4450538</v>
      </c>
      <c r="C25361" t="s">
        <v>63737</v>
      </c>
      <c r="D25361">
        <v>14.6</v>
      </c>
      <c r="E25361" t="s">
        <v>63738</v>
      </c>
      <c r="F25361">
        <v>3947</v>
      </c>
      <c r="G25361" t="s">
        <v>52238</v>
      </c>
      <c r="H25361" t="s">
        <v>63738</v>
      </c>
      <c r="I25361" t="s">
        <v>63739</v>
      </c>
      <c r="J25361" t="s">
        <v>63740</v>
      </c>
      <c r="K25361">
        <v>4.1643528557844371</v>
      </c>
      <c r="L25361">
        <v>0.55015476132380148</v>
      </c>
      <c r="M25361" t="s">
        <v>63739</v>
      </c>
      <c r="N25361" t="s">
        <v>63739</v>
      </c>
      <c r="O25361" t="s">
        <v>88160</v>
      </c>
      <c r="P25361" t="s">
        <v>88161</v>
      </c>
      <c r="Q25361" t="s">
        <v>88162</v>
      </c>
      <c r="R25361" t="s">
        <v>75384</v>
      </c>
    </row>
    <row r="25362" spans="1:18" x14ac:dyDescent="0.25">
      <c r="A25362" s="2">
        <v>25360</v>
      </c>
      <c r="B25362">
        <v>4450538</v>
      </c>
      <c r="C25362" t="s">
        <v>63737</v>
      </c>
      <c r="D25362">
        <v>14.6</v>
      </c>
      <c r="E25362" t="s">
        <v>63738</v>
      </c>
      <c r="F25362">
        <v>3947</v>
      </c>
      <c r="G25362" t="s">
        <v>52238</v>
      </c>
      <c r="H25362" t="s">
        <v>63738</v>
      </c>
      <c r="I25362" t="s">
        <v>63739</v>
      </c>
      <c r="J25362" t="s">
        <v>63740</v>
      </c>
      <c r="K25362">
        <v>4.1643528557844371</v>
      </c>
      <c r="L25362">
        <v>0.55015476132380148</v>
      </c>
      <c r="M25362" t="s">
        <v>63739</v>
      </c>
      <c r="N25362" t="s">
        <v>63739</v>
      </c>
      <c r="O25362" t="s">
        <v>88160</v>
      </c>
      <c r="P25362" t="s">
        <v>88161</v>
      </c>
      <c r="Q25362" t="s">
        <v>88162</v>
      </c>
      <c r="R25362" t="s">
        <v>84185</v>
      </c>
    </row>
    <row r="25363" spans="1:18" x14ac:dyDescent="0.25">
      <c r="A25363" s="2">
        <v>25361</v>
      </c>
      <c r="B25363">
        <v>4450538</v>
      </c>
      <c r="C25363" t="s">
        <v>63737</v>
      </c>
      <c r="D25363">
        <v>14.6</v>
      </c>
      <c r="E25363" t="s">
        <v>63738</v>
      </c>
      <c r="F25363">
        <v>3947</v>
      </c>
      <c r="G25363" t="s">
        <v>52238</v>
      </c>
      <c r="H25363" t="s">
        <v>63738</v>
      </c>
      <c r="I25363" t="s">
        <v>63739</v>
      </c>
      <c r="J25363" t="s">
        <v>63740</v>
      </c>
      <c r="K25363">
        <v>4.1643528557844371</v>
      </c>
      <c r="L25363">
        <v>0.55015476132380148</v>
      </c>
      <c r="M25363" t="s">
        <v>63739</v>
      </c>
      <c r="N25363" t="s">
        <v>63739</v>
      </c>
      <c r="O25363" t="s">
        <v>88160</v>
      </c>
      <c r="P25363" t="s">
        <v>88161</v>
      </c>
      <c r="Q25363" t="s">
        <v>88162</v>
      </c>
      <c r="R25363" t="s">
        <v>75781</v>
      </c>
    </row>
    <row r="25364" spans="1:18" x14ac:dyDescent="0.25">
      <c r="A25364" s="2">
        <v>25362</v>
      </c>
      <c r="B25364">
        <v>4450538</v>
      </c>
      <c r="C25364" t="s">
        <v>63737</v>
      </c>
      <c r="D25364">
        <v>14.6</v>
      </c>
      <c r="E25364" t="s">
        <v>63738</v>
      </c>
      <c r="F25364">
        <v>3947</v>
      </c>
      <c r="G25364" t="s">
        <v>52238</v>
      </c>
      <c r="H25364" t="s">
        <v>63738</v>
      </c>
      <c r="I25364" t="s">
        <v>63739</v>
      </c>
      <c r="J25364" t="s">
        <v>63740</v>
      </c>
      <c r="K25364">
        <v>4.1643528557844371</v>
      </c>
      <c r="L25364">
        <v>0.55015476132380148</v>
      </c>
      <c r="M25364" t="s">
        <v>63739</v>
      </c>
      <c r="N25364" t="s">
        <v>63739</v>
      </c>
      <c r="O25364" t="s">
        <v>88160</v>
      </c>
      <c r="P25364" t="s">
        <v>88161</v>
      </c>
      <c r="Q25364" t="s">
        <v>88162</v>
      </c>
      <c r="R25364" t="s">
        <v>88163</v>
      </c>
    </row>
    <row r="25365" spans="1:18" x14ac:dyDescent="0.25">
      <c r="A25365" s="2">
        <v>25363</v>
      </c>
      <c r="B25365">
        <v>4450538</v>
      </c>
      <c r="C25365" t="s">
        <v>63737</v>
      </c>
      <c r="D25365">
        <v>14.6</v>
      </c>
      <c r="E25365" t="s">
        <v>63738</v>
      </c>
      <c r="F25365">
        <v>3947</v>
      </c>
      <c r="G25365" t="s">
        <v>52238</v>
      </c>
      <c r="H25365" t="s">
        <v>63738</v>
      </c>
      <c r="I25365" t="s">
        <v>63739</v>
      </c>
      <c r="J25365" t="s">
        <v>63740</v>
      </c>
      <c r="K25365">
        <v>4.1643528557844371</v>
      </c>
      <c r="L25365">
        <v>0.55015476132380148</v>
      </c>
      <c r="M25365" t="s">
        <v>63739</v>
      </c>
      <c r="N25365" t="s">
        <v>63739</v>
      </c>
      <c r="O25365" t="s">
        <v>88160</v>
      </c>
      <c r="P25365" t="s">
        <v>88161</v>
      </c>
      <c r="Q25365" t="s">
        <v>88162</v>
      </c>
      <c r="R25365" t="s">
        <v>77110</v>
      </c>
    </row>
    <row r="25366" spans="1:18" x14ac:dyDescent="0.25">
      <c r="A25366" s="2">
        <v>25364</v>
      </c>
      <c r="B25366">
        <v>4450538</v>
      </c>
      <c r="C25366" t="s">
        <v>63737</v>
      </c>
      <c r="D25366">
        <v>14.6</v>
      </c>
      <c r="E25366" t="s">
        <v>63738</v>
      </c>
      <c r="F25366">
        <v>3947</v>
      </c>
      <c r="G25366" t="s">
        <v>52238</v>
      </c>
      <c r="H25366" t="s">
        <v>63738</v>
      </c>
      <c r="I25366" t="s">
        <v>63739</v>
      </c>
      <c r="J25366" t="s">
        <v>63740</v>
      </c>
      <c r="K25366">
        <v>4.1643528557844371</v>
      </c>
      <c r="L25366">
        <v>0.55015476132380148</v>
      </c>
      <c r="M25366" t="s">
        <v>63739</v>
      </c>
      <c r="N25366" t="s">
        <v>63739</v>
      </c>
      <c r="O25366" t="s">
        <v>88160</v>
      </c>
      <c r="P25366" t="s">
        <v>88161</v>
      </c>
      <c r="Q25366" t="s">
        <v>88162</v>
      </c>
      <c r="R25366" t="s">
        <v>81082</v>
      </c>
    </row>
    <row r="25367" spans="1:18" x14ac:dyDescent="0.25">
      <c r="A25367" s="2">
        <v>25365</v>
      </c>
      <c r="B25367">
        <v>4450538</v>
      </c>
      <c r="C25367" t="s">
        <v>63737</v>
      </c>
      <c r="D25367">
        <v>14.6</v>
      </c>
      <c r="E25367" t="s">
        <v>63738</v>
      </c>
      <c r="F25367">
        <v>3947</v>
      </c>
      <c r="G25367" t="s">
        <v>52238</v>
      </c>
      <c r="H25367" t="s">
        <v>63738</v>
      </c>
      <c r="I25367" t="s">
        <v>63739</v>
      </c>
      <c r="J25367" t="s">
        <v>63740</v>
      </c>
      <c r="K25367">
        <v>4.1643528557844371</v>
      </c>
      <c r="L25367">
        <v>0.55015476132380148</v>
      </c>
      <c r="M25367" t="s">
        <v>63739</v>
      </c>
      <c r="N25367" t="s">
        <v>63739</v>
      </c>
      <c r="O25367" t="s">
        <v>88160</v>
      </c>
      <c r="P25367" t="s">
        <v>88161</v>
      </c>
      <c r="Q25367" t="s">
        <v>88162</v>
      </c>
      <c r="R25367" t="s">
        <v>76825</v>
      </c>
    </row>
    <row r="25368" spans="1:18" x14ac:dyDescent="0.25">
      <c r="A25368" s="2">
        <v>25366</v>
      </c>
      <c r="B25368">
        <v>4450538</v>
      </c>
      <c r="C25368" t="s">
        <v>63737</v>
      </c>
      <c r="D25368">
        <v>14.6</v>
      </c>
      <c r="E25368" t="s">
        <v>63738</v>
      </c>
      <c r="F25368">
        <v>3947</v>
      </c>
      <c r="G25368" t="s">
        <v>52238</v>
      </c>
      <c r="H25368" t="s">
        <v>63738</v>
      </c>
      <c r="I25368" t="s">
        <v>63739</v>
      </c>
      <c r="J25368" t="s">
        <v>63740</v>
      </c>
      <c r="K25368">
        <v>4.1643528557844371</v>
      </c>
      <c r="L25368">
        <v>0.55015476132380148</v>
      </c>
      <c r="M25368" t="s">
        <v>63739</v>
      </c>
      <c r="N25368" t="s">
        <v>63739</v>
      </c>
      <c r="O25368" t="s">
        <v>88160</v>
      </c>
      <c r="P25368" t="s">
        <v>88161</v>
      </c>
      <c r="Q25368" t="s">
        <v>88162</v>
      </c>
      <c r="R25368" t="s">
        <v>75859</v>
      </c>
    </row>
    <row r="25369" spans="1:18" x14ac:dyDescent="0.25">
      <c r="A25369" s="2">
        <v>25367</v>
      </c>
      <c r="B25369">
        <v>4450538</v>
      </c>
      <c r="C25369" t="s">
        <v>63737</v>
      </c>
      <c r="D25369">
        <v>14.6</v>
      </c>
      <c r="E25369" t="s">
        <v>63738</v>
      </c>
      <c r="F25369">
        <v>3947</v>
      </c>
      <c r="G25369" t="s">
        <v>52238</v>
      </c>
      <c r="H25369" t="s">
        <v>63738</v>
      </c>
      <c r="I25369" t="s">
        <v>63739</v>
      </c>
      <c r="J25369" t="s">
        <v>63740</v>
      </c>
      <c r="K25369">
        <v>4.1643528557844371</v>
      </c>
      <c r="L25369">
        <v>0.55015476132380148</v>
      </c>
      <c r="M25369" t="s">
        <v>63739</v>
      </c>
      <c r="N25369" t="s">
        <v>63739</v>
      </c>
      <c r="O25369" t="s">
        <v>88160</v>
      </c>
      <c r="P25369" t="s">
        <v>88161</v>
      </c>
      <c r="Q25369" t="s">
        <v>88162</v>
      </c>
      <c r="R25369" t="s">
        <v>76401</v>
      </c>
    </row>
    <row r="25370" spans="1:18" x14ac:dyDescent="0.25">
      <c r="A25370" s="2">
        <v>25368</v>
      </c>
      <c r="B25370">
        <v>4450538</v>
      </c>
      <c r="C25370" t="s">
        <v>63737</v>
      </c>
      <c r="D25370">
        <v>14.6</v>
      </c>
      <c r="E25370" t="s">
        <v>63738</v>
      </c>
      <c r="F25370">
        <v>3947</v>
      </c>
      <c r="G25370" t="s">
        <v>52238</v>
      </c>
      <c r="H25370" t="s">
        <v>63738</v>
      </c>
      <c r="I25370" t="s">
        <v>63739</v>
      </c>
      <c r="J25370" t="s">
        <v>63740</v>
      </c>
      <c r="K25370">
        <v>4.1643528557844371</v>
      </c>
      <c r="L25370">
        <v>0.55015476132380148</v>
      </c>
      <c r="M25370" t="s">
        <v>63739</v>
      </c>
      <c r="N25370" t="s">
        <v>63739</v>
      </c>
      <c r="O25370" t="s">
        <v>88160</v>
      </c>
      <c r="P25370" t="s">
        <v>88161</v>
      </c>
      <c r="Q25370" t="s">
        <v>88162</v>
      </c>
      <c r="R25370" t="s">
        <v>81569</v>
      </c>
    </row>
    <row r="25371" spans="1:18" x14ac:dyDescent="0.25">
      <c r="A25371" s="2">
        <v>25369</v>
      </c>
      <c r="B25371">
        <v>4435222</v>
      </c>
      <c r="C25371" t="s">
        <v>63741</v>
      </c>
      <c r="D25371">
        <v>14.6</v>
      </c>
      <c r="E25371" t="s">
        <v>63742</v>
      </c>
      <c r="F25371">
        <v>3948</v>
      </c>
      <c r="G25371" t="s">
        <v>28886</v>
      </c>
      <c r="H25371" t="s">
        <v>63742</v>
      </c>
      <c r="I25371" t="s">
        <v>63743</v>
      </c>
      <c r="J25371" t="s">
        <v>63744</v>
      </c>
      <c r="K25371">
        <v>4.1643528557844371</v>
      </c>
      <c r="L25371">
        <v>0.55015476132380148</v>
      </c>
      <c r="M25371" t="s">
        <v>63743</v>
      </c>
      <c r="N25371" t="s">
        <v>63743</v>
      </c>
      <c r="O25371" t="s">
        <v>88164</v>
      </c>
      <c r="P25371" t="s">
        <v>88165</v>
      </c>
      <c r="Q25371" t="s">
        <v>88166</v>
      </c>
      <c r="R25371" t="s">
        <v>79190</v>
      </c>
    </row>
    <row r="25372" spans="1:18" x14ac:dyDescent="0.25">
      <c r="A25372" s="2">
        <v>25370</v>
      </c>
      <c r="B25372">
        <v>4435222</v>
      </c>
      <c r="C25372" t="s">
        <v>63741</v>
      </c>
      <c r="D25372">
        <v>14.6</v>
      </c>
      <c r="E25372" t="s">
        <v>63742</v>
      </c>
      <c r="F25372">
        <v>3948</v>
      </c>
      <c r="G25372" t="s">
        <v>28886</v>
      </c>
      <c r="H25372" t="s">
        <v>63742</v>
      </c>
      <c r="I25372" t="s">
        <v>63743</v>
      </c>
      <c r="J25372" t="s">
        <v>63744</v>
      </c>
      <c r="K25372">
        <v>4.1643528557844371</v>
      </c>
      <c r="L25372">
        <v>0.55015476132380148</v>
      </c>
      <c r="M25372" t="s">
        <v>63743</v>
      </c>
      <c r="N25372" t="s">
        <v>63743</v>
      </c>
      <c r="O25372" t="s">
        <v>88164</v>
      </c>
      <c r="P25372" t="s">
        <v>88165</v>
      </c>
      <c r="Q25372" t="s">
        <v>88166</v>
      </c>
      <c r="R25372" t="s">
        <v>74980</v>
      </c>
    </row>
    <row r="25373" spans="1:18" x14ac:dyDescent="0.25">
      <c r="A25373" s="2">
        <v>25371</v>
      </c>
      <c r="B25373">
        <v>4435222</v>
      </c>
      <c r="C25373" t="s">
        <v>63741</v>
      </c>
      <c r="D25373">
        <v>14.6</v>
      </c>
      <c r="E25373" t="s">
        <v>63742</v>
      </c>
      <c r="F25373">
        <v>3948</v>
      </c>
      <c r="G25373" t="s">
        <v>28886</v>
      </c>
      <c r="H25373" t="s">
        <v>63742</v>
      </c>
      <c r="I25373" t="s">
        <v>63743</v>
      </c>
      <c r="J25373" t="s">
        <v>63744</v>
      </c>
      <c r="K25373">
        <v>4.1643528557844371</v>
      </c>
      <c r="L25373">
        <v>0.55015476132380148</v>
      </c>
      <c r="M25373" t="s">
        <v>63743</v>
      </c>
      <c r="N25373" t="s">
        <v>63743</v>
      </c>
      <c r="O25373" t="s">
        <v>88164</v>
      </c>
      <c r="P25373" t="s">
        <v>88165</v>
      </c>
      <c r="Q25373" t="s">
        <v>88166</v>
      </c>
      <c r="R25373" t="s">
        <v>76489</v>
      </c>
    </row>
    <row r="25374" spans="1:18" x14ac:dyDescent="0.25">
      <c r="A25374" s="2">
        <v>25372</v>
      </c>
      <c r="B25374">
        <v>4435222</v>
      </c>
      <c r="C25374" t="s">
        <v>63741</v>
      </c>
      <c r="D25374">
        <v>14.6</v>
      </c>
      <c r="E25374" t="s">
        <v>63742</v>
      </c>
      <c r="F25374">
        <v>3948</v>
      </c>
      <c r="G25374" t="s">
        <v>28886</v>
      </c>
      <c r="H25374" t="s">
        <v>63742</v>
      </c>
      <c r="I25374" t="s">
        <v>63743</v>
      </c>
      <c r="J25374" t="s">
        <v>63744</v>
      </c>
      <c r="K25374">
        <v>4.1643528557844371</v>
      </c>
      <c r="L25374">
        <v>0.55015476132380148</v>
      </c>
      <c r="M25374" t="s">
        <v>63743</v>
      </c>
      <c r="N25374" t="s">
        <v>63743</v>
      </c>
      <c r="O25374" t="s">
        <v>88164</v>
      </c>
      <c r="P25374" t="s">
        <v>88165</v>
      </c>
      <c r="Q25374" t="s">
        <v>88166</v>
      </c>
      <c r="R25374" t="s">
        <v>74920</v>
      </c>
    </row>
    <row r="25375" spans="1:18" x14ac:dyDescent="0.25">
      <c r="A25375" s="2">
        <v>25373</v>
      </c>
      <c r="B25375">
        <v>4439522</v>
      </c>
      <c r="C25375" t="s">
        <v>63745</v>
      </c>
      <c r="D25375">
        <v>14.6</v>
      </c>
      <c r="E25375" t="s">
        <v>63746</v>
      </c>
      <c r="F25375">
        <v>3949</v>
      </c>
      <c r="G25375" t="s">
        <v>52238</v>
      </c>
      <c r="H25375" t="s">
        <v>63746</v>
      </c>
      <c r="I25375" t="s">
        <v>63747</v>
      </c>
      <c r="J25375" t="s">
        <v>63748</v>
      </c>
      <c r="K25375">
        <v>4.1643528557844371</v>
      </c>
      <c r="L25375">
        <v>0.55015476132380148</v>
      </c>
      <c r="M25375" t="s">
        <v>63747</v>
      </c>
      <c r="N25375" t="s">
        <v>63747</v>
      </c>
      <c r="O25375" t="s">
        <v>88167</v>
      </c>
      <c r="P25375" t="s">
        <v>88168</v>
      </c>
      <c r="Q25375" t="s">
        <v>88169</v>
      </c>
      <c r="R25375" t="s">
        <v>76356</v>
      </c>
    </row>
    <row r="25376" spans="1:18" x14ac:dyDescent="0.25">
      <c r="A25376" s="2">
        <v>25374</v>
      </c>
      <c r="B25376">
        <v>4439522</v>
      </c>
      <c r="C25376" t="s">
        <v>63745</v>
      </c>
      <c r="D25376">
        <v>14.6</v>
      </c>
      <c r="E25376" t="s">
        <v>63746</v>
      </c>
      <c r="F25376">
        <v>3949</v>
      </c>
      <c r="G25376" t="s">
        <v>52238</v>
      </c>
      <c r="H25376" t="s">
        <v>63746</v>
      </c>
      <c r="I25376" t="s">
        <v>63747</v>
      </c>
      <c r="J25376" t="s">
        <v>63748</v>
      </c>
      <c r="K25376">
        <v>4.1643528557844371</v>
      </c>
      <c r="L25376">
        <v>0.55015476132380148</v>
      </c>
      <c r="M25376" t="s">
        <v>63747</v>
      </c>
      <c r="N25376" t="s">
        <v>63747</v>
      </c>
      <c r="O25376" t="s">
        <v>88167</v>
      </c>
      <c r="P25376" t="s">
        <v>88168</v>
      </c>
      <c r="Q25376" t="s">
        <v>88169</v>
      </c>
      <c r="R25376" t="s">
        <v>75946</v>
      </c>
    </row>
    <row r="25377" spans="1:18" x14ac:dyDescent="0.25">
      <c r="A25377" s="2">
        <v>25375</v>
      </c>
      <c r="B25377">
        <v>4439522</v>
      </c>
      <c r="C25377" t="s">
        <v>63745</v>
      </c>
      <c r="D25377">
        <v>14.6</v>
      </c>
      <c r="E25377" t="s">
        <v>63746</v>
      </c>
      <c r="F25377">
        <v>3949</v>
      </c>
      <c r="G25377" t="s">
        <v>52238</v>
      </c>
      <c r="H25377" t="s">
        <v>63746</v>
      </c>
      <c r="I25377" t="s">
        <v>63747</v>
      </c>
      <c r="J25377" t="s">
        <v>63748</v>
      </c>
      <c r="K25377">
        <v>4.1643528557844371</v>
      </c>
      <c r="L25377">
        <v>0.55015476132380148</v>
      </c>
      <c r="M25377" t="s">
        <v>63747</v>
      </c>
      <c r="N25377" t="s">
        <v>63747</v>
      </c>
      <c r="O25377" t="s">
        <v>88167</v>
      </c>
      <c r="P25377" t="s">
        <v>88168</v>
      </c>
      <c r="Q25377" t="s">
        <v>88169</v>
      </c>
      <c r="R25377" t="s">
        <v>77818</v>
      </c>
    </row>
    <row r="25378" spans="1:18" x14ac:dyDescent="0.25">
      <c r="A25378" s="2">
        <v>25376</v>
      </c>
      <c r="B25378">
        <v>4439522</v>
      </c>
      <c r="C25378" t="s">
        <v>63745</v>
      </c>
      <c r="D25378">
        <v>14.6</v>
      </c>
      <c r="E25378" t="s">
        <v>63746</v>
      </c>
      <c r="F25378">
        <v>3949</v>
      </c>
      <c r="G25378" t="s">
        <v>52238</v>
      </c>
      <c r="H25378" t="s">
        <v>63746</v>
      </c>
      <c r="I25378" t="s">
        <v>63747</v>
      </c>
      <c r="J25378" t="s">
        <v>63748</v>
      </c>
      <c r="K25378">
        <v>4.1643528557844371</v>
      </c>
      <c r="L25378">
        <v>0.55015476132380148</v>
      </c>
      <c r="M25378" t="s">
        <v>63747</v>
      </c>
      <c r="N25378" t="s">
        <v>63747</v>
      </c>
      <c r="O25378" t="s">
        <v>88167</v>
      </c>
      <c r="P25378" t="s">
        <v>88168</v>
      </c>
      <c r="Q25378" t="s">
        <v>88169</v>
      </c>
      <c r="R25378" t="s">
        <v>76029</v>
      </c>
    </row>
    <row r="25379" spans="1:18" x14ac:dyDescent="0.25">
      <c r="A25379" s="2">
        <v>25377</v>
      </c>
      <c r="B25379">
        <v>4439522</v>
      </c>
      <c r="C25379" t="s">
        <v>63745</v>
      </c>
      <c r="D25379">
        <v>14.6</v>
      </c>
      <c r="E25379" t="s">
        <v>63746</v>
      </c>
      <c r="F25379">
        <v>3949</v>
      </c>
      <c r="G25379" t="s">
        <v>52238</v>
      </c>
      <c r="H25379" t="s">
        <v>63746</v>
      </c>
      <c r="I25379" t="s">
        <v>63747</v>
      </c>
      <c r="J25379" t="s">
        <v>63748</v>
      </c>
      <c r="K25379">
        <v>4.1643528557844371</v>
      </c>
      <c r="L25379">
        <v>0.55015476132380148</v>
      </c>
      <c r="M25379" t="s">
        <v>63747</v>
      </c>
      <c r="N25379" t="s">
        <v>63747</v>
      </c>
      <c r="O25379" t="s">
        <v>88167</v>
      </c>
      <c r="P25379" t="s">
        <v>88168</v>
      </c>
      <c r="Q25379" t="s">
        <v>88169</v>
      </c>
      <c r="R25379" t="s">
        <v>76485</v>
      </c>
    </row>
    <row r="25380" spans="1:18" x14ac:dyDescent="0.25">
      <c r="A25380" s="2">
        <v>25378</v>
      </c>
      <c r="B25380">
        <v>4439522</v>
      </c>
      <c r="C25380" t="s">
        <v>63745</v>
      </c>
      <c r="D25380">
        <v>14.6</v>
      </c>
      <c r="E25380" t="s">
        <v>63746</v>
      </c>
      <c r="F25380">
        <v>3949</v>
      </c>
      <c r="G25380" t="s">
        <v>52238</v>
      </c>
      <c r="H25380" t="s">
        <v>63746</v>
      </c>
      <c r="I25380" t="s">
        <v>63747</v>
      </c>
      <c r="J25380" t="s">
        <v>63748</v>
      </c>
      <c r="K25380">
        <v>4.1643528557844371</v>
      </c>
      <c r="L25380">
        <v>0.55015476132380148</v>
      </c>
      <c r="M25380" t="s">
        <v>63747</v>
      </c>
      <c r="N25380" t="s">
        <v>63747</v>
      </c>
      <c r="O25380" t="s">
        <v>88167</v>
      </c>
      <c r="P25380" t="s">
        <v>88168</v>
      </c>
      <c r="Q25380" t="s">
        <v>88169</v>
      </c>
      <c r="R25380" t="s">
        <v>75481</v>
      </c>
    </row>
    <row r="25381" spans="1:18" x14ac:dyDescent="0.25">
      <c r="A25381" s="2">
        <v>25379</v>
      </c>
      <c r="B25381">
        <v>4439522</v>
      </c>
      <c r="C25381" t="s">
        <v>63745</v>
      </c>
      <c r="D25381">
        <v>14.6</v>
      </c>
      <c r="E25381" t="s">
        <v>63746</v>
      </c>
      <c r="F25381">
        <v>3949</v>
      </c>
      <c r="G25381" t="s">
        <v>52238</v>
      </c>
      <c r="H25381" t="s">
        <v>63746</v>
      </c>
      <c r="I25381" t="s">
        <v>63747</v>
      </c>
      <c r="J25381" t="s">
        <v>63748</v>
      </c>
      <c r="K25381">
        <v>4.1643528557844371</v>
      </c>
      <c r="L25381">
        <v>0.55015476132380148</v>
      </c>
      <c r="M25381" t="s">
        <v>63747</v>
      </c>
      <c r="N25381" t="s">
        <v>63747</v>
      </c>
      <c r="O25381" t="s">
        <v>88167</v>
      </c>
      <c r="P25381" t="s">
        <v>88168</v>
      </c>
      <c r="Q25381" t="s">
        <v>88169</v>
      </c>
      <c r="R25381" t="s">
        <v>75001</v>
      </c>
    </row>
    <row r="25382" spans="1:18" x14ac:dyDescent="0.25">
      <c r="A25382" s="2">
        <v>25380</v>
      </c>
      <c r="B25382">
        <v>4439522</v>
      </c>
      <c r="C25382" t="s">
        <v>63745</v>
      </c>
      <c r="D25382">
        <v>14.6</v>
      </c>
      <c r="E25382" t="s">
        <v>63746</v>
      </c>
      <c r="F25382">
        <v>3949</v>
      </c>
      <c r="G25382" t="s">
        <v>52238</v>
      </c>
      <c r="H25382" t="s">
        <v>63746</v>
      </c>
      <c r="I25382" t="s">
        <v>63747</v>
      </c>
      <c r="J25382" t="s">
        <v>63748</v>
      </c>
      <c r="K25382">
        <v>4.1643528557844371</v>
      </c>
      <c r="L25382">
        <v>0.55015476132380148</v>
      </c>
      <c r="M25382" t="s">
        <v>63747</v>
      </c>
      <c r="N25382" t="s">
        <v>63747</v>
      </c>
      <c r="O25382" t="s">
        <v>88167</v>
      </c>
      <c r="P25382" t="s">
        <v>88168</v>
      </c>
      <c r="Q25382" t="s">
        <v>88169</v>
      </c>
      <c r="R25382" t="s">
        <v>75002</v>
      </c>
    </row>
    <row r="25383" spans="1:18" x14ac:dyDescent="0.25">
      <c r="A25383" s="2">
        <v>25381</v>
      </c>
      <c r="B25383">
        <v>4435691</v>
      </c>
      <c r="C25383" t="s">
        <v>63749</v>
      </c>
      <c r="D25383">
        <v>14.6</v>
      </c>
      <c r="E25383" t="s">
        <v>63750</v>
      </c>
      <c r="F25383">
        <v>3950</v>
      </c>
      <c r="G25383" t="s">
        <v>52238</v>
      </c>
      <c r="H25383" t="s">
        <v>63750</v>
      </c>
      <c r="I25383" t="s">
        <v>63751</v>
      </c>
      <c r="J25383" t="s">
        <v>63752</v>
      </c>
      <c r="K25383">
        <v>4.1643528557844371</v>
      </c>
      <c r="L25383">
        <v>0.55015476132380148</v>
      </c>
      <c r="M25383" t="s">
        <v>63751</v>
      </c>
      <c r="N25383" t="s">
        <v>63751</v>
      </c>
      <c r="O25383" t="s">
        <v>88170</v>
      </c>
      <c r="P25383" t="s">
        <v>88171</v>
      </c>
      <c r="Q25383" t="s">
        <v>88172</v>
      </c>
      <c r="R25383" t="s">
        <v>75056</v>
      </c>
    </row>
    <row r="25384" spans="1:18" x14ac:dyDescent="0.25">
      <c r="A25384" s="2">
        <v>25382</v>
      </c>
      <c r="B25384">
        <v>4435691</v>
      </c>
      <c r="C25384" t="s">
        <v>63749</v>
      </c>
      <c r="D25384">
        <v>14.6</v>
      </c>
      <c r="E25384" t="s">
        <v>63750</v>
      </c>
      <c r="F25384">
        <v>3950</v>
      </c>
      <c r="G25384" t="s">
        <v>52238</v>
      </c>
      <c r="H25384" t="s">
        <v>63750</v>
      </c>
      <c r="I25384" t="s">
        <v>63751</v>
      </c>
      <c r="J25384" t="s">
        <v>63752</v>
      </c>
      <c r="K25384">
        <v>4.1643528557844371</v>
      </c>
      <c r="L25384">
        <v>0.55015476132380148</v>
      </c>
      <c r="M25384" t="s">
        <v>63751</v>
      </c>
      <c r="N25384" t="s">
        <v>63751</v>
      </c>
      <c r="O25384" t="s">
        <v>88170</v>
      </c>
      <c r="P25384" t="s">
        <v>88171</v>
      </c>
      <c r="Q25384" t="s">
        <v>88172</v>
      </c>
      <c r="R25384" t="s">
        <v>80248</v>
      </c>
    </row>
    <row r="25385" spans="1:18" x14ac:dyDescent="0.25">
      <c r="A25385" s="2">
        <v>25383</v>
      </c>
      <c r="B25385">
        <v>4435691</v>
      </c>
      <c r="C25385" t="s">
        <v>63749</v>
      </c>
      <c r="D25385">
        <v>14.6</v>
      </c>
      <c r="E25385" t="s">
        <v>63750</v>
      </c>
      <c r="F25385">
        <v>3950</v>
      </c>
      <c r="G25385" t="s">
        <v>52238</v>
      </c>
      <c r="H25385" t="s">
        <v>63750</v>
      </c>
      <c r="I25385" t="s">
        <v>63751</v>
      </c>
      <c r="J25385" t="s">
        <v>63752</v>
      </c>
      <c r="K25385">
        <v>4.1643528557844371</v>
      </c>
      <c r="L25385">
        <v>0.55015476132380148</v>
      </c>
      <c r="M25385" t="s">
        <v>63751</v>
      </c>
      <c r="N25385" t="s">
        <v>63751</v>
      </c>
      <c r="O25385" t="s">
        <v>88170</v>
      </c>
      <c r="P25385" t="s">
        <v>88171</v>
      </c>
      <c r="Q25385" t="s">
        <v>88172</v>
      </c>
      <c r="R25385" t="s">
        <v>81683</v>
      </c>
    </row>
    <row r="25386" spans="1:18" x14ac:dyDescent="0.25">
      <c r="A25386" s="2">
        <v>25384</v>
      </c>
      <c r="B25386">
        <v>4435691</v>
      </c>
      <c r="C25386" t="s">
        <v>63749</v>
      </c>
      <c r="D25386">
        <v>14.6</v>
      </c>
      <c r="E25386" t="s">
        <v>63750</v>
      </c>
      <c r="F25386">
        <v>3950</v>
      </c>
      <c r="G25386" t="s">
        <v>52238</v>
      </c>
      <c r="H25386" t="s">
        <v>63750</v>
      </c>
      <c r="I25386" t="s">
        <v>63751</v>
      </c>
      <c r="J25386" t="s">
        <v>63752</v>
      </c>
      <c r="K25386">
        <v>4.1643528557844371</v>
      </c>
      <c r="L25386">
        <v>0.55015476132380148</v>
      </c>
      <c r="M25386" t="s">
        <v>63751</v>
      </c>
      <c r="N25386" t="s">
        <v>63751</v>
      </c>
      <c r="O25386" t="s">
        <v>88170</v>
      </c>
      <c r="P25386" t="s">
        <v>88171</v>
      </c>
      <c r="Q25386" t="s">
        <v>88172</v>
      </c>
      <c r="R25386" t="s">
        <v>75854</v>
      </c>
    </row>
    <row r="25387" spans="1:18" x14ac:dyDescent="0.25">
      <c r="A25387" s="2">
        <v>25385</v>
      </c>
      <c r="B25387">
        <v>4435691</v>
      </c>
      <c r="C25387" t="s">
        <v>63749</v>
      </c>
      <c r="D25387">
        <v>14.6</v>
      </c>
      <c r="E25387" t="s">
        <v>63750</v>
      </c>
      <c r="F25387">
        <v>3950</v>
      </c>
      <c r="G25387" t="s">
        <v>52238</v>
      </c>
      <c r="H25387" t="s">
        <v>63750</v>
      </c>
      <c r="I25387" t="s">
        <v>63751</v>
      </c>
      <c r="J25387" t="s">
        <v>63752</v>
      </c>
      <c r="K25387">
        <v>4.1643528557844371</v>
      </c>
      <c r="L25387">
        <v>0.55015476132380148</v>
      </c>
      <c r="M25387" t="s">
        <v>63751</v>
      </c>
      <c r="N25387" t="s">
        <v>63751</v>
      </c>
      <c r="O25387" t="s">
        <v>88170</v>
      </c>
      <c r="P25387" t="s">
        <v>88171</v>
      </c>
      <c r="Q25387" t="s">
        <v>88172</v>
      </c>
      <c r="R25387" t="s">
        <v>77229</v>
      </c>
    </row>
    <row r="25388" spans="1:18" x14ac:dyDescent="0.25">
      <c r="A25388" s="2">
        <v>25386</v>
      </c>
      <c r="B25388">
        <v>4435691</v>
      </c>
      <c r="C25388" t="s">
        <v>63749</v>
      </c>
      <c r="D25388">
        <v>14.6</v>
      </c>
      <c r="E25388" t="s">
        <v>63750</v>
      </c>
      <c r="F25388">
        <v>3950</v>
      </c>
      <c r="G25388" t="s">
        <v>52238</v>
      </c>
      <c r="H25388" t="s">
        <v>63750</v>
      </c>
      <c r="I25388" t="s">
        <v>63751</v>
      </c>
      <c r="J25388" t="s">
        <v>63752</v>
      </c>
      <c r="K25388">
        <v>4.1643528557844371</v>
      </c>
      <c r="L25388">
        <v>0.55015476132380148</v>
      </c>
      <c r="M25388" t="s">
        <v>63751</v>
      </c>
      <c r="N25388" t="s">
        <v>63751</v>
      </c>
      <c r="O25388" t="s">
        <v>88170</v>
      </c>
      <c r="P25388" t="s">
        <v>88171</v>
      </c>
      <c r="Q25388" t="s">
        <v>88172</v>
      </c>
      <c r="R25388" t="s">
        <v>76569</v>
      </c>
    </row>
    <row r="25389" spans="1:18" x14ac:dyDescent="0.25">
      <c r="A25389" s="2">
        <v>25387</v>
      </c>
      <c r="B25389">
        <v>4435691</v>
      </c>
      <c r="C25389" t="s">
        <v>63749</v>
      </c>
      <c r="D25389">
        <v>14.6</v>
      </c>
      <c r="E25389" t="s">
        <v>63750</v>
      </c>
      <c r="F25389">
        <v>3950</v>
      </c>
      <c r="G25389" t="s">
        <v>52238</v>
      </c>
      <c r="H25389" t="s">
        <v>63750</v>
      </c>
      <c r="I25389" t="s">
        <v>63751</v>
      </c>
      <c r="J25389" t="s">
        <v>63752</v>
      </c>
      <c r="K25389">
        <v>4.1643528557844371</v>
      </c>
      <c r="L25389">
        <v>0.55015476132380148</v>
      </c>
      <c r="M25389" t="s">
        <v>63751</v>
      </c>
      <c r="N25389" t="s">
        <v>63751</v>
      </c>
      <c r="O25389" t="s">
        <v>88170</v>
      </c>
      <c r="P25389" t="s">
        <v>88171</v>
      </c>
      <c r="Q25389" t="s">
        <v>88172</v>
      </c>
      <c r="R25389" t="s">
        <v>76835</v>
      </c>
    </row>
    <row r="25390" spans="1:18" x14ac:dyDescent="0.25">
      <c r="A25390" s="2">
        <v>25388</v>
      </c>
      <c r="B25390">
        <v>4435691</v>
      </c>
      <c r="C25390" t="s">
        <v>63749</v>
      </c>
      <c r="D25390">
        <v>14.6</v>
      </c>
      <c r="E25390" t="s">
        <v>63750</v>
      </c>
      <c r="F25390">
        <v>3950</v>
      </c>
      <c r="G25390" t="s">
        <v>52238</v>
      </c>
      <c r="H25390" t="s">
        <v>63750</v>
      </c>
      <c r="I25390" t="s">
        <v>63751</v>
      </c>
      <c r="J25390" t="s">
        <v>63752</v>
      </c>
      <c r="K25390">
        <v>4.1643528557844371</v>
      </c>
      <c r="L25390">
        <v>0.55015476132380148</v>
      </c>
      <c r="M25390" t="s">
        <v>63751</v>
      </c>
      <c r="N25390" t="s">
        <v>63751</v>
      </c>
      <c r="O25390" t="s">
        <v>88170</v>
      </c>
      <c r="P25390" t="s">
        <v>88171</v>
      </c>
      <c r="Q25390" t="s">
        <v>88172</v>
      </c>
      <c r="R25390" t="s">
        <v>75508</v>
      </c>
    </row>
    <row r="25391" spans="1:18" x14ac:dyDescent="0.25">
      <c r="A25391" s="2">
        <v>25389</v>
      </c>
      <c r="B25391">
        <v>4435691</v>
      </c>
      <c r="C25391" t="s">
        <v>63749</v>
      </c>
      <c r="D25391">
        <v>14.6</v>
      </c>
      <c r="E25391" t="s">
        <v>63750</v>
      </c>
      <c r="F25391">
        <v>3950</v>
      </c>
      <c r="G25391" t="s">
        <v>52238</v>
      </c>
      <c r="H25391" t="s">
        <v>63750</v>
      </c>
      <c r="I25391" t="s">
        <v>63751</v>
      </c>
      <c r="J25391" t="s">
        <v>63752</v>
      </c>
      <c r="K25391">
        <v>4.1643528557844371</v>
      </c>
      <c r="L25391">
        <v>0.55015476132380148</v>
      </c>
      <c r="M25391" t="s">
        <v>63751</v>
      </c>
      <c r="N25391" t="s">
        <v>63751</v>
      </c>
      <c r="O25391" t="s">
        <v>88170</v>
      </c>
      <c r="P25391" t="s">
        <v>88171</v>
      </c>
      <c r="Q25391" t="s">
        <v>88172</v>
      </c>
      <c r="R25391" t="s">
        <v>75990</v>
      </c>
    </row>
    <row r="25392" spans="1:18" x14ac:dyDescent="0.25">
      <c r="A25392" s="2">
        <v>25390</v>
      </c>
      <c r="B25392">
        <v>4435691</v>
      </c>
      <c r="C25392" t="s">
        <v>63749</v>
      </c>
      <c r="D25392">
        <v>14.6</v>
      </c>
      <c r="E25392" t="s">
        <v>63750</v>
      </c>
      <c r="F25392">
        <v>3950</v>
      </c>
      <c r="G25392" t="s">
        <v>52238</v>
      </c>
      <c r="H25392" t="s">
        <v>63750</v>
      </c>
      <c r="I25392" t="s">
        <v>63751</v>
      </c>
      <c r="J25392" t="s">
        <v>63752</v>
      </c>
      <c r="K25392">
        <v>4.1643528557844371</v>
      </c>
      <c r="L25392">
        <v>0.55015476132380148</v>
      </c>
      <c r="M25392" t="s">
        <v>63751</v>
      </c>
      <c r="N25392" t="s">
        <v>63751</v>
      </c>
      <c r="O25392" t="s">
        <v>88170</v>
      </c>
      <c r="P25392" t="s">
        <v>88171</v>
      </c>
      <c r="Q25392" t="s">
        <v>88172</v>
      </c>
      <c r="R25392" t="s">
        <v>77500</v>
      </c>
    </row>
    <row r="25393" spans="1:18" x14ac:dyDescent="0.25">
      <c r="A25393" s="2">
        <v>25391</v>
      </c>
      <c r="B25393">
        <v>4435691</v>
      </c>
      <c r="C25393" t="s">
        <v>63749</v>
      </c>
      <c r="D25393">
        <v>14.6</v>
      </c>
      <c r="E25393" t="s">
        <v>63750</v>
      </c>
      <c r="F25393">
        <v>3950</v>
      </c>
      <c r="G25393" t="s">
        <v>52238</v>
      </c>
      <c r="H25393" t="s">
        <v>63750</v>
      </c>
      <c r="I25393" t="s">
        <v>63751</v>
      </c>
      <c r="J25393" t="s">
        <v>63752</v>
      </c>
      <c r="K25393">
        <v>4.1643528557844371</v>
      </c>
      <c r="L25393">
        <v>0.55015476132380148</v>
      </c>
      <c r="M25393" t="s">
        <v>63751</v>
      </c>
      <c r="N25393" t="s">
        <v>63751</v>
      </c>
      <c r="O25393" t="s">
        <v>88170</v>
      </c>
      <c r="P25393" t="s">
        <v>88171</v>
      </c>
      <c r="Q25393" t="s">
        <v>88172</v>
      </c>
      <c r="R25393" t="s">
        <v>75585</v>
      </c>
    </row>
    <row r="25394" spans="1:18" x14ac:dyDescent="0.25">
      <c r="A25394" s="2">
        <v>25392</v>
      </c>
      <c r="B25394">
        <v>4437751</v>
      </c>
      <c r="C25394" t="s">
        <v>63753</v>
      </c>
      <c r="D25394">
        <v>14.6</v>
      </c>
      <c r="E25394" t="s">
        <v>63754</v>
      </c>
      <c r="F25394">
        <v>3952</v>
      </c>
      <c r="G25394" t="s">
        <v>52238</v>
      </c>
      <c r="H25394" t="s">
        <v>63754</v>
      </c>
      <c r="I25394" t="s">
        <v>63755</v>
      </c>
      <c r="J25394" t="s">
        <v>63756</v>
      </c>
      <c r="K25394">
        <v>4.1643528557844371</v>
      </c>
      <c r="L25394">
        <v>0.55015476132380148</v>
      </c>
      <c r="M25394" t="s">
        <v>63755</v>
      </c>
      <c r="N25394" t="s">
        <v>63755</v>
      </c>
      <c r="O25394" t="s">
        <v>88173</v>
      </c>
      <c r="P25394" t="s">
        <v>88174</v>
      </c>
      <c r="Q25394" t="s">
        <v>88175</v>
      </c>
      <c r="R25394" t="s">
        <v>88176</v>
      </c>
    </row>
    <row r="25395" spans="1:18" x14ac:dyDescent="0.25">
      <c r="A25395" s="2">
        <v>25393</v>
      </c>
      <c r="B25395">
        <v>4437751</v>
      </c>
      <c r="C25395" t="s">
        <v>63753</v>
      </c>
      <c r="D25395">
        <v>14.6</v>
      </c>
      <c r="E25395" t="s">
        <v>63754</v>
      </c>
      <c r="F25395">
        <v>3952</v>
      </c>
      <c r="G25395" t="s">
        <v>52238</v>
      </c>
      <c r="H25395" t="s">
        <v>63754</v>
      </c>
      <c r="I25395" t="s">
        <v>63755</v>
      </c>
      <c r="J25395" t="s">
        <v>63756</v>
      </c>
      <c r="K25395">
        <v>4.1643528557844371</v>
      </c>
      <c r="L25395">
        <v>0.55015476132380148</v>
      </c>
      <c r="M25395" t="s">
        <v>63755</v>
      </c>
      <c r="N25395" t="s">
        <v>63755</v>
      </c>
      <c r="O25395" t="s">
        <v>88173</v>
      </c>
      <c r="P25395" t="s">
        <v>88174</v>
      </c>
      <c r="Q25395" t="s">
        <v>88175</v>
      </c>
      <c r="R25395" t="s">
        <v>75952</v>
      </c>
    </row>
    <row r="25396" spans="1:18" x14ac:dyDescent="0.25">
      <c r="A25396" s="2">
        <v>25394</v>
      </c>
      <c r="B25396">
        <v>4441737</v>
      </c>
      <c r="C25396" t="s">
        <v>63757</v>
      </c>
      <c r="D25396">
        <v>14.5</v>
      </c>
      <c r="E25396" t="s">
        <v>63758</v>
      </c>
      <c r="F25396">
        <v>3953</v>
      </c>
      <c r="G25396" t="s">
        <v>52238</v>
      </c>
      <c r="H25396" t="s">
        <v>63758</v>
      </c>
      <c r="I25396" t="s">
        <v>63759</v>
      </c>
      <c r="J25396" t="s">
        <v>63760</v>
      </c>
      <c r="K25396">
        <v>4.1613680022349753</v>
      </c>
      <c r="L25396">
        <v>0.54976043081220483</v>
      </c>
      <c r="M25396" t="s">
        <v>63759</v>
      </c>
      <c r="N25396" t="s">
        <v>63759</v>
      </c>
      <c r="O25396" t="s">
        <v>88177</v>
      </c>
      <c r="P25396" t="s">
        <v>88178</v>
      </c>
      <c r="Q25396" t="s">
        <v>88179</v>
      </c>
      <c r="R25396" t="s">
        <v>75057</v>
      </c>
    </row>
    <row r="25397" spans="1:18" x14ac:dyDescent="0.25">
      <c r="A25397" s="2">
        <v>25395</v>
      </c>
      <c r="B25397">
        <v>4441737</v>
      </c>
      <c r="C25397" t="s">
        <v>63757</v>
      </c>
      <c r="D25397">
        <v>14.5</v>
      </c>
      <c r="E25397" t="s">
        <v>63758</v>
      </c>
      <c r="F25397">
        <v>3953</v>
      </c>
      <c r="G25397" t="s">
        <v>52238</v>
      </c>
      <c r="H25397" t="s">
        <v>63758</v>
      </c>
      <c r="I25397" t="s">
        <v>63759</v>
      </c>
      <c r="J25397" t="s">
        <v>63760</v>
      </c>
      <c r="K25397">
        <v>4.1613680022349753</v>
      </c>
      <c r="L25397">
        <v>0.54976043081220483</v>
      </c>
      <c r="M25397" t="s">
        <v>63759</v>
      </c>
      <c r="N25397" t="s">
        <v>63759</v>
      </c>
      <c r="O25397" t="s">
        <v>88177</v>
      </c>
      <c r="P25397" t="s">
        <v>88178</v>
      </c>
      <c r="Q25397" t="s">
        <v>88179</v>
      </c>
      <c r="R25397" t="s">
        <v>74801</v>
      </c>
    </row>
    <row r="25398" spans="1:18" x14ac:dyDescent="0.25">
      <c r="A25398" s="2">
        <v>25396</v>
      </c>
      <c r="B25398">
        <v>4441737</v>
      </c>
      <c r="C25398" t="s">
        <v>63757</v>
      </c>
      <c r="D25398">
        <v>14.5</v>
      </c>
      <c r="E25398" t="s">
        <v>63758</v>
      </c>
      <c r="F25398">
        <v>3953</v>
      </c>
      <c r="G25398" t="s">
        <v>52238</v>
      </c>
      <c r="H25398" t="s">
        <v>63758</v>
      </c>
      <c r="I25398" t="s">
        <v>63759</v>
      </c>
      <c r="J25398" t="s">
        <v>63760</v>
      </c>
      <c r="K25398">
        <v>4.1613680022349753</v>
      </c>
      <c r="L25398">
        <v>0.54976043081220483</v>
      </c>
      <c r="M25398" t="s">
        <v>63759</v>
      </c>
      <c r="N25398" t="s">
        <v>63759</v>
      </c>
      <c r="O25398" t="s">
        <v>88177</v>
      </c>
      <c r="P25398" t="s">
        <v>88178</v>
      </c>
      <c r="Q25398" t="s">
        <v>88179</v>
      </c>
      <c r="R25398" t="s">
        <v>87660</v>
      </c>
    </row>
    <row r="25399" spans="1:18" x14ac:dyDescent="0.25">
      <c r="A25399" s="2">
        <v>25397</v>
      </c>
      <c r="B25399">
        <v>4451153</v>
      </c>
      <c r="C25399" t="s">
        <v>63761</v>
      </c>
      <c r="D25399">
        <v>14.5</v>
      </c>
      <c r="E25399" t="s">
        <v>63762</v>
      </c>
      <c r="F25399">
        <v>3955</v>
      </c>
      <c r="G25399" t="s">
        <v>28</v>
      </c>
      <c r="H25399" t="s">
        <v>63762</v>
      </c>
      <c r="I25399" t="s">
        <v>63763</v>
      </c>
      <c r="J25399" t="s">
        <v>63764</v>
      </c>
      <c r="K25399">
        <v>4.1613680022349753</v>
      </c>
      <c r="L25399">
        <v>0.54976043081220483</v>
      </c>
      <c r="M25399" t="s">
        <v>63763</v>
      </c>
      <c r="N25399" t="s">
        <v>63763</v>
      </c>
      <c r="O25399" t="s">
        <v>88180</v>
      </c>
      <c r="P25399" t="s">
        <v>88181</v>
      </c>
      <c r="Q25399" t="s">
        <v>88182</v>
      </c>
      <c r="R25399" t="s">
        <v>81641</v>
      </c>
    </row>
    <row r="25400" spans="1:18" x14ac:dyDescent="0.25">
      <c r="A25400" s="2">
        <v>25398</v>
      </c>
      <c r="B25400">
        <v>4451153</v>
      </c>
      <c r="C25400" t="s">
        <v>63761</v>
      </c>
      <c r="D25400">
        <v>14.5</v>
      </c>
      <c r="E25400" t="s">
        <v>63762</v>
      </c>
      <c r="F25400">
        <v>3955</v>
      </c>
      <c r="G25400" t="s">
        <v>28</v>
      </c>
      <c r="H25400" t="s">
        <v>63762</v>
      </c>
      <c r="I25400" t="s">
        <v>63763</v>
      </c>
      <c r="J25400" t="s">
        <v>63764</v>
      </c>
      <c r="K25400">
        <v>4.1613680022349753</v>
      </c>
      <c r="L25400">
        <v>0.54976043081220483</v>
      </c>
      <c r="M25400" t="s">
        <v>63763</v>
      </c>
      <c r="N25400" t="s">
        <v>63763</v>
      </c>
      <c r="O25400" t="s">
        <v>88180</v>
      </c>
      <c r="P25400" t="s">
        <v>88181</v>
      </c>
      <c r="Q25400" t="s">
        <v>88182</v>
      </c>
      <c r="R25400" t="s">
        <v>76186</v>
      </c>
    </row>
    <row r="25401" spans="1:18" x14ac:dyDescent="0.25">
      <c r="A25401" s="2">
        <v>25399</v>
      </c>
      <c r="B25401">
        <v>4451153</v>
      </c>
      <c r="C25401" t="s">
        <v>63761</v>
      </c>
      <c r="D25401">
        <v>14.5</v>
      </c>
      <c r="E25401" t="s">
        <v>63762</v>
      </c>
      <c r="F25401">
        <v>3955</v>
      </c>
      <c r="G25401" t="s">
        <v>28</v>
      </c>
      <c r="H25401" t="s">
        <v>63762</v>
      </c>
      <c r="I25401" t="s">
        <v>63763</v>
      </c>
      <c r="J25401" t="s">
        <v>63764</v>
      </c>
      <c r="K25401">
        <v>4.1613680022349753</v>
      </c>
      <c r="L25401">
        <v>0.54976043081220483</v>
      </c>
      <c r="M25401" t="s">
        <v>63763</v>
      </c>
      <c r="N25401" t="s">
        <v>63763</v>
      </c>
      <c r="O25401" t="s">
        <v>88180</v>
      </c>
      <c r="P25401" t="s">
        <v>88181</v>
      </c>
      <c r="Q25401" t="s">
        <v>88182</v>
      </c>
      <c r="R25401" t="s">
        <v>77722</v>
      </c>
    </row>
    <row r="25402" spans="1:18" x14ac:dyDescent="0.25">
      <c r="A25402" s="2">
        <v>25400</v>
      </c>
      <c r="B25402">
        <v>4451153</v>
      </c>
      <c r="C25402" t="s">
        <v>63761</v>
      </c>
      <c r="D25402">
        <v>14.5</v>
      </c>
      <c r="E25402" t="s">
        <v>63762</v>
      </c>
      <c r="F25402">
        <v>3955</v>
      </c>
      <c r="G25402" t="s">
        <v>28</v>
      </c>
      <c r="H25402" t="s">
        <v>63762</v>
      </c>
      <c r="I25402" t="s">
        <v>63763</v>
      </c>
      <c r="J25402" t="s">
        <v>63764</v>
      </c>
      <c r="K25402">
        <v>4.1613680022349753</v>
      </c>
      <c r="L25402">
        <v>0.54976043081220483</v>
      </c>
      <c r="M25402" t="s">
        <v>63763</v>
      </c>
      <c r="N25402" t="s">
        <v>63763</v>
      </c>
      <c r="O25402" t="s">
        <v>88180</v>
      </c>
      <c r="P25402" t="s">
        <v>88181</v>
      </c>
      <c r="Q25402" t="s">
        <v>88182</v>
      </c>
      <c r="R25402" t="s">
        <v>77462</v>
      </c>
    </row>
    <row r="25403" spans="1:18" x14ac:dyDescent="0.25">
      <c r="A25403" s="2">
        <v>25401</v>
      </c>
      <c r="B25403">
        <v>4451153</v>
      </c>
      <c r="C25403" t="s">
        <v>63761</v>
      </c>
      <c r="D25403">
        <v>14.5</v>
      </c>
      <c r="E25403" t="s">
        <v>63762</v>
      </c>
      <c r="F25403">
        <v>3955</v>
      </c>
      <c r="G25403" t="s">
        <v>28</v>
      </c>
      <c r="H25403" t="s">
        <v>63762</v>
      </c>
      <c r="I25403" t="s">
        <v>63763</v>
      </c>
      <c r="J25403" t="s">
        <v>63764</v>
      </c>
      <c r="K25403">
        <v>4.1613680022349753</v>
      </c>
      <c r="L25403">
        <v>0.54976043081220483</v>
      </c>
      <c r="M25403" t="s">
        <v>63763</v>
      </c>
      <c r="N25403" t="s">
        <v>63763</v>
      </c>
      <c r="O25403" t="s">
        <v>88180</v>
      </c>
      <c r="P25403" t="s">
        <v>88181</v>
      </c>
      <c r="Q25403" t="s">
        <v>88182</v>
      </c>
      <c r="R25403" t="s">
        <v>78033</v>
      </c>
    </row>
    <row r="25404" spans="1:18" x14ac:dyDescent="0.25">
      <c r="A25404" s="2">
        <v>25402</v>
      </c>
      <c r="B25404">
        <v>4433448</v>
      </c>
      <c r="C25404" t="s">
        <v>63765</v>
      </c>
      <c r="D25404">
        <v>14.5</v>
      </c>
      <c r="E25404" t="s">
        <v>63766</v>
      </c>
      <c r="F25404">
        <v>3956</v>
      </c>
      <c r="G25404" t="s">
        <v>52238</v>
      </c>
      <c r="H25404" t="s">
        <v>63766</v>
      </c>
      <c r="I25404" t="s">
        <v>63767</v>
      </c>
      <c r="J25404" t="s">
        <v>63768</v>
      </c>
      <c r="K25404">
        <v>4.1613680022349753</v>
      </c>
      <c r="L25404">
        <v>0.54976043081220483</v>
      </c>
      <c r="M25404" t="s">
        <v>63767</v>
      </c>
      <c r="N25404" t="s">
        <v>63767</v>
      </c>
      <c r="O25404" t="s">
        <v>88183</v>
      </c>
      <c r="P25404" t="s">
        <v>88184</v>
      </c>
      <c r="Q25404" t="s">
        <v>88185</v>
      </c>
      <c r="R25404" t="s">
        <v>78308</v>
      </c>
    </row>
    <row r="25405" spans="1:18" x14ac:dyDescent="0.25">
      <c r="A25405" s="2">
        <v>25403</v>
      </c>
      <c r="B25405">
        <v>4433448</v>
      </c>
      <c r="C25405" t="s">
        <v>63765</v>
      </c>
      <c r="D25405">
        <v>14.5</v>
      </c>
      <c r="E25405" t="s">
        <v>63766</v>
      </c>
      <c r="F25405">
        <v>3956</v>
      </c>
      <c r="G25405" t="s">
        <v>52238</v>
      </c>
      <c r="H25405" t="s">
        <v>63766</v>
      </c>
      <c r="I25405" t="s">
        <v>63767</v>
      </c>
      <c r="J25405" t="s">
        <v>63768</v>
      </c>
      <c r="K25405">
        <v>4.1613680022349753</v>
      </c>
      <c r="L25405">
        <v>0.54976043081220483</v>
      </c>
      <c r="M25405" t="s">
        <v>63767</v>
      </c>
      <c r="N25405" t="s">
        <v>63767</v>
      </c>
      <c r="O25405" t="s">
        <v>88183</v>
      </c>
      <c r="P25405" t="s">
        <v>88184</v>
      </c>
      <c r="Q25405" t="s">
        <v>88185</v>
      </c>
      <c r="R25405" t="s">
        <v>76588</v>
      </c>
    </row>
    <row r="25406" spans="1:18" x14ac:dyDescent="0.25">
      <c r="A25406" s="2">
        <v>25404</v>
      </c>
      <c r="B25406">
        <v>4433448</v>
      </c>
      <c r="C25406" t="s">
        <v>63765</v>
      </c>
      <c r="D25406">
        <v>14.5</v>
      </c>
      <c r="E25406" t="s">
        <v>63766</v>
      </c>
      <c r="F25406">
        <v>3956</v>
      </c>
      <c r="G25406" t="s">
        <v>52238</v>
      </c>
      <c r="H25406" t="s">
        <v>63766</v>
      </c>
      <c r="I25406" t="s">
        <v>63767</v>
      </c>
      <c r="J25406" t="s">
        <v>63768</v>
      </c>
      <c r="K25406">
        <v>4.1613680022349753</v>
      </c>
      <c r="L25406">
        <v>0.54976043081220483</v>
      </c>
      <c r="M25406" t="s">
        <v>63767</v>
      </c>
      <c r="N25406" t="s">
        <v>63767</v>
      </c>
      <c r="O25406" t="s">
        <v>88183</v>
      </c>
      <c r="P25406" t="s">
        <v>88184</v>
      </c>
      <c r="Q25406" t="s">
        <v>88185</v>
      </c>
      <c r="R25406" t="s">
        <v>74879</v>
      </c>
    </row>
    <row r="25407" spans="1:18" x14ac:dyDescent="0.25">
      <c r="A25407" s="2">
        <v>25405</v>
      </c>
      <c r="B25407">
        <v>4433448</v>
      </c>
      <c r="C25407" t="s">
        <v>63765</v>
      </c>
      <c r="D25407">
        <v>14.5</v>
      </c>
      <c r="E25407" t="s">
        <v>63766</v>
      </c>
      <c r="F25407">
        <v>3956</v>
      </c>
      <c r="G25407" t="s">
        <v>52238</v>
      </c>
      <c r="H25407" t="s">
        <v>63766</v>
      </c>
      <c r="I25407" t="s">
        <v>63767</v>
      </c>
      <c r="J25407" t="s">
        <v>63768</v>
      </c>
      <c r="K25407">
        <v>4.1613680022349753</v>
      </c>
      <c r="L25407">
        <v>0.54976043081220483</v>
      </c>
      <c r="M25407" t="s">
        <v>63767</v>
      </c>
      <c r="N25407" t="s">
        <v>63767</v>
      </c>
      <c r="O25407" t="s">
        <v>88183</v>
      </c>
      <c r="P25407" t="s">
        <v>88184</v>
      </c>
      <c r="Q25407" t="s">
        <v>88185</v>
      </c>
      <c r="R25407" t="s">
        <v>82327</v>
      </c>
    </row>
    <row r="25408" spans="1:18" x14ac:dyDescent="0.25">
      <c r="A25408" s="2">
        <v>25406</v>
      </c>
      <c r="B25408">
        <v>4433448</v>
      </c>
      <c r="C25408" t="s">
        <v>63765</v>
      </c>
      <c r="D25408">
        <v>14.5</v>
      </c>
      <c r="E25408" t="s">
        <v>63766</v>
      </c>
      <c r="F25408">
        <v>3956</v>
      </c>
      <c r="G25408" t="s">
        <v>52238</v>
      </c>
      <c r="H25408" t="s">
        <v>63766</v>
      </c>
      <c r="I25408" t="s">
        <v>63767</v>
      </c>
      <c r="J25408" t="s">
        <v>63768</v>
      </c>
      <c r="K25408">
        <v>4.1613680022349753</v>
      </c>
      <c r="L25408">
        <v>0.54976043081220483</v>
      </c>
      <c r="M25408" t="s">
        <v>63767</v>
      </c>
      <c r="N25408" t="s">
        <v>63767</v>
      </c>
      <c r="O25408" t="s">
        <v>88183</v>
      </c>
      <c r="P25408" t="s">
        <v>88184</v>
      </c>
      <c r="Q25408" t="s">
        <v>88185</v>
      </c>
      <c r="R25408" t="s">
        <v>88039</v>
      </c>
    </row>
    <row r="25409" spans="1:18" x14ac:dyDescent="0.25">
      <c r="A25409" s="2">
        <v>25407</v>
      </c>
      <c r="B25409">
        <v>4433448</v>
      </c>
      <c r="C25409" t="s">
        <v>63765</v>
      </c>
      <c r="D25409">
        <v>14.5</v>
      </c>
      <c r="E25409" t="s">
        <v>63766</v>
      </c>
      <c r="F25409">
        <v>3956</v>
      </c>
      <c r="G25409" t="s">
        <v>52238</v>
      </c>
      <c r="H25409" t="s">
        <v>63766</v>
      </c>
      <c r="I25409" t="s">
        <v>63767</v>
      </c>
      <c r="J25409" t="s">
        <v>63768</v>
      </c>
      <c r="K25409">
        <v>4.1613680022349753</v>
      </c>
      <c r="L25409">
        <v>0.54976043081220483</v>
      </c>
      <c r="M25409" t="s">
        <v>63767</v>
      </c>
      <c r="N25409" t="s">
        <v>63767</v>
      </c>
      <c r="O25409" t="s">
        <v>88183</v>
      </c>
      <c r="P25409" t="s">
        <v>88184</v>
      </c>
      <c r="Q25409" t="s">
        <v>88185</v>
      </c>
      <c r="R25409" t="s">
        <v>78161</v>
      </c>
    </row>
    <row r="25410" spans="1:18" x14ac:dyDescent="0.25">
      <c r="A25410" s="2">
        <v>25408</v>
      </c>
      <c r="B25410">
        <v>4433448</v>
      </c>
      <c r="C25410" t="s">
        <v>63765</v>
      </c>
      <c r="D25410">
        <v>14.5</v>
      </c>
      <c r="E25410" t="s">
        <v>63766</v>
      </c>
      <c r="F25410">
        <v>3956</v>
      </c>
      <c r="G25410" t="s">
        <v>52238</v>
      </c>
      <c r="H25410" t="s">
        <v>63766</v>
      </c>
      <c r="I25410" t="s">
        <v>63767</v>
      </c>
      <c r="J25410" t="s">
        <v>63768</v>
      </c>
      <c r="K25410">
        <v>4.1613680022349753</v>
      </c>
      <c r="L25410">
        <v>0.54976043081220483</v>
      </c>
      <c r="M25410" t="s">
        <v>63767</v>
      </c>
      <c r="N25410" t="s">
        <v>63767</v>
      </c>
      <c r="O25410" t="s">
        <v>88183</v>
      </c>
      <c r="P25410" t="s">
        <v>88184</v>
      </c>
      <c r="Q25410" t="s">
        <v>88185</v>
      </c>
      <c r="R25410" t="s">
        <v>74765</v>
      </c>
    </row>
    <row r="25411" spans="1:18" x14ac:dyDescent="0.25">
      <c r="A25411" s="2">
        <v>25409</v>
      </c>
      <c r="B25411">
        <v>4433448</v>
      </c>
      <c r="C25411" t="s">
        <v>63765</v>
      </c>
      <c r="D25411">
        <v>14.5</v>
      </c>
      <c r="E25411" t="s">
        <v>63766</v>
      </c>
      <c r="F25411">
        <v>3956</v>
      </c>
      <c r="G25411" t="s">
        <v>52238</v>
      </c>
      <c r="H25411" t="s">
        <v>63766</v>
      </c>
      <c r="I25411" t="s">
        <v>63767</v>
      </c>
      <c r="J25411" t="s">
        <v>63768</v>
      </c>
      <c r="K25411">
        <v>4.1613680022349753</v>
      </c>
      <c r="L25411">
        <v>0.54976043081220483</v>
      </c>
      <c r="M25411" t="s">
        <v>63767</v>
      </c>
      <c r="N25411" t="s">
        <v>63767</v>
      </c>
      <c r="O25411" t="s">
        <v>88183</v>
      </c>
      <c r="P25411" t="s">
        <v>88184</v>
      </c>
      <c r="Q25411" t="s">
        <v>88185</v>
      </c>
      <c r="R25411" t="s">
        <v>82419</v>
      </c>
    </row>
    <row r="25412" spans="1:18" x14ac:dyDescent="0.25">
      <c r="A25412" s="2">
        <v>25410</v>
      </c>
      <c r="B25412">
        <v>4433448</v>
      </c>
      <c r="C25412" t="s">
        <v>63765</v>
      </c>
      <c r="D25412">
        <v>14.5</v>
      </c>
      <c r="E25412" t="s">
        <v>63766</v>
      </c>
      <c r="F25412">
        <v>3956</v>
      </c>
      <c r="G25412" t="s">
        <v>52238</v>
      </c>
      <c r="H25412" t="s">
        <v>63766</v>
      </c>
      <c r="I25412" t="s">
        <v>63767</v>
      </c>
      <c r="J25412" t="s">
        <v>63768</v>
      </c>
      <c r="K25412">
        <v>4.1613680022349753</v>
      </c>
      <c r="L25412">
        <v>0.54976043081220483</v>
      </c>
      <c r="M25412" t="s">
        <v>63767</v>
      </c>
      <c r="N25412" t="s">
        <v>63767</v>
      </c>
      <c r="O25412" t="s">
        <v>88183</v>
      </c>
      <c r="P25412" t="s">
        <v>88184</v>
      </c>
      <c r="Q25412" t="s">
        <v>88185</v>
      </c>
      <c r="R25412" t="s">
        <v>81833</v>
      </c>
    </row>
    <row r="25413" spans="1:18" x14ac:dyDescent="0.25">
      <c r="A25413" s="2">
        <v>25411</v>
      </c>
      <c r="B25413">
        <v>4445111</v>
      </c>
      <c r="C25413" t="s">
        <v>63769</v>
      </c>
      <c r="D25413">
        <v>14.5</v>
      </c>
      <c r="E25413" t="s">
        <v>63770</v>
      </c>
      <c r="F25413">
        <v>3957</v>
      </c>
      <c r="G25413" t="s">
        <v>28</v>
      </c>
      <c r="H25413" t="s">
        <v>63770</v>
      </c>
      <c r="I25413" t="s">
        <v>63771</v>
      </c>
      <c r="J25413" t="s">
        <v>63772</v>
      </c>
      <c r="K25413">
        <v>4.1613680022349753</v>
      </c>
      <c r="L25413">
        <v>0.54976043081220483</v>
      </c>
      <c r="M25413" t="s">
        <v>63771</v>
      </c>
      <c r="N25413" t="s">
        <v>63771</v>
      </c>
      <c r="O25413" t="s">
        <v>88186</v>
      </c>
      <c r="P25413" t="s">
        <v>88187</v>
      </c>
      <c r="Q25413" t="s">
        <v>88188</v>
      </c>
      <c r="R25413" t="s">
        <v>75198</v>
      </c>
    </row>
    <row r="25414" spans="1:18" x14ac:dyDescent="0.25">
      <c r="A25414" s="2">
        <v>25412</v>
      </c>
      <c r="B25414">
        <v>4445111</v>
      </c>
      <c r="C25414" t="s">
        <v>63769</v>
      </c>
      <c r="D25414">
        <v>14.5</v>
      </c>
      <c r="E25414" t="s">
        <v>63770</v>
      </c>
      <c r="F25414">
        <v>3957</v>
      </c>
      <c r="G25414" t="s">
        <v>28</v>
      </c>
      <c r="H25414" t="s">
        <v>63770</v>
      </c>
      <c r="I25414" t="s">
        <v>63771</v>
      </c>
      <c r="J25414" t="s">
        <v>63772</v>
      </c>
      <c r="K25414">
        <v>4.1613680022349753</v>
      </c>
      <c r="L25414">
        <v>0.54976043081220483</v>
      </c>
      <c r="M25414" t="s">
        <v>63771</v>
      </c>
      <c r="N25414" t="s">
        <v>63771</v>
      </c>
      <c r="O25414" t="s">
        <v>88186</v>
      </c>
      <c r="P25414" t="s">
        <v>88187</v>
      </c>
      <c r="Q25414" t="s">
        <v>88188</v>
      </c>
      <c r="R25414" t="s">
        <v>81629</v>
      </c>
    </row>
    <row r="25415" spans="1:18" x14ac:dyDescent="0.25">
      <c r="A25415" s="2">
        <v>25413</v>
      </c>
      <c r="B25415">
        <v>4445111</v>
      </c>
      <c r="C25415" t="s">
        <v>63769</v>
      </c>
      <c r="D25415">
        <v>14.5</v>
      </c>
      <c r="E25415" t="s">
        <v>63770</v>
      </c>
      <c r="F25415">
        <v>3957</v>
      </c>
      <c r="G25415" t="s">
        <v>28</v>
      </c>
      <c r="H25415" t="s">
        <v>63770</v>
      </c>
      <c r="I25415" t="s">
        <v>63771</v>
      </c>
      <c r="J25415" t="s">
        <v>63772</v>
      </c>
      <c r="K25415">
        <v>4.1613680022349753</v>
      </c>
      <c r="L25415">
        <v>0.54976043081220483</v>
      </c>
      <c r="M25415" t="s">
        <v>63771</v>
      </c>
      <c r="N25415" t="s">
        <v>63771</v>
      </c>
      <c r="O25415" t="s">
        <v>88186</v>
      </c>
      <c r="P25415" t="s">
        <v>88187</v>
      </c>
      <c r="Q25415" t="s">
        <v>88188</v>
      </c>
      <c r="R25415" t="s">
        <v>74902</v>
      </c>
    </row>
    <row r="25416" spans="1:18" x14ac:dyDescent="0.25">
      <c r="A25416" s="2">
        <v>25414</v>
      </c>
      <c r="B25416">
        <v>4445111</v>
      </c>
      <c r="C25416" t="s">
        <v>63769</v>
      </c>
      <c r="D25416">
        <v>14.5</v>
      </c>
      <c r="E25416" t="s">
        <v>63770</v>
      </c>
      <c r="F25416">
        <v>3957</v>
      </c>
      <c r="G25416" t="s">
        <v>28</v>
      </c>
      <c r="H25416" t="s">
        <v>63770</v>
      </c>
      <c r="I25416" t="s">
        <v>63771</v>
      </c>
      <c r="J25416" t="s">
        <v>63772</v>
      </c>
      <c r="K25416">
        <v>4.1613680022349753</v>
      </c>
      <c r="L25416">
        <v>0.54976043081220483</v>
      </c>
      <c r="M25416" t="s">
        <v>63771</v>
      </c>
      <c r="N25416" t="s">
        <v>63771</v>
      </c>
      <c r="O25416" t="s">
        <v>88186</v>
      </c>
      <c r="P25416" t="s">
        <v>88187</v>
      </c>
      <c r="Q25416" t="s">
        <v>88188</v>
      </c>
      <c r="R25416" t="s">
        <v>75270</v>
      </c>
    </row>
    <row r="25417" spans="1:18" x14ac:dyDescent="0.25">
      <c r="A25417" s="2">
        <v>25415</v>
      </c>
      <c r="B25417">
        <v>4445111</v>
      </c>
      <c r="C25417" t="s">
        <v>63769</v>
      </c>
      <c r="D25417">
        <v>14.5</v>
      </c>
      <c r="E25417" t="s">
        <v>63770</v>
      </c>
      <c r="F25417">
        <v>3957</v>
      </c>
      <c r="G25417" t="s">
        <v>28</v>
      </c>
      <c r="H25417" t="s">
        <v>63770</v>
      </c>
      <c r="I25417" t="s">
        <v>63771</v>
      </c>
      <c r="J25417" t="s">
        <v>63772</v>
      </c>
      <c r="K25417">
        <v>4.1613680022349753</v>
      </c>
      <c r="L25417">
        <v>0.54976043081220483</v>
      </c>
      <c r="M25417" t="s">
        <v>63771</v>
      </c>
      <c r="N25417" t="s">
        <v>63771</v>
      </c>
      <c r="O25417" t="s">
        <v>88186</v>
      </c>
      <c r="P25417" t="s">
        <v>88187</v>
      </c>
      <c r="Q25417" t="s">
        <v>88188</v>
      </c>
      <c r="R25417" t="s">
        <v>76877</v>
      </c>
    </row>
    <row r="25418" spans="1:18" x14ac:dyDescent="0.25">
      <c r="A25418" s="2">
        <v>25416</v>
      </c>
      <c r="B25418">
        <v>4445111</v>
      </c>
      <c r="C25418" t="s">
        <v>63769</v>
      </c>
      <c r="D25418">
        <v>14.5</v>
      </c>
      <c r="E25418" t="s">
        <v>63770</v>
      </c>
      <c r="F25418">
        <v>3957</v>
      </c>
      <c r="G25418" t="s">
        <v>28</v>
      </c>
      <c r="H25418" t="s">
        <v>63770</v>
      </c>
      <c r="I25418" t="s">
        <v>63771</v>
      </c>
      <c r="J25418" t="s">
        <v>63772</v>
      </c>
      <c r="K25418">
        <v>4.1613680022349753</v>
      </c>
      <c r="L25418">
        <v>0.54976043081220483</v>
      </c>
      <c r="M25418" t="s">
        <v>63771</v>
      </c>
      <c r="N25418" t="s">
        <v>63771</v>
      </c>
      <c r="O25418" t="s">
        <v>88186</v>
      </c>
      <c r="P25418" t="s">
        <v>88187</v>
      </c>
      <c r="Q25418" t="s">
        <v>88188</v>
      </c>
      <c r="R25418" t="s">
        <v>80661</v>
      </c>
    </row>
    <row r="25419" spans="1:18" x14ac:dyDescent="0.25">
      <c r="A25419" s="2">
        <v>25417</v>
      </c>
      <c r="B25419">
        <v>4445111</v>
      </c>
      <c r="C25419" t="s">
        <v>63769</v>
      </c>
      <c r="D25419">
        <v>14.5</v>
      </c>
      <c r="E25419" t="s">
        <v>63770</v>
      </c>
      <c r="F25419">
        <v>3957</v>
      </c>
      <c r="G25419" t="s">
        <v>28</v>
      </c>
      <c r="H25419" t="s">
        <v>63770</v>
      </c>
      <c r="I25419" t="s">
        <v>63771</v>
      </c>
      <c r="J25419" t="s">
        <v>63772</v>
      </c>
      <c r="K25419">
        <v>4.1613680022349753</v>
      </c>
      <c r="L25419">
        <v>0.54976043081220483</v>
      </c>
      <c r="M25419" t="s">
        <v>63771</v>
      </c>
      <c r="N25419" t="s">
        <v>63771</v>
      </c>
      <c r="O25419" t="s">
        <v>88186</v>
      </c>
      <c r="P25419" t="s">
        <v>88187</v>
      </c>
      <c r="Q25419" t="s">
        <v>88188</v>
      </c>
      <c r="R25419" t="s">
        <v>78451</v>
      </c>
    </row>
    <row r="25420" spans="1:18" x14ac:dyDescent="0.25">
      <c r="A25420" s="2">
        <v>25418</v>
      </c>
      <c r="B25420">
        <v>4445111</v>
      </c>
      <c r="C25420" t="s">
        <v>63769</v>
      </c>
      <c r="D25420">
        <v>14.5</v>
      </c>
      <c r="E25420" t="s">
        <v>63770</v>
      </c>
      <c r="F25420">
        <v>3957</v>
      </c>
      <c r="G25420" t="s">
        <v>28</v>
      </c>
      <c r="H25420" t="s">
        <v>63770</v>
      </c>
      <c r="I25420" t="s">
        <v>63771</v>
      </c>
      <c r="J25420" t="s">
        <v>63772</v>
      </c>
      <c r="K25420">
        <v>4.1613680022349753</v>
      </c>
      <c r="L25420">
        <v>0.54976043081220483</v>
      </c>
      <c r="M25420" t="s">
        <v>63771</v>
      </c>
      <c r="N25420" t="s">
        <v>63771</v>
      </c>
      <c r="O25420" t="s">
        <v>88186</v>
      </c>
      <c r="P25420" t="s">
        <v>88187</v>
      </c>
      <c r="Q25420" t="s">
        <v>88188</v>
      </c>
      <c r="R25420" t="s">
        <v>75207</v>
      </c>
    </row>
    <row r="25421" spans="1:18" x14ac:dyDescent="0.25">
      <c r="A25421" s="2">
        <v>25419</v>
      </c>
      <c r="B25421">
        <v>4445111</v>
      </c>
      <c r="C25421" t="s">
        <v>63769</v>
      </c>
      <c r="D25421">
        <v>14.5</v>
      </c>
      <c r="E25421" t="s">
        <v>63770</v>
      </c>
      <c r="F25421">
        <v>3957</v>
      </c>
      <c r="G25421" t="s">
        <v>28</v>
      </c>
      <c r="H25421" t="s">
        <v>63770</v>
      </c>
      <c r="I25421" t="s">
        <v>63771</v>
      </c>
      <c r="J25421" t="s">
        <v>63772</v>
      </c>
      <c r="K25421">
        <v>4.1613680022349753</v>
      </c>
      <c r="L25421">
        <v>0.54976043081220483</v>
      </c>
      <c r="M25421" t="s">
        <v>63771</v>
      </c>
      <c r="N25421" t="s">
        <v>63771</v>
      </c>
      <c r="O25421" t="s">
        <v>88186</v>
      </c>
      <c r="P25421" t="s">
        <v>88187</v>
      </c>
      <c r="Q25421" t="s">
        <v>88188</v>
      </c>
      <c r="R25421" t="s">
        <v>75663</v>
      </c>
    </row>
    <row r="25422" spans="1:18" x14ac:dyDescent="0.25">
      <c r="A25422" s="2">
        <v>25420</v>
      </c>
      <c r="B25422">
        <v>4445111</v>
      </c>
      <c r="C25422" t="s">
        <v>63769</v>
      </c>
      <c r="D25422">
        <v>14.5</v>
      </c>
      <c r="E25422" t="s">
        <v>63770</v>
      </c>
      <c r="F25422">
        <v>3957</v>
      </c>
      <c r="G25422" t="s">
        <v>28</v>
      </c>
      <c r="H25422" t="s">
        <v>63770</v>
      </c>
      <c r="I25422" t="s">
        <v>63771</v>
      </c>
      <c r="J25422" t="s">
        <v>63772</v>
      </c>
      <c r="K25422">
        <v>4.1613680022349753</v>
      </c>
      <c r="L25422">
        <v>0.54976043081220483</v>
      </c>
      <c r="M25422" t="s">
        <v>63771</v>
      </c>
      <c r="N25422" t="s">
        <v>63771</v>
      </c>
      <c r="O25422" t="s">
        <v>88186</v>
      </c>
      <c r="P25422" t="s">
        <v>88187</v>
      </c>
      <c r="Q25422" t="s">
        <v>88188</v>
      </c>
      <c r="R25422" t="s">
        <v>88189</v>
      </c>
    </row>
    <row r="25423" spans="1:18" x14ac:dyDescent="0.25">
      <c r="A25423" s="2">
        <v>25421</v>
      </c>
      <c r="B25423">
        <v>4445111</v>
      </c>
      <c r="C25423" t="s">
        <v>63769</v>
      </c>
      <c r="D25423">
        <v>14.5</v>
      </c>
      <c r="E25423" t="s">
        <v>63770</v>
      </c>
      <c r="F25423">
        <v>3957</v>
      </c>
      <c r="G25423" t="s">
        <v>28</v>
      </c>
      <c r="H25423" t="s">
        <v>63770</v>
      </c>
      <c r="I25423" t="s">
        <v>63771</v>
      </c>
      <c r="J25423" t="s">
        <v>63772</v>
      </c>
      <c r="K25423">
        <v>4.1613680022349753</v>
      </c>
      <c r="L25423">
        <v>0.54976043081220483</v>
      </c>
      <c r="M25423" t="s">
        <v>63771</v>
      </c>
      <c r="N25423" t="s">
        <v>63771</v>
      </c>
      <c r="O25423" t="s">
        <v>88186</v>
      </c>
      <c r="P25423" t="s">
        <v>88187</v>
      </c>
      <c r="Q25423" t="s">
        <v>88188</v>
      </c>
      <c r="R25423" t="s">
        <v>88190</v>
      </c>
    </row>
    <row r="25424" spans="1:18" x14ac:dyDescent="0.25">
      <c r="A25424" s="2">
        <v>25422</v>
      </c>
      <c r="B25424">
        <v>4445111</v>
      </c>
      <c r="C25424" t="s">
        <v>63769</v>
      </c>
      <c r="D25424">
        <v>14.5</v>
      </c>
      <c r="E25424" t="s">
        <v>63770</v>
      </c>
      <c r="F25424">
        <v>3957</v>
      </c>
      <c r="G25424" t="s">
        <v>28</v>
      </c>
      <c r="H25424" t="s">
        <v>63770</v>
      </c>
      <c r="I25424" t="s">
        <v>63771</v>
      </c>
      <c r="J25424" t="s">
        <v>63772</v>
      </c>
      <c r="K25424">
        <v>4.1613680022349753</v>
      </c>
      <c r="L25424">
        <v>0.54976043081220483</v>
      </c>
      <c r="M25424" t="s">
        <v>63771</v>
      </c>
      <c r="N25424" t="s">
        <v>63771</v>
      </c>
      <c r="O25424" t="s">
        <v>88186</v>
      </c>
      <c r="P25424" t="s">
        <v>88187</v>
      </c>
      <c r="Q25424" t="s">
        <v>88188</v>
      </c>
      <c r="R25424" t="s">
        <v>75216</v>
      </c>
    </row>
    <row r="25425" spans="1:18" x14ac:dyDescent="0.25">
      <c r="A25425" s="2">
        <v>25423</v>
      </c>
      <c r="B25425">
        <v>4445111</v>
      </c>
      <c r="C25425" t="s">
        <v>63769</v>
      </c>
      <c r="D25425">
        <v>14.5</v>
      </c>
      <c r="E25425" t="s">
        <v>63770</v>
      </c>
      <c r="F25425">
        <v>3957</v>
      </c>
      <c r="G25425" t="s">
        <v>28</v>
      </c>
      <c r="H25425" t="s">
        <v>63770</v>
      </c>
      <c r="I25425" t="s">
        <v>63771</v>
      </c>
      <c r="J25425" t="s">
        <v>63772</v>
      </c>
      <c r="K25425">
        <v>4.1613680022349753</v>
      </c>
      <c r="L25425">
        <v>0.54976043081220483</v>
      </c>
      <c r="M25425" t="s">
        <v>63771</v>
      </c>
      <c r="N25425" t="s">
        <v>63771</v>
      </c>
      <c r="O25425" t="s">
        <v>88186</v>
      </c>
      <c r="P25425" t="s">
        <v>88187</v>
      </c>
      <c r="Q25425" t="s">
        <v>88188</v>
      </c>
      <c r="R25425" t="s">
        <v>81877</v>
      </c>
    </row>
    <row r="25426" spans="1:18" x14ac:dyDescent="0.25">
      <c r="A25426" s="2">
        <v>25424</v>
      </c>
      <c r="B25426">
        <v>4445111</v>
      </c>
      <c r="C25426" t="s">
        <v>63769</v>
      </c>
      <c r="D25426">
        <v>14.5</v>
      </c>
      <c r="E25426" t="s">
        <v>63770</v>
      </c>
      <c r="F25426">
        <v>3957</v>
      </c>
      <c r="G25426" t="s">
        <v>28</v>
      </c>
      <c r="H25426" t="s">
        <v>63770</v>
      </c>
      <c r="I25426" t="s">
        <v>63771</v>
      </c>
      <c r="J25426" t="s">
        <v>63772</v>
      </c>
      <c r="K25426">
        <v>4.1613680022349753</v>
      </c>
      <c r="L25426">
        <v>0.54976043081220483</v>
      </c>
      <c r="M25426" t="s">
        <v>63771</v>
      </c>
      <c r="N25426" t="s">
        <v>63771</v>
      </c>
      <c r="O25426" t="s">
        <v>88186</v>
      </c>
      <c r="P25426" t="s">
        <v>88187</v>
      </c>
      <c r="Q25426" t="s">
        <v>88188</v>
      </c>
      <c r="R25426" t="s">
        <v>80329</v>
      </c>
    </row>
    <row r="25427" spans="1:18" x14ac:dyDescent="0.25">
      <c r="A25427" s="2">
        <v>25425</v>
      </c>
      <c r="B25427">
        <v>4445111</v>
      </c>
      <c r="C25427" t="s">
        <v>63769</v>
      </c>
      <c r="D25427">
        <v>14.5</v>
      </c>
      <c r="E25427" t="s">
        <v>63770</v>
      </c>
      <c r="F25427">
        <v>3957</v>
      </c>
      <c r="G25427" t="s">
        <v>28</v>
      </c>
      <c r="H25427" t="s">
        <v>63770</v>
      </c>
      <c r="I25427" t="s">
        <v>63771</v>
      </c>
      <c r="J25427" t="s">
        <v>63772</v>
      </c>
      <c r="K25427">
        <v>4.1613680022349753</v>
      </c>
      <c r="L25427">
        <v>0.54976043081220483</v>
      </c>
      <c r="M25427" t="s">
        <v>63771</v>
      </c>
      <c r="N25427" t="s">
        <v>63771</v>
      </c>
      <c r="O25427" t="s">
        <v>88186</v>
      </c>
      <c r="P25427" t="s">
        <v>88187</v>
      </c>
      <c r="Q25427" t="s">
        <v>88188</v>
      </c>
      <c r="R25427" t="s">
        <v>76568</v>
      </c>
    </row>
    <row r="25428" spans="1:18" x14ac:dyDescent="0.25">
      <c r="A25428" s="2">
        <v>25426</v>
      </c>
      <c r="B25428">
        <v>4445111</v>
      </c>
      <c r="C25428" t="s">
        <v>63769</v>
      </c>
      <c r="D25428">
        <v>14.5</v>
      </c>
      <c r="E25428" t="s">
        <v>63770</v>
      </c>
      <c r="F25428">
        <v>3957</v>
      </c>
      <c r="G25428" t="s">
        <v>28</v>
      </c>
      <c r="H25428" t="s">
        <v>63770</v>
      </c>
      <c r="I25428" t="s">
        <v>63771</v>
      </c>
      <c r="J25428" t="s">
        <v>63772</v>
      </c>
      <c r="K25428">
        <v>4.1613680022349753</v>
      </c>
      <c r="L25428">
        <v>0.54976043081220483</v>
      </c>
      <c r="M25428" t="s">
        <v>63771</v>
      </c>
      <c r="N25428" t="s">
        <v>63771</v>
      </c>
      <c r="O25428" t="s">
        <v>88186</v>
      </c>
      <c r="P25428" t="s">
        <v>88187</v>
      </c>
      <c r="Q25428" t="s">
        <v>88188</v>
      </c>
      <c r="R25428" t="s">
        <v>75007</v>
      </c>
    </row>
    <row r="25429" spans="1:18" x14ac:dyDescent="0.25">
      <c r="A25429" s="2">
        <v>25427</v>
      </c>
      <c r="B25429">
        <v>4450429</v>
      </c>
      <c r="C25429" t="s">
        <v>63773</v>
      </c>
      <c r="D25429">
        <v>14.5</v>
      </c>
      <c r="E25429" t="s">
        <v>63774</v>
      </c>
      <c r="F25429">
        <v>3962</v>
      </c>
      <c r="G25429" t="s">
        <v>52238</v>
      </c>
      <c r="H25429" t="s">
        <v>63774</v>
      </c>
      <c r="I25429" t="s">
        <v>63775</v>
      </c>
      <c r="J25429" t="s">
        <v>63776</v>
      </c>
      <c r="K25429">
        <v>4.1613680022349753</v>
      </c>
      <c r="L25429">
        <v>0.54976043081220483</v>
      </c>
      <c r="M25429" t="s">
        <v>63775</v>
      </c>
      <c r="N25429" t="s">
        <v>63775</v>
      </c>
      <c r="O25429" t="s">
        <v>88191</v>
      </c>
      <c r="P25429" t="s">
        <v>88192</v>
      </c>
      <c r="Q25429" t="s">
        <v>88193</v>
      </c>
      <c r="R25429" t="s">
        <v>77816</v>
      </c>
    </row>
    <row r="25430" spans="1:18" x14ac:dyDescent="0.25">
      <c r="A25430" s="2">
        <v>25428</v>
      </c>
      <c r="B25430">
        <v>4450429</v>
      </c>
      <c r="C25430" t="s">
        <v>63773</v>
      </c>
      <c r="D25430">
        <v>14.5</v>
      </c>
      <c r="E25430" t="s">
        <v>63774</v>
      </c>
      <c r="F25430">
        <v>3962</v>
      </c>
      <c r="G25430" t="s">
        <v>52238</v>
      </c>
      <c r="H25430" t="s">
        <v>63774</v>
      </c>
      <c r="I25430" t="s">
        <v>63775</v>
      </c>
      <c r="J25430" t="s">
        <v>63776</v>
      </c>
      <c r="K25430">
        <v>4.1613680022349753</v>
      </c>
      <c r="L25430">
        <v>0.54976043081220483</v>
      </c>
      <c r="M25430" t="s">
        <v>63775</v>
      </c>
      <c r="N25430" t="s">
        <v>63775</v>
      </c>
      <c r="O25430" t="s">
        <v>88191</v>
      </c>
      <c r="P25430" t="s">
        <v>88192</v>
      </c>
      <c r="Q25430" t="s">
        <v>88193</v>
      </c>
      <c r="R25430" t="s">
        <v>81889</v>
      </c>
    </row>
    <row r="25431" spans="1:18" x14ac:dyDescent="0.25">
      <c r="A25431" s="2">
        <v>25429</v>
      </c>
      <c r="B25431">
        <v>4450429</v>
      </c>
      <c r="C25431" t="s">
        <v>63773</v>
      </c>
      <c r="D25431">
        <v>14.5</v>
      </c>
      <c r="E25431" t="s">
        <v>63774</v>
      </c>
      <c r="F25431">
        <v>3962</v>
      </c>
      <c r="G25431" t="s">
        <v>52238</v>
      </c>
      <c r="H25431" t="s">
        <v>63774</v>
      </c>
      <c r="I25431" t="s">
        <v>63775</v>
      </c>
      <c r="J25431" t="s">
        <v>63776</v>
      </c>
      <c r="K25431">
        <v>4.1613680022349753</v>
      </c>
      <c r="L25431">
        <v>0.54976043081220483</v>
      </c>
      <c r="M25431" t="s">
        <v>63775</v>
      </c>
      <c r="N25431" t="s">
        <v>63775</v>
      </c>
      <c r="O25431" t="s">
        <v>88191</v>
      </c>
      <c r="P25431" t="s">
        <v>88192</v>
      </c>
      <c r="Q25431" t="s">
        <v>88193</v>
      </c>
      <c r="R25431" t="s">
        <v>74955</v>
      </c>
    </row>
    <row r="25432" spans="1:18" x14ac:dyDescent="0.25">
      <c r="A25432" s="2">
        <v>25430</v>
      </c>
      <c r="B25432">
        <v>4450429</v>
      </c>
      <c r="C25432" t="s">
        <v>63773</v>
      </c>
      <c r="D25432">
        <v>14.5</v>
      </c>
      <c r="E25432" t="s">
        <v>63774</v>
      </c>
      <c r="F25432">
        <v>3962</v>
      </c>
      <c r="G25432" t="s">
        <v>52238</v>
      </c>
      <c r="H25432" t="s">
        <v>63774</v>
      </c>
      <c r="I25432" t="s">
        <v>63775</v>
      </c>
      <c r="J25432" t="s">
        <v>63776</v>
      </c>
      <c r="K25432">
        <v>4.1613680022349753</v>
      </c>
      <c r="L25432">
        <v>0.54976043081220483</v>
      </c>
      <c r="M25432" t="s">
        <v>63775</v>
      </c>
      <c r="N25432" t="s">
        <v>63775</v>
      </c>
      <c r="O25432" t="s">
        <v>88191</v>
      </c>
      <c r="P25432" t="s">
        <v>88192</v>
      </c>
      <c r="Q25432" t="s">
        <v>88193</v>
      </c>
      <c r="R25432" t="s">
        <v>76025</v>
      </c>
    </row>
    <row r="25433" spans="1:18" x14ac:dyDescent="0.25">
      <c r="A25433" s="2">
        <v>25431</v>
      </c>
      <c r="B25433">
        <v>4450429</v>
      </c>
      <c r="C25433" t="s">
        <v>63773</v>
      </c>
      <c r="D25433">
        <v>14.5</v>
      </c>
      <c r="E25433" t="s">
        <v>63774</v>
      </c>
      <c r="F25433">
        <v>3962</v>
      </c>
      <c r="G25433" t="s">
        <v>52238</v>
      </c>
      <c r="H25433" t="s">
        <v>63774</v>
      </c>
      <c r="I25433" t="s">
        <v>63775</v>
      </c>
      <c r="J25433" t="s">
        <v>63776</v>
      </c>
      <c r="K25433">
        <v>4.1613680022349753</v>
      </c>
      <c r="L25433">
        <v>0.54976043081220483</v>
      </c>
      <c r="M25433" t="s">
        <v>63775</v>
      </c>
      <c r="N25433" t="s">
        <v>63775</v>
      </c>
      <c r="O25433" t="s">
        <v>88191</v>
      </c>
      <c r="P25433" t="s">
        <v>88192</v>
      </c>
      <c r="Q25433" t="s">
        <v>88193</v>
      </c>
      <c r="R25433" t="s">
        <v>81634</v>
      </c>
    </row>
    <row r="25434" spans="1:18" x14ac:dyDescent="0.25">
      <c r="A25434" s="2">
        <v>25432</v>
      </c>
      <c r="B25434">
        <v>4433658</v>
      </c>
      <c r="C25434" t="s">
        <v>63777</v>
      </c>
      <c r="D25434">
        <v>14.5</v>
      </c>
      <c r="E25434" t="s">
        <v>63778</v>
      </c>
      <c r="F25434">
        <v>3963</v>
      </c>
      <c r="G25434" t="s">
        <v>28</v>
      </c>
      <c r="H25434" t="s">
        <v>63778</v>
      </c>
      <c r="I25434" t="s">
        <v>63779</v>
      </c>
      <c r="J25434" t="s">
        <v>63780</v>
      </c>
      <c r="K25434">
        <v>4.1613680022349753</v>
      </c>
      <c r="L25434">
        <v>0.54976043081220483</v>
      </c>
      <c r="M25434" t="s">
        <v>63779</v>
      </c>
      <c r="N25434" t="s">
        <v>63779</v>
      </c>
      <c r="O25434" t="s">
        <v>88194</v>
      </c>
      <c r="P25434" t="s">
        <v>88195</v>
      </c>
      <c r="Q25434" t="s">
        <v>88196</v>
      </c>
      <c r="R25434" t="s">
        <v>76071</v>
      </c>
    </row>
    <row r="25435" spans="1:18" x14ac:dyDescent="0.25">
      <c r="A25435" s="2">
        <v>25433</v>
      </c>
      <c r="B25435">
        <v>4433658</v>
      </c>
      <c r="C25435" t="s">
        <v>63777</v>
      </c>
      <c r="D25435">
        <v>14.5</v>
      </c>
      <c r="E25435" t="s">
        <v>63778</v>
      </c>
      <c r="F25435">
        <v>3963</v>
      </c>
      <c r="G25435" t="s">
        <v>28</v>
      </c>
      <c r="H25435" t="s">
        <v>63778</v>
      </c>
      <c r="I25435" t="s">
        <v>63779</v>
      </c>
      <c r="J25435" t="s">
        <v>63780</v>
      </c>
      <c r="K25435">
        <v>4.1613680022349753</v>
      </c>
      <c r="L25435">
        <v>0.54976043081220483</v>
      </c>
      <c r="M25435" t="s">
        <v>63779</v>
      </c>
      <c r="N25435" t="s">
        <v>63779</v>
      </c>
      <c r="O25435" t="s">
        <v>88194</v>
      </c>
      <c r="P25435" t="s">
        <v>88195</v>
      </c>
      <c r="Q25435" t="s">
        <v>88196</v>
      </c>
      <c r="R25435" t="s">
        <v>76445</v>
      </c>
    </row>
    <row r="25436" spans="1:18" x14ac:dyDescent="0.25">
      <c r="A25436" s="2">
        <v>25434</v>
      </c>
      <c r="B25436">
        <v>4433658</v>
      </c>
      <c r="C25436" t="s">
        <v>63777</v>
      </c>
      <c r="D25436">
        <v>14.5</v>
      </c>
      <c r="E25436" t="s">
        <v>63778</v>
      </c>
      <c r="F25436">
        <v>3963</v>
      </c>
      <c r="G25436" t="s">
        <v>28</v>
      </c>
      <c r="H25436" t="s">
        <v>63778</v>
      </c>
      <c r="I25436" t="s">
        <v>63779</v>
      </c>
      <c r="J25436" t="s">
        <v>63780</v>
      </c>
      <c r="K25436">
        <v>4.1613680022349753</v>
      </c>
      <c r="L25436">
        <v>0.54976043081220483</v>
      </c>
      <c r="M25436" t="s">
        <v>63779</v>
      </c>
      <c r="N25436" t="s">
        <v>63779</v>
      </c>
      <c r="O25436" t="s">
        <v>88194</v>
      </c>
      <c r="P25436" t="s">
        <v>88195</v>
      </c>
      <c r="Q25436" t="s">
        <v>88196</v>
      </c>
      <c r="R25436" t="s">
        <v>88197</v>
      </c>
    </row>
    <row r="25437" spans="1:18" x14ac:dyDescent="0.25">
      <c r="A25437" s="2">
        <v>25435</v>
      </c>
      <c r="B25437">
        <v>4433658</v>
      </c>
      <c r="C25437" t="s">
        <v>63777</v>
      </c>
      <c r="D25437">
        <v>14.5</v>
      </c>
      <c r="E25437" t="s">
        <v>63778</v>
      </c>
      <c r="F25437">
        <v>3963</v>
      </c>
      <c r="G25437" t="s">
        <v>28</v>
      </c>
      <c r="H25437" t="s">
        <v>63778</v>
      </c>
      <c r="I25437" t="s">
        <v>63779</v>
      </c>
      <c r="J25437" t="s">
        <v>63780</v>
      </c>
      <c r="K25437">
        <v>4.1613680022349753</v>
      </c>
      <c r="L25437">
        <v>0.54976043081220483</v>
      </c>
      <c r="M25437" t="s">
        <v>63779</v>
      </c>
      <c r="N25437" t="s">
        <v>63779</v>
      </c>
      <c r="O25437" t="s">
        <v>88194</v>
      </c>
      <c r="P25437" t="s">
        <v>88195</v>
      </c>
      <c r="Q25437" t="s">
        <v>88196</v>
      </c>
      <c r="R25437" t="s">
        <v>74981</v>
      </c>
    </row>
    <row r="25438" spans="1:18" x14ac:dyDescent="0.25">
      <c r="A25438" s="2">
        <v>25436</v>
      </c>
      <c r="B25438">
        <v>4433658</v>
      </c>
      <c r="C25438" t="s">
        <v>63777</v>
      </c>
      <c r="D25438">
        <v>14.5</v>
      </c>
      <c r="E25438" t="s">
        <v>63778</v>
      </c>
      <c r="F25438">
        <v>3963</v>
      </c>
      <c r="G25438" t="s">
        <v>28</v>
      </c>
      <c r="H25438" t="s">
        <v>63778</v>
      </c>
      <c r="I25438" t="s">
        <v>63779</v>
      </c>
      <c r="J25438" t="s">
        <v>63780</v>
      </c>
      <c r="K25438">
        <v>4.1613680022349753</v>
      </c>
      <c r="L25438">
        <v>0.54976043081220483</v>
      </c>
      <c r="M25438" t="s">
        <v>63779</v>
      </c>
      <c r="N25438" t="s">
        <v>63779</v>
      </c>
      <c r="O25438" t="s">
        <v>88194</v>
      </c>
      <c r="P25438" t="s">
        <v>88195</v>
      </c>
      <c r="Q25438" t="s">
        <v>88196</v>
      </c>
      <c r="R25438" t="s">
        <v>88198</v>
      </c>
    </row>
    <row r="25439" spans="1:18" x14ac:dyDescent="0.25">
      <c r="A25439" s="2">
        <v>25437</v>
      </c>
      <c r="B25439">
        <v>4433658</v>
      </c>
      <c r="C25439" t="s">
        <v>63777</v>
      </c>
      <c r="D25439">
        <v>14.5</v>
      </c>
      <c r="E25439" t="s">
        <v>63778</v>
      </c>
      <c r="F25439">
        <v>3963</v>
      </c>
      <c r="G25439" t="s">
        <v>28</v>
      </c>
      <c r="H25439" t="s">
        <v>63778</v>
      </c>
      <c r="I25439" t="s">
        <v>63779</v>
      </c>
      <c r="J25439" t="s">
        <v>63780</v>
      </c>
      <c r="K25439">
        <v>4.1613680022349753</v>
      </c>
      <c r="L25439">
        <v>0.54976043081220483</v>
      </c>
      <c r="M25439" t="s">
        <v>63779</v>
      </c>
      <c r="N25439" t="s">
        <v>63779</v>
      </c>
      <c r="O25439" t="s">
        <v>88194</v>
      </c>
      <c r="P25439" t="s">
        <v>88195</v>
      </c>
      <c r="Q25439" t="s">
        <v>88196</v>
      </c>
      <c r="R25439" t="s">
        <v>75787</v>
      </c>
    </row>
    <row r="25440" spans="1:18" x14ac:dyDescent="0.25">
      <c r="A25440" s="2">
        <v>25438</v>
      </c>
      <c r="B25440">
        <v>4433658</v>
      </c>
      <c r="C25440" t="s">
        <v>63777</v>
      </c>
      <c r="D25440">
        <v>14.5</v>
      </c>
      <c r="E25440" t="s">
        <v>63778</v>
      </c>
      <c r="F25440">
        <v>3963</v>
      </c>
      <c r="G25440" t="s">
        <v>28</v>
      </c>
      <c r="H25440" t="s">
        <v>63778</v>
      </c>
      <c r="I25440" t="s">
        <v>63779</v>
      </c>
      <c r="J25440" t="s">
        <v>63780</v>
      </c>
      <c r="K25440">
        <v>4.1613680022349753</v>
      </c>
      <c r="L25440">
        <v>0.54976043081220483</v>
      </c>
      <c r="M25440" t="s">
        <v>63779</v>
      </c>
      <c r="N25440" t="s">
        <v>63779</v>
      </c>
      <c r="O25440" t="s">
        <v>88194</v>
      </c>
      <c r="P25440" t="s">
        <v>88195</v>
      </c>
      <c r="Q25440" t="s">
        <v>88196</v>
      </c>
      <c r="R25440" t="s">
        <v>74801</v>
      </c>
    </row>
    <row r="25441" spans="1:18" x14ac:dyDescent="0.25">
      <c r="A25441" s="2">
        <v>25439</v>
      </c>
      <c r="B25441">
        <v>4433658</v>
      </c>
      <c r="C25441" t="s">
        <v>63777</v>
      </c>
      <c r="D25441">
        <v>14.5</v>
      </c>
      <c r="E25441" t="s">
        <v>63778</v>
      </c>
      <c r="F25441">
        <v>3963</v>
      </c>
      <c r="G25441" t="s">
        <v>28</v>
      </c>
      <c r="H25441" t="s">
        <v>63778</v>
      </c>
      <c r="I25441" t="s">
        <v>63779</v>
      </c>
      <c r="J25441" t="s">
        <v>63780</v>
      </c>
      <c r="K25441">
        <v>4.1613680022349753</v>
      </c>
      <c r="L25441">
        <v>0.54976043081220483</v>
      </c>
      <c r="M25441" t="s">
        <v>63779</v>
      </c>
      <c r="N25441" t="s">
        <v>63779</v>
      </c>
      <c r="O25441" t="s">
        <v>88194</v>
      </c>
      <c r="P25441" t="s">
        <v>88195</v>
      </c>
      <c r="Q25441" t="s">
        <v>88196</v>
      </c>
      <c r="R25441" t="s">
        <v>88199</v>
      </c>
    </row>
    <row r="25442" spans="1:18" x14ac:dyDescent="0.25">
      <c r="A25442" s="2">
        <v>25440</v>
      </c>
      <c r="B25442">
        <v>4433658</v>
      </c>
      <c r="C25442" t="s">
        <v>63777</v>
      </c>
      <c r="D25442">
        <v>14.5</v>
      </c>
      <c r="E25442" t="s">
        <v>63778</v>
      </c>
      <c r="F25442">
        <v>3963</v>
      </c>
      <c r="G25442" t="s">
        <v>28</v>
      </c>
      <c r="H25442" t="s">
        <v>63778</v>
      </c>
      <c r="I25442" t="s">
        <v>63779</v>
      </c>
      <c r="J25442" t="s">
        <v>63780</v>
      </c>
      <c r="K25442">
        <v>4.1613680022349753</v>
      </c>
      <c r="L25442">
        <v>0.54976043081220483</v>
      </c>
      <c r="M25442" t="s">
        <v>63779</v>
      </c>
      <c r="N25442" t="s">
        <v>63779</v>
      </c>
      <c r="O25442" t="s">
        <v>88194</v>
      </c>
      <c r="P25442" t="s">
        <v>88195</v>
      </c>
      <c r="Q25442" t="s">
        <v>88196</v>
      </c>
      <c r="R25442" t="s">
        <v>74709</v>
      </c>
    </row>
    <row r="25443" spans="1:18" x14ac:dyDescent="0.25">
      <c r="A25443" s="2">
        <v>25441</v>
      </c>
      <c r="B25443">
        <v>4433658</v>
      </c>
      <c r="C25443" t="s">
        <v>63777</v>
      </c>
      <c r="D25443">
        <v>14.5</v>
      </c>
      <c r="E25443" t="s">
        <v>63778</v>
      </c>
      <c r="F25443">
        <v>3963</v>
      </c>
      <c r="G25443" t="s">
        <v>28</v>
      </c>
      <c r="H25443" t="s">
        <v>63778</v>
      </c>
      <c r="I25443" t="s">
        <v>63779</v>
      </c>
      <c r="J25443" t="s">
        <v>63780</v>
      </c>
      <c r="K25443">
        <v>4.1613680022349753</v>
      </c>
      <c r="L25443">
        <v>0.54976043081220483</v>
      </c>
      <c r="M25443" t="s">
        <v>63779</v>
      </c>
      <c r="N25443" t="s">
        <v>63779</v>
      </c>
      <c r="O25443" t="s">
        <v>88194</v>
      </c>
      <c r="P25443" t="s">
        <v>88195</v>
      </c>
      <c r="Q25443" t="s">
        <v>88196</v>
      </c>
      <c r="R25443" t="s">
        <v>83820</v>
      </c>
    </row>
    <row r="25444" spans="1:18" x14ac:dyDescent="0.25">
      <c r="A25444" s="2">
        <v>25442</v>
      </c>
      <c r="B25444">
        <v>4440048</v>
      </c>
      <c r="C25444" t="s">
        <v>63781</v>
      </c>
      <c r="D25444">
        <v>14.5</v>
      </c>
      <c r="E25444" t="s">
        <v>63782</v>
      </c>
      <c r="F25444">
        <v>3964</v>
      </c>
      <c r="G25444" t="s">
        <v>52238</v>
      </c>
      <c r="H25444" t="s">
        <v>63782</v>
      </c>
      <c r="I25444" t="s">
        <v>63783</v>
      </c>
      <c r="J25444" t="s">
        <v>63784</v>
      </c>
      <c r="K25444">
        <v>4.1613680022349753</v>
      </c>
      <c r="L25444">
        <v>0.54976043081220483</v>
      </c>
      <c r="M25444" t="s">
        <v>63783</v>
      </c>
      <c r="N25444" t="s">
        <v>63783</v>
      </c>
      <c r="O25444" t="s">
        <v>88200</v>
      </c>
      <c r="P25444" t="s">
        <v>88201</v>
      </c>
      <c r="Q25444" t="s">
        <v>88202</v>
      </c>
      <c r="R25444" t="s">
        <v>75196</v>
      </c>
    </row>
    <row r="25445" spans="1:18" x14ac:dyDescent="0.25">
      <c r="A25445" s="2">
        <v>25443</v>
      </c>
      <c r="B25445">
        <v>4440048</v>
      </c>
      <c r="C25445" t="s">
        <v>63781</v>
      </c>
      <c r="D25445">
        <v>14.5</v>
      </c>
      <c r="E25445" t="s">
        <v>63782</v>
      </c>
      <c r="F25445">
        <v>3964</v>
      </c>
      <c r="G25445" t="s">
        <v>52238</v>
      </c>
      <c r="H25445" t="s">
        <v>63782</v>
      </c>
      <c r="I25445" t="s">
        <v>63783</v>
      </c>
      <c r="J25445" t="s">
        <v>63784</v>
      </c>
      <c r="K25445">
        <v>4.1613680022349753</v>
      </c>
      <c r="L25445">
        <v>0.54976043081220483</v>
      </c>
      <c r="M25445" t="s">
        <v>63783</v>
      </c>
      <c r="N25445" t="s">
        <v>63783</v>
      </c>
      <c r="O25445" t="s">
        <v>88200</v>
      </c>
      <c r="P25445" t="s">
        <v>88201</v>
      </c>
      <c r="Q25445" t="s">
        <v>88202</v>
      </c>
      <c r="R25445" t="s">
        <v>76092</v>
      </c>
    </row>
    <row r="25446" spans="1:18" x14ac:dyDescent="0.25">
      <c r="A25446" s="2">
        <v>25444</v>
      </c>
      <c r="B25446">
        <v>4440048</v>
      </c>
      <c r="C25446" t="s">
        <v>63781</v>
      </c>
      <c r="D25446">
        <v>14.5</v>
      </c>
      <c r="E25446" t="s">
        <v>63782</v>
      </c>
      <c r="F25446">
        <v>3964</v>
      </c>
      <c r="G25446" t="s">
        <v>52238</v>
      </c>
      <c r="H25446" t="s">
        <v>63782</v>
      </c>
      <c r="I25446" t="s">
        <v>63783</v>
      </c>
      <c r="J25446" t="s">
        <v>63784</v>
      </c>
      <c r="K25446">
        <v>4.1613680022349753</v>
      </c>
      <c r="L25446">
        <v>0.54976043081220483</v>
      </c>
      <c r="M25446" t="s">
        <v>63783</v>
      </c>
      <c r="N25446" t="s">
        <v>63783</v>
      </c>
      <c r="O25446" t="s">
        <v>88200</v>
      </c>
      <c r="P25446" t="s">
        <v>88201</v>
      </c>
      <c r="Q25446" t="s">
        <v>88202</v>
      </c>
      <c r="R25446" t="s">
        <v>75207</v>
      </c>
    </row>
    <row r="25447" spans="1:18" x14ac:dyDescent="0.25">
      <c r="A25447" s="2">
        <v>25445</v>
      </c>
      <c r="B25447">
        <v>4440048</v>
      </c>
      <c r="C25447" t="s">
        <v>63781</v>
      </c>
      <c r="D25447">
        <v>14.5</v>
      </c>
      <c r="E25447" t="s">
        <v>63782</v>
      </c>
      <c r="F25447">
        <v>3964</v>
      </c>
      <c r="G25447" t="s">
        <v>52238</v>
      </c>
      <c r="H25447" t="s">
        <v>63782</v>
      </c>
      <c r="I25447" t="s">
        <v>63783</v>
      </c>
      <c r="J25447" t="s">
        <v>63784</v>
      </c>
      <c r="K25447">
        <v>4.1613680022349753</v>
      </c>
      <c r="L25447">
        <v>0.54976043081220483</v>
      </c>
      <c r="M25447" t="s">
        <v>63783</v>
      </c>
      <c r="N25447" t="s">
        <v>63783</v>
      </c>
      <c r="O25447" t="s">
        <v>88200</v>
      </c>
      <c r="P25447" t="s">
        <v>88201</v>
      </c>
      <c r="Q25447" t="s">
        <v>88202</v>
      </c>
      <c r="R25447" t="s">
        <v>79417</v>
      </c>
    </row>
    <row r="25448" spans="1:18" x14ac:dyDescent="0.25">
      <c r="A25448" s="2">
        <v>25446</v>
      </c>
      <c r="B25448">
        <v>4440048</v>
      </c>
      <c r="C25448" t="s">
        <v>63781</v>
      </c>
      <c r="D25448">
        <v>14.5</v>
      </c>
      <c r="E25448" t="s">
        <v>63782</v>
      </c>
      <c r="F25448">
        <v>3964</v>
      </c>
      <c r="G25448" t="s">
        <v>52238</v>
      </c>
      <c r="H25448" t="s">
        <v>63782</v>
      </c>
      <c r="I25448" t="s">
        <v>63783</v>
      </c>
      <c r="J25448" t="s">
        <v>63784</v>
      </c>
      <c r="K25448">
        <v>4.1613680022349753</v>
      </c>
      <c r="L25448">
        <v>0.54976043081220483</v>
      </c>
      <c r="M25448" t="s">
        <v>63783</v>
      </c>
      <c r="N25448" t="s">
        <v>63783</v>
      </c>
      <c r="O25448" t="s">
        <v>88200</v>
      </c>
      <c r="P25448" t="s">
        <v>88201</v>
      </c>
      <c r="Q25448" t="s">
        <v>88202</v>
      </c>
      <c r="R25448" t="s">
        <v>74877</v>
      </c>
    </row>
    <row r="25449" spans="1:18" x14ac:dyDescent="0.25">
      <c r="A25449" s="2">
        <v>25447</v>
      </c>
      <c r="B25449">
        <v>4440048</v>
      </c>
      <c r="C25449" t="s">
        <v>63781</v>
      </c>
      <c r="D25449">
        <v>14.5</v>
      </c>
      <c r="E25449" t="s">
        <v>63782</v>
      </c>
      <c r="F25449">
        <v>3964</v>
      </c>
      <c r="G25449" t="s">
        <v>52238</v>
      </c>
      <c r="H25449" t="s">
        <v>63782</v>
      </c>
      <c r="I25449" t="s">
        <v>63783</v>
      </c>
      <c r="J25449" t="s">
        <v>63784</v>
      </c>
      <c r="K25449">
        <v>4.1613680022349753</v>
      </c>
      <c r="L25449">
        <v>0.54976043081220483</v>
      </c>
      <c r="M25449" t="s">
        <v>63783</v>
      </c>
      <c r="N25449" t="s">
        <v>63783</v>
      </c>
      <c r="O25449" t="s">
        <v>88200</v>
      </c>
      <c r="P25449" t="s">
        <v>88201</v>
      </c>
      <c r="Q25449" t="s">
        <v>88202</v>
      </c>
      <c r="R25449" t="s">
        <v>74879</v>
      </c>
    </row>
    <row r="25450" spans="1:18" x14ac:dyDescent="0.25">
      <c r="A25450" s="2">
        <v>25448</v>
      </c>
      <c r="B25450">
        <v>4440048</v>
      </c>
      <c r="C25450" t="s">
        <v>63781</v>
      </c>
      <c r="D25450">
        <v>14.5</v>
      </c>
      <c r="E25450" t="s">
        <v>63782</v>
      </c>
      <c r="F25450">
        <v>3964</v>
      </c>
      <c r="G25450" t="s">
        <v>52238</v>
      </c>
      <c r="H25450" t="s">
        <v>63782</v>
      </c>
      <c r="I25450" t="s">
        <v>63783</v>
      </c>
      <c r="J25450" t="s">
        <v>63784</v>
      </c>
      <c r="K25450">
        <v>4.1613680022349753</v>
      </c>
      <c r="L25450">
        <v>0.54976043081220483</v>
      </c>
      <c r="M25450" t="s">
        <v>63783</v>
      </c>
      <c r="N25450" t="s">
        <v>63783</v>
      </c>
      <c r="O25450" t="s">
        <v>88200</v>
      </c>
      <c r="P25450" t="s">
        <v>88201</v>
      </c>
      <c r="Q25450" t="s">
        <v>88202</v>
      </c>
      <c r="R25450" t="s">
        <v>76519</v>
      </c>
    </row>
    <row r="25451" spans="1:18" x14ac:dyDescent="0.25">
      <c r="A25451" s="2">
        <v>25449</v>
      </c>
      <c r="B25451">
        <v>4440048</v>
      </c>
      <c r="C25451" t="s">
        <v>63781</v>
      </c>
      <c r="D25451">
        <v>14.5</v>
      </c>
      <c r="E25451" t="s">
        <v>63782</v>
      </c>
      <c r="F25451">
        <v>3964</v>
      </c>
      <c r="G25451" t="s">
        <v>52238</v>
      </c>
      <c r="H25451" t="s">
        <v>63782</v>
      </c>
      <c r="I25451" t="s">
        <v>63783</v>
      </c>
      <c r="J25451" t="s">
        <v>63784</v>
      </c>
      <c r="K25451">
        <v>4.1613680022349753</v>
      </c>
      <c r="L25451">
        <v>0.54976043081220483</v>
      </c>
      <c r="M25451" t="s">
        <v>63783</v>
      </c>
      <c r="N25451" t="s">
        <v>63783</v>
      </c>
      <c r="O25451" t="s">
        <v>88200</v>
      </c>
      <c r="P25451" t="s">
        <v>88201</v>
      </c>
      <c r="Q25451" t="s">
        <v>88202</v>
      </c>
      <c r="R25451" t="s">
        <v>86234</v>
      </c>
    </row>
    <row r="25452" spans="1:18" x14ac:dyDescent="0.25">
      <c r="A25452" s="2">
        <v>25450</v>
      </c>
      <c r="B25452">
        <v>4440048</v>
      </c>
      <c r="C25452" t="s">
        <v>63781</v>
      </c>
      <c r="D25452">
        <v>14.5</v>
      </c>
      <c r="E25452" t="s">
        <v>63782</v>
      </c>
      <c r="F25452">
        <v>3964</v>
      </c>
      <c r="G25452" t="s">
        <v>52238</v>
      </c>
      <c r="H25452" t="s">
        <v>63782</v>
      </c>
      <c r="I25452" t="s">
        <v>63783</v>
      </c>
      <c r="J25452" t="s">
        <v>63784</v>
      </c>
      <c r="K25452">
        <v>4.1613680022349753</v>
      </c>
      <c r="L25452">
        <v>0.54976043081220483</v>
      </c>
      <c r="M25452" t="s">
        <v>63783</v>
      </c>
      <c r="N25452" t="s">
        <v>63783</v>
      </c>
      <c r="O25452" t="s">
        <v>88200</v>
      </c>
      <c r="P25452" t="s">
        <v>88201</v>
      </c>
      <c r="Q25452" t="s">
        <v>88202</v>
      </c>
      <c r="R25452" t="s">
        <v>75896</v>
      </c>
    </row>
    <row r="25453" spans="1:18" x14ac:dyDescent="0.25">
      <c r="A25453" s="2">
        <v>25451</v>
      </c>
      <c r="B25453">
        <v>4450106</v>
      </c>
      <c r="C25453" t="s">
        <v>63785</v>
      </c>
      <c r="D25453">
        <v>14.5</v>
      </c>
      <c r="E25453" t="s">
        <v>63786</v>
      </c>
      <c r="F25453">
        <v>3965</v>
      </c>
      <c r="G25453" t="s">
        <v>52238</v>
      </c>
      <c r="H25453" t="s">
        <v>63786</v>
      </c>
      <c r="I25453" t="s">
        <v>63787</v>
      </c>
      <c r="J25453" t="s">
        <v>63788</v>
      </c>
      <c r="K25453">
        <v>4.1613680022349753</v>
      </c>
      <c r="L25453">
        <v>0.54976043081220483</v>
      </c>
      <c r="M25453" t="s">
        <v>63787</v>
      </c>
      <c r="N25453" t="s">
        <v>63787</v>
      </c>
      <c r="O25453" t="s">
        <v>88203</v>
      </c>
      <c r="P25453" t="s">
        <v>63788</v>
      </c>
      <c r="Q25453" t="s">
        <v>75946</v>
      </c>
      <c r="R25453" t="s">
        <v>75946</v>
      </c>
    </row>
    <row r="25454" spans="1:18" x14ac:dyDescent="0.25">
      <c r="A25454" s="2">
        <v>25452</v>
      </c>
      <c r="B25454">
        <v>4447857</v>
      </c>
      <c r="C25454" t="s">
        <v>63789</v>
      </c>
      <c r="D25454">
        <v>14.5</v>
      </c>
      <c r="E25454" t="s">
        <v>63790</v>
      </c>
      <c r="F25454">
        <v>3967</v>
      </c>
      <c r="G25454" t="s">
        <v>28886</v>
      </c>
      <c r="H25454" t="s">
        <v>63790</v>
      </c>
      <c r="I25454" t="s">
        <v>63791</v>
      </c>
      <c r="J25454" t="s">
        <v>63792</v>
      </c>
      <c r="K25454">
        <v>4.1613680022349753</v>
      </c>
      <c r="L25454">
        <v>0.54976043081220483</v>
      </c>
      <c r="M25454" t="s">
        <v>63791</v>
      </c>
      <c r="N25454" t="s">
        <v>63791</v>
      </c>
      <c r="O25454" t="s">
        <v>88204</v>
      </c>
      <c r="P25454" t="s">
        <v>88205</v>
      </c>
      <c r="Q25454" t="s">
        <v>88206</v>
      </c>
      <c r="R25454" t="s">
        <v>76193</v>
      </c>
    </row>
    <row r="25455" spans="1:18" x14ac:dyDescent="0.25">
      <c r="A25455" s="2">
        <v>25453</v>
      </c>
      <c r="B25455">
        <v>4447857</v>
      </c>
      <c r="C25455" t="s">
        <v>63789</v>
      </c>
      <c r="D25455">
        <v>14.5</v>
      </c>
      <c r="E25455" t="s">
        <v>63790</v>
      </c>
      <c r="F25455">
        <v>3967</v>
      </c>
      <c r="G25455" t="s">
        <v>28886</v>
      </c>
      <c r="H25455" t="s">
        <v>63790</v>
      </c>
      <c r="I25455" t="s">
        <v>63791</v>
      </c>
      <c r="J25455" t="s">
        <v>63792</v>
      </c>
      <c r="K25455">
        <v>4.1613680022349753</v>
      </c>
      <c r="L25455">
        <v>0.54976043081220483</v>
      </c>
      <c r="M25455" t="s">
        <v>63791</v>
      </c>
      <c r="N25455" t="s">
        <v>63791</v>
      </c>
      <c r="O25455" t="s">
        <v>88204</v>
      </c>
      <c r="P25455" t="s">
        <v>88205</v>
      </c>
      <c r="Q25455" t="s">
        <v>88206</v>
      </c>
      <c r="R25455" t="s">
        <v>75845</v>
      </c>
    </row>
    <row r="25456" spans="1:18" x14ac:dyDescent="0.25">
      <c r="A25456" s="2">
        <v>25454</v>
      </c>
      <c r="B25456">
        <v>4447857</v>
      </c>
      <c r="C25456" t="s">
        <v>63789</v>
      </c>
      <c r="D25456">
        <v>14.5</v>
      </c>
      <c r="E25456" t="s">
        <v>63790</v>
      </c>
      <c r="F25456">
        <v>3967</v>
      </c>
      <c r="G25456" t="s">
        <v>28886</v>
      </c>
      <c r="H25456" t="s">
        <v>63790</v>
      </c>
      <c r="I25456" t="s">
        <v>63791</v>
      </c>
      <c r="J25456" t="s">
        <v>63792</v>
      </c>
      <c r="K25456">
        <v>4.1613680022349753</v>
      </c>
      <c r="L25456">
        <v>0.54976043081220483</v>
      </c>
      <c r="M25456" t="s">
        <v>63791</v>
      </c>
      <c r="N25456" t="s">
        <v>63791</v>
      </c>
      <c r="O25456" t="s">
        <v>88204</v>
      </c>
      <c r="P25456" t="s">
        <v>88205</v>
      </c>
      <c r="Q25456" t="s">
        <v>88206</v>
      </c>
      <c r="R25456" t="s">
        <v>75548</v>
      </c>
    </row>
    <row r="25457" spans="1:18" x14ac:dyDescent="0.25">
      <c r="A25457" s="2">
        <v>25455</v>
      </c>
      <c r="B25457">
        <v>4447857</v>
      </c>
      <c r="C25457" t="s">
        <v>63789</v>
      </c>
      <c r="D25457">
        <v>14.5</v>
      </c>
      <c r="E25457" t="s">
        <v>63790</v>
      </c>
      <c r="F25457">
        <v>3967</v>
      </c>
      <c r="G25457" t="s">
        <v>28886</v>
      </c>
      <c r="H25457" t="s">
        <v>63790</v>
      </c>
      <c r="I25457" t="s">
        <v>63791</v>
      </c>
      <c r="J25457" t="s">
        <v>63792</v>
      </c>
      <c r="K25457">
        <v>4.1613680022349753</v>
      </c>
      <c r="L25457">
        <v>0.54976043081220483</v>
      </c>
      <c r="M25457" t="s">
        <v>63791</v>
      </c>
      <c r="N25457" t="s">
        <v>63791</v>
      </c>
      <c r="O25457" t="s">
        <v>88204</v>
      </c>
      <c r="P25457" t="s">
        <v>88205</v>
      </c>
      <c r="Q25457" t="s">
        <v>88206</v>
      </c>
      <c r="R25457" t="s">
        <v>74977</v>
      </c>
    </row>
    <row r="25458" spans="1:18" x14ac:dyDescent="0.25">
      <c r="A25458" s="2">
        <v>25456</v>
      </c>
      <c r="B25458">
        <v>4447857</v>
      </c>
      <c r="C25458" t="s">
        <v>63789</v>
      </c>
      <c r="D25458">
        <v>14.5</v>
      </c>
      <c r="E25458" t="s">
        <v>63790</v>
      </c>
      <c r="F25458">
        <v>3967</v>
      </c>
      <c r="G25458" t="s">
        <v>28886</v>
      </c>
      <c r="H25458" t="s">
        <v>63790</v>
      </c>
      <c r="I25458" t="s">
        <v>63791</v>
      </c>
      <c r="J25458" t="s">
        <v>63792</v>
      </c>
      <c r="K25458">
        <v>4.1613680022349753</v>
      </c>
      <c r="L25458">
        <v>0.54976043081220483</v>
      </c>
      <c r="M25458" t="s">
        <v>63791</v>
      </c>
      <c r="N25458" t="s">
        <v>63791</v>
      </c>
      <c r="O25458" t="s">
        <v>88204</v>
      </c>
      <c r="P25458" t="s">
        <v>88205</v>
      </c>
      <c r="Q25458" t="s">
        <v>88206</v>
      </c>
      <c r="R25458" t="s">
        <v>84025</v>
      </c>
    </row>
    <row r="25459" spans="1:18" x14ac:dyDescent="0.25">
      <c r="A25459" s="2">
        <v>25457</v>
      </c>
      <c r="B25459">
        <v>4447857</v>
      </c>
      <c r="C25459" t="s">
        <v>63789</v>
      </c>
      <c r="D25459">
        <v>14.5</v>
      </c>
      <c r="E25459" t="s">
        <v>63790</v>
      </c>
      <c r="F25459">
        <v>3967</v>
      </c>
      <c r="G25459" t="s">
        <v>28886</v>
      </c>
      <c r="H25459" t="s">
        <v>63790</v>
      </c>
      <c r="I25459" t="s">
        <v>63791</v>
      </c>
      <c r="J25459" t="s">
        <v>63792</v>
      </c>
      <c r="K25459">
        <v>4.1613680022349753</v>
      </c>
      <c r="L25459">
        <v>0.54976043081220483</v>
      </c>
      <c r="M25459" t="s">
        <v>63791</v>
      </c>
      <c r="N25459" t="s">
        <v>63791</v>
      </c>
      <c r="O25459" t="s">
        <v>88204</v>
      </c>
      <c r="P25459" t="s">
        <v>88205</v>
      </c>
      <c r="Q25459" t="s">
        <v>88206</v>
      </c>
      <c r="R25459" t="s">
        <v>75100</v>
      </c>
    </row>
    <row r="25460" spans="1:18" x14ac:dyDescent="0.25">
      <c r="A25460" s="2">
        <v>25458</v>
      </c>
      <c r="B25460">
        <v>4447857</v>
      </c>
      <c r="C25460" t="s">
        <v>63789</v>
      </c>
      <c r="D25460">
        <v>14.5</v>
      </c>
      <c r="E25460" t="s">
        <v>63790</v>
      </c>
      <c r="F25460">
        <v>3967</v>
      </c>
      <c r="G25460" t="s">
        <v>28886</v>
      </c>
      <c r="H25460" t="s">
        <v>63790</v>
      </c>
      <c r="I25460" t="s">
        <v>63791</v>
      </c>
      <c r="J25460" t="s">
        <v>63792</v>
      </c>
      <c r="K25460">
        <v>4.1613680022349753</v>
      </c>
      <c r="L25460">
        <v>0.54976043081220483</v>
      </c>
      <c r="M25460" t="s">
        <v>63791</v>
      </c>
      <c r="N25460" t="s">
        <v>63791</v>
      </c>
      <c r="O25460" t="s">
        <v>88204</v>
      </c>
      <c r="P25460" t="s">
        <v>88205</v>
      </c>
      <c r="Q25460" t="s">
        <v>88206</v>
      </c>
      <c r="R25460" t="s">
        <v>80115</v>
      </c>
    </row>
    <row r="25461" spans="1:18" x14ac:dyDescent="0.25">
      <c r="A25461" s="2">
        <v>25459</v>
      </c>
      <c r="B25461">
        <v>4447857</v>
      </c>
      <c r="C25461" t="s">
        <v>63789</v>
      </c>
      <c r="D25461">
        <v>14.5</v>
      </c>
      <c r="E25461" t="s">
        <v>63790</v>
      </c>
      <c r="F25461">
        <v>3967</v>
      </c>
      <c r="G25461" t="s">
        <v>28886</v>
      </c>
      <c r="H25461" t="s">
        <v>63790</v>
      </c>
      <c r="I25461" t="s">
        <v>63791</v>
      </c>
      <c r="J25461" t="s">
        <v>63792</v>
      </c>
      <c r="K25461">
        <v>4.1613680022349753</v>
      </c>
      <c r="L25461">
        <v>0.54976043081220483</v>
      </c>
      <c r="M25461" t="s">
        <v>63791</v>
      </c>
      <c r="N25461" t="s">
        <v>63791</v>
      </c>
      <c r="O25461" t="s">
        <v>88204</v>
      </c>
      <c r="P25461" t="s">
        <v>88205</v>
      </c>
      <c r="Q25461" t="s">
        <v>88206</v>
      </c>
      <c r="R25461" t="s">
        <v>77809</v>
      </c>
    </row>
    <row r="25462" spans="1:18" x14ac:dyDescent="0.25">
      <c r="A25462" s="2">
        <v>25460</v>
      </c>
      <c r="B25462">
        <v>4447857</v>
      </c>
      <c r="C25462" t="s">
        <v>63789</v>
      </c>
      <c r="D25462">
        <v>14.5</v>
      </c>
      <c r="E25462" t="s">
        <v>63790</v>
      </c>
      <c r="F25462">
        <v>3967</v>
      </c>
      <c r="G25462" t="s">
        <v>28886</v>
      </c>
      <c r="H25462" t="s">
        <v>63790</v>
      </c>
      <c r="I25462" t="s">
        <v>63791</v>
      </c>
      <c r="J25462" t="s">
        <v>63792</v>
      </c>
      <c r="K25462">
        <v>4.1613680022349753</v>
      </c>
      <c r="L25462">
        <v>0.54976043081220483</v>
      </c>
      <c r="M25462" t="s">
        <v>63791</v>
      </c>
      <c r="N25462" t="s">
        <v>63791</v>
      </c>
      <c r="O25462" t="s">
        <v>88204</v>
      </c>
      <c r="P25462" t="s">
        <v>88205</v>
      </c>
      <c r="Q25462" t="s">
        <v>88206</v>
      </c>
      <c r="R25462" t="s">
        <v>75574</v>
      </c>
    </row>
    <row r="25463" spans="1:18" x14ac:dyDescent="0.25">
      <c r="A25463" s="2">
        <v>25461</v>
      </c>
      <c r="B25463">
        <v>4447857</v>
      </c>
      <c r="C25463" t="s">
        <v>63789</v>
      </c>
      <c r="D25463">
        <v>14.5</v>
      </c>
      <c r="E25463" t="s">
        <v>63790</v>
      </c>
      <c r="F25463">
        <v>3967</v>
      </c>
      <c r="G25463" t="s">
        <v>28886</v>
      </c>
      <c r="H25463" t="s">
        <v>63790</v>
      </c>
      <c r="I25463" t="s">
        <v>63791</v>
      </c>
      <c r="J25463" t="s">
        <v>63792</v>
      </c>
      <c r="K25463">
        <v>4.1613680022349753</v>
      </c>
      <c r="L25463">
        <v>0.54976043081220483</v>
      </c>
      <c r="M25463" t="s">
        <v>63791</v>
      </c>
      <c r="N25463" t="s">
        <v>63791</v>
      </c>
      <c r="O25463" t="s">
        <v>88204</v>
      </c>
      <c r="P25463" t="s">
        <v>88205</v>
      </c>
      <c r="Q25463" t="s">
        <v>88206</v>
      </c>
      <c r="R25463" t="s">
        <v>74719</v>
      </c>
    </row>
    <row r="25464" spans="1:18" x14ac:dyDescent="0.25">
      <c r="A25464" s="2">
        <v>25462</v>
      </c>
      <c r="B25464">
        <v>4447857</v>
      </c>
      <c r="C25464" t="s">
        <v>63789</v>
      </c>
      <c r="D25464">
        <v>14.5</v>
      </c>
      <c r="E25464" t="s">
        <v>63790</v>
      </c>
      <c r="F25464">
        <v>3967</v>
      </c>
      <c r="G25464" t="s">
        <v>28886</v>
      </c>
      <c r="H25464" t="s">
        <v>63790</v>
      </c>
      <c r="I25464" t="s">
        <v>63791</v>
      </c>
      <c r="J25464" t="s">
        <v>63792</v>
      </c>
      <c r="K25464">
        <v>4.1613680022349753</v>
      </c>
      <c r="L25464">
        <v>0.54976043081220483</v>
      </c>
      <c r="M25464" t="s">
        <v>63791</v>
      </c>
      <c r="N25464" t="s">
        <v>63791</v>
      </c>
      <c r="O25464" t="s">
        <v>88204</v>
      </c>
      <c r="P25464" t="s">
        <v>88205</v>
      </c>
      <c r="Q25464" t="s">
        <v>88206</v>
      </c>
      <c r="R25464" t="s">
        <v>86463</v>
      </c>
    </row>
    <row r="25465" spans="1:18" x14ac:dyDescent="0.25">
      <c r="A25465" s="2">
        <v>25463</v>
      </c>
      <c r="B25465">
        <v>4447857</v>
      </c>
      <c r="C25465" t="s">
        <v>63789</v>
      </c>
      <c r="D25465">
        <v>14.5</v>
      </c>
      <c r="E25465" t="s">
        <v>63790</v>
      </c>
      <c r="F25465">
        <v>3967</v>
      </c>
      <c r="G25465" t="s">
        <v>28886</v>
      </c>
      <c r="H25465" t="s">
        <v>63790</v>
      </c>
      <c r="I25465" t="s">
        <v>63791</v>
      </c>
      <c r="J25465" t="s">
        <v>63792</v>
      </c>
      <c r="K25465">
        <v>4.1613680022349753</v>
      </c>
      <c r="L25465">
        <v>0.54976043081220483</v>
      </c>
      <c r="M25465" t="s">
        <v>63791</v>
      </c>
      <c r="N25465" t="s">
        <v>63791</v>
      </c>
      <c r="O25465" t="s">
        <v>88204</v>
      </c>
      <c r="P25465" t="s">
        <v>88205</v>
      </c>
      <c r="Q25465" t="s">
        <v>88206</v>
      </c>
      <c r="R25465" t="s">
        <v>76822</v>
      </c>
    </row>
    <row r="25466" spans="1:18" x14ac:dyDescent="0.25">
      <c r="A25466" s="2">
        <v>25464</v>
      </c>
      <c r="B25466">
        <v>4447857</v>
      </c>
      <c r="C25466" t="s">
        <v>63789</v>
      </c>
      <c r="D25466">
        <v>14.5</v>
      </c>
      <c r="E25466" t="s">
        <v>63790</v>
      </c>
      <c r="F25466">
        <v>3967</v>
      </c>
      <c r="G25466" t="s">
        <v>28886</v>
      </c>
      <c r="H25466" t="s">
        <v>63790</v>
      </c>
      <c r="I25466" t="s">
        <v>63791</v>
      </c>
      <c r="J25466" t="s">
        <v>63792</v>
      </c>
      <c r="K25466">
        <v>4.1613680022349753</v>
      </c>
      <c r="L25466">
        <v>0.54976043081220483</v>
      </c>
      <c r="M25466" t="s">
        <v>63791</v>
      </c>
      <c r="N25466" t="s">
        <v>63791</v>
      </c>
      <c r="O25466" t="s">
        <v>88204</v>
      </c>
      <c r="P25466" t="s">
        <v>88205</v>
      </c>
      <c r="Q25466" t="s">
        <v>88206</v>
      </c>
      <c r="R25466" t="s">
        <v>74991</v>
      </c>
    </row>
    <row r="25467" spans="1:18" x14ac:dyDescent="0.25">
      <c r="A25467" s="2">
        <v>25465</v>
      </c>
      <c r="B25467">
        <v>4447857</v>
      </c>
      <c r="C25467" t="s">
        <v>63789</v>
      </c>
      <c r="D25467">
        <v>14.5</v>
      </c>
      <c r="E25467" t="s">
        <v>63790</v>
      </c>
      <c r="F25467">
        <v>3967</v>
      </c>
      <c r="G25467" t="s">
        <v>28886</v>
      </c>
      <c r="H25467" t="s">
        <v>63790</v>
      </c>
      <c r="I25467" t="s">
        <v>63791</v>
      </c>
      <c r="J25467" t="s">
        <v>63792</v>
      </c>
      <c r="K25467">
        <v>4.1613680022349753</v>
      </c>
      <c r="L25467">
        <v>0.54976043081220483</v>
      </c>
      <c r="M25467" t="s">
        <v>63791</v>
      </c>
      <c r="N25467" t="s">
        <v>63791</v>
      </c>
      <c r="O25467" t="s">
        <v>88204</v>
      </c>
      <c r="P25467" t="s">
        <v>88205</v>
      </c>
      <c r="Q25467" t="s">
        <v>88206</v>
      </c>
      <c r="R25467" t="s">
        <v>88207</v>
      </c>
    </row>
    <row r="25468" spans="1:18" x14ac:dyDescent="0.25">
      <c r="A25468" s="2">
        <v>25466</v>
      </c>
      <c r="B25468">
        <v>4447857</v>
      </c>
      <c r="C25468" t="s">
        <v>63789</v>
      </c>
      <c r="D25468">
        <v>14.5</v>
      </c>
      <c r="E25468" t="s">
        <v>63790</v>
      </c>
      <c r="F25468">
        <v>3967</v>
      </c>
      <c r="G25468" t="s">
        <v>28886</v>
      </c>
      <c r="H25468" t="s">
        <v>63790</v>
      </c>
      <c r="I25468" t="s">
        <v>63791</v>
      </c>
      <c r="J25468" t="s">
        <v>63792</v>
      </c>
      <c r="K25468">
        <v>4.1613680022349753</v>
      </c>
      <c r="L25468">
        <v>0.54976043081220483</v>
      </c>
      <c r="M25468" t="s">
        <v>63791</v>
      </c>
      <c r="N25468" t="s">
        <v>63791</v>
      </c>
      <c r="O25468" t="s">
        <v>88204</v>
      </c>
      <c r="P25468" t="s">
        <v>88205</v>
      </c>
      <c r="Q25468" t="s">
        <v>88206</v>
      </c>
      <c r="R25468" t="s">
        <v>87948</v>
      </c>
    </row>
    <row r="25469" spans="1:18" x14ac:dyDescent="0.25">
      <c r="A25469" s="2">
        <v>25467</v>
      </c>
      <c r="B25469">
        <v>4447857</v>
      </c>
      <c r="C25469" t="s">
        <v>63789</v>
      </c>
      <c r="D25469">
        <v>14.5</v>
      </c>
      <c r="E25469" t="s">
        <v>63790</v>
      </c>
      <c r="F25469">
        <v>3967</v>
      </c>
      <c r="G25469" t="s">
        <v>28886</v>
      </c>
      <c r="H25469" t="s">
        <v>63790</v>
      </c>
      <c r="I25469" t="s">
        <v>63791</v>
      </c>
      <c r="J25469" t="s">
        <v>63792</v>
      </c>
      <c r="K25469">
        <v>4.1613680022349753</v>
      </c>
      <c r="L25469">
        <v>0.54976043081220483</v>
      </c>
      <c r="M25469" t="s">
        <v>63791</v>
      </c>
      <c r="N25469" t="s">
        <v>63791</v>
      </c>
      <c r="O25469" t="s">
        <v>88204</v>
      </c>
      <c r="P25469" t="s">
        <v>88205</v>
      </c>
      <c r="Q25469" t="s">
        <v>88206</v>
      </c>
      <c r="R25469" t="s">
        <v>75017</v>
      </c>
    </row>
    <row r="25470" spans="1:18" x14ac:dyDescent="0.25">
      <c r="A25470" s="2">
        <v>25468</v>
      </c>
      <c r="B25470">
        <v>4447857</v>
      </c>
      <c r="C25470" t="s">
        <v>63789</v>
      </c>
      <c r="D25470">
        <v>14.5</v>
      </c>
      <c r="E25470" t="s">
        <v>63790</v>
      </c>
      <c r="F25470">
        <v>3967</v>
      </c>
      <c r="G25470" t="s">
        <v>28886</v>
      </c>
      <c r="H25470" t="s">
        <v>63790</v>
      </c>
      <c r="I25470" t="s">
        <v>63791</v>
      </c>
      <c r="J25470" t="s">
        <v>63792</v>
      </c>
      <c r="K25470">
        <v>4.1613680022349753</v>
      </c>
      <c r="L25470">
        <v>0.54976043081220483</v>
      </c>
      <c r="M25470" t="s">
        <v>63791</v>
      </c>
      <c r="N25470" t="s">
        <v>63791</v>
      </c>
      <c r="O25470" t="s">
        <v>88204</v>
      </c>
      <c r="P25470" t="s">
        <v>88205</v>
      </c>
      <c r="Q25470" t="s">
        <v>88206</v>
      </c>
      <c r="R25470" t="s">
        <v>75644</v>
      </c>
    </row>
    <row r="25471" spans="1:18" x14ac:dyDescent="0.25">
      <c r="A25471" s="2">
        <v>25469</v>
      </c>
      <c r="B25471">
        <v>4447857</v>
      </c>
      <c r="C25471" t="s">
        <v>63789</v>
      </c>
      <c r="D25471">
        <v>14.5</v>
      </c>
      <c r="E25471" t="s">
        <v>63790</v>
      </c>
      <c r="F25471">
        <v>3967</v>
      </c>
      <c r="G25471" t="s">
        <v>28886</v>
      </c>
      <c r="H25471" t="s">
        <v>63790</v>
      </c>
      <c r="I25471" t="s">
        <v>63791</v>
      </c>
      <c r="J25471" t="s">
        <v>63792</v>
      </c>
      <c r="K25471">
        <v>4.1613680022349753</v>
      </c>
      <c r="L25471">
        <v>0.54976043081220483</v>
      </c>
      <c r="M25471" t="s">
        <v>63791</v>
      </c>
      <c r="N25471" t="s">
        <v>63791</v>
      </c>
      <c r="O25471" t="s">
        <v>88204</v>
      </c>
      <c r="P25471" t="s">
        <v>88205</v>
      </c>
      <c r="Q25471" t="s">
        <v>88206</v>
      </c>
      <c r="R25471" t="s">
        <v>81878</v>
      </c>
    </row>
    <row r="25472" spans="1:18" x14ac:dyDescent="0.25">
      <c r="A25472" s="2">
        <v>25470</v>
      </c>
      <c r="B25472">
        <v>4447857</v>
      </c>
      <c r="C25472" t="s">
        <v>63789</v>
      </c>
      <c r="D25472">
        <v>14.5</v>
      </c>
      <c r="E25472" t="s">
        <v>63790</v>
      </c>
      <c r="F25472">
        <v>3967</v>
      </c>
      <c r="G25472" t="s">
        <v>28886</v>
      </c>
      <c r="H25472" t="s">
        <v>63790</v>
      </c>
      <c r="I25472" t="s">
        <v>63791</v>
      </c>
      <c r="J25472" t="s">
        <v>63792</v>
      </c>
      <c r="K25472">
        <v>4.1613680022349753</v>
      </c>
      <c r="L25472">
        <v>0.54976043081220483</v>
      </c>
      <c r="M25472" t="s">
        <v>63791</v>
      </c>
      <c r="N25472" t="s">
        <v>63791</v>
      </c>
      <c r="O25472" t="s">
        <v>88204</v>
      </c>
      <c r="P25472" t="s">
        <v>88205</v>
      </c>
      <c r="Q25472" t="s">
        <v>88206</v>
      </c>
      <c r="R25472" t="s">
        <v>75473</v>
      </c>
    </row>
    <row r="25473" spans="1:18" x14ac:dyDescent="0.25">
      <c r="A25473" s="2">
        <v>25471</v>
      </c>
      <c r="B25473">
        <v>4439863</v>
      </c>
      <c r="C25473" t="s">
        <v>63793</v>
      </c>
      <c r="D25473">
        <v>14.4</v>
      </c>
      <c r="E25473" t="s">
        <v>63794</v>
      </c>
      <c r="F25473">
        <v>3973</v>
      </c>
      <c r="G25473" t="s">
        <v>52238</v>
      </c>
      <c r="H25473" t="s">
        <v>63794</v>
      </c>
      <c r="I25473" t="s">
        <v>63795</v>
      </c>
      <c r="J25473" t="s">
        <v>63796</v>
      </c>
      <c r="K25473">
        <v>4.1583624920952493</v>
      </c>
      <c r="L25473">
        <v>0.54936337134802404</v>
      </c>
      <c r="M25473" t="s">
        <v>63795</v>
      </c>
      <c r="N25473" t="s">
        <v>63795</v>
      </c>
      <c r="O25473" t="s">
        <v>88208</v>
      </c>
      <c r="P25473" t="s">
        <v>88209</v>
      </c>
      <c r="Q25473" t="s">
        <v>88210</v>
      </c>
      <c r="R25473" t="s">
        <v>76514</v>
      </c>
    </row>
    <row r="25474" spans="1:18" x14ac:dyDescent="0.25">
      <c r="A25474" s="2">
        <v>25472</v>
      </c>
      <c r="B25474">
        <v>4439863</v>
      </c>
      <c r="C25474" t="s">
        <v>63793</v>
      </c>
      <c r="D25474">
        <v>14.4</v>
      </c>
      <c r="E25474" t="s">
        <v>63794</v>
      </c>
      <c r="F25474">
        <v>3973</v>
      </c>
      <c r="G25474" t="s">
        <v>52238</v>
      </c>
      <c r="H25474" t="s">
        <v>63794</v>
      </c>
      <c r="I25474" t="s">
        <v>63795</v>
      </c>
      <c r="J25474" t="s">
        <v>63796</v>
      </c>
      <c r="K25474">
        <v>4.1583624920952493</v>
      </c>
      <c r="L25474">
        <v>0.54936337134802404</v>
      </c>
      <c r="M25474" t="s">
        <v>63795</v>
      </c>
      <c r="N25474" t="s">
        <v>63795</v>
      </c>
      <c r="O25474" t="s">
        <v>88208</v>
      </c>
      <c r="P25474" t="s">
        <v>88209</v>
      </c>
      <c r="Q25474" t="s">
        <v>88210</v>
      </c>
      <c r="R25474" t="s">
        <v>75488</v>
      </c>
    </row>
    <row r="25475" spans="1:18" x14ac:dyDescent="0.25">
      <c r="A25475" s="2">
        <v>25473</v>
      </c>
      <c r="B25475">
        <v>4439863</v>
      </c>
      <c r="C25475" t="s">
        <v>63793</v>
      </c>
      <c r="D25475">
        <v>14.4</v>
      </c>
      <c r="E25475" t="s">
        <v>63794</v>
      </c>
      <c r="F25475">
        <v>3973</v>
      </c>
      <c r="G25475" t="s">
        <v>52238</v>
      </c>
      <c r="H25475" t="s">
        <v>63794</v>
      </c>
      <c r="I25475" t="s">
        <v>63795</v>
      </c>
      <c r="J25475" t="s">
        <v>63796</v>
      </c>
      <c r="K25475">
        <v>4.1583624920952493</v>
      </c>
      <c r="L25475">
        <v>0.54936337134802404</v>
      </c>
      <c r="M25475" t="s">
        <v>63795</v>
      </c>
      <c r="N25475" t="s">
        <v>63795</v>
      </c>
      <c r="O25475" t="s">
        <v>88208</v>
      </c>
      <c r="P25475" t="s">
        <v>88209</v>
      </c>
      <c r="Q25475" t="s">
        <v>88210</v>
      </c>
      <c r="R25475" t="s">
        <v>88211</v>
      </c>
    </row>
    <row r="25476" spans="1:18" x14ac:dyDescent="0.25">
      <c r="A25476" s="2">
        <v>25474</v>
      </c>
      <c r="B25476">
        <v>4439863</v>
      </c>
      <c r="C25476" t="s">
        <v>63793</v>
      </c>
      <c r="D25476">
        <v>14.4</v>
      </c>
      <c r="E25476" t="s">
        <v>63794</v>
      </c>
      <c r="F25476">
        <v>3973</v>
      </c>
      <c r="G25476" t="s">
        <v>52238</v>
      </c>
      <c r="H25476" t="s">
        <v>63794</v>
      </c>
      <c r="I25476" t="s">
        <v>63795</v>
      </c>
      <c r="J25476" t="s">
        <v>63796</v>
      </c>
      <c r="K25476">
        <v>4.1583624920952493</v>
      </c>
      <c r="L25476">
        <v>0.54936337134802404</v>
      </c>
      <c r="M25476" t="s">
        <v>63795</v>
      </c>
      <c r="N25476" t="s">
        <v>63795</v>
      </c>
      <c r="O25476" t="s">
        <v>88208</v>
      </c>
      <c r="P25476" t="s">
        <v>88209</v>
      </c>
      <c r="Q25476" t="s">
        <v>88210</v>
      </c>
      <c r="R25476" t="s">
        <v>84587</v>
      </c>
    </row>
    <row r="25477" spans="1:18" x14ac:dyDescent="0.25">
      <c r="A25477" s="2">
        <v>25475</v>
      </c>
      <c r="B25477">
        <v>4439863</v>
      </c>
      <c r="C25477" t="s">
        <v>63793</v>
      </c>
      <c r="D25477">
        <v>14.4</v>
      </c>
      <c r="E25477" t="s">
        <v>63794</v>
      </c>
      <c r="F25477">
        <v>3973</v>
      </c>
      <c r="G25477" t="s">
        <v>52238</v>
      </c>
      <c r="H25477" t="s">
        <v>63794</v>
      </c>
      <c r="I25477" t="s">
        <v>63795</v>
      </c>
      <c r="J25477" t="s">
        <v>63796</v>
      </c>
      <c r="K25477">
        <v>4.1583624920952493</v>
      </c>
      <c r="L25477">
        <v>0.54936337134802404</v>
      </c>
      <c r="M25477" t="s">
        <v>63795</v>
      </c>
      <c r="N25477" t="s">
        <v>63795</v>
      </c>
      <c r="O25477" t="s">
        <v>88208</v>
      </c>
      <c r="P25477" t="s">
        <v>88209</v>
      </c>
      <c r="Q25477" t="s">
        <v>88210</v>
      </c>
      <c r="R25477" t="s">
        <v>88212</v>
      </c>
    </row>
    <row r="25478" spans="1:18" x14ac:dyDescent="0.25">
      <c r="A25478" s="2">
        <v>25476</v>
      </c>
      <c r="B25478">
        <v>4439863</v>
      </c>
      <c r="C25478" t="s">
        <v>63793</v>
      </c>
      <c r="D25478">
        <v>14.4</v>
      </c>
      <c r="E25478" t="s">
        <v>63794</v>
      </c>
      <c r="F25478">
        <v>3973</v>
      </c>
      <c r="G25478" t="s">
        <v>52238</v>
      </c>
      <c r="H25478" t="s">
        <v>63794</v>
      </c>
      <c r="I25478" t="s">
        <v>63795</v>
      </c>
      <c r="J25478" t="s">
        <v>63796</v>
      </c>
      <c r="K25478">
        <v>4.1583624920952493</v>
      </c>
      <c r="L25478">
        <v>0.54936337134802404</v>
      </c>
      <c r="M25478" t="s">
        <v>63795</v>
      </c>
      <c r="N25478" t="s">
        <v>63795</v>
      </c>
      <c r="O25478" t="s">
        <v>88208</v>
      </c>
      <c r="P25478" t="s">
        <v>88209</v>
      </c>
      <c r="Q25478" t="s">
        <v>88210</v>
      </c>
      <c r="R25478" t="s">
        <v>75491</v>
      </c>
    </row>
    <row r="25479" spans="1:18" x14ac:dyDescent="0.25">
      <c r="A25479" s="2">
        <v>25477</v>
      </c>
      <c r="B25479">
        <v>4439863</v>
      </c>
      <c r="C25479" t="s">
        <v>63793</v>
      </c>
      <c r="D25479">
        <v>14.4</v>
      </c>
      <c r="E25479" t="s">
        <v>63794</v>
      </c>
      <c r="F25479">
        <v>3973</v>
      </c>
      <c r="G25479" t="s">
        <v>52238</v>
      </c>
      <c r="H25479" t="s">
        <v>63794</v>
      </c>
      <c r="I25479" t="s">
        <v>63795</v>
      </c>
      <c r="J25479" t="s">
        <v>63796</v>
      </c>
      <c r="K25479">
        <v>4.1583624920952493</v>
      </c>
      <c r="L25479">
        <v>0.54936337134802404</v>
      </c>
      <c r="M25479" t="s">
        <v>63795</v>
      </c>
      <c r="N25479" t="s">
        <v>63795</v>
      </c>
      <c r="O25479" t="s">
        <v>88208</v>
      </c>
      <c r="P25479" t="s">
        <v>88209</v>
      </c>
      <c r="Q25479" t="s">
        <v>88210</v>
      </c>
      <c r="R25479" t="s">
        <v>78593</v>
      </c>
    </row>
    <row r="25480" spans="1:18" x14ac:dyDescent="0.25">
      <c r="A25480" s="2">
        <v>25478</v>
      </c>
      <c r="B25480">
        <v>4438164</v>
      </c>
      <c r="C25480" t="s">
        <v>63797</v>
      </c>
      <c r="D25480">
        <v>14.4</v>
      </c>
      <c r="E25480" t="s">
        <v>63798</v>
      </c>
      <c r="F25480">
        <v>3974</v>
      </c>
      <c r="G25480" t="s">
        <v>28886</v>
      </c>
      <c r="H25480" t="s">
        <v>63798</v>
      </c>
      <c r="I25480" t="s">
        <v>63799</v>
      </c>
      <c r="J25480" t="s">
        <v>63800</v>
      </c>
      <c r="K25480">
        <v>4.1583624920952493</v>
      </c>
      <c r="L25480">
        <v>0.54936337134802404</v>
      </c>
      <c r="M25480" t="s">
        <v>63799</v>
      </c>
      <c r="N25480" t="s">
        <v>63799</v>
      </c>
      <c r="O25480" t="s">
        <v>88213</v>
      </c>
      <c r="P25480" t="s">
        <v>88214</v>
      </c>
      <c r="Q25480" t="s">
        <v>88215</v>
      </c>
      <c r="R25480" t="s">
        <v>79832</v>
      </c>
    </row>
    <row r="25481" spans="1:18" x14ac:dyDescent="0.25">
      <c r="A25481" s="2">
        <v>25479</v>
      </c>
      <c r="B25481">
        <v>4438164</v>
      </c>
      <c r="C25481" t="s">
        <v>63797</v>
      </c>
      <c r="D25481">
        <v>14.4</v>
      </c>
      <c r="E25481" t="s">
        <v>63798</v>
      </c>
      <c r="F25481">
        <v>3974</v>
      </c>
      <c r="G25481" t="s">
        <v>28886</v>
      </c>
      <c r="H25481" t="s">
        <v>63798</v>
      </c>
      <c r="I25481" t="s">
        <v>63799</v>
      </c>
      <c r="J25481" t="s">
        <v>63800</v>
      </c>
      <c r="K25481">
        <v>4.1583624920952493</v>
      </c>
      <c r="L25481">
        <v>0.54936337134802404</v>
      </c>
      <c r="M25481" t="s">
        <v>63799</v>
      </c>
      <c r="N25481" t="s">
        <v>63799</v>
      </c>
      <c r="O25481" t="s">
        <v>88213</v>
      </c>
      <c r="P25481" t="s">
        <v>88214</v>
      </c>
      <c r="Q25481" t="s">
        <v>88215</v>
      </c>
      <c r="R25481" t="s">
        <v>74980</v>
      </c>
    </row>
    <row r="25482" spans="1:18" x14ac:dyDescent="0.25">
      <c r="A25482" s="2">
        <v>25480</v>
      </c>
      <c r="B25482">
        <v>4438164</v>
      </c>
      <c r="C25482" t="s">
        <v>63797</v>
      </c>
      <c r="D25482">
        <v>14.4</v>
      </c>
      <c r="E25482" t="s">
        <v>63798</v>
      </c>
      <c r="F25482">
        <v>3974</v>
      </c>
      <c r="G25482" t="s">
        <v>28886</v>
      </c>
      <c r="H25482" t="s">
        <v>63798</v>
      </c>
      <c r="I25482" t="s">
        <v>63799</v>
      </c>
      <c r="J25482" t="s">
        <v>63800</v>
      </c>
      <c r="K25482">
        <v>4.1583624920952493</v>
      </c>
      <c r="L25482">
        <v>0.54936337134802404</v>
      </c>
      <c r="M25482" t="s">
        <v>63799</v>
      </c>
      <c r="N25482" t="s">
        <v>63799</v>
      </c>
      <c r="O25482" t="s">
        <v>88213</v>
      </c>
      <c r="P25482" t="s">
        <v>88214</v>
      </c>
      <c r="Q25482" t="s">
        <v>88215</v>
      </c>
      <c r="R25482" t="s">
        <v>88216</v>
      </c>
    </row>
    <row r="25483" spans="1:18" x14ac:dyDescent="0.25">
      <c r="A25483" s="2">
        <v>25481</v>
      </c>
      <c r="B25483">
        <v>4438164</v>
      </c>
      <c r="C25483" t="s">
        <v>63797</v>
      </c>
      <c r="D25483">
        <v>14.4</v>
      </c>
      <c r="E25483" t="s">
        <v>63798</v>
      </c>
      <c r="F25483">
        <v>3974</v>
      </c>
      <c r="G25483" t="s">
        <v>28886</v>
      </c>
      <c r="H25483" t="s">
        <v>63798</v>
      </c>
      <c r="I25483" t="s">
        <v>63799</v>
      </c>
      <c r="J25483" t="s">
        <v>63800</v>
      </c>
      <c r="K25483">
        <v>4.1583624920952493</v>
      </c>
      <c r="L25483">
        <v>0.54936337134802404</v>
      </c>
      <c r="M25483" t="s">
        <v>63799</v>
      </c>
      <c r="N25483" t="s">
        <v>63799</v>
      </c>
      <c r="O25483" t="s">
        <v>88213</v>
      </c>
      <c r="P25483" t="s">
        <v>88214</v>
      </c>
      <c r="Q25483" t="s">
        <v>88215</v>
      </c>
      <c r="R25483" t="s">
        <v>88217</v>
      </c>
    </row>
    <row r="25484" spans="1:18" x14ac:dyDescent="0.25">
      <c r="A25484" s="2">
        <v>25482</v>
      </c>
      <c r="B25484">
        <v>4438164</v>
      </c>
      <c r="C25484" t="s">
        <v>63797</v>
      </c>
      <c r="D25484">
        <v>14.4</v>
      </c>
      <c r="E25484" t="s">
        <v>63798</v>
      </c>
      <c r="F25484">
        <v>3974</v>
      </c>
      <c r="G25484" t="s">
        <v>28886</v>
      </c>
      <c r="H25484" t="s">
        <v>63798</v>
      </c>
      <c r="I25484" t="s">
        <v>63799</v>
      </c>
      <c r="J25484" t="s">
        <v>63800</v>
      </c>
      <c r="K25484">
        <v>4.1583624920952493</v>
      </c>
      <c r="L25484">
        <v>0.54936337134802404</v>
      </c>
      <c r="M25484" t="s">
        <v>63799</v>
      </c>
      <c r="N25484" t="s">
        <v>63799</v>
      </c>
      <c r="O25484" t="s">
        <v>88213</v>
      </c>
      <c r="P25484" t="s">
        <v>88214</v>
      </c>
      <c r="Q25484" t="s">
        <v>88215</v>
      </c>
      <c r="R25484" t="s">
        <v>79854</v>
      </c>
    </row>
    <row r="25485" spans="1:18" x14ac:dyDescent="0.25">
      <c r="A25485" s="2">
        <v>25483</v>
      </c>
      <c r="B25485">
        <v>4438164</v>
      </c>
      <c r="C25485" t="s">
        <v>63797</v>
      </c>
      <c r="D25485">
        <v>14.4</v>
      </c>
      <c r="E25485" t="s">
        <v>63798</v>
      </c>
      <c r="F25485">
        <v>3974</v>
      </c>
      <c r="G25485" t="s">
        <v>28886</v>
      </c>
      <c r="H25485" t="s">
        <v>63798</v>
      </c>
      <c r="I25485" t="s">
        <v>63799</v>
      </c>
      <c r="J25485" t="s">
        <v>63800</v>
      </c>
      <c r="K25485">
        <v>4.1583624920952493</v>
      </c>
      <c r="L25485">
        <v>0.54936337134802404</v>
      </c>
      <c r="M25485" t="s">
        <v>63799</v>
      </c>
      <c r="N25485" t="s">
        <v>63799</v>
      </c>
      <c r="O25485" t="s">
        <v>88213</v>
      </c>
      <c r="P25485" t="s">
        <v>88214</v>
      </c>
      <c r="Q25485" t="s">
        <v>88215</v>
      </c>
      <c r="R25485" t="s">
        <v>78304</v>
      </c>
    </row>
    <row r="25486" spans="1:18" x14ac:dyDescent="0.25">
      <c r="A25486" s="2">
        <v>25484</v>
      </c>
      <c r="B25486">
        <v>4450889</v>
      </c>
      <c r="C25486" t="s">
        <v>63801</v>
      </c>
      <c r="D25486">
        <v>14.4</v>
      </c>
      <c r="E25486" t="s">
        <v>63802</v>
      </c>
      <c r="F25486">
        <v>3977</v>
      </c>
      <c r="G25486" t="s">
        <v>52238</v>
      </c>
      <c r="H25486" t="s">
        <v>63802</v>
      </c>
      <c r="I25486" t="s">
        <v>63803</v>
      </c>
      <c r="J25486" t="s">
        <v>63804</v>
      </c>
      <c r="K25486">
        <v>4.1583624920952493</v>
      </c>
      <c r="L25486">
        <v>0.54936337134802404</v>
      </c>
      <c r="M25486" t="s">
        <v>63803</v>
      </c>
      <c r="N25486" t="s">
        <v>63803</v>
      </c>
      <c r="O25486" t="s">
        <v>88218</v>
      </c>
      <c r="P25486" t="s">
        <v>88219</v>
      </c>
      <c r="Q25486" t="s">
        <v>88220</v>
      </c>
      <c r="R25486" t="s">
        <v>74877</v>
      </c>
    </row>
    <row r="25487" spans="1:18" x14ac:dyDescent="0.25">
      <c r="A25487" s="2">
        <v>25485</v>
      </c>
      <c r="B25487">
        <v>4450889</v>
      </c>
      <c r="C25487" t="s">
        <v>63801</v>
      </c>
      <c r="D25487">
        <v>14.4</v>
      </c>
      <c r="E25487" t="s">
        <v>63802</v>
      </c>
      <c r="F25487">
        <v>3977</v>
      </c>
      <c r="G25487" t="s">
        <v>52238</v>
      </c>
      <c r="H25487" t="s">
        <v>63802</v>
      </c>
      <c r="I25487" t="s">
        <v>63803</v>
      </c>
      <c r="J25487" t="s">
        <v>63804</v>
      </c>
      <c r="K25487">
        <v>4.1583624920952493</v>
      </c>
      <c r="L25487">
        <v>0.54936337134802404</v>
      </c>
      <c r="M25487" t="s">
        <v>63803</v>
      </c>
      <c r="N25487" t="s">
        <v>63803</v>
      </c>
      <c r="O25487" t="s">
        <v>88218</v>
      </c>
      <c r="P25487" t="s">
        <v>88219</v>
      </c>
      <c r="Q25487" t="s">
        <v>88220</v>
      </c>
      <c r="R25487" t="s">
        <v>77689</v>
      </c>
    </row>
    <row r="25488" spans="1:18" x14ac:dyDescent="0.25">
      <c r="A25488" s="2">
        <v>25486</v>
      </c>
      <c r="B25488">
        <v>4436331</v>
      </c>
      <c r="C25488" t="s">
        <v>63805</v>
      </c>
      <c r="D25488">
        <v>14.4</v>
      </c>
      <c r="E25488" t="s">
        <v>63806</v>
      </c>
      <c r="F25488">
        <v>3978</v>
      </c>
      <c r="G25488" t="s">
        <v>52238</v>
      </c>
      <c r="H25488" t="s">
        <v>63806</v>
      </c>
      <c r="I25488" t="s">
        <v>63807</v>
      </c>
      <c r="J25488" t="s">
        <v>63808</v>
      </c>
      <c r="K25488">
        <v>4.1583624920952493</v>
      </c>
      <c r="L25488">
        <v>0.54936337134802404</v>
      </c>
      <c r="M25488" t="s">
        <v>63807</v>
      </c>
      <c r="N25488" t="s">
        <v>63807</v>
      </c>
      <c r="O25488" t="s">
        <v>88221</v>
      </c>
      <c r="P25488" t="s">
        <v>88222</v>
      </c>
      <c r="Q25488" t="s">
        <v>88223</v>
      </c>
      <c r="R25488" t="s">
        <v>88224</v>
      </c>
    </row>
    <row r="25489" spans="1:18" x14ac:dyDescent="0.25">
      <c r="A25489" s="2">
        <v>25487</v>
      </c>
      <c r="B25489">
        <v>4436331</v>
      </c>
      <c r="C25489" t="s">
        <v>63805</v>
      </c>
      <c r="D25489">
        <v>14.4</v>
      </c>
      <c r="E25489" t="s">
        <v>63806</v>
      </c>
      <c r="F25489">
        <v>3978</v>
      </c>
      <c r="G25489" t="s">
        <v>52238</v>
      </c>
      <c r="H25489" t="s">
        <v>63806</v>
      </c>
      <c r="I25489" t="s">
        <v>63807</v>
      </c>
      <c r="J25489" t="s">
        <v>63808</v>
      </c>
      <c r="K25489">
        <v>4.1583624920952493</v>
      </c>
      <c r="L25489">
        <v>0.54936337134802404</v>
      </c>
      <c r="M25489" t="s">
        <v>63807</v>
      </c>
      <c r="N25489" t="s">
        <v>63807</v>
      </c>
      <c r="O25489" t="s">
        <v>88221</v>
      </c>
      <c r="P25489" t="s">
        <v>88222</v>
      </c>
      <c r="Q25489" t="s">
        <v>88223</v>
      </c>
      <c r="R25489" t="s">
        <v>74704</v>
      </c>
    </row>
    <row r="25490" spans="1:18" x14ac:dyDescent="0.25">
      <c r="A25490" s="2">
        <v>25488</v>
      </c>
      <c r="B25490">
        <v>4436331</v>
      </c>
      <c r="C25490" t="s">
        <v>63805</v>
      </c>
      <c r="D25490">
        <v>14.4</v>
      </c>
      <c r="E25490" t="s">
        <v>63806</v>
      </c>
      <c r="F25490">
        <v>3978</v>
      </c>
      <c r="G25490" t="s">
        <v>52238</v>
      </c>
      <c r="H25490" t="s">
        <v>63806</v>
      </c>
      <c r="I25490" t="s">
        <v>63807</v>
      </c>
      <c r="J25490" t="s">
        <v>63808</v>
      </c>
      <c r="K25490">
        <v>4.1583624920952493</v>
      </c>
      <c r="L25490">
        <v>0.54936337134802404</v>
      </c>
      <c r="M25490" t="s">
        <v>63807</v>
      </c>
      <c r="N25490" t="s">
        <v>63807</v>
      </c>
      <c r="O25490" t="s">
        <v>88221</v>
      </c>
      <c r="P25490" t="s">
        <v>88222</v>
      </c>
      <c r="Q25490" t="s">
        <v>88223</v>
      </c>
      <c r="R25490" t="s">
        <v>74792</v>
      </c>
    </row>
    <row r="25491" spans="1:18" x14ac:dyDescent="0.25">
      <c r="A25491" s="2">
        <v>25489</v>
      </c>
      <c r="B25491">
        <v>4442352</v>
      </c>
      <c r="C25491" t="s">
        <v>63809</v>
      </c>
      <c r="D25491">
        <v>14.4</v>
      </c>
      <c r="E25491" t="s">
        <v>63810</v>
      </c>
      <c r="F25491">
        <v>3979</v>
      </c>
      <c r="G25491" t="s">
        <v>28</v>
      </c>
      <c r="H25491" t="s">
        <v>63810</v>
      </c>
      <c r="I25491" t="s">
        <v>63811</v>
      </c>
      <c r="J25491" t="s">
        <v>63812</v>
      </c>
      <c r="K25491">
        <v>4.1583624920952493</v>
      </c>
      <c r="L25491">
        <v>0.54936337134802404</v>
      </c>
      <c r="M25491" t="s">
        <v>63811</v>
      </c>
      <c r="N25491" t="s">
        <v>63811</v>
      </c>
      <c r="O25491" t="s">
        <v>88225</v>
      </c>
      <c r="P25491" t="s">
        <v>88226</v>
      </c>
      <c r="Q25491" t="s">
        <v>88227</v>
      </c>
      <c r="R25491" t="s">
        <v>74879</v>
      </c>
    </row>
    <row r="25492" spans="1:18" x14ac:dyDescent="0.25">
      <c r="A25492" s="2">
        <v>25490</v>
      </c>
      <c r="B25492">
        <v>4442352</v>
      </c>
      <c r="C25492" t="s">
        <v>63809</v>
      </c>
      <c r="D25492">
        <v>14.4</v>
      </c>
      <c r="E25492" t="s">
        <v>63810</v>
      </c>
      <c r="F25492">
        <v>3979</v>
      </c>
      <c r="G25492" t="s">
        <v>28</v>
      </c>
      <c r="H25492" t="s">
        <v>63810</v>
      </c>
      <c r="I25492" t="s">
        <v>63811</v>
      </c>
      <c r="J25492" t="s">
        <v>63812</v>
      </c>
      <c r="K25492">
        <v>4.1583624920952493</v>
      </c>
      <c r="L25492">
        <v>0.54936337134802404</v>
      </c>
      <c r="M25492" t="s">
        <v>63811</v>
      </c>
      <c r="N25492" t="s">
        <v>63811</v>
      </c>
      <c r="O25492" t="s">
        <v>88225</v>
      </c>
      <c r="P25492" t="s">
        <v>88226</v>
      </c>
      <c r="Q25492" t="s">
        <v>88227</v>
      </c>
      <c r="R25492" t="s">
        <v>78041</v>
      </c>
    </row>
    <row r="25493" spans="1:18" x14ac:dyDescent="0.25">
      <c r="A25493" s="2">
        <v>25491</v>
      </c>
      <c r="B25493">
        <v>4442352</v>
      </c>
      <c r="C25493" t="s">
        <v>63809</v>
      </c>
      <c r="D25493">
        <v>14.4</v>
      </c>
      <c r="E25493" t="s">
        <v>63810</v>
      </c>
      <c r="F25493">
        <v>3979</v>
      </c>
      <c r="G25493" t="s">
        <v>28</v>
      </c>
      <c r="H25493" t="s">
        <v>63810</v>
      </c>
      <c r="I25493" t="s">
        <v>63811</v>
      </c>
      <c r="J25493" t="s">
        <v>63812</v>
      </c>
      <c r="K25493">
        <v>4.1583624920952493</v>
      </c>
      <c r="L25493">
        <v>0.54936337134802404</v>
      </c>
      <c r="M25493" t="s">
        <v>63811</v>
      </c>
      <c r="N25493" t="s">
        <v>63811</v>
      </c>
      <c r="O25493" t="s">
        <v>88225</v>
      </c>
      <c r="P25493" t="s">
        <v>88226</v>
      </c>
      <c r="Q25493" t="s">
        <v>88227</v>
      </c>
      <c r="R25493" t="s">
        <v>74765</v>
      </c>
    </row>
    <row r="25494" spans="1:18" x14ac:dyDescent="0.25">
      <c r="A25494" s="2">
        <v>25492</v>
      </c>
      <c r="B25494">
        <v>4444254</v>
      </c>
      <c r="C25494" t="s">
        <v>63813</v>
      </c>
      <c r="D25494">
        <v>14.4</v>
      </c>
      <c r="E25494" t="s">
        <v>63814</v>
      </c>
      <c r="F25494">
        <v>3980</v>
      </c>
      <c r="G25494" t="s">
        <v>52238</v>
      </c>
      <c r="H25494" t="s">
        <v>63814</v>
      </c>
      <c r="I25494" t="s">
        <v>63815</v>
      </c>
      <c r="J25494" t="s">
        <v>63816</v>
      </c>
      <c r="K25494">
        <v>4.1583624920952493</v>
      </c>
      <c r="L25494">
        <v>0.54936337134802404</v>
      </c>
      <c r="M25494" t="s">
        <v>63815</v>
      </c>
      <c r="N25494" t="s">
        <v>63815</v>
      </c>
      <c r="O25494" t="s">
        <v>88228</v>
      </c>
      <c r="P25494" t="s">
        <v>63816</v>
      </c>
      <c r="Q25494" t="s">
        <v>88229</v>
      </c>
      <c r="R25494" t="s">
        <v>74780</v>
      </c>
    </row>
    <row r="25495" spans="1:18" x14ac:dyDescent="0.25">
      <c r="A25495" s="2">
        <v>25493</v>
      </c>
      <c r="B25495">
        <v>4444254</v>
      </c>
      <c r="C25495" t="s">
        <v>63813</v>
      </c>
      <c r="D25495">
        <v>14.4</v>
      </c>
      <c r="E25495" t="s">
        <v>63814</v>
      </c>
      <c r="F25495">
        <v>3980</v>
      </c>
      <c r="G25495" t="s">
        <v>52238</v>
      </c>
      <c r="H25495" t="s">
        <v>63814</v>
      </c>
      <c r="I25495" t="s">
        <v>63815</v>
      </c>
      <c r="J25495" t="s">
        <v>63816</v>
      </c>
      <c r="K25495">
        <v>4.1583624920952493</v>
      </c>
      <c r="L25495">
        <v>0.54936337134802404</v>
      </c>
      <c r="M25495" t="s">
        <v>63815</v>
      </c>
      <c r="N25495" t="s">
        <v>63815</v>
      </c>
      <c r="O25495" t="s">
        <v>88228</v>
      </c>
      <c r="P25495" t="s">
        <v>63816</v>
      </c>
      <c r="Q25495" t="s">
        <v>88229</v>
      </c>
      <c r="R25495" t="s">
        <v>76039</v>
      </c>
    </row>
    <row r="25496" spans="1:18" x14ac:dyDescent="0.25">
      <c r="A25496" s="2">
        <v>25494</v>
      </c>
      <c r="B25496">
        <v>4444254</v>
      </c>
      <c r="C25496" t="s">
        <v>63813</v>
      </c>
      <c r="D25496">
        <v>14.4</v>
      </c>
      <c r="E25496" t="s">
        <v>63814</v>
      </c>
      <c r="F25496">
        <v>3980</v>
      </c>
      <c r="G25496" t="s">
        <v>52238</v>
      </c>
      <c r="H25496" t="s">
        <v>63814</v>
      </c>
      <c r="I25496" t="s">
        <v>63815</v>
      </c>
      <c r="J25496" t="s">
        <v>63816</v>
      </c>
      <c r="K25496">
        <v>4.1583624920952493</v>
      </c>
      <c r="L25496">
        <v>0.54936337134802404</v>
      </c>
      <c r="M25496" t="s">
        <v>63815</v>
      </c>
      <c r="N25496" t="s">
        <v>63815</v>
      </c>
      <c r="O25496" t="s">
        <v>88228</v>
      </c>
      <c r="P25496" t="s">
        <v>63816</v>
      </c>
      <c r="Q25496" t="s">
        <v>88229</v>
      </c>
      <c r="R25496" t="s">
        <v>76512</v>
      </c>
    </row>
    <row r="25497" spans="1:18" x14ac:dyDescent="0.25">
      <c r="A25497" s="2">
        <v>25495</v>
      </c>
      <c r="B25497">
        <v>4444254</v>
      </c>
      <c r="C25497" t="s">
        <v>63813</v>
      </c>
      <c r="D25497">
        <v>14.4</v>
      </c>
      <c r="E25497" t="s">
        <v>63814</v>
      </c>
      <c r="F25497">
        <v>3980</v>
      </c>
      <c r="G25497" t="s">
        <v>52238</v>
      </c>
      <c r="H25497" t="s">
        <v>63814</v>
      </c>
      <c r="I25497" t="s">
        <v>63815</v>
      </c>
      <c r="J25497" t="s">
        <v>63816</v>
      </c>
      <c r="K25497">
        <v>4.1583624920952493</v>
      </c>
      <c r="L25497">
        <v>0.54936337134802404</v>
      </c>
      <c r="M25497" t="s">
        <v>63815</v>
      </c>
      <c r="N25497" t="s">
        <v>63815</v>
      </c>
      <c r="O25497" t="s">
        <v>88228</v>
      </c>
      <c r="P25497" t="s">
        <v>63816</v>
      </c>
      <c r="Q25497" t="s">
        <v>88229</v>
      </c>
      <c r="R25497" t="s">
        <v>77219</v>
      </c>
    </row>
    <row r="25498" spans="1:18" x14ac:dyDescent="0.25">
      <c r="A25498" s="2">
        <v>25496</v>
      </c>
      <c r="B25498">
        <v>4444254</v>
      </c>
      <c r="C25498" t="s">
        <v>63813</v>
      </c>
      <c r="D25498">
        <v>14.4</v>
      </c>
      <c r="E25498" t="s">
        <v>63814</v>
      </c>
      <c r="F25498">
        <v>3980</v>
      </c>
      <c r="G25498" t="s">
        <v>52238</v>
      </c>
      <c r="H25498" t="s">
        <v>63814</v>
      </c>
      <c r="I25498" t="s">
        <v>63815</v>
      </c>
      <c r="J25498" t="s">
        <v>63816</v>
      </c>
      <c r="K25498">
        <v>4.1583624920952493</v>
      </c>
      <c r="L25498">
        <v>0.54936337134802404</v>
      </c>
      <c r="M25498" t="s">
        <v>63815</v>
      </c>
      <c r="N25498" t="s">
        <v>63815</v>
      </c>
      <c r="O25498" t="s">
        <v>88228</v>
      </c>
      <c r="P25498" t="s">
        <v>63816</v>
      </c>
      <c r="Q25498" t="s">
        <v>88229</v>
      </c>
      <c r="R25498" t="s">
        <v>76300</v>
      </c>
    </row>
    <row r="25499" spans="1:18" x14ac:dyDescent="0.25">
      <c r="A25499" s="2">
        <v>25497</v>
      </c>
      <c r="B25499">
        <v>4444254</v>
      </c>
      <c r="C25499" t="s">
        <v>63813</v>
      </c>
      <c r="D25499">
        <v>14.4</v>
      </c>
      <c r="E25499" t="s">
        <v>63814</v>
      </c>
      <c r="F25499">
        <v>3980</v>
      </c>
      <c r="G25499" t="s">
        <v>52238</v>
      </c>
      <c r="H25499" t="s">
        <v>63814</v>
      </c>
      <c r="I25499" t="s">
        <v>63815</v>
      </c>
      <c r="J25499" t="s">
        <v>63816</v>
      </c>
      <c r="K25499">
        <v>4.1583624920952493</v>
      </c>
      <c r="L25499">
        <v>0.54936337134802404</v>
      </c>
      <c r="M25499" t="s">
        <v>63815</v>
      </c>
      <c r="N25499" t="s">
        <v>63815</v>
      </c>
      <c r="O25499" t="s">
        <v>88228</v>
      </c>
      <c r="P25499" t="s">
        <v>63816</v>
      </c>
      <c r="Q25499" t="s">
        <v>88229</v>
      </c>
      <c r="R25499" t="s">
        <v>84079</v>
      </c>
    </row>
    <row r="25500" spans="1:18" x14ac:dyDescent="0.25">
      <c r="A25500" s="2">
        <v>25498</v>
      </c>
      <c r="B25500">
        <v>4444254</v>
      </c>
      <c r="C25500" t="s">
        <v>63813</v>
      </c>
      <c r="D25500">
        <v>14.4</v>
      </c>
      <c r="E25500" t="s">
        <v>63814</v>
      </c>
      <c r="F25500">
        <v>3980</v>
      </c>
      <c r="G25500" t="s">
        <v>52238</v>
      </c>
      <c r="H25500" t="s">
        <v>63814</v>
      </c>
      <c r="I25500" t="s">
        <v>63815</v>
      </c>
      <c r="J25500" t="s">
        <v>63816</v>
      </c>
      <c r="K25500">
        <v>4.1583624920952493</v>
      </c>
      <c r="L25500">
        <v>0.54936337134802404</v>
      </c>
      <c r="M25500" t="s">
        <v>63815</v>
      </c>
      <c r="N25500" t="s">
        <v>63815</v>
      </c>
      <c r="O25500" t="s">
        <v>88228</v>
      </c>
      <c r="P25500" t="s">
        <v>63816</v>
      </c>
      <c r="Q25500" t="s">
        <v>88229</v>
      </c>
      <c r="R25500" t="s">
        <v>84080</v>
      </c>
    </row>
    <row r="25501" spans="1:18" x14ac:dyDescent="0.25">
      <c r="A25501" s="2">
        <v>25499</v>
      </c>
      <c r="B25501">
        <v>4444254</v>
      </c>
      <c r="C25501" t="s">
        <v>63813</v>
      </c>
      <c r="D25501">
        <v>14.4</v>
      </c>
      <c r="E25501" t="s">
        <v>63814</v>
      </c>
      <c r="F25501">
        <v>3980</v>
      </c>
      <c r="G25501" t="s">
        <v>52238</v>
      </c>
      <c r="H25501" t="s">
        <v>63814</v>
      </c>
      <c r="I25501" t="s">
        <v>63815</v>
      </c>
      <c r="J25501" t="s">
        <v>63816</v>
      </c>
      <c r="K25501">
        <v>4.1583624920952493</v>
      </c>
      <c r="L25501">
        <v>0.54936337134802404</v>
      </c>
      <c r="M25501" t="s">
        <v>63815</v>
      </c>
      <c r="N25501" t="s">
        <v>63815</v>
      </c>
      <c r="O25501" t="s">
        <v>88228</v>
      </c>
      <c r="P25501" t="s">
        <v>63816</v>
      </c>
      <c r="Q25501" t="s">
        <v>88229</v>
      </c>
      <c r="R25501" t="s">
        <v>84081</v>
      </c>
    </row>
    <row r="25502" spans="1:18" x14ac:dyDescent="0.25">
      <c r="A25502" s="2">
        <v>25500</v>
      </c>
      <c r="B25502">
        <v>4444254</v>
      </c>
      <c r="C25502" t="s">
        <v>63813</v>
      </c>
      <c r="D25502">
        <v>14.4</v>
      </c>
      <c r="E25502" t="s">
        <v>63814</v>
      </c>
      <c r="F25502">
        <v>3980</v>
      </c>
      <c r="G25502" t="s">
        <v>52238</v>
      </c>
      <c r="H25502" t="s">
        <v>63814</v>
      </c>
      <c r="I25502" t="s">
        <v>63815</v>
      </c>
      <c r="J25502" t="s">
        <v>63816</v>
      </c>
      <c r="K25502">
        <v>4.1583624920952493</v>
      </c>
      <c r="L25502">
        <v>0.54936337134802404</v>
      </c>
      <c r="M25502" t="s">
        <v>63815</v>
      </c>
      <c r="N25502" t="s">
        <v>63815</v>
      </c>
      <c r="O25502" t="s">
        <v>88228</v>
      </c>
      <c r="P25502" t="s">
        <v>63816</v>
      </c>
      <c r="Q25502" t="s">
        <v>88229</v>
      </c>
      <c r="R25502" t="s">
        <v>76587</v>
      </c>
    </row>
    <row r="25503" spans="1:18" x14ac:dyDescent="0.25">
      <c r="A25503" s="2">
        <v>25501</v>
      </c>
      <c r="B25503">
        <v>4444254</v>
      </c>
      <c r="C25503" t="s">
        <v>63813</v>
      </c>
      <c r="D25503">
        <v>14.4</v>
      </c>
      <c r="E25503" t="s">
        <v>63814</v>
      </c>
      <c r="F25503">
        <v>3980</v>
      </c>
      <c r="G25503" t="s">
        <v>52238</v>
      </c>
      <c r="H25503" t="s">
        <v>63814</v>
      </c>
      <c r="I25503" t="s">
        <v>63815</v>
      </c>
      <c r="J25503" t="s">
        <v>63816</v>
      </c>
      <c r="K25503">
        <v>4.1583624920952493</v>
      </c>
      <c r="L25503">
        <v>0.54936337134802404</v>
      </c>
      <c r="M25503" t="s">
        <v>63815</v>
      </c>
      <c r="N25503" t="s">
        <v>63815</v>
      </c>
      <c r="O25503" t="s">
        <v>88228</v>
      </c>
      <c r="P25503" t="s">
        <v>63816</v>
      </c>
      <c r="Q25503" t="s">
        <v>88229</v>
      </c>
      <c r="R25503" t="s">
        <v>75549</v>
      </c>
    </row>
    <row r="25504" spans="1:18" x14ac:dyDescent="0.25">
      <c r="A25504" s="2">
        <v>25502</v>
      </c>
      <c r="B25504">
        <v>4444254</v>
      </c>
      <c r="C25504" t="s">
        <v>63813</v>
      </c>
      <c r="D25504">
        <v>14.4</v>
      </c>
      <c r="E25504" t="s">
        <v>63814</v>
      </c>
      <c r="F25504">
        <v>3980</v>
      </c>
      <c r="G25504" t="s">
        <v>52238</v>
      </c>
      <c r="H25504" t="s">
        <v>63814</v>
      </c>
      <c r="I25504" t="s">
        <v>63815</v>
      </c>
      <c r="J25504" t="s">
        <v>63816</v>
      </c>
      <c r="K25504">
        <v>4.1583624920952493</v>
      </c>
      <c r="L25504">
        <v>0.54936337134802404</v>
      </c>
      <c r="M25504" t="s">
        <v>63815</v>
      </c>
      <c r="N25504" t="s">
        <v>63815</v>
      </c>
      <c r="O25504" t="s">
        <v>88228</v>
      </c>
      <c r="P25504" t="s">
        <v>63816</v>
      </c>
      <c r="Q25504" t="s">
        <v>88229</v>
      </c>
      <c r="R25504" t="s">
        <v>75139</v>
      </c>
    </row>
    <row r="25505" spans="1:18" x14ac:dyDescent="0.25">
      <c r="A25505" s="2">
        <v>25503</v>
      </c>
      <c r="B25505">
        <v>4444254</v>
      </c>
      <c r="C25505" t="s">
        <v>63813</v>
      </c>
      <c r="D25505">
        <v>14.4</v>
      </c>
      <c r="E25505" t="s">
        <v>63814</v>
      </c>
      <c r="F25505">
        <v>3980</v>
      </c>
      <c r="G25505" t="s">
        <v>52238</v>
      </c>
      <c r="H25505" t="s">
        <v>63814</v>
      </c>
      <c r="I25505" t="s">
        <v>63815</v>
      </c>
      <c r="J25505" t="s">
        <v>63816</v>
      </c>
      <c r="K25505">
        <v>4.1583624920952493</v>
      </c>
      <c r="L25505">
        <v>0.54936337134802404</v>
      </c>
      <c r="M25505" t="s">
        <v>63815</v>
      </c>
      <c r="N25505" t="s">
        <v>63815</v>
      </c>
      <c r="O25505" t="s">
        <v>88228</v>
      </c>
      <c r="P25505" t="s">
        <v>63816</v>
      </c>
      <c r="Q25505" t="s">
        <v>88229</v>
      </c>
      <c r="R25505" t="s">
        <v>75363</v>
      </c>
    </row>
    <row r="25506" spans="1:18" x14ac:dyDescent="0.25">
      <c r="A25506" s="2">
        <v>25504</v>
      </c>
      <c r="B25506">
        <v>4444254</v>
      </c>
      <c r="C25506" t="s">
        <v>63813</v>
      </c>
      <c r="D25506">
        <v>14.4</v>
      </c>
      <c r="E25506" t="s">
        <v>63814</v>
      </c>
      <c r="F25506">
        <v>3980</v>
      </c>
      <c r="G25506" t="s">
        <v>52238</v>
      </c>
      <c r="H25506" t="s">
        <v>63814</v>
      </c>
      <c r="I25506" t="s">
        <v>63815</v>
      </c>
      <c r="J25506" t="s">
        <v>63816</v>
      </c>
      <c r="K25506">
        <v>4.1583624920952493</v>
      </c>
      <c r="L25506">
        <v>0.54936337134802404</v>
      </c>
      <c r="M25506" t="s">
        <v>63815</v>
      </c>
      <c r="N25506" t="s">
        <v>63815</v>
      </c>
      <c r="O25506" t="s">
        <v>88228</v>
      </c>
      <c r="P25506" t="s">
        <v>63816</v>
      </c>
      <c r="Q25506" t="s">
        <v>88229</v>
      </c>
      <c r="R25506" t="s">
        <v>78460</v>
      </c>
    </row>
    <row r="25507" spans="1:18" x14ac:dyDescent="0.25">
      <c r="A25507" s="2">
        <v>25505</v>
      </c>
      <c r="B25507">
        <v>4444254</v>
      </c>
      <c r="C25507" t="s">
        <v>63813</v>
      </c>
      <c r="D25507">
        <v>14.4</v>
      </c>
      <c r="E25507" t="s">
        <v>63814</v>
      </c>
      <c r="F25507">
        <v>3980</v>
      </c>
      <c r="G25507" t="s">
        <v>52238</v>
      </c>
      <c r="H25507" t="s">
        <v>63814</v>
      </c>
      <c r="I25507" t="s">
        <v>63815</v>
      </c>
      <c r="J25507" t="s">
        <v>63816</v>
      </c>
      <c r="K25507">
        <v>4.1583624920952493</v>
      </c>
      <c r="L25507">
        <v>0.54936337134802404</v>
      </c>
      <c r="M25507" t="s">
        <v>63815</v>
      </c>
      <c r="N25507" t="s">
        <v>63815</v>
      </c>
      <c r="O25507" t="s">
        <v>88228</v>
      </c>
      <c r="P25507" t="s">
        <v>63816</v>
      </c>
      <c r="Q25507" t="s">
        <v>88229</v>
      </c>
      <c r="R25507" t="s">
        <v>74879</v>
      </c>
    </row>
    <row r="25508" spans="1:18" x14ac:dyDescent="0.25">
      <c r="A25508" s="2">
        <v>25506</v>
      </c>
      <c r="B25508">
        <v>4444254</v>
      </c>
      <c r="C25508" t="s">
        <v>63813</v>
      </c>
      <c r="D25508">
        <v>14.4</v>
      </c>
      <c r="E25508" t="s">
        <v>63814</v>
      </c>
      <c r="F25508">
        <v>3980</v>
      </c>
      <c r="G25508" t="s">
        <v>52238</v>
      </c>
      <c r="H25508" t="s">
        <v>63814</v>
      </c>
      <c r="I25508" t="s">
        <v>63815</v>
      </c>
      <c r="J25508" t="s">
        <v>63816</v>
      </c>
      <c r="K25508">
        <v>4.1583624920952493</v>
      </c>
      <c r="L25508">
        <v>0.54936337134802404</v>
      </c>
      <c r="M25508" t="s">
        <v>63815</v>
      </c>
      <c r="N25508" t="s">
        <v>63815</v>
      </c>
      <c r="O25508" t="s">
        <v>88228</v>
      </c>
      <c r="P25508" t="s">
        <v>63816</v>
      </c>
      <c r="Q25508" t="s">
        <v>88229</v>
      </c>
      <c r="R25508" t="s">
        <v>75364</v>
      </c>
    </row>
    <row r="25509" spans="1:18" x14ac:dyDescent="0.25">
      <c r="A25509" s="2">
        <v>25507</v>
      </c>
      <c r="B25509">
        <v>4444254</v>
      </c>
      <c r="C25509" t="s">
        <v>63813</v>
      </c>
      <c r="D25509">
        <v>14.4</v>
      </c>
      <c r="E25509" t="s">
        <v>63814</v>
      </c>
      <c r="F25509">
        <v>3980</v>
      </c>
      <c r="G25509" t="s">
        <v>52238</v>
      </c>
      <c r="H25509" t="s">
        <v>63814</v>
      </c>
      <c r="I25509" t="s">
        <v>63815</v>
      </c>
      <c r="J25509" t="s">
        <v>63816</v>
      </c>
      <c r="K25509">
        <v>4.1583624920952493</v>
      </c>
      <c r="L25509">
        <v>0.54936337134802404</v>
      </c>
      <c r="M25509" t="s">
        <v>63815</v>
      </c>
      <c r="N25509" t="s">
        <v>63815</v>
      </c>
      <c r="O25509" t="s">
        <v>88228</v>
      </c>
      <c r="P25509" t="s">
        <v>63816</v>
      </c>
      <c r="Q25509" t="s">
        <v>88229</v>
      </c>
      <c r="R25509" t="s">
        <v>76424</v>
      </c>
    </row>
    <row r="25510" spans="1:18" x14ac:dyDescent="0.25">
      <c r="A25510" s="2">
        <v>25508</v>
      </c>
      <c r="B25510">
        <v>4444254</v>
      </c>
      <c r="C25510" t="s">
        <v>63813</v>
      </c>
      <c r="D25510">
        <v>14.4</v>
      </c>
      <c r="E25510" t="s">
        <v>63814</v>
      </c>
      <c r="F25510">
        <v>3980</v>
      </c>
      <c r="G25510" t="s">
        <v>52238</v>
      </c>
      <c r="H25510" t="s">
        <v>63814</v>
      </c>
      <c r="I25510" t="s">
        <v>63815</v>
      </c>
      <c r="J25510" t="s">
        <v>63816</v>
      </c>
      <c r="K25510">
        <v>4.1583624920952493</v>
      </c>
      <c r="L25510">
        <v>0.54936337134802404</v>
      </c>
      <c r="M25510" t="s">
        <v>63815</v>
      </c>
      <c r="N25510" t="s">
        <v>63815</v>
      </c>
      <c r="O25510" t="s">
        <v>88228</v>
      </c>
      <c r="P25510" t="s">
        <v>63816</v>
      </c>
      <c r="Q25510" t="s">
        <v>88229</v>
      </c>
      <c r="R25510" t="s">
        <v>77016</v>
      </c>
    </row>
    <row r="25511" spans="1:18" x14ac:dyDescent="0.25">
      <c r="A25511" s="2">
        <v>25509</v>
      </c>
      <c r="B25511">
        <v>4444254</v>
      </c>
      <c r="C25511" t="s">
        <v>63813</v>
      </c>
      <c r="D25511">
        <v>14.4</v>
      </c>
      <c r="E25511" t="s">
        <v>63814</v>
      </c>
      <c r="F25511">
        <v>3980</v>
      </c>
      <c r="G25511" t="s">
        <v>52238</v>
      </c>
      <c r="H25511" t="s">
        <v>63814</v>
      </c>
      <c r="I25511" t="s">
        <v>63815</v>
      </c>
      <c r="J25511" t="s">
        <v>63816</v>
      </c>
      <c r="K25511">
        <v>4.1583624920952493</v>
      </c>
      <c r="L25511">
        <v>0.54936337134802404</v>
      </c>
      <c r="M25511" t="s">
        <v>63815</v>
      </c>
      <c r="N25511" t="s">
        <v>63815</v>
      </c>
      <c r="O25511" t="s">
        <v>88228</v>
      </c>
      <c r="P25511" t="s">
        <v>63816</v>
      </c>
      <c r="Q25511" t="s">
        <v>88229</v>
      </c>
      <c r="R25511" t="s">
        <v>74746</v>
      </c>
    </row>
    <row r="25512" spans="1:18" x14ac:dyDescent="0.25">
      <c r="A25512" s="2">
        <v>25510</v>
      </c>
      <c r="B25512">
        <v>4444254</v>
      </c>
      <c r="C25512" t="s">
        <v>63813</v>
      </c>
      <c r="D25512">
        <v>14.4</v>
      </c>
      <c r="E25512" t="s">
        <v>63814</v>
      </c>
      <c r="F25512">
        <v>3980</v>
      </c>
      <c r="G25512" t="s">
        <v>52238</v>
      </c>
      <c r="H25512" t="s">
        <v>63814</v>
      </c>
      <c r="I25512" t="s">
        <v>63815</v>
      </c>
      <c r="J25512" t="s">
        <v>63816</v>
      </c>
      <c r="K25512">
        <v>4.1583624920952493</v>
      </c>
      <c r="L25512">
        <v>0.54936337134802404</v>
      </c>
      <c r="M25512" t="s">
        <v>63815</v>
      </c>
      <c r="N25512" t="s">
        <v>63815</v>
      </c>
      <c r="O25512" t="s">
        <v>88228</v>
      </c>
      <c r="P25512" t="s">
        <v>63816</v>
      </c>
      <c r="Q25512" t="s">
        <v>88229</v>
      </c>
      <c r="R25512" t="s">
        <v>88230</v>
      </c>
    </row>
    <row r="25513" spans="1:18" x14ac:dyDescent="0.25">
      <c r="A25513" s="2">
        <v>25511</v>
      </c>
      <c r="B25513">
        <v>4444254</v>
      </c>
      <c r="C25513" t="s">
        <v>63813</v>
      </c>
      <c r="D25513">
        <v>14.4</v>
      </c>
      <c r="E25513" t="s">
        <v>63814</v>
      </c>
      <c r="F25513">
        <v>3980</v>
      </c>
      <c r="G25513" t="s">
        <v>52238</v>
      </c>
      <c r="H25513" t="s">
        <v>63814</v>
      </c>
      <c r="I25513" t="s">
        <v>63815</v>
      </c>
      <c r="J25513" t="s">
        <v>63816</v>
      </c>
      <c r="K25513">
        <v>4.1583624920952493</v>
      </c>
      <c r="L25513">
        <v>0.54936337134802404</v>
      </c>
      <c r="M25513" t="s">
        <v>63815</v>
      </c>
      <c r="N25513" t="s">
        <v>63815</v>
      </c>
      <c r="O25513" t="s">
        <v>88228</v>
      </c>
      <c r="P25513" t="s">
        <v>63816</v>
      </c>
      <c r="Q25513" t="s">
        <v>88229</v>
      </c>
      <c r="R25513" t="s">
        <v>80054</v>
      </c>
    </row>
    <row r="25514" spans="1:18" x14ac:dyDescent="0.25">
      <c r="A25514" s="2">
        <v>25512</v>
      </c>
      <c r="B25514">
        <v>4444254</v>
      </c>
      <c r="C25514" t="s">
        <v>63813</v>
      </c>
      <c r="D25514">
        <v>14.4</v>
      </c>
      <c r="E25514" t="s">
        <v>63814</v>
      </c>
      <c r="F25514">
        <v>3980</v>
      </c>
      <c r="G25514" t="s">
        <v>52238</v>
      </c>
      <c r="H25514" t="s">
        <v>63814</v>
      </c>
      <c r="I25514" t="s">
        <v>63815</v>
      </c>
      <c r="J25514" t="s">
        <v>63816</v>
      </c>
      <c r="K25514">
        <v>4.1583624920952493</v>
      </c>
      <c r="L25514">
        <v>0.54936337134802404</v>
      </c>
      <c r="M25514" t="s">
        <v>63815</v>
      </c>
      <c r="N25514" t="s">
        <v>63815</v>
      </c>
      <c r="O25514" t="s">
        <v>88228</v>
      </c>
      <c r="P25514" t="s">
        <v>63816</v>
      </c>
      <c r="Q25514" t="s">
        <v>88229</v>
      </c>
      <c r="R25514" t="s">
        <v>79824</v>
      </c>
    </row>
    <row r="25515" spans="1:18" x14ac:dyDescent="0.25">
      <c r="A25515" s="2">
        <v>25513</v>
      </c>
      <c r="B25515">
        <v>4444254</v>
      </c>
      <c r="C25515" t="s">
        <v>63813</v>
      </c>
      <c r="D25515">
        <v>14.4</v>
      </c>
      <c r="E25515" t="s">
        <v>63814</v>
      </c>
      <c r="F25515">
        <v>3980</v>
      </c>
      <c r="G25515" t="s">
        <v>52238</v>
      </c>
      <c r="H25515" t="s">
        <v>63814</v>
      </c>
      <c r="I25515" t="s">
        <v>63815</v>
      </c>
      <c r="J25515" t="s">
        <v>63816</v>
      </c>
      <c r="K25515">
        <v>4.1583624920952493</v>
      </c>
      <c r="L25515">
        <v>0.54936337134802404</v>
      </c>
      <c r="M25515" t="s">
        <v>63815</v>
      </c>
      <c r="N25515" t="s">
        <v>63815</v>
      </c>
      <c r="O25515" t="s">
        <v>88228</v>
      </c>
      <c r="P25515" t="s">
        <v>63816</v>
      </c>
      <c r="Q25515" t="s">
        <v>88229</v>
      </c>
      <c r="R25515" t="s">
        <v>74751</v>
      </c>
    </row>
    <row r="25516" spans="1:18" x14ac:dyDescent="0.25">
      <c r="A25516" s="2">
        <v>25514</v>
      </c>
      <c r="B25516">
        <v>4444254</v>
      </c>
      <c r="C25516" t="s">
        <v>63813</v>
      </c>
      <c r="D25516">
        <v>14.4</v>
      </c>
      <c r="E25516" t="s">
        <v>63814</v>
      </c>
      <c r="F25516">
        <v>3980</v>
      </c>
      <c r="G25516" t="s">
        <v>52238</v>
      </c>
      <c r="H25516" t="s">
        <v>63814</v>
      </c>
      <c r="I25516" t="s">
        <v>63815</v>
      </c>
      <c r="J25516" t="s">
        <v>63816</v>
      </c>
      <c r="K25516">
        <v>4.1583624920952493</v>
      </c>
      <c r="L25516">
        <v>0.54936337134802404</v>
      </c>
      <c r="M25516" t="s">
        <v>63815</v>
      </c>
      <c r="N25516" t="s">
        <v>63815</v>
      </c>
      <c r="O25516" t="s">
        <v>88228</v>
      </c>
      <c r="P25516" t="s">
        <v>63816</v>
      </c>
      <c r="Q25516" t="s">
        <v>88229</v>
      </c>
      <c r="R25516" t="s">
        <v>74871</v>
      </c>
    </row>
    <row r="25517" spans="1:18" x14ac:dyDescent="0.25">
      <c r="A25517" s="2">
        <v>25515</v>
      </c>
      <c r="B25517">
        <v>4444254</v>
      </c>
      <c r="C25517" t="s">
        <v>63813</v>
      </c>
      <c r="D25517">
        <v>14.4</v>
      </c>
      <c r="E25517" t="s">
        <v>63814</v>
      </c>
      <c r="F25517">
        <v>3980</v>
      </c>
      <c r="G25517" t="s">
        <v>52238</v>
      </c>
      <c r="H25517" t="s">
        <v>63814</v>
      </c>
      <c r="I25517" t="s">
        <v>63815</v>
      </c>
      <c r="J25517" t="s">
        <v>63816</v>
      </c>
      <c r="K25517">
        <v>4.1583624920952493</v>
      </c>
      <c r="L25517">
        <v>0.54936337134802404</v>
      </c>
      <c r="M25517" t="s">
        <v>63815</v>
      </c>
      <c r="N25517" t="s">
        <v>63815</v>
      </c>
      <c r="O25517" t="s">
        <v>88228</v>
      </c>
      <c r="P25517" t="s">
        <v>63816</v>
      </c>
      <c r="Q25517" t="s">
        <v>88229</v>
      </c>
      <c r="R25517" t="s">
        <v>82678</v>
      </c>
    </row>
    <row r="25518" spans="1:18" x14ac:dyDescent="0.25">
      <c r="A25518" s="2">
        <v>25516</v>
      </c>
      <c r="B25518">
        <v>4444254</v>
      </c>
      <c r="C25518" t="s">
        <v>63813</v>
      </c>
      <c r="D25518">
        <v>14.4</v>
      </c>
      <c r="E25518" t="s">
        <v>63814</v>
      </c>
      <c r="F25518">
        <v>3980</v>
      </c>
      <c r="G25518" t="s">
        <v>52238</v>
      </c>
      <c r="H25518" t="s">
        <v>63814</v>
      </c>
      <c r="I25518" t="s">
        <v>63815</v>
      </c>
      <c r="J25518" t="s">
        <v>63816</v>
      </c>
      <c r="K25518">
        <v>4.1583624920952493</v>
      </c>
      <c r="L25518">
        <v>0.54936337134802404</v>
      </c>
      <c r="M25518" t="s">
        <v>63815</v>
      </c>
      <c r="N25518" t="s">
        <v>63815</v>
      </c>
      <c r="O25518" t="s">
        <v>88228</v>
      </c>
      <c r="P25518" t="s">
        <v>63816</v>
      </c>
      <c r="Q25518" t="s">
        <v>88229</v>
      </c>
      <c r="R25518" t="s">
        <v>82545</v>
      </c>
    </row>
    <row r="25519" spans="1:18" x14ac:dyDescent="0.25">
      <c r="A25519" s="2">
        <v>25517</v>
      </c>
      <c r="B25519">
        <v>4444254</v>
      </c>
      <c r="C25519" t="s">
        <v>63813</v>
      </c>
      <c r="D25519">
        <v>14.4</v>
      </c>
      <c r="E25519" t="s">
        <v>63814</v>
      </c>
      <c r="F25519">
        <v>3980</v>
      </c>
      <c r="G25519" t="s">
        <v>52238</v>
      </c>
      <c r="H25519" t="s">
        <v>63814</v>
      </c>
      <c r="I25519" t="s">
        <v>63815</v>
      </c>
      <c r="J25519" t="s">
        <v>63816</v>
      </c>
      <c r="K25519">
        <v>4.1583624920952493</v>
      </c>
      <c r="L25519">
        <v>0.54936337134802404</v>
      </c>
      <c r="M25519" t="s">
        <v>63815</v>
      </c>
      <c r="N25519" t="s">
        <v>63815</v>
      </c>
      <c r="O25519" t="s">
        <v>88228</v>
      </c>
      <c r="P25519" t="s">
        <v>63816</v>
      </c>
      <c r="Q25519" t="s">
        <v>88229</v>
      </c>
      <c r="R25519" t="s">
        <v>86143</v>
      </c>
    </row>
    <row r="25520" spans="1:18" x14ac:dyDescent="0.25">
      <c r="A25520" s="2">
        <v>25518</v>
      </c>
      <c r="B25520">
        <v>4444254</v>
      </c>
      <c r="C25520" t="s">
        <v>63813</v>
      </c>
      <c r="D25520">
        <v>14.4</v>
      </c>
      <c r="E25520" t="s">
        <v>63814</v>
      </c>
      <c r="F25520">
        <v>3980</v>
      </c>
      <c r="G25520" t="s">
        <v>52238</v>
      </c>
      <c r="H25520" t="s">
        <v>63814</v>
      </c>
      <c r="I25520" t="s">
        <v>63815</v>
      </c>
      <c r="J25520" t="s">
        <v>63816</v>
      </c>
      <c r="K25520">
        <v>4.1583624920952493</v>
      </c>
      <c r="L25520">
        <v>0.54936337134802404</v>
      </c>
      <c r="M25520" t="s">
        <v>63815</v>
      </c>
      <c r="N25520" t="s">
        <v>63815</v>
      </c>
      <c r="O25520" t="s">
        <v>88228</v>
      </c>
      <c r="P25520" t="s">
        <v>63816</v>
      </c>
      <c r="Q25520" t="s">
        <v>88229</v>
      </c>
      <c r="R25520" t="s">
        <v>78485</v>
      </c>
    </row>
    <row r="25521" spans="1:18" x14ac:dyDescent="0.25">
      <c r="A25521" s="2">
        <v>25519</v>
      </c>
      <c r="B25521">
        <v>4444254</v>
      </c>
      <c r="C25521" t="s">
        <v>63813</v>
      </c>
      <c r="D25521">
        <v>14.4</v>
      </c>
      <c r="E25521" t="s">
        <v>63814</v>
      </c>
      <c r="F25521">
        <v>3980</v>
      </c>
      <c r="G25521" t="s">
        <v>52238</v>
      </c>
      <c r="H25521" t="s">
        <v>63814</v>
      </c>
      <c r="I25521" t="s">
        <v>63815</v>
      </c>
      <c r="J25521" t="s">
        <v>63816</v>
      </c>
      <c r="K25521">
        <v>4.1583624920952493</v>
      </c>
      <c r="L25521">
        <v>0.54936337134802404</v>
      </c>
      <c r="M25521" t="s">
        <v>63815</v>
      </c>
      <c r="N25521" t="s">
        <v>63815</v>
      </c>
      <c r="O25521" t="s">
        <v>88228</v>
      </c>
      <c r="P25521" t="s">
        <v>63816</v>
      </c>
      <c r="Q25521" t="s">
        <v>88229</v>
      </c>
      <c r="R25521" t="s">
        <v>76272</v>
      </c>
    </row>
    <row r="25522" spans="1:18" x14ac:dyDescent="0.25">
      <c r="A25522" s="2">
        <v>25520</v>
      </c>
      <c r="B25522">
        <v>4444254</v>
      </c>
      <c r="C25522" t="s">
        <v>63813</v>
      </c>
      <c r="D25522">
        <v>14.4</v>
      </c>
      <c r="E25522" t="s">
        <v>63814</v>
      </c>
      <c r="F25522">
        <v>3980</v>
      </c>
      <c r="G25522" t="s">
        <v>52238</v>
      </c>
      <c r="H25522" t="s">
        <v>63814</v>
      </c>
      <c r="I25522" t="s">
        <v>63815</v>
      </c>
      <c r="J25522" t="s">
        <v>63816</v>
      </c>
      <c r="K25522">
        <v>4.1583624920952493</v>
      </c>
      <c r="L25522">
        <v>0.54936337134802404</v>
      </c>
      <c r="M25522" t="s">
        <v>63815</v>
      </c>
      <c r="N25522" t="s">
        <v>63815</v>
      </c>
      <c r="O25522" t="s">
        <v>88228</v>
      </c>
      <c r="P25522" t="s">
        <v>63816</v>
      </c>
      <c r="Q25522" t="s">
        <v>88229</v>
      </c>
      <c r="R25522" t="s">
        <v>79794</v>
      </c>
    </row>
    <row r="25523" spans="1:18" x14ac:dyDescent="0.25">
      <c r="A25523" s="2">
        <v>25521</v>
      </c>
      <c r="B25523">
        <v>4444254</v>
      </c>
      <c r="C25523" t="s">
        <v>63813</v>
      </c>
      <c r="D25523">
        <v>14.4</v>
      </c>
      <c r="E25523" t="s">
        <v>63814</v>
      </c>
      <c r="F25523">
        <v>3980</v>
      </c>
      <c r="G25523" t="s">
        <v>52238</v>
      </c>
      <c r="H25523" t="s">
        <v>63814</v>
      </c>
      <c r="I25523" t="s">
        <v>63815</v>
      </c>
      <c r="J25523" t="s">
        <v>63816</v>
      </c>
      <c r="K25523">
        <v>4.1583624920952493</v>
      </c>
      <c r="L25523">
        <v>0.54936337134802404</v>
      </c>
      <c r="M25523" t="s">
        <v>63815</v>
      </c>
      <c r="N25523" t="s">
        <v>63815</v>
      </c>
      <c r="O25523" t="s">
        <v>88228</v>
      </c>
      <c r="P25523" t="s">
        <v>63816</v>
      </c>
      <c r="Q25523" t="s">
        <v>88229</v>
      </c>
      <c r="R25523" t="s">
        <v>88231</v>
      </c>
    </row>
    <row r="25524" spans="1:18" x14ac:dyDescent="0.25">
      <c r="A25524" s="2">
        <v>25522</v>
      </c>
      <c r="B25524">
        <v>4444254</v>
      </c>
      <c r="C25524" t="s">
        <v>63813</v>
      </c>
      <c r="D25524">
        <v>14.4</v>
      </c>
      <c r="E25524" t="s">
        <v>63814</v>
      </c>
      <c r="F25524">
        <v>3980</v>
      </c>
      <c r="G25524" t="s">
        <v>52238</v>
      </c>
      <c r="H25524" t="s">
        <v>63814</v>
      </c>
      <c r="I25524" t="s">
        <v>63815</v>
      </c>
      <c r="J25524" t="s">
        <v>63816</v>
      </c>
      <c r="K25524">
        <v>4.1583624920952493</v>
      </c>
      <c r="L25524">
        <v>0.54936337134802404</v>
      </c>
      <c r="M25524" t="s">
        <v>63815</v>
      </c>
      <c r="N25524" t="s">
        <v>63815</v>
      </c>
      <c r="O25524" t="s">
        <v>88228</v>
      </c>
      <c r="P25524" t="s">
        <v>63816</v>
      </c>
      <c r="Q25524" t="s">
        <v>88229</v>
      </c>
      <c r="R25524" t="s">
        <v>81139</v>
      </c>
    </row>
    <row r="25525" spans="1:18" x14ac:dyDescent="0.25">
      <c r="A25525" s="2">
        <v>25523</v>
      </c>
      <c r="B25525">
        <v>4444254</v>
      </c>
      <c r="C25525" t="s">
        <v>63813</v>
      </c>
      <c r="D25525">
        <v>14.4</v>
      </c>
      <c r="E25525" t="s">
        <v>63814</v>
      </c>
      <c r="F25525">
        <v>3980</v>
      </c>
      <c r="G25525" t="s">
        <v>52238</v>
      </c>
      <c r="H25525" t="s">
        <v>63814</v>
      </c>
      <c r="I25525" t="s">
        <v>63815</v>
      </c>
      <c r="J25525" t="s">
        <v>63816</v>
      </c>
      <c r="K25525">
        <v>4.1583624920952493</v>
      </c>
      <c r="L25525">
        <v>0.54936337134802404</v>
      </c>
      <c r="M25525" t="s">
        <v>63815</v>
      </c>
      <c r="N25525" t="s">
        <v>63815</v>
      </c>
      <c r="O25525" t="s">
        <v>88228</v>
      </c>
      <c r="P25525" t="s">
        <v>63816</v>
      </c>
      <c r="Q25525" t="s">
        <v>88229</v>
      </c>
      <c r="R25525" t="s">
        <v>74765</v>
      </c>
    </row>
    <row r="25526" spans="1:18" x14ac:dyDescent="0.25">
      <c r="A25526" s="2">
        <v>25524</v>
      </c>
      <c r="B25526">
        <v>4444254</v>
      </c>
      <c r="C25526" t="s">
        <v>63813</v>
      </c>
      <c r="D25526">
        <v>14.4</v>
      </c>
      <c r="E25526" t="s">
        <v>63814</v>
      </c>
      <c r="F25526">
        <v>3980</v>
      </c>
      <c r="G25526" t="s">
        <v>52238</v>
      </c>
      <c r="H25526" t="s">
        <v>63814</v>
      </c>
      <c r="I25526" t="s">
        <v>63815</v>
      </c>
      <c r="J25526" t="s">
        <v>63816</v>
      </c>
      <c r="K25526">
        <v>4.1583624920952493</v>
      </c>
      <c r="L25526">
        <v>0.54936337134802404</v>
      </c>
      <c r="M25526" t="s">
        <v>63815</v>
      </c>
      <c r="N25526" t="s">
        <v>63815</v>
      </c>
      <c r="O25526" t="s">
        <v>88228</v>
      </c>
      <c r="P25526" t="s">
        <v>63816</v>
      </c>
      <c r="Q25526" t="s">
        <v>88229</v>
      </c>
      <c r="R25526" t="s">
        <v>77339</v>
      </c>
    </row>
    <row r="25527" spans="1:18" x14ac:dyDescent="0.25">
      <c r="A25527" s="2">
        <v>25525</v>
      </c>
      <c r="B25527">
        <v>4444254</v>
      </c>
      <c r="C25527" t="s">
        <v>63813</v>
      </c>
      <c r="D25527">
        <v>14.4</v>
      </c>
      <c r="E25527" t="s">
        <v>63814</v>
      </c>
      <c r="F25527">
        <v>3980</v>
      </c>
      <c r="G25527" t="s">
        <v>52238</v>
      </c>
      <c r="H25527" t="s">
        <v>63814</v>
      </c>
      <c r="I25527" t="s">
        <v>63815</v>
      </c>
      <c r="J25527" t="s">
        <v>63816</v>
      </c>
      <c r="K25527">
        <v>4.1583624920952493</v>
      </c>
      <c r="L25527">
        <v>0.54936337134802404</v>
      </c>
      <c r="M25527" t="s">
        <v>63815</v>
      </c>
      <c r="N25527" t="s">
        <v>63815</v>
      </c>
      <c r="O25527" t="s">
        <v>88228</v>
      </c>
      <c r="P25527" t="s">
        <v>63816</v>
      </c>
      <c r="Q25527" t="s">
        <v>88229</v>
      </c>
      <c r="R25527" t="s">
        <v>77554</v>
      </c>
    </row>
    <row r="25528" spans="1:18" x14ac:dyDescent="0.25">
      <c r="A25528" s="2">
        <v>25526</v>
      </c>
      <c r="B25528">
        <v>4444254</v>
      </c>
      <c r="C25528" t="s">
        <v>63813</v>
      </c>
      <c r="D25528">
        <v>14.4</v>
      </c>
      <c r="E25528" t="s">
        <v>63814</v>
      </c>
      <c r="F25528">
        <v>3980</v>
      </c>
      <c r="G25528" t="s">
        <v>52238</v>
      </c>
      <c r="H25528" t="s">
        <v>63814</v>
      </c>
      <c r="I25528" t="s">
        <v>63815</v>
      </c>
      <c r="J25528" t="s">
        <v>63816</v>
      </c>
      <c r="K25528">
        <v>4.1583624920952493</v>
      </c>
      <c r="L25528">
        <v>0.54936337134802404</v>
      </c>
      <c r="M25528" t="s">
        <v>63815</v>
      </c>
      <c r="N25528" t="s">
        <v>63815</v>
      </c>
      <c r="O25528" t="s">
        <v>88228</v>
      </c>
      <c r="P25528" t="s">
        <v>63816</v>
      </c>
      <c r="Q25528" t="s">
        <v>88229</v>
      </c>
      <c r="R25528" t="s">
        <v>75007</v>
      </c>
    </row>
    <row r="25529" spans="1:18" x14ac:dyDescent="0.25">
      <c r="A25529" s="2">
        <v>25527</v>
      </c>
      <c r="B25529">
        <v>4444130</v>
      </c>
      <c r="C25529" t="s">
        <v>63821</v>
      </c>
      <c r="D25529">
        <v>14.4</v>
      </c>
      <c r="E25529" t="s">
        <v>63822</v>
      </c>
      <c r="F25529">
        <v>3983</v>
      </c>
      <c r="G25529" t="s">
        <v>28</v>
      </c>
      <c r="H25529" t="s">
        <v>63822</v>
      </c>
      <c r="I25529" t="s">
        <v>63823</v>
      </c>
      <c r="J25529" t="s">
        <v>63824</v>
      </c>
      <c r="K25529">
        <v>4.1583624920952493</v>
      </c>
      <c r="L25529">
        <v>0.54936337134802404</v>
      </c>
      <c r="M25529" t="s">
        <v>63823</v>
      </c>
      <c r="N25529" t="s">
        <v>63823</v>
      </c>
      <c r="O25529" t="s">
        <v>88232</v>
      </c>
      <c r="P25529" t="s">
        <v>88233</v>
      </c>
      <c r="Q25529" t="s">
        <v>88234</v>
      </c>
      <c r="R25529" t="s">
        <v>75724</v>
      </c>
    </row>
    <row r="25530" spans="1:18" x14ac:dyDescent="0.25">
      <c r="A25530" s="2">
        <v>25528</v>
      </c>
      <c r="B25530">
        <v>4444130</v>
      </c>
      <c r="C25530" t="s">
        <v>63821</v>
      </c>
      <c r="D25530">
        <v>14.4</v>
      </c>
      <c r="E25530" t="s">
        <v>63822</v>
      </c>
      <c r="F25530">
        <v>3983</v>
      </c>
      <c r="G25530" t="s">
        <v>28</v>
      </c>
      <c r="H25530" t="s">
        <v>63822</v>
      </c>
      <c r="I25530" t="s">
        <v>63823</v>
      </c>
      <c r="J25530" t="s">
        <v>63824</v>
      </c>
      <c r="K25530">
        <v>4.1583624920952493</v>
      </c>
      <c r="L25530">
        <v>0.54936337134802404</v>
      </c>
      <c r="M25530" t="s">
        <v>63823</v>
      </c>
      <c r="N25530" t="s">
        <v>63823</v>
      </c>
      <c r="O25530" t="s">
        <v>88232</v>
      </c>
      <c r="P25530" t="s">
        <v>88233</v>
      </c>
      <c r="Q25530" t="s">
        <v>88234</v>
      </c>
      <c r="R25530" t="s">
        <v>88235</v>
      </c>
    </row>
    <row r="25531" spans="1:18" x14ac:dyDescent="0.25">
      <c r="A25531" s="2">
        <v>25529</v>
      </c>
      <c r="B25531">
        <v>4444130</v>
      </c>
      <c r="C25531" t="s">
        <v>63821</v>
      </c>
      <c r="D25531">
        <v>14.4</v>
      </c>
      <c r="E25531" t="s">
        <v>63822</v>
      </c>
      <c r="F25531">
        <v>3983</v>
      </c>
      <c r="G25531" t="s">
        <v>28</v>
      </c>
      <c r="H25531" t="s">
        <v>63822</v>
      </c>
      <c r="I25531" t="s">
        <v>63823</v>
      </c>
      <c r="J25531" t="s">
        <v>63824</v>
      </c>
      <c r="K25531">
        <v>4.1583624920952493</v>
      </c>
      <c r="L25531">
        <v>0.54936337134802404</v>
      </c>
      <c r="M25531" t="s">
        <v>63823</v>
      </c>
      <c r="N25531" t="s">
        <v>63823</v>
      </c>
      <c r="O25531" t="s">
        <v>88232</v>
      </c>
      <c r="P25531" t="s">
        <v>88233</v>
      </c>
      <c r="Q25531" t="s">
        <v>88234</v>
      </c>
      <c r="R25531" t="s">
        <v>88236</v>
      </c>
    </row>
    <row r="25532" spans="1:18" x14ac:dyDescent="0.25">
      <c r="A25532" s="2">
        <v>25530</v>
      </c>
      <c r="B25532">
        <v>4444130</v>
      </c>
      <c r="C25532" t="s">
        <v>63821</v>
      </c>
      <c r="D25532">
        <v>14.4</v>
      </c>
      <c r="E25532" t="s">
        <v>63822</v>
      </c>
      <c r="F25532">
        <v>3983</v>
      </c>
      <c r="G25532" t="s">
        <v>28</v>
      </c>
      <c r="H25532" t="s">
        <v>63822</v>
      </c>
      <c r="I25532" t="s">
        <v>63823</v>
      </c>
      <c r="J25532" t="s">
        <v>63824</v>
      </c>
      <c r="K25532">
        <v>4.1583624920952493</v>
      </c>
      <c r="L25532">
        <v>0.54936337134802404</v>
      </c>
      <c r="M25532" t="s">
        <v>63823</v>
      </c>
      <c r="N25532" t="s">
        <v>63823</v>
      </c>
      <c r="O25532" t="s">
        <v>88232</v>
      </c>
      <c r="P25532" t="s">
        <v>88233</v>
      </c>
      <c r="Q25532" t="s">
        <v>88234</v>
      </c>
      <c r="R25532" t="s">
        <v>78027</v>
      </c>
    </row>
    <row r="25533" spans="1:18" x14ac:dyDescent="0.25">
      <c r="A25533" s="2">
        <v>25531</v>
      </c>
      <c r="B25533">
        <v>4444130</v>
      </c>
      <c r="C25533" t="s">
        <v>63821</v>
      </c>
      <c r="D25533">
        <v>14.4</v>
      </c>
      <c r="E25533" t="s">
        <v>63822</v>
      </c>
      <c r="F25533">
        <v>3983</v>
      </c>
      <c r="G25533" t="s">
        <v>28</v>
      </c>
      <c r="H25533" t="s">
        <v>63822</v>
      </c>
      <c r="I25533" t="s">
        <v>63823</v>
      </c>
      <c r="J25533" t="s">
        <v>63824</v>
      </c>
      <c r="K25533">
        <v>4.1583624920952493</v>
      </c>
      <c r="L25533">
        <v>0.54936337134802404</v>
      </c>
      <c r="M25533" t="s">
        <v>63823</v>
      </c>
      <c r="N25533" t="s">
        <v>63823</v>
      </c>
      <c r="O25533" t="s">
        <v>88232</v>
      </c>
      <c r="P25533" t="s">
        <v>88233</v>
      </c>
      <c r="Q25533" t="s">
        <v>88234</v>
      </c>
      <c r="R25533" t="s">
        <v>76071</v>
      </c>
    </row>
    <row r="25534" spans="1:18" x14ac:dyDescent="0.25">
      <c r="A25534" s="2">
        <v>25532</v>
      </c>
      <c r="B25534">
        <v>4444130</v>
      </c>
      <c r="C25534" t="s">
        <v>63821</v>
      </c>
      <c r="D25534">
        <v>14.4</v>
      </c>
      <c r="E25534" t="s">
        <v>63822</v>
      </c>
      <c r="F25534">
        <v>3983</v>
      </c>
      <c r="G25534" t="s">
        <v>28</v>
      </c>
      <c r="H25534" t="s">
        <v>63822</v>
      </c>
      <c r="I25534" t="s">
        <v>63823</v>
      </c>
      <c r="J25534" t="s">
        <v>63824</v>
      </c>
      <c r="K25534">
        <v>4.1583624920952493</v>
      </c>
      <c r="L25534">
        <v>0.54936337134802404</v>
      </c>
      <c r="M25534" t="s">
        <v>63823</v>
      </c>
      <c r="N25534" t="s">
        <v>63823</v>
      </c>
      <c r="O25534" t="s">
        <v>88232</v>
      </c>
      <c r="P25534" t="s">
        <v>88233</v>
      </c>
      <c r="Q25534" t="s">
        <v>88234</v>
      </c>
      <c r="R25534" t="s">
        <v>81953</v>
      </c>
    </row>
    <row r="25535" spans="1:18" x14ac:dyDescent="0.25">
      <c r="A25535" s="2">
        <v>25533</v>
      </c>
      <c r="B25535">
        <v>4444130</v>
      </c>
      <c r="C25535" t="s">
        <v>63821</v>
      </c>
      <c r="D25535">
        <v>14.4</v>
      </c>
      <c r="E25535" t="s">
        <v>63822</v>
      </c>
      <c r="F25535">
        <v>3983</v>
      </c>
      <c r="G25535" t="s">
        <v>28</v>
      </c>
      <c r="H25535" t="s">
        <v>63822</v>
      </c>
      <c r="I25535" t="s">
        <v>63823</v>
      </c>
      <c r="J25535" t="s">
        <v>63824</v>
      </c>
      <c r="K25535">
        <v>4.1583624920952493</v>
      </c>
      <c r="L25535">
        <v>0.54936337134802404</v>
      </c>
      <c r="M25535" t="s">
        <v>63823</v>
      </c>
      <c r="N25535" t="s">
        <v>63823</v>
      </c>
      <c r="O25535" t="s">
        <v>88232</v>
      </c>
      <c r="P25535" t="s">
        <v>88233</v>
      </c>
      <c r="Q25535" t="s">
        <v>88234</v>
      </c>
      <c r="R25535" t="s">
        <v>88237</v>
      </c>
    </row>
    <row r="25536" spans="1:18" x14ac:dyDescent="0.25">
      <c r="A25536" s="2">
        <v>25534</v>
      </c>
      <c r="B25536">
        <v>4444130</v>
      </c>
      <c r="C25536" t="s">
        <v>63821</v>
      </c>
      <c r="D25536">
        <v>14.4</v>
      </c>
      <c r="E25536" t="s">
        <v>63822</v>
      </c>
      <c r="F25536">
        <v>3983</v>
      </c>
      <c r="G25536" t="s">
        <v>28</v>
      </c>
      <c r="H25536" t="s">
        <v>63822</v>
      </c>
      <c r="I25536" t="s">
        <v>63823</v>
      </c>
      <c r="J25536" t="s">
        <v>63824</v>
      </c>
      <c r="K25536">
        <v>4.1583624920952493</v>
      </c>
      <c r="L25536">
        <v>0.54936337134802404</v>
      </c>
      <c r="M25536" t="s">
        <v>63823</v>
      </c>
      <c r="N25536" t="s">
        <v>63823</v>
      </c>
      <c r="O25536" t="s">
        <v>88232</v>
      </c>
      <c r="P25536" t="s">
        <v>88233</v>
      </c>
      <c r="Q25536" t="s">
        <v>88234</v>
      </c>
      <c r="R25536" t="s">
        <v>88238</v>
      </c>
    </row>
    <row r="25537" spans="1:18" x14ac:dyDescent="0.25">
      <c r="A25537" s="2">
        <v>25535</v>
      </c>
      <c r="B25537">
        <v>4444130</v>
      </c>
      <c r="C25537" t="s">
        <v>63821</v>
      </c>
      <c r="D25537">
        <v>14.4</v>
      </c>
      <c r="E25537" t="s">
        <v>63822</v>
      </c>
      <c r="F25537">
        <v>3983</v>
      </c>
      <c r="G25537" t="s">
        <v>28</v>
      </c>
      <c r="H25537" t="s">
        <v>63822</v>
      </c>
      <c r="I25537" t="s">
        <v>63823</v>
      </c>
      <c r="J25537" t="s">
        <v>63824</v>
      </c>
      <c r="K25537">
        <v>4.1583624920952493</v>
      </c>
      <c r="L25537">
        <v>0.54936337134802404</v>
      </c>
      <c r="M25537" t="s">
        <v>63823</v>
      </c>
      <c r="N25537" t="s">
        <v>63823</v>
      </c>
      <c r="O25537" t="s">
        <v>88232</v>
      </c>
      <c r="P25537" t="s">
        <v>88233</v>
      </c>
      <c r="Q25537" t="s">
        <v>88234</v>
      </c>
      <c r="R25537" t="s">
        <v>75610</v>
      </c>
    </row>
    <row r="25538" spans="1:18" x14ac:dyDescent="0.25">
      <c r="A25538" s="2">
        <v>25536</v>
      </c>
      <c r="B25538">
        <v>4444130</v>
      </c>
      <c r="C25538" t="s">
        <v>63821</v>
      </c>
      <c r="D25538">
        <v>14.4</v>
      </c>
      <c r="E25538" t="s">
        <v>63822</v>
      </c>
      <c r="F25538">
        <v>3983</v>
      </c>
      <c r="G25538" t="s">
        <v>28</v>
      </c>
      <c r="H25538" t="s">
        <v>63822</v>
      </c>
      <c r="I25538" t="s">
        <v>63823</v>
      </c>
      <c r="J25538" t="s">
        <v>63824</v>
      </c>
      <c r="K25538">
        <v>4.1583624920952493</v>
      </c>
      <c r="L25538">
        <v>0.54936337134802404</v>
      </c>
      <c r="M25538" t="s">
        <v>63823</v>
      </c>
      <c r="N25538" t="s">
        <v>63823</v>
      </c>
      <c r="O25538" t="s">
        <v>88232</v>
      </c>
      <c r="P25538" t="s">
        <v>88233</v>
      </c>
      <c r="Q25538" t="s">
        <v>88234</v>
      </c>
      <c r="R25538" t="s">
        <v>76664</v>
      </c>
    </row>
    <row r="25539" spans="1:18" x14ac:dyDescent="0.25">
      <c r="A25539" s="2">
        <v>25537</v>
      </c>
      <c r="B25539">
        <v>4444130</v>
      </c>
      <c r="C25539" t="s">
        <v>63821</v>
      </c>
      <c r="D25539">
        <v>14.4</v>
      </c>
      <c r="E25539" t="s">
        <v>63822</v>
      </c>
      <c r="F25539">
        <v>3983</v>
      </c>
      <c r="G25539" t="s">
        <v>28</v>
      </c>
      <c r="H25539" t="s">
        <v>63822</v>
      </c>
      <c r="I25539" t="s">
        <v>63823</v>
      </c>
      <c r="J25539" t="s">
        <v>63824</v>
      </c>
      <c r="K25539">
        <v>4.1583624920952493</v>
      </c>
      <c r="L25539">
        <v>0.54936337134802404</v>
      </c>
      <c r="M25539" t="s">
        <v>63823</v>
      </c>
      <c r="N25539" t="s">
        <v>63823</v>
      </c>
      <c r="O25539" t="s">
        <v>88232</v>
      </c>
      <c r="P25539" t="s">
        <v>88233</v>
      </c>
      <c r="Q25539" t="s">
        <v>88234</v>
      </c>
      <c r="R25539" t="s">
        <v>76581</v>
      </c>
    </row>
    <row r="25540" spans="1:18" x14ac:dyDescent="0.25">
      <c r="A25540" s="2">
        <v>25538</v>
      </c>
      <c r="B25540">
        <v>4444130</v>
      </c>
      <c r="C25540" t="s">
        <v>63821</v>
      </c>
      <c r="D25540">
        <v>14.4</v>
      </c>
      <c r="E25540" t="s">
        <v>63822</v>
      </c>
      <c r="F25540">
        <v>3983</v>
      </c>
      <c r="G25540" t="s">
        <v>28</v>
      </c>
      <c r="H25540" t="s">
        <v>63822</v>
      </c>
      <c r="I25540" t="s">
        <v>63823</v>
      </c>
      <c r="J25540" t="s">
        <v>63824</v>
      </c>
      <c r="K25540">
        <v>4.1583624920952493</v>
      </c>
      <c r="L25540">
        <v>0.54936337134802404</v>
      </c>
      <c r="M25540" t="s">
        <v>63823</v>
      </c>
      <c r="N25540" t="s">
        <v>63823</v>
      </c>
      <c r="O25540" t="s">
        <v>88232</v>
      </c>
      <c r="P25540" t="s">
        <v>88233</v>
      </c>
      <c r="Q25540" t="s">
        <v>88234</v>
      </c>
      <c r="R25540" t="s">
        <v>88239</v>
      </c>
    </row>
    <row r="25541" spans="1:18" x14ac:dyDescent="0.25">
      <c r="A25541" s="2">
        <v>25539</v>
      </c>
      <c r="B25541">
        <v>4444130</v>
      </c>
      <c r="C25541" t="s">
        <v>63821</v>
      </c>
      <c r="D25541">
        <v>14.4</v>
      </c>
      <c r="E25541" t="s">
        <v>63822</v>
      </c>
      <c r="F25541">
        <v>3983</v>
      </c>
      <c r="G25541" t="s">
        <v>28</v>
      </c>
      <c r="H25541" t="s">
        <v>63822</v>
      </c>
      <c r="I25541" t="s">
        <v>63823</v>
      </c>
      <c r="J25541" t="s">
        <v>63824</v>
      </c>
      <c r="K25541">
        <v>4.1583624920952493</v>
      </c>
      <c r="L25541">
        <v>0.54936337134802404</v>
      </c>
      <c r="M25541" t="s">
        <v>63823</v>
      </c>
      <c r="N25541" t="s">
        <v>63823</v>
      </c>
      <c r="O25541" t="s">
        <v>88232</v>
      </c>
      <c r="P25541" t="s">
        <v>88233</v>
      </c>
      <c r="Q25541" t="s">
        <v>88234</v>
      </c>
      <c r="R25541" t="s">
        <v>74735</v>
      </c>
    </row>
    <row r="25542" spans="1:18" x14ac:dyDescent="0.25">
      <c r="A25542" s="2">
        <v>25540</v>
      </c>
      <c r="B25542">
        <v>4444130</v>
      </c>
      <c r="C25542" t="s">
        <v>63821</v>
      </c>
      <c r="D25542">
        <v>14.4</v>
      </c>
      <c r="E25542" t="s">
        <v>63822</v>
      </c>
      <c r="F25542">
        <v>3983</v>
      </c>
      <c r="G25542" t="s">
        <v>28</v>
      </c>
      <c r="H25542" t="s">
        <v>63822</v>
      </c>
      <c r="I25542" t="s">
        <v>63823</v>
      </c>
      <c r="J25542" t="s">
        <v>63824</v>
      </c>
      <c r="K25542">
        <v>4.1583624920952493</v>
      </c>
      <c r="L25542">
        <v>0.54936337134802404</v>
      </c>
      <c r="M25542" t="s">
        <v>63823</v>
      </c>
      <c r="N25542" t="s">
        <v>63823</v>
      </c>
      <c r="O25542" t="s">
        <v>88232</v>
      </c>
      <c r="P25542" t="s">
        <v>88233</v>
      </c>
      <c r="Q25542" t="s">
        <v>88234</v>
      </c>
      <c r="R25542" t="s">
        <v>77772</v>
      </c>
    </row>
    <row r="25543" spans="1:18" x14ac:dyDescent="0.25">
      <c r="A25543" s="2">
        <v>25541</v>
      </c>
      <c r="B25543">
        <v>4444130</v>
      </c>
      <c r="C25543" t="s">
        <v>63821</v>
      </c>
      <c r="D25543">
        <v>14.4</v>
      </c>
      <c r="E25543" t="s">
        <v>63822</v>
      </c>
      <c r="F25543">
        <v>3983</v>
      </c>
      <c r="G25543" t="s">
        <v>28</v>
      </c>
      <c r="H25543" t="s">
        <v>63822</v>
      </c>
      <c r="I25543" t="s">
        <v>63823</v>
      </c>
      <c r="J25543" t="s">
        <v>63824</v>
      </c>
      <c r="K25543">
        <v>4.1583624920952493</v>
      </c>
      <c r="L25543">
        <v>0.54936337134802404</v>
      </c>
      <c r="M25543" t="s">
        <v>63823</v>
      </c>
      <c r="N25543" t="s">
        <v>63823</v>
      </c>
      <c r="O25543" t="s">
        <v>88232</v>
      </c>
      <c r="P25543" t="s">
        <v>88233</v>
      </c>
      <c r="Q25543" t="s">
        <v>88234</v>
      </c>
      <c r="R25543" t="s">
        <v>80025</v>
      </c>
    </row>
    <row r="25544" spans="1:18" x14ac:dyDescent="0.25">
      <c r="A25544" s="2">
        <v>25542</v>
      </c>
      <c r="B25544">
        <v>4444130</v>
      </c>
      <c r="C25544" t="s">
        <v>63821</v>
      </c>
      <c r="D25544">
        <v>14.4</v>
      </c>
      <c r="E25544" t="s">
        <v>63822</v>
      </c>
      <c r="F25544">
        <v>3983</v>
      </c>
      <c r="G25544" t="s">
        <v>28</v>
      </c>
      <c r="H25544" t="s">
        <v>63822</v>
      </c>
      <c r="I25544" t="s">
        <v>63823</v>
      </c>
      <c r="J25544" t="s">
        <v>63824</v>
      </c>
      <c r="K25544">
        <v>4.1583624920952493</v>
      </c>
      <c r="L25544">
        <v>0.54936337134802404</v>
      </c>
      <c r="M25544" t="s">
        <v>63823</v>
      </c>
      <c r="N25544" t="s">
        <v>63823</v>
      </c>
      <c r="O25544" t="s">
        <v>88232</v>
      </c>
      <c r="P25544" t="s">
        <v>88233</v>
      </c>
      <c r="Q25544" t="s">
        <v>88234</v>
      </c>
      <c r="R25544" t="s">
        <v>88240</v>
      </c>
    </row>
    <row r="25545" spans="1:18" x14ac:dyDescent="0.25">
      <c r="A25545" s="2">
        <v>25543</v>
      </c>
      <c r="B25545">
        <v>4444130</v>
      </c>
      <c r="C25545" t="s">
        <v>63821</v>
      </c>
      <c r="D25545">
        <v>14.4</v>
      </c>
      <c r="E25545" t="s">
        <v>63822</v>
      </c>
      <c r="F25545">
        <v>3983</v>
      </c>
      <c r="G25545" t="s">
        <v>28</v>
      </c>
      <c r="H25545" t="s">
        <v>63822</v>
      </c>
      <c r="I25545" t="s">
        <v>63823</v>
      </c>
      <c r="J25545" t="s">
        <v>63824</v>
      </c>
      <c r="K25545">
        <v>4.1583624920952493</v>
      </c>
      <c r="L25545">
        <v>0.54936337134802404</v>
      </c>
      <c r="M25545" t="s">
        <v>63823</v>
      </c>
      <c r="N25545" t="s">
        <v>63823</v>
      </c>
      <c r="O25545" t="s">
        <v>88232</v>
      </c>
      <c r="P25545" t="s">
        <v>88233</v>
      </c>
      <c r="Q25545" t="s">
        <v>88234</v>
      </c>
      <c r="R25545" t="s">
        <v>88241</v>
      </c>
    </row>
    <row r="25546" spans="1:18" x14ac:dyDescent="0.25">
      <c r="A25546" s="2">
        <v>25544</v>
      </c>
      <c r="B25546">
        <v>4444130</v>
      </c>
      <c r="C25546" t="s">
        <v>63821</v>
      </c>
      <c r="D25546">
        <v>14.4</v>
      </c>
      <c r="E25546" t="s">
        <v>63822</v>
      </c>
      <c r="F25546">
        <v>3983</v>
      </c>
      <c r="G25546" t="s">
        <v>28</v>
      </c>
      <c r="H25546" t="s">
        <v>63822</v>
      </c>
      <c r="I25546" t="s">
        <v>63823</v>
      </c>
      <c r="J25546" t="s">
        <v>63824</v>
      </c>
      <c r="K25546">
        <v>4.1583624920952493</v>
      </c>
      <c r="L25546">
        <v>0.54936337134802404</v>
      </c>
      <c r="M25546" t="s">
        <v>63823</v>
      </c>
      <c r="N25546" t="s">
        <v>63823</v>
      </c>
      <c r="O25546" t="s">
        <v>88232</v>
      </c>
      <c r="P25546" t="s">
        <v>88233</v>
      </c>
      <c r="Q25546" t="s">
        <v>88234</v>
      </c>
      <c r="R25546" t="s">
        <v>88242</v>
      </c>
    </row>
    <row r="25547" spans="1:18" x14ac:dyDescent="0.25">
      <c r="A25547" s="2">
        <v>25545</v>
      </c>
      <c r="B25547">
        <v>4444130</v>
      </c>
      <c r="C25547" t="s">
        <v>63821</v>
      </c>
      <c r="D25547">
        <v>14.4</v>
      </c>
      <c r="E25547" t="s">
        <v>63822</v>
      </c>
      <c r="F25547">
        <v>3983</v>
      </c>
      <c r="G25547" t="s">
        <v>28</v>
      </c>
      <c r="H25547" t="s">
        <v>63822</v>
      </c>
      <c r="I25547" t="s">
        <v>63823</v>
      </c>
      <c r="J25547" t="s">
        <v>63824</v>
      </c>
      <c r="K25547">
        <v>4.1583624920952493</v>
      </c>
      <c r="L25547">
        <v>0.54936337134802404</v>
      </c>
      <c r="M25547" t="s">
        <v>63823</v>
      </c>
      <c r="N25547" t="s">
        <v>63823</v>
      </c>
      <c r="O25547" t="s">
        <v>88232</v>
      </c>
      <c r="P25547" t="s">
        <v>88233</v>
      </c>
      <c r="Q25547" t="s">
        <v>88234</v>
      </c>
      <c r="R25547" t="s">
        <v>75521</v>
      </c>
    </row>
    <row r="25548" spans="1:18" x14ac:dyDescent="0.25">
      <c r="A25548" s="2">
        <v>25546</v>
      </c>
      <c r="B25548">
        <v>4444130</v>
      </c>
      <c r="C25548" t="s">
        <v>63821</v>
      </c>
      <c r="D25548">
        <v>14.4</v>
      </c>
      <c r="E25548" t="s">
        <v>63822</v>
      </c>
      <c r="F25548">
        <v>3983</v>
      </c>
      <c r="G25548" t="s">
        <v>28</v>
      </c>
      <c r="H25548" t="s">
        <v>63822</v>
      </c>
      <c r="I25548" t="s">
        <v>63823</v>
      </c>
      <c r="J25548" t="s">
        <v>63824</v>
      </c>
      <c r="K25548">
        <v>4.1583624920952493</v>
      </c>
      <c r="L25548">
        <v>0.54936337134802404</v>
      </c>
      <c r="M25548" t="s">
        <v>63823</v>
      </c>
      <c r="N25548" t="s">
        <v>63823</v>
      </c>
      <c r="O25548" t="s">
        <v>88232</v>
      </c>
      <c r="P25548" t="s">
        <v>88233</v>
      </c>
      <c r="Q25548" t="s">
        <v>88234</v>
      </c>
      <c r="R25548" t="s">
        <v>88243</v>
      </c>
    </row>
    <row r="25549" spans="1:18" x14ac:dyDescent="0.25">
      <c r="A25549" s="2">
        <v>25547</v>
      </c>
      <c r="B25549">
        <v>4444130</v>
      </c>
      <c r="C25549" t="s">
        <v>63821</v>
      </c>
      <c r="D25549">
        <v>14.4</v>
      </c>
      <c r="E25549" t="s">
        <v>63822</v>
      </c>
      <c r="F25549">
        <v>3983</v>
      </c>
      <c r="G25549" t="s">
        <v>28</v>
      </c>
      <c r="H25549" t="s">
        <v>63822</v>
      </c>
      <c r="I25549" t="s">
        <v>63823</v>
      </c>
      <c r="J25549" t="s">
        <v>63824</v>
      </c>
      <c r="K25549">
        <v>4.1583624920952493</v>
      </c>
      <c r="L25549">
        <v>0.54936337134802404</v>
      </c>
      <c r="M25549" t="s">
        <v>63823</v>
      </c>
      <c r="N25549" t="s">
        <v>63823</v>
      </c>
      <c r="O25549" t="s">
        <v>88232</v>
      </c>
      <c r="P25549" t="s">
        <v>88233</v>
      </c>
      <c r="Q25549" t="s">
        <v>88234</v>
      </c>
      <c r="R25549" t="s">
        <v>88244</v>
      </c>
    </row>
    <row r="25550" spans="1:18" x14ac:dyDescent="0.25">
      <c r="A25550" s="2">
        <v>25548</v>
      </c>
      <c r="B25550">
        <v>4444130</v>
      </c>
      <c r="C25550" t="s">
        <v>63821</v>
      </c>
      <c r="D25550">
        <v>14.4</v>
      </c>
      <c r="E25550" t="s">
        <v>63822</v>
      </c>
      <c r="F25550">
        <v>3983</v>
      </c>
      <c r="G25550" t="s">
        <v>28</v>
      </c>
      <c r="H25550" t="s">
        <v>63822</v>
      </c>
      <c r="I25550" t="s">
        <v>63823</v>
      </c>
      <c r="J25550" t="s">
        <v>63824</v>
      </c>
      <c r="K25550">
        <v>4.1583624920952493</v>
      </c>
      <c r="L25550">
        <v>0.54936337134802404</v>
      </c>
      <c r="M25550" t="s">
        <v>63823</v>
      </c>
      <c r="N25550" t="s">
        <v>63823</v>
      </c>
      <c r="O25550" t="s">
        <v>88232</v>
      </c>
      <c r="P25550" t="s">
        <v>88233</v>
      </c>
      <c r="Q25550" t="s">
        <v>88234</v>
      </c>
      <c r="R25550" t="s">
        <v>75594</v>
      </c>
    </row>
    <row r="25551" spans="1:18" x14ac:dyDescent="0.25">
      <c r="A25551" s="2">
        <v>25549</v>
      </c>
      <c r="B25551">
        <v>4444130</v>
      </c>
      <c r="C25551" t="s">
        <v>63821</v>
      </c>
      <c r="D25551">
        <v>14.4</v>
      </c>
      <c r="E25551" t="s">
        <v>63822</v>
      </c>
      <c r="F25551">
        <v>3983</v>
      </c>
      <c r="G25551" t="s">
        <v>28</v>
      </c>
      <c r="H25551" t="s">
        <v>63822</v>
      </c>
      <c r="I25551" t="s">
        <v>63823</v>
      </c>
      <c r="J25551" t="s">
        <v>63824</v>
      </c>
      <c r="K25551">
        <v>4.1583624920952493</v>
      </c>
      <c r="L25551">
        <v>0.54936337134802404</v>
      </c>
      <c r="M25551" t="s">
        <v>63823</v>
      </c>
      <c r="N25551" t="s">
        <v>63823</v>
      </c>
      <c r="O25551" t="s">
        <v>88232</v>
      </c>
      <c r="P25551" t="s">
        <v>88233</v>
      </c>
      <c r="Q25551" t="s">
        <v>88234</v>
      </c>
      <c r="R25551" t="s">
        <v>80859</v>
      </c>
    </row>
    <row r="25552" spans="1:18" x14ac:dyDescent="0.25">
      <c r="A25552" s="2">
        <v>25550</v>
      </c>
      <c r="B25552">
        <v>4444130</v>
      </c>
      <c r="C25552" t="s">
        <v>63821</v>
      </c>
      <c r="D25552">
        <v>14.4</v>
      </c>
      <c r="E25552" t="s">
        <v>63822</v>
      </c>
      <c r="F25552">
        <v>3983</v>
      </c>
      <c r="G25552" t="s">
        <v>28</v>
      </c>
      <c r="H25552" t="s">
        <v>63822</v>
      </c>
      <c r="I25552" t="s">
        <v>63823</v>
      </c>
      <c r="J25552" t="s">
        <v>63824</v>
      </c>
      <c r="K25552">
        <v>4.1583624920952493</v>
      </c>
      <c r="L25552">
        <v>0.54936337134802404</v>
      </c>
      <c r="M25552" t="s">
        <v>63823</v>
      </c>
      <c r="N25552" t="s">
        <v>63823</v>
      </c>
      <c r="O25552" t="s">
        <v>88232</v>
      </c>
      <c r="P25552" t="s">
        <v>88233</v>
      </c>
      <c r="Q25552" t="s">
        <v>88234</v>
      </c>
      <c r="R25552" t="s">
        <v>75549</v>
      </c>
    </row>
    <row r="25553" spans="1:18" x14ac:dyDescent="0.25">
      <c r="A25553" s="2">
        <v>25551</v>
      </c>
      <c r="B25553">
        <v>4444130</v>
      </c>
      <c r="C25553" t="s">
        <v>63821</v>
      </c>
      <c r="D25553">
        <v>14.4</v>
      </c>
      <c r="E25553" t="s">
        <v>63822</v>
      </c>
      <c r="F25553">
        <v>3983</v>
      </c>
      <c r="G25553" t="s">
        <v>28</v>
      </c>
      <c r="H25553" t="s">
        <v>63822</v>
      </c>
      <c r="I25553" t="s">
        <v>63823</v>
      </c>
      <c r="J25553" t="s">
        <v>63824</v>
      </c>
      <c r="K25553">
        <v>4.1583624920952493</v>
      </c>
      <c r="L25553">
        <v>0.54936337134802404</v>
      </c>
      <c r="M25553" t="s">
        <v>63823</v>
      </c>
      <c r="N25553" t="s">
        <v>63823</v>
      </c>
      <c r="O25553" t="s">
        <v>88232</v>
      </c>
      <c r="P25553" t="s">
        <v>88233</v>
      </c>
      <c r="Q25553" t="s">
        <v>88234</v>
      </c>
      <c r="R25553" t="s">
        <v>75444</v>
      </c>
    </row>
    <row r="25554" spans="1:18" x14ac:dyDescent="0.25">
      <c r="A25554" s="2">
        <v>25552</v>
      </c>
      <c r="B25554">
        <v>4444130</v>
      </c>
      <c r="C25554" t="s">
        <v>63821</v>
      </c>
      <c r="D25554">
        <v>14.4</v>
      </c>
      <c r="E25554" t="s">
        <v>63822</v>
      </c>
      <c r="F25554">
        <v>3983</v>
      </c>
      <c r="G25554" t="s">
        <v>28</v>
      </c>
      <c r="H25554" t="s">
        <v>63822</v>
      </c>
      <c r="I25554" t="s">
        <v>63823</v>
      </c>
      <c r="J25554" t="s">
        <v>63824</v>
      </c>
      <c r="K25554">
        <v>4.1583624920952493</v>
      </c>
      <c r="L25554">
        <v>0.54936337134802404</v>
      </c>
      <c r="M25554" t="s">
        <v>63823</v>
      </c>
      <c r="N25554" t="s">
        <v>63823</v>
      </c>
      <c r="O25554" t="s">
        <v>88232</v>
      </c>
      <c r="P25554" t="s">
        <v>88233</v>
      </c>
      <c r="Q25554" t="s">
        <v>88234</v>
      </c>
      <c r="R25554" t="s">
        <v>75455</v>
      </c>
    </row>
    <row r="25555" spans="1:18" x14ac:dyDescent="0.25">
      <c r="A25555" s="2">
        <v>25553</v>
      </c>
      <c r="B25555">
        <v>4444130</v>
      </c>
      <c r="C25555" t="s">
        <v>63821</v>
      </c>
      <c r="D25555">
        <v>14.4</v>
      </c>
      <c r="E25555" t="s">
        <v>63822</v>
      </c>
      <c r="F25555">
        <v>3983</v>
      </c>
      <c r="G25555" t="s">
        <v>28</v>
      </c>
      <c r="H25555" t="s">
        <v>63822</v>
      </c>
      <c r="I25555" t="s">
        <v>63823</v>
      </c>
      <c r="J25555" t="s">
        <v>63824</v>
      </c>
      <c r="K25555">
        <v>4.1583624920952493</v>
      </c>
      <c r="L25555">
        <v>0.54936337134802404</v>
      </c>
      <c r="M25555" t="s">
        <v>63823</v>
      </c>
      <c r="N25555" t="s">
        <v>63823</v>
      </c>
      <c r="O25555" t="s">
        <v>88232</v>
      </c>
      <c r="P25555" t="s">
        <v>88233</v>
      </c>
      <c r="Q25555" t="s">
        <v>88234</v>
      </c>
      <c r="R25555" t="s">
        <v>79727</v>
      </c>
    </row>
    <row r="25556" spans="1:18" x14ac:dyDescent="0.25">
      <c r="A25556" s="2">
        <v>25554</v>
      </c>
      <c r="B25556">
        <v>4444130</v>
      </c>
      <c r="C25556" t="s">
        <v>63821</v>
      </c>
      <c r="D25556">
        <v>14.4</v>
      </c>
      <c r="E25556" t="s">
        <v>63822</v>
      </c>
      <c r="F25556">
        <v>3983</v>
      </c>
      <c r="G25556" t="s">
        <v>28</v>
      </c>
      <c r="H25556" t="s">
        <v>63822</v>
      </c>
      <c r="I25556" t="s">
        <v>63823</v>
      </c>
      <c r="J25556" t="s">
        <v>63824</v>
      </c>
      <c r="K25556">
        <v>4.1583624920952493</v>
      </c>
      <c r="L25556">
        <v>0.54936337134802404</v>
      </c>
      <c r="M25556" t="s">
        <v>63823</v>
      </c>
      <c r="N25556" t="s">
        <v>63823</v>
      </c>
      <c r="O25556" t="s">
        <v>88232</v>
      </c>
      <c r="P25556" t="s">
        <v>88233</v>
      </c>
      <c r="Q25556" t="s">
        <v>88234</v>
      </c>
      <c r="R25556" t="s">
        <v>88245</v>
      </c>
    </row>
    <row r="25557" spans="1:18" x14ac:dyDescent="0.25">
      <c r="A25557" s="2">
        <v>25555</v>
      </c>
      <c r="B25557">
        <v>4444130</v>
      </c>
      <c r="C25557" t="s">
        <v>63821</v>
      </c>
      <c r="D25557">
        <v>14.4</v>
      </c>
      <c r="E25557" t="s">
        <v>63822</v>
      </c>
      <c r="F25557">
        <v>3983</v>
      </c>
      <c r="G25557" t="s">
        <v>28</v>
      </c>
      <c r="H25557" t="s">
        <v>63822</v>
      </c>
      <c r="I25557" t="s">
        <v>63823</v>
      </c>
      <c r="J25557" t="s">
        <v>63824</v>
      </c>
      <c r="K25557">
        <v>4.1583624920952493</v>
      </c>
      <c r="L25557">
        <v>0.54936337134802404</v>
      </c>
      <c r="M25557" t="s">
        <v>63823</v>
      </c>
      <c r="N25557" t="s">
        <v>63823</v>
      </c>
      <c r="O25557" t="s">
        <v>88232</v>
      </c>
      <c r="P25557" t="s">
        <v>88233</v>
      </c>
      <c r="Q25557" t="s">
        <v>88234</v>
      </c>
      <c r="R25557" t="s">
        <v>80295</v>
      </c>
    </row>
    <row r="25558" spans="1:18" x14ac:dyDescent="0.25">
      <c r="A25558" s="2">
        <v>25556</v>
      </c>
      <c r="B25558">
        <v>4444130</v>
      </c>
      <c r="C25558" t="s">
        <v>63821</v>
      </c>
      <c r="D25558">
        <v>14.4</v>
      </c>
      <c r="E25558" t="s">
        <v>63822</v>
      </c>
      <c r="F25558">
        <v>3983</v>
      </c>
      <c r="G25558" t="s">
        <v>28</v>
      </c>
      <c r="H25558" t="s">
        <v>63822</v>
      </c>
      <c r="I25558" t="s">
        <v>63823</v>
      </c>
      <c r="J25558" t="s">
        <v>63824</v>
      </c>
      <c r="K25558">
        <v>4.1583624920952493</v>
      </c>
      <c r="L25558">
        <v>0.54936337134802404</v>
      </c>
      <c r="M25558" t="s">
        <v>63823</v>
      </c>
      <c r="N25558" t="s">
        <v>63823</v>
      </c>
      <c r="O25558" t="s">
        <v>88232</v>
      </c>
      <c r="P25558" t="s">
        <v>88233</v>
      </c>
      <c r="Q25558" t="s">
        <v>88234</v>
      </c>
      <c r="R25558" t="s">
        <v>74879</v>
      </c>
    </row>
    <row r="25559" spans="1:18" x14ac:dyDescent="0.25">
      <c r="A25559" s="2">
        <v>25557</v>
      </c>
      <c r="B25559">
        <v>4444130</v>
      </c>
      <c r="C25559" t="s">
        <v>63821</v>
      </c>
      <c r="D25559">
        <v>14.4</v>
      </c>
      <c r="E25559" t="s">
        <v>63822</v>
      </c>
      <c r="F25559">
        <v>3983</v>
      </c>
      <c r="G25559" t="s">
        <v>28</v>
      </c>
      <c r="H25559" t="s">
        <v>63822</v>
      </c>
      <c r="I25559" t="s">
        <v>63823</v>
      </c>
      <c r="J25559" t="s">
        <v>63824</v>
      </c>
      <c r="K25559">
        <v>4.1583624920952493</v>
      </c>
      <c r="L25559">
        <v>0.54936337134802404</v>
      </c>
      <c r="M25559" t="s">
        <v>63823</v>
      </c>
      <c r="N25559" t="s">
        <v>63823</v>
      </c>
      <c r="O25559" t="s">
        <v>88232</v>
      </c>
      <c r="P25559" t="s">
        <v>88233</v>
      </c>
      <c r="Q25559" t="s">
        <v>88234</v>
      </c>
      <c r="R25559" t="s">
        <v>75364</v>
      </c>
    </row>
    <row r="25560" spans="1:18" x14ac:dyDescent="0.25">
      <c r="A25560" s="2">
        <v>25558</v>
      </c>
      <c r="B25560">
        <v>4444130</v>
      </c>
      <c r="C25560" t="s">
        <v>63821</v>
      </c>
      <c r="D25560">
        <v>14.4</v>
      </c>
      <c r="E25560" t="s">
        <v>63822</v>
      </c>
      <c r="F25560">
        <v>3983</v>
      </c>
      <c r="G25560" t="s">
        <v>28</v>
      </c>
      <c r="H25560" t="s">
        <v>63822</v>
      </c>
      <c r="I25560" t="s">
        <v>63823</v>
      </c>
      <c r="J25560" t="s">
        <v>63824</v>
      </c>
      <c r="K25560">
        <v>4.1583624920952493</v>
      </c>
      <c r="L25560">
        <v>0.54936337134802404</v>
      </c>
      <c r="M25560" t="s">
        <v>63823</v>
      </c>
      <c r="N25560" t="s">
        <v>63823</v>
      </c>
      <c r="O25560" t="s">
        <v>88232</v>
      </c>
      <c r="P25560" t="s">
        <v>88233</v>
      </c>
      <c r="Q25560" t="s">
        <v>88234</v>
      </c>
      <c r="R25560" t="s">
        <v>84710</v>
      </c>
    </row>
    <row r="25561" spans="1:18" x14ac:dyDescent="0.25">
      <c r="A25561" s="2">
        <v>25559</v>
      </c>
      <c r="B25561">
        <v>4444130</v>
      </c>
      <c r="C25561" t="s">
        <v>63821</v>
      </c>
      <c r="D25561">
        <v>14.4</v>
      </c>
      <c r="E25561" t="s">
        <v>63822</v>
      </c>
      <c r="F25561">
        <v>3983</v>
      </c>
      <c r="G25561" t="s">
        <v>28</v>
      </c>
      <c r="H25561" t="s">
        <v>63822</v>
      </c>
      <c r="I25561" t="s">
        <v>63823</v>
      </c>
      <c r="J25561" t="s">
        <v>63824</v>
      </c>
      <c r="K25561">
        <v>4.1583624920952493</v>
      </c>
      <c r="L25561">
        <v>0.54936337134802404</v>
      </c>
      <c r="M25561" t="s">
        <v>63823</v>
      </c>
      <c r="N25561" t="s">
        <v>63823</v>
      </c>
      <c r="O25561" t="s">
        <v>88232</v>
      </c>
      <c r="P25561" t="s">
        <v>88233</v>
      </c>
      <c r="Q25561" t="s">
        <v>88234</v>
      </c>
      <c r="R25561" t="s">
        <v>76564</v>
      </c>
    </row>
    <row r="25562" spans="1:18" x14ac:dyDescent="0.25">
      <c r="A25562" s="2">
        <v>25560</v>
      </c>
      <c r="B25562">
        <v>4444130</v>
      </c>
      <c r="C25562" t="s">
        <v>63821</v>
      </c>
      <c r="D25562">
        <v>14.4</v>
      </c>
      <c r="E25562" t="s">
        <v>63822</v>
      </c>
      <c r="F25562">
        <v>3983</v>
      </c>
      <c r="G25562" t="s">
        <v>28</v>
      </c>
      <c r="H25562" t="s">
        <v>63822</v>
      </c>
      <c r="I25562" t="s">
        <v>63823</v>
      </c>
      <c r="J25562" t="s">
        <v>63824</v>
      </c>
      <c r="K25562">
        <v>4.1583624920952493</v>
      </c>
      <c r="L25562">
        <v>0.54936337134802404</v>
      </c>
      <c r="M25562" t="s">
        <v>63823</v>
      </c>
      <c r="N25562" t="s">
        <v>63823</v>
      </c>
      <c r="O25562" t="s">
        <v>88232</v>
      </c>
      <c r="P25562" t="s">
        <v>88233</v>
      </c>
      <c r="Q25562" t="s">
        <v>88234</v>
      </c>
      <c r="R25562" t="s">
        <v>77810</v>
      </c>
    </row>
    <row r="25563" spans="1:18" x14ac:dyDescent="0.25">
      <c r="A25563" s="2">
        <v>25561</v>
      </c>
      <c r="B25563">
        <v>4444130</v>
      </c>
      <c r="C25563" t="s">
        <v>63821</v>
      </c>
      <c r="D25563">
        <v>14.4</v>
      </c>
      <c r="E25563" t="s">
        <v>63822</v>
      </c>
      <c r="F25563">
        <v>3983</v>
      </c>
      <c r="G25563" t="s">
        <v>28</v>
      </c>
      <c r="H25563" t="s">
        <v>63822</v>
      </c>
      <c r="I25563" t="s">
        <v>63823</v>
      </c>
      <c r="J25563" t="s">
        <v>63824</v>
      </c>
      <c r="K25563">
        <v>4.1583624920952493</v>
      </c>
      <c r="L25563">
        <v>0.54936337134802404</v>
      </c>
      <c r="M25563" t="s">
        <v>63823</v>
      </c>
      <c r="N25563" t="s">
        <v>63823</v>
      </c>
      <c r="O25563" t="s">
        <v>88232</v>
      </c>
      <c r="P25563" t="s">
        <v>88233</v>
      </c>
      <c r="Q25563" t="s">
        <v>88234</v>
      </c>
      <c r="R25563" t="s">
        <v>74893</v>
      </c>
    </row>
    <row r="25564" spans="1:18" x14ac:dyDescent="0.25">
      <c r="A25564" s="2">
        <v>25562</v>
      </c>
      <c r="B25564">
        <v>4444130</v>
      </c>
      <c r="C25564" t="s">
        <v>63821</v>
      </c>
      <c r="D25564">
        <v>14.4</v>
      </c>
      <c r="E25564" t="s">
        <v>63822</v>
      </c>
      <c r="F25564">
        <v>3983</v>
      </c>
      <c r="G25564" t="s">
        <v>28</v>
      </c>
      <c r="H25564" t="s">
        <v>63822</v>
      </c>
      <c r="I25564" t="s">
        <v>63823</v>
      </c>
      <c r="J25564" t="s">
        <v>63824</v>
      </c>
      <c r="K25564">
        <v>4.1583624920952493</v>
      </c>
      <c r="L25564">
        <v>0.54936337134802404</v>
      </c>
      <c r="M25564" t="s">
        <v>63823</v>
      </c>
      <c r="N25564" t="s">
        <v>63823</v>
      </c>
      <c r="O25564" t="s">
        <v>88232</v>
      </c>
      <c r="P25564" t="s">
        <v>88233</v>
      </c>
      <c r="Q25564" t="s">
        <v>88234</v>
      </c>
      <c r="R25564" t="s">
        <v>88246</v>
      </c>
    </row>
    <row r="25565" spans="1:18" x14ac:dyDescent="0.25">
      <c r="A25565" s="2">
        <v>25563</v>
      </c>
      <c r="B25565">
        <v>4444130</v>
      </c>
      <c r="C25565" t="s">
        <v>63821</v>
      </c>
      <c r="D25565">
        <v>14.4</v>
      </c>
      <c r="E25565" t="s">
        <v>63822</v>
      </c>
      <c r="F25565">
        <v>3983</v>
      </c>
      <c r="G25565" t="s">
        <v>28</v>
      </c>
      <c r="H25565" t="s">
        <v>63822</v>
      </c>
      <c r="I25565" t="s">
        <v>63823</v>
      </c>
      <c r="J25565" t="s">
        <v>63824</v>
      </c>
      <c r="K25565">
        <v>4.1583624920952493</v>
      </c>
      <c r="L25565">
        <v>0.54936337134802404</v>
      </c>
      <c r="M25565" t="s">
        <v>63823</v>
      </c>
      <c r="N25565" t="s">
        <v>63823</v>
      </c>
      <c r="O25565" t="s">
        <v>88232</v>
      </c>
      <c r="P25565" t="s">
        <v>88233</v>
      </c>
      <c r="Q25565" t="s">
        <v>88234</v>
      </c>
      <c r="R25565" t="s">
        <v>74719</v>
      </c>
    </row>
    <row r="25566" spans="1:18" x14ac:dyDescent="0.25">
      <c r="A25566" s="2">
        <v>25564</v>
      </c>
      <c r="B25566">
        <v>4444130</v>
      </c>
      <c r="C25566" t="s">
        <v>63821</v>
      </c>
      <c r="D25566">
        <v>14.4</v>
      </c>
      <c r="E25566" t="s">
        <v>63822</v>
      </c>
      <c r="F25566">
        <v>3983</v>
      </c>
      <c r="G25566" t="s">
        <v>28</v>
      </c>
      <c r="H25566" t="s">
        <v>63822</v>
      </c>
      <c r="I25566" t="s">
        <v>63823</v>
      </c>
      <c r="J25566" t="s">
        <v>63824</v>
      </c>
      <c r="K25566">
        <v>4.1583624920952493</v>
      </c>
      <c r="L25566">
        <v>0.54936337134802404</v>
      </c>
      <c r="M25566" t="s">
        <v>63823</v>
      </c>
      <c r="N25566" t="s">
        <v>63823</v>
      </c>
      <c r="O25566" t="s">
        <v>88232</v>
      </c>
      <c r="P25566" t="s">
        <v>88233</v>
      </c>
      <c r="Q25566" t="s">
        <v>88234</v>
      </c>
      <c r="R25566" t="s">
        <v>77857</v>
      </c>
    </row>
    <row r="25567" spans="1:18" x14ac:dyDescent="0.25">
      <c r="A25567" s="2">
        <v>25565</v>
      </c>
      <c r="B25567">
        <v>4444130</v>
      </c>
      <c r="C25567" t="s">
        <v>63821</v>
      </c>
      <c r="D25567">
        <v>14.4</v>
      </c>
      <c r="E25567" t="s">
        <v>63822</v>
      </c>
      <c r="F25567">
        <v>3983</v>
      </c>
      <c r="G25567" t="s">
        <v>28</v>
      </c>
      <c r="H25567" t="s">
        <v>63822</v>
      </c>
      <c r="I25567" t="s">
        <v>63823</v>
      </c>
      <c r="J25567" t="s">
        <v>63824</v>
      </c>
      <c r="K25567">
        <v>4.1583624920952493</v>
      </c>
      <c r="L25567">
        <v>0.54936337134802404</v>
      </c>
      <c r="M25567" t="s">
        <v>63823</v>
      </c>
      <c r="N25567" t="s">
        <v>63823</v>
      </c>
      <c r="O25567" t="s">
        <v>88232</v>
      </c>
      <c r="P25567" t="s">
        <v>88233</v>
      </c>
      <c r="Q25567" t="s">
        <v>88234</v>
      </c>
      <c r="R25567" t="s">
        <v>75150</v>
      </c>
    </row>
    <row r="25568" spans="1:18" x14ac:dyDescent="0.25">
      <c r="A25568" s="2">
        <v>25566</v>
      </c>
      <c r="B25568">
        <v>4444130</v>
      </c>
      <c r="C25568" t="s">
        <v>63821</v>
      </c>
      <c r="D25568">
        <v>14.4</v>
      </c>
      <c r="E25568" t="s">
        <v>63822</v>
      </c>
      <c r="F25568">
        <v>3983</v>
      </c>
      <c r="G25568" t="s">
        <v>28</v>
      </c>
      <c r="H25568" t="s">
        <v>63822</v>
      </c>
      <c r="I25568" t="s">
        <v>63823</v>
      </c>
      <c r="J25568" t="s">
        <v>63824</v>
      </c>
      <c r="K25568">
        <v>4.1583624920952493</v>
      </c>
      <c r="L25568">
        <v>0.54936337134802404</v>
      </c>
      <c r="M25568" t="s">
        <v>63823</v>
      </c>
      <c r="N25568" t="s">
        <v>63823</v>
      </c>
      <c r="O25568" t="s">
        <v>88232</v>
      </c>
      <c r="P25568" t="s">
        <v>88233</v>
      </c>
      <c r="Q25568" t="s">
        <v>88234</v>
      </c>
      <c r="R25568" t="s">
        <v>74798</v>
      </c>
    </row>
    <row r="25569" spans="1:18" x14ac:dyDescent="0.25">
      <c r="A25569" s="2">
        <v>25567</v>
      </c>
      <c r="B25569">
        <v>4444130</v>
      </c>
      <c r="C25569" t="s">
        <v>63821</v>
      </c>
      <c r="D25569">
        <v>14.4</v>
      </c>
      <c r="E25569" t="s">
        <v>63822</v>
      </c>
      <c r="F25569">
        <v>3983</v>
      </c>
      <c r="G25569" t="s">
        <v>28</v>
      </c>
      <c r="H25569" t="s">
        <v>63822</v>
      </c>
      <c r="I25569" t="s">
        <v>63823</v>
      </c>
      <c r="J25569" t="s">
        <v>63824</v>
      </c>
      <c r="K25569">
        <v>4.1583624920952493</v>
      </c>
      <c r="L25569">
        <v>0.54936337134802404</v>
      </c>
      <c r="M25569" t="s">
        <v>63823</v>
      </c>
      <c r="N25569" t="s">
        <v>63823</v>
      </c>
      <c r="O25569" t="s">
        <v>88232</v>
      </c>
      <c r="P25569" t="s">
        <v>88233</v>
      </c>
      <c r="Q25569" t="s">
        <v>88234</v>
      </c>
      <c r="R25569" t="s">
        <v>88247</v>
      </c>
    </row>
    <row r="25570" spans="1:18" x14ac:dyDescent="0.25">
      <c r="A25570" s="2">
        <v>25568</v>
      </c>
      <c r="B25570">
        <v>4444130</v>
      </c>
      <c r="C25570" t="s">
        <v>63821</v>
      </c>
      <c r="D25570">
        <v>14.4</v>
      </c>
      <c r="E25570" t="s">
        <v>63822</v>
      </c>
      <c r="F25570">
        <v>3983</v>
      </c>
      <c r="G25570" t="s">
        <v>28</v>
      </c>
      <c r="H25570" t="s">
        <v>63822</v>
      </c>
      <c r="I25570" t="s">
        <v>63823</v>
      </c>
      <c r="J25570" t="s">
        <v>63824</v>
      </c>
      <c r="K25570">
        <v>4.1583624920952493</v>
      </c>
      <c r="L25570">
        <v>0.54936337134802404</v>
      </c>
      <c r="M25570" t="s">
        <v>63823</v>
      </c>
      <c r="N25570" t="s">
        <v>63823</v>
      </c>
      <c r="O25570" t="s">
        <v>88232</v>
      </c>
      <c r="P25570" t="s">
        <v>88233</v>
      </c>
      <c r="Q25570" t="s">
        <v>88234</v>
      </c>
      <c r="R25570" t="s">
        <v>74871</v>
      </c>
    </row>
    <row r="25571" spans="1:18" x14ac:dyDescent="0.25">
      <c r="A25571" s="2">
        <v>25569</v>
      </c>
      <c r="B25571">
        <v>4444130</v>
      </c>
      <c r="C25571" t="s">
        <v>63821</v>
      </c>
      <c r="D25571">
        <v>14.4</v>
      </c>
      <c r="E25571" t="s">
        <v>63822</v>
      </c>
      <c r="F25571">
        <v>3983</v>
      </c>
      <c r="G25571" t="s">
        <v>28</v>
      </c>
      <c r="H25571" t="s">
        <v>63822</v>
      </c>
      <c r="I25571" t="s">
        <v>63823</v>
      </c>
      <c r="J25571" t="s">
        <v>63824</v>
      </c>
      <c r="K25571">
        <v>4.1583624920952493</v>
      </c>
      <c r="L25571">
        <v>0.54936337134802404</v>
      </c>
      <c r="M25571" t="s">
        <v>63823</v>
      </c>
      <c r="N25571" t="s">
        <v>63823</v>
      </c>
      <c r="O25571" t="s">
        <v>88232</v>
      </c>
      <c r="P25571" t="s">
        <v>88233</v>
      </c>
      <c r="Q25571" t="s">
        <v>88234</v>
      </c>
      <c r="R25571" t="s">
        <v>88248</v>
      </c>
    </row>
    <row r="25572" spans="1:18" x14ac:dyDescent="0.25">
      <c r="A25572" s="2">
        <v>25570</v>
      </c>
      <c r="B25572">
        <v>4444130</v>
      </c>
      <c r="C25572" t="s">
        <v>63821</v>
      </c>
      <c r="D25572">
        <v>14.4</v>
      </c>
      <c r="E25572" t="s">
        <v>63822</v>
      </c>
      <c r="F25572">
        <v>3983</v>
      </c>
      <c r="G25572" t="s">
        <v>28</v>
      </c>
      <c r="H25572" t="s">
        <v>63822</v>
      </c>
      <c r="I25572" t="s">
        <v>63823</v>
      </c>
      <c r="J25572" t="s">
        <v>63824</v>
      </c>
      <c r="K25572">
        <v>4.1583624920952493</v>
      </c>
      <c r="L25572">
        <v>0.54936337134802404</v>
      </c>
      <c r="M25572" t="s">
        <v>63823</v>
      </c>
      <c r="N25572" t="s">
        <v>63823</v>
      </c>
      <c r="O25572" t="s">
        <v>88232</v>
      </c>
      <c r="P25572" t="s">
        <v>88233</v>
      </c>
      <c r="Q25572" t="s">
        <v>88234</v>
      </c>
      <c r="R25572" t="s">
        <v>77975</v>
      </c>
    </row>
    <row r="25573" spans="1:18" x14ac:dyDescent="0.25">
      <c r="A25573" s="2">
        <v>25571</v>
      </c>
      <c r="B25573">
        <v>4444130</v>
      </c>
      <c r="C25573" t="s">
        <v>63821</v>
      </c>
      <c r="D25573">
        <v>14.4</v>
      </c>
      <c r="E25573" t="s">
        <v>63822</v>
      </c>
      <c r="F25573">
        <v>3983</v>
      </c>
      <c r="G25573" t="s">
        <v>28</v>
      </c>
      <c r="H25573" t="s">
        <v>63822</v>
      </c>
      <c r="I25573" t="s">
        <v>63823</v>
      </c>
      <c r="J25573" t="s">
        <v>63824</v>
      </c>
      <c r="K25573">
        <v>4.1583624920952493</v>
      </c>
      <c r="L25573">
        <v>0.54936337134802404</v>
      </c>
      <c r="M25573" t="s">
        <v>63823</v>
      </c>
      <c r="N25573" t="s">
        <v>63823</v>
      </c>
      <c r="O25573" t="s">
        <v>88232</v>
      </c>
      <c r="P25573" t="s">
        <v>88233</v>
      </c>
      <c r="Q25573" t="s">
        <v>88234</v>
      </c>
      <c r="R25573" t="s">
        <v>78057</v>
      </c>
    </row>
    <row r="25574" spans="1:18" x14ac:dyDescent="0.25">
      <c r="A25574" s="2">
        <v>25572</v>
      </c>
      <c r="B25574">
        <v>4444130</v>
      </c>
      <c r="C25574" t="s">
        <v>63821</v>
      </c>
      <c r="D25574">
        <v>14.4</v>
      </c>
      <c r="E25574" t="s">
        <v>63822</v>
      </c>
      <c r="F25574">
        <v>3983</v>
      </c>
      <c r="G25574" t="s">
        <v>28</v>
      </c>
      <c r="H25574" t="s">
        <v>63822</v>
      </c>
      <c r="I25574" t="s">
        <v>63823</v>
      </c>
      <c r="J25574" t="s">
        <v>63824</v>
      </c>
      <c r="K25574">
        <v>4.1583624920952493</v>
      </c>
      <c r="L25574">
        <v>0.54936337134802404</v>
      </c>
      <c r="M25574" t="s">
        <v>63823</v>
      </c>
      <c r="N25574" t="s">
        <v>63823</v>
      </c>
      <c r="O25574" t="s">
        <v>88232</v>
      </c>
      <c r="P25574" t="s">
        <v>88233</v>
      </c>
      <c r="Q25574" t="s">
        <v>88234</v>
      </c>
      <c r="R25574" t="s">
        <v>75412</v>
      </c>
    </row>
    <row r="25575" spans="1:18" x14ac:dyDescent="0.25">
      <c r="A25575" s="2">
        <v>25573</v>
      </c>
      <c r="B25575">
        <v>4444130</v>
      </c>
      <c r="C25575" t="s">
        <v>63821</v>
      </c>
      <c r="D25575">
        <v>14.4</v>
      </c>
      <c r="E25575" t="s">
        <v>63822</v>
      </c>
      <c r="F25575">
        <v>3983</v>
      </c>
      <c r="G25575" t="s">
        <v>28</v>
      </c>
      <c r="H25575" t="s">
        <v>63822</v>
      </c>
      <c r="I25575" t="s">
        <v>63823</v>
      </c>
      <c r="J25575" t="s">
        <v>63824</v>
      </c>
      <c r="K25575">
        <v>4.1583624920952493</v>
      </c>
      <c r="L25575">
        <v>0.54936337134802404</v>
      </c>
      <c r="M25575" t="s">
        <v>63823</v>
      </c>
      <c r="N25575" t="s">
        <v>63823</v>
      </c>
      <c r="O25575" t="s">
        <v>88232</v>
      </c>
      <c r="P25575" t="s">
        <v>88233</v>
      </c>
      <c r="Q25575" t="s">
        <v>88234</v>
      </c>
      <c r="R25575" t="s">
        <v>80619</v>
      </c>
    </row>
    <row r="25576" spans="1:18" x14ac:dyDescent="0.25">
      <c r="A25576" s="2">
        <v>25574</v>
      </c>
      <c r="B25576">
        <v>4444130</v>
      </c>
      <c r="C25576" t="s">
        <v>63821</v>
      </c>
      <c r="D25576">
        <v>14.4</v>
      </c>
      <c r="E25576" t="s">
        <v>63822</v>
      </c>
      <c r="F25576">
        <v>3983</v>
      </c>
      <c r="G25576" t="s">
        <v>28</v>
      </c>
      <c r="H25576" t="s">
        <v>63822</v>
      </c>
      <c r="I25576" t="s">
        <v>63823</v>
      </c>
      <c r="J25576" t="s">
        <v>63824</v>
      </c>
      <c r="K25576">
        <v>4.1583624920952493</v>
      </c>
      <c r="L25576">
        <v>0.54936337134802404</v>
      </c>
      <c r="M25576" t="s">
        <v>63823</v>
      </c>
      <c r="N25576" t="s">
        <v>63823</v>
      </c>
      <c r="O25576" t="s">
        <v>88232</v>
      </c>
      <c r="P25576" t="s">
        <v>88233</v>
      </c>
      <c r="Q25576" t="s">
        <v>88234</v>
      </c>
      <c r="R25576" t="s">
        <v>88249</v>
      </c>
    </row>
    <row r="25577" spans="1:18" x14ac:dyDescent="0.25">
      <c r="A25577" s="2">
        <v>25575</v>
      </c>
      <c r="B25577">
        <v>4444130</v>
      </c>
      <c r="C25577" t="s">
        <v>63821</v>
      </c>
      <c r="D25577">
        <v>14.4</v>
      </c>
      <c r="E25577" t="s">
        <v>63822</v>
      </c>
      <c r="F25577">
        <v>3983</v>
      </c>
      <c r="G25577" t="s">
        <v>28</v>
      </c>
      <c r="H25577" t="s">
        <v>63822</v>
      </c>
      <c r="I25577" t="s">
        <v>63823</v>
      </c>
      <c r="J25577" t="s">
        <v>63824</v>
      </c>
      <c r="K25577">
        <v>4.1583624920952493</v>
      </c>
      <c r="L25577">
        <v>0.54936337134802404</v>
      </c>
      <c r="M25577" t="s">
        <v>63823</v>
      </c>
      <c r="N25577" t="s">
        <v>63823</v>
      </c>
      <c r="O25577" t="s">
        <v>88232</v>
      </c>
      <c r="P25577" t="s">
        <v>88233</v>
      </c>
      <c r="Q25577" t="s">
        <v>88234</v>
      </c>
      <c r="R25577" t="s">
        <v>88250</v>
      </c>
    </row>
    <row r="25578" spans="1:18" x14ac:dyDescent="0.25">
      <c r="A25578" s="2">
        <v>25576</v>
      </c>
      <c r="B25578">
        <v>4444130</v>
      </c>
      <c r="C25578" t="s">
        <v>63821</v>
      </c>
      <c r="D25578">
        <v>14.4</v>
      </c>
      <c r="E25578" t="s">
        <v>63822</v>
      </c>
      <c r="F25578">
        <v>3983</v>
      </c>
      <c r="G25578" t="s">
        <v>28</v>
      </c>
      <c r="H25578" t="s">
        <v>63822</v>
      </c>
      <c r="I25578" t="s">
        <v>63823</v>
      </c>
      <c r="J25578" t="s">
        <v>63824</v>
      </c>
      <c r="K25578">
        <v>4.1583624920952493</v>
      </c>
      <c r="L25578">
        <v>0.54936337134802404</v>
      </c>
      <c r="M25578" t="s">
        <v>63823</v>
      </c>
      <c r="N25578" t="s">
        <v>63823</v>
      </c>
      <c r="O25578" t="s">
        <v>88232</v>
      </c>
      <c r="P25578" t="s">
        <v>88233</v>
      </c>
      <c r="Q25578" t="s">
        <v>88234</v>
      </c>
      <c r="R25578" t="s">
        <v>76618</v>
      </c>
    </row>
    <row r="25579" spans="1:18" x14ac:dyDescent="0.25">
      <c r="A25579" s="2">
        <v>25577</v>
      </c>
      <c r="B25579">
        <v>4444130</v>
      </c>
      <c r="C25579" t="s">
        <v>63821</v>
      </c>
      <c r="D25579">
        <v>14.4</v>
      </c>
      <c r="E25579" t="s">
        <v>63822</v>
      </c>
      <c r="F25579">
        <v>3983</v>
      </c>
      <c r="G25579" t="s">
        <v>28</v>
      </c>
      <c r="H25579" t="s">
        <v>63822</v>
      </c>
      <c r="I25579" t="s">
        <v>63823</v>
      </c>
      <c r="J25579" t="s">
        <v>63824</v>
      </c>
      <c r="K25579">
        <v>4.1583624920952493</v>
      </c>
      <c r="L25579">
        <v>0.54936337134802404</v>
      </c>
      <c r="M25579" t="s">
        <v>63823</v>
      </c>
      <c r="N25579" t="s">
        <v>63823</v>
      </c>
      <c r="O25579" t="s">
        <v>88232</v>
      </c>
      <c r="P25579" t="s">
        <v>88233</v>
      </c>
      <c r="Q25579" t="s">
        <v>88234</v>
      </c>
      <c r="R25579" t="s">
        <v>75160</v>
      </c>
    </row>
    <row r="25580" spans="1:18" x14ac:dyDescent="0.25">
      <c r="A25580" s="2">
        <v>25578</v>
      </c>
      <c r="B25580">
        <v>4444130</v>
      </c>
      <c r="C25580" t="s">
        <v>63821</v>
      </c>
      <c r="D25580">
        <v>14.4</v>
      </c>
      <c r="E25580" t="s">
        <v>63822</v>
      </c>
      <c r="F25580">
        <v>3983</v>
      </c>
      <c r="G25580" t="s">
        <v>28</v>
      </c>
      <c r="H25580" t="s">
        <v>63822</v>
      </c>
      <c r="I25580" t="s">
        <v>63823</v>
      </c>
      <c r="J25580" t="s">
        <v>63824</v>
      </c>
      <c r="K25580">
        <v>4.1583624920952493</v>
      </c>
      <c r="L25580">
        <v>0.54936337134802404</v>
      </c>
      <c r="M25580" t="s">
        <v>63823</v>
      </c>
      <c r="N25580" t="s">
        <v>63823</v>
      </c>
      <c r="O25580" t="s">
        <v>88232</v>
      </c>
      <c r="P25580" t="s">
        <v>88233</v>
      </c>
      <c r="Q25580" t="s">
        <v>88234</v>
      </c>
      <c r="R25580" t="s">
        <v>84492</v>
      </c>
    </row>
    <row r="25581" spans="1:18" x14ac:dyDescent="0.25">
      <c r="A25581" s="2">
        <v>25579</v>
      </c>
      <c r="B25581">
        <v>4444130</v>
      </c>
      <c r="C25581" t="s">
        <v>63821</v>
      </c>
      <c r="D25581">
        <v>14.4</v>
      </c>
      <c r="E25581" t="s">
        <v>63822</v>
      </c>
      <c r="F25581">
        <v>3983</v>
      </c>
      <c r="G25581" t="s">
        <v>28</v>
      </c>
      <c r="H25581" t="s">
        <v>63822</v>
      </c>
      <c r="I25581" t="s">
        <v>63823</v>
      </c>
      <c r="J25581" t="s">
        <v>63824</v>
      </c>
      <c r="K25581">
        <v>4.1583624920952493</v>
      </c>
      <c r="L25581">
        <v>0.54936337134802404</v>
      </c>
      <c r="M25581" t="s">
        <v>63823</v>
      </c>
      <c r="N25581" t="s">
        <v>63823</v>
      </c>
      <c r="O25581" t="s">
        <v>88232</v>
      </c>
      <c r="P25581" t="s">
        <v>88233</v>
      </c>
      <c r="Q25581" t="s">
        <v>88234</v>
      </c>
      <c r="R25581" t="s">
        <v>77690</v>
      </c>
    </row>
    <row r="25582" spans="1:18" x14ac:dyDescent="0.25">
      <c r="A25582" s="2">
        <v>25580</v>
      </c>
      <c r="B25582">
        <v>4444130</v>
      </c>
      <c r="C25582" t="s">
        <v>63821</v>
      </c>
      <c r="D25582">
        <v>14.4</v>
      </c>
      <c r="E25582" t="s">
        <v>63822</v>
      </c>
      <c r="F25582">
        <v>3983</v>
      </c>
      <c r="G25582" t="s">
        <v>28</v>
      </c>
      <c r="H25582" t="s">
        <v>63822</v>
      </c>
      <c r="I25582" t="s">
        <v>63823</v>
      </c>
      <c r="J25582" t="s">
        <v>63824</v>
      </c>
      <c r="K25582">
        <v>4.1583624920952493</v>
      </c>
      <c r="L25582">
        <v>0.54936337134802404</v>
      </c>
      <c r="M25582" t="s">
        <v>63823</v>
      </c>
      <c r="N25582" t="s">
        <v>63823</v>
      </c>
      <c r="O25582" t="s">
        <v>88232</v>
      </c>
      <c r="P25582" t="s">
        <v>88233</v>
      </c>
      <c r="Q25582" t="s">
        <v>88234</v>
      </c>
      <c r="R25582" t="s">
        <v>88251</v>
      </c>
    </row>
    <row r="25583" spans="1:18" x14ac:dyDescent="0.25">
      <c r="A25583" s="2">
        <v>25581</v>
      </c>
      <c r="B25583">
        <v>4444130</v>
      </c>
      <c r="C25583" t="s">
        <v>63821</v>
      </c>
      <c r="D25583">
        <v>14.4</v>
      </c>
      <c r="E25583" t="s">
        <v>63822</v>
      </c>
      <c r="F25583">
        <v>3983</v>
      </c>
      <c r="G25583" t="s">
        <v>28</v>
      </c>
      <c r="H25583" t="s">
        <v>63822</v>
      </c>
      <c r="I25583" t="s">
        <v>63823</v>
      </c>
      <c r="J25583" t="s">
        <v>63824</v>
      </c>
      <c r="K25583">
        <v>4.1583624920952493</v>
      </c>
      <c r="L25583">
        <v>0.54936337134802404</v>
      </c>
      <c r="M25583" t="s">
        <v>63823</v>
      </c>
      <c r="N25583" t="s">
        <v>63823</v>
      </c>
      <c r="O25583" t="s">
        <v>88232</v>
      </c>
      <c r="P25583" t="s">
        <v>88233</v>
      </c>
      <c r="Q25583" t="s">
        <v>88234</v>
      </c>
      <c r="R25583" t="s">
        <v>79749</v>
      </c>
    </row>
    <row r="25584" spans="1:18" x14ac:dyDescent="0.25">
      <c r="A25584" s="2">
        <v>25582</v>
      </c>
      <c r="B25584">
        <v>4444130</v>
      </c>
      <c r="C25584" t="s">
        <v>63821</v>
      </c>
      <c r="D25584">
        <v>14.4</v>
      </c>
      <c r="E25584" t="s">
        <v>63822</v>
      </c>
      <c r="F25584">
        <v>3983</v>
      </c>
      <c r="G25584" t="s">
        <v>28</v>
      </c>
      <c r="H25584" t="s">
        <v>63822</v>
      </c>
      <c r="I25584" t="s">
        <v>63823</v>
      </c>
      <c r="J25584" t="s">
        <v>63824</v>
      </c>
      <c r="K25584">
        <v>4.1583624920952493</v>
      </c>
      <c r="L25584">
        <v>0.54936337134802404</v>
      </c>
      <c r="M25584" t="s">
        <v>63823</v>
      </c>
      <c r="N25584" t="s">
        <v>63823</v>
      </c>
      <c r="O25584" t="s">
        <v>88232</v>
      </c>
      <c r="P25584" t="s">
        <v>88233</v>
      </c>
      <c r="Q25584" t="s">
        <v>88234</v>
      </c>
      <c r="R25584" t="s">
        <v>88252</v>
      </c>
    </row>
    <row r="25585" spans="1:18" x14ac:dyDescent="0.25">
      <c r="A25585" s="2">
        <v>25583</v>
      </c>
      <c r="B25585">
        <v>4444130</v>
      </c>
      <c r="C25585" t="s">
        <v>63821</v>
      </c>
      <c r="D25585">
        <v>14.4</v>
      </c>
      <c r="E25585" t="s">
        <v>63822</v>
      </c>
      <c r="F25585">
        <v>3983</v>
      </c>
      <c r="G25585" t="s">
        <v>28</v>
      </c>
      <c r="H25585" t="s">
        <v>63822</v>
      </c>
      <c r="I25585" t="s">
        <v>63823</v>
      </c>
      <c r="J25585" t="s">
        <v>63824</v>
      </c>
      <c r="K25585">
        <v>4.1583624920952493</v>
      </c>
      <c r="L25585">
        <v>0.54936337134802404</v>
      </c>
      <c r="M25585" t="s">
        <v>63823</v>
      </c>
      <c r="N25585" t="s">
        <v>63823</v>
      </c>
      <c r="O25585" t="s">
        <v>88232</v>
      </c>
      <c r="P25585" t="s">
        <v>88233</v>
      </c>
      <c r="Q25585" t="s">
        <v>88234</v>
      </c>
      <c r="R25585" t="s">
        <v>88253</v>
      </c>
    </row>
    <row r="25586" spans="1:18" x14ac:dyDescent="0.25">
      <c r="A25586" s="2">
        <v>25584</v>
      </c>
      <c r="B25586">
        <v>4444130</v>
      </c>
      <c r="C25586" t="s">
        <v>63821</v>
      </c>
      <c r="D25586">
        <v>14.4</v>
      </c>
      <c r="E25586" t="s">
        <v>63822</v>
      </c>
      <c r="F25586">
        <v>3983</v>
      </c>
      <c r="G25586" t="s">
        <v>28</v>
      </c>
      <c r="H25586" t="s">
        <v>63822</v>
      </c>
      <c r="I25586" t="s">
        <v>63823</v>
      </c>
      <c r="J25586" t="s">
        <v>63824</v>
      </c>
      <c r="K25586">
        <v>4.1583624920952493</v>
      </c>
      <c r="L25586">
        <v>0.54936337134802404</v>
      </c>
      <c r="M25586" t="s">
        <v>63823</v>
      </c>
      <c r="N25586" t="s">
        <v>63823</v>
      </c>
      <c r="O25586" t="s">
        <v>88232</v>
      </c>
      <c r="P25586" t="s">
        <v>88233</v>
      </c>
      <c r="Q25586" t="s">
        <v>88234</v>
      </c>
      <c r="R25586" t="s">
        <v>75559</v>
      </c>
    </row>
    <row r="25587" spans="1:18" x14ac:dyDescent="0.25">
      <c r="A25587" s="2">
        <v>25585</v>
      </c>
      <c r="B25587">
        <v>4449539</v>
      </c>
      <c r="C25587" t="s">
        <v>63825</v>
      </c>
      <c r="D25587">
        <v>14.4</v>
      </c>
      <c r="E25587" t="s">
        <v>63826</v>
      </c>
      <c r="F25587">
        <v>3984</v>
      </c>
      <c r="G25587" t="s">
        <v>28</v>
      </c>
      <c r="H25587" t="s">
        <v>63826</v>
      </c>
      <c r="I25587" t="s">
        <v>63827</v>
      </c>
      <c r="J25587" t="s">
        <v>63828</v>
      </c>
      <c r="K25587">
        <v>4.1583624920952493</v>
      </c>
      <c r="L25587">
        <v>0.54936337134802404</v>
      </c>
      <c r="M25587" t="s">
        <v>63827</v>
      </c>
      <c r="N25587" t="s">
        <v>63827</v>
      </c>
      <c r="O25587" t="s">
        <v>88254</v>
      </c>
      <c r="P25587" t="s">
        <v>63828</v>
      </c>
      <c r="Q25587" t="s">
        <v>88255</v>
      </c>
      <c r="R25587" t="s">
        <v>75728</v>
      </c>
    </row>
    <row r="25588" spans="1:18" x14ac:dyDescent="0.25">
      <c r="A25588" s="2">
        <v>25586</v>
      </c>
      <c r="B25588">
        <v>4449539</v>
      </c>
      <c r="C25588" t="s">
        <v>63825</v>
      </c>
      <c r="D25588">
        <v>14.4</v>
      </c>
      <c r="E25588" t="s">
        <v>63826</v>
      </c>
      <c r="F25588">
        <v>3984</v>
      </c>
      <c r="G25588" t="s">
        <v>28</v>
      </c>
      <c r="H25588" t="s">
        <v>63826</v>
      </c>
      <c r="I25588" t="s">
        <v>63827</v>
      </c>
      <c r="J25588" t="s">
        <v>63828</v>
      </c>
      <c r="K25588">
        <v>4.1583624920952493</v>
      </c>
      <c r="L25588">
        <v>0.54936337134802404</v>
      </c>
      <c r="M25588" t="s">
        <v>63827</v>
      </c>
      <c r="N25588" t="s">
        <v>63827</v>
      </c>
      <c r="O25588" t="s">
        <v>88254</v>
      </c>
      <c r="P25588" t="s">
        <v>63828</v>
      </c>
      <c r="Q25588" t="s">
        <v>88255</v>
      </c>
      <c r="R25588" t="s">
        <v>78741</v>
      </c>
    </row>
    <row r="25589" spans="1:18" x14ac:dyDescent="0.25">
      <c r="A25589" s="2">
        <v>25587</v>
      </c>
      <c r="B25589">
        <v>4449539</v>
      </c>
      <c r="C25589" t="s">
        <v>63825</v>
      </c>
      <c r="D25589">
        <v>14.4</v>
      </c>
      <c r="E25589" t="s">
        <v>63826</v>
      </c>
      <c r="F25589">
        <v>3984</v>
      </c>
      <c r="G25589" t="s">
        <v>28</v>
      </c>
      <c r="H25589" t="s">
        <v>63826</v>
      </c>
      <c r="I25589" t="s">
        <v>63827</v>
      </c>
      <c r="J25589" t="s">
        <v>63828</v>
      </c>
      <c r="K25589">
        <v>4.1583624920952493</v>
      </c>
      <c r="L25589">
        <v>0.54936337134802404</v>
      </c>
      <c r="M25589" t="s">
        <v>63827</v>
      </c>
      <c r="N25589" t="s">
        <v>63827</v>
      </c>
      <c r="O25589" t="s">
        <v>88254</v>
      </c>
      <c r="P25589" t="s">
        <v>63828</v>
      </c>
      <c r="Q25589" t="s">
        <v>88255</v>
      </c>
      <c r="R25589" t="s">
        <v>82936</v>
      </c>
    </row>
    <row r="25590" spans="1:18" x14ac:dyDescent="0.25">
      <c r="A25590" s="2">
        <v>25588</v>
      </c>
      <c r="B25590">
        <v>4449539</v>
      </c>
      <c r="C25590" t="s">
        <v>63825</v>
      </c>
      <c r="D25590">
        <v>14.4</v>
      </c>
      <c r="E25590" t="s">
        <v>63826</v>
      </c>
      <c r="F25590">
        <v>3984</v>
      </c>
      <c r="G25590" t="s">
        <v>28</v>
      </c>
      <c r="H25590" t="s">
        <v>63826</v>
      </c>
      <c r="I25590" t="s">
        <v>63827</v>
      </c>
      <c r="J25590" t="s">
        <v>63828</v>
      </c>
      <c r="K25590">
        <v>4.1583624920952493</v>
      </c>
      <c r="L25590">
        <v>0.54936337134802404</v>
      </c>
      <c r="M25590" t="s">
        <v>63827</v>
      </c>
      <c r="N25590" t="s">
        <v>63827</v>
      </c>
      <c r="O25590" t="s">
        <v>88254</v>
      </c>
      <c r="P25590" t="s">
        <v>63828</v>
      </c>
      <c r="Q25590" t="s">
        <v>88255</v>
      </c>
      <c r="R25590" t="s">
        <v>88256</v>
      </c>
    </row>
    <row r="25591" spans="1:18" x14ac:dyDescent="0.25">
      <c r="A25591" s="2">
        <v>25589</v>
      </c>
      <c r="B25591">
        <v>4449539</v>
      </c>
      <c r="C25591" t="s">
        <v>63825</v>
      </c>
      <c r="D25591">
        <v>14.4</v>
      </c>
      <c r="E25591" t="s">
        <v>63826</v>
      </c>
      <c r="F25591">
        <v>3984</v>
      </c>
      <c r="G25591" t="s">
        <v>28</v>
      </c>
      <c r="H25591" t="s">
        <v>63826</v>
      </c>
      <c r="I25591" t="s">
        <v>63827</v>
      </c>
      <c r="J25591" t="s">
        <v>63828</v>
      </c>
      <c r="K25591">
        <v>4.1583624920952493</v>
      </c>
      <c r="L25591">
        <v>0.54936337134802404</v>
      </c>
      <c r="M25591" t="s">
        <v>63827</v>
      </c>
      <c r="N25591" t="s">
        <v>63827</v>
      </c>
      <c r="O25591" t="s">
        <v>88254</v>
      </c>
      <c r="P25591" t="s">
        <v>63828</v>
      </c>
      <c r="Q25591" t="s">
        <v>88255</v>
      </c>
      <c r="R25591" t="s">
        <v>74719</v>
      </c>
    </row>
    <row r="25592" spans="1:18" x14ac:dyDescent="0.25">
      <c r="A25592" s="2">
        <v>25590</v>
      </c>
      <c r="B25592">
        <v>4449539</v>
      </c>
      <c r="C25592" t="s">
        <v>63825</v>
      </c>
      <c r="D25592">
        <v>14.4</v>
      </c>
      <c r="E25592" t="s">
        <v>63826</v>
      </c>
      <c r="F25592">
        <v>3984</v>
      </c>
      <c r="G25592" t="s">
        <v>28</v>
      </c>
      <c r="H25592" t="s">
        <v>63826</v>
      </c>
      <c r="I25592" t="s">
        <v>63827</v>
      </c>
      <c r="J25592" t="s">
        <v>63828</v>
      </c>
      <c r="K25592">
        <v>4.1583624920952493</v>
      </c>
      <c r="L25592">
        <v>0.54936337134802404</v>
      </c>
      <c r="M25592" t="s">
        <v>63827</v>
      </c>
      <c r="N25592" t="s">
        <v>63827</v>
      </c>
      <c r="O25592" t="s">
        <v>88254</v>
      </c>
      <c r="P25592" t="s">
        <v>63828</v>
      </c>
      <c r="Q25592" t="s">
        <v>88255</v>
      </c>
      <c r="R25592" t="s">
        <v>75800</v>
      </c>
    </row>
    <row r="25593" spans="1:18" x14ac:dyDescent="0.25">
      <c r="A25593" s="2">
        <v>25591</v>
      </c>
      <c r="B25593">
        <v>4449539</v>
      </c>
      <c r="C25593" t="s">
        <v>63825</v>
      </c>
      <c r="D25593">
        <v>14.4</v>
      </c>
      <c r="E25593" t="s">
        <v>63826</v>
      </c>
      <c r="F25593">
        <v>3984</v>
      </c>
      <c r="G25593" t="s">
        <v>28</v>
      </c>
      <c r="H25593" t="s">
        <v>63826</v>
      </c>
      <c r="I25593" t="s">
        <v>63827</v>
      </c>
      <c r="J25593" t="s">
        <v>63828</v>
      </c>
      <c r="K25593">
        <v>4.1583624920952493</v>
      </c>
      <c r="L25593">
        <v>0.54936337134802404</v>
      </c>
      <c r="M25593" t="s">
        <v>63827</v>
      </c>
      <c r="N25593" t="s">
        <v>63827</v>
      </c>
      <c r="O25593" t="s">
        <v>88254</v>
      </c>
      <c r="P25593" t="s">
        <v>63828</v>
      </c>
      <c r="Q25593" t="s">
        <v>88255</v>
      </c>
      <c r="R25593" t="s">
        <v>78499</v>
      </c>
    </row>
    <row r="25594" spans="1:18" x14ac:dyDescent="0.25">
      <c r="A25594" s="2">
        <v>25592</v>
      </c>
      <c r="B25594">
        <v>4449539</v>
      </c>
      <c r="C25594" t="s">
        <v>63825</v>
      </c>
      <c r="D25594">
        <v>14.4</v>
      </c>
      <c r="E25594" t="s">
        <v>63826</v>
      </c>
      <c r="F25594">
        <v>3984</v>
      </c>
      <c r="G25594" t="s">
        <v>28</v>
      </c>
      <c r="H25594" t="s">
        <v>63826</v>
      </c>
      <c r="I25594" t="s">
        <v>63827</v>
      </c>
      <c r="J25594" t="s">
        <v>63828</v>
      </c>
      <c r="K25594">
        <v>4.1583624920952493</v>
      </c>
      <c r="L25594">
        <v>0.54936337134802404</v>
      </c>
      <c r="M25594" t="s">
        <v>63827</v>
      </c>
      <c r="N25594" t="s">
        <v>63827</v>
      </c>
      <c r="O25594" t="s">
        <v>88254</v>
      </c>
      <c r="P25594" t="s">
        <v>63828</v>
      </c>
      <c r="Q25594" t="s">
        <v>88255</v>
      </c>
      <c r="R25594" t="s">
        <v>88257</v>
      </c>
    </row>
    <row r="25595" spans="1:18" x14ac:dyDescent="0.25">
      <c r="A25595" s="2">
        <v>25593</v>
      </c>
      <c r="B25595">
        <v>4437825</v>
      </c>
      <c r="C25595" t="s">
        <v>63829</v>
      </c>
      <c r="D25595">
        <v>14.4</v>
      </c>
      <c r="E25595" t="s">
        <v>63830</v>
      </c>
      <c r="F25595">
        <v>3985</v>
      </c>
      <c r="G25595" t="s">
        <v>52238</v>
      </c>
      <c r="H25595" t="s">
        <v>63830</v>
      </c>
      <c r="I25595" t="s">
        <v>63831</v>
      </c>
      <c r="J25595" t="s">
        <v>63832</v>
      </c>
      <c r="K25595">
        <v>4.1583624920952493</v>
      </c>
      <c r="L25595">
        <v>0.54936337134802404</v>
      </c>
      <c r="M25595" t="s">
        <v>63831</v>
      </c>
      <c r="N25595" t="s">
        <v>63831</v>
      </c>
      <c r="O25595" t="s">
        <v>88258</v>
      </c>
      <c r="P25595" t="s">
        <v>63832</v>
      </c>
      <c r="Q25595" t="s">
        <v>88259</v>
      </c>
      <c r="R25595" t="s">
        <v>76557</v>
      </c>
    </row>
    <row r="25596" spans="1:18" x14ac:dyDescent="0.25">
      <c r="A25596" s="2">
        <v>25594</v>
      </c>
      <c r="B25596">
        <v>4437825</v>
      </c>
      <c r="C25596" t="s">
        <v>63829</v>
      </c>
      <c r="D25596">
        <v>14.4</v>
      </c>
      <c r="E25596" t="s">
        <v>63830</v>
      </c>
      <c r="F25596">
        <v>3985</v>
      </c>
      <c r="G25596" t="s">
        <v>52238</v>
      </c>
      <c r="H25596" t="s">
        <v>63830</v>
      </c>
      <c r="I25596" t="s">
        <v>63831</v>
      </c>
      <c r="J25596" t="s">
        <v>63832</v>
      </c>
      <c r="K25596">
        <v>4.1583624920952493</v>
      </c>
      <c r="L25596">
        <v>0.54936337134802404</v>
      </c>
      <c r="M25596" t="s">
        <v>63831</v>
      </c>
      <c r="N25596" t="s">
        <v>63831</v>
      </c>
      <c r="O25596" t="s">
        <v>88258</v>
      </c>
      <c r="P25596" t="s">
        <v>63832</v>
      </c>
      <c r="Q25596" t="s">
        <v>88259</v>
      </c>
      <c r="R25596" t="s">
        <v>75133</v>
      </c>
    </row>
    <row r="25597" spans="1:18" x14ac:dyDescent="0.25">
      <c r="A25597" s="2">
        <v>25595</v>
      </c>
      <c r="B25597">
        <v>4437825</v>
      </c>
      <c r="C25597" t="s">
        <v>63829</v>
      </c>
      <c r="D25597">
        <v>14.4</v>
      </c>
      <c r="E25597" t="s">
        <v>63830</v>
      </c>
      <c r="F25597">
        <v>3985</v>
      </c>
      <c r="G25597" t="s">
        <v>52238</v>
      </c>
      <c r="H25597" t="s">
        <v>63830</v>
      </c>
      <c r="I25597" t="s">
        <v>63831</v>
      </c>
      <c r="J25597" t="s">
        <v>63832</v>
      </c>
      <c r="K25597">
        <v>4.1583624920952493</v>
      </c>
      <c r="L25597">
        <v>0.54936337134802404</v>
      </c>
      <c r="M25597" t="s">
        <v>63831</v>
      </c>
      <c r="N25597" t="s">
        <v>63831</v>
      </c>
      <c r="O25597" t="s">
        <v>88258</v>
      </c>
      <c r="P25597" t="s">
        <v>63832</v>
      </c>
      <c r="Q25597" t="s">
        <v>88259</v>
      </c>
      <c r="R25597" t="s">
        <v>74782</v>
      </c>
    </row>
    <row r="25598" spans="1:18" x14ac:dyDescent="0.25">
      <c r="A25598" s="2">
        <v>25596</v>
      </c>
      <c r="B25598">
        <v>4437825</v>
      </c>
      <c r="C25598" t="s">
        <v>63829</v>
      </c>
      <c r="D25598">
        <v>14.4</v>
      </c>
      <c r="E25598" t="s">
        <v>63830</v>
      </c>
      <c r="F25598">
        <v>3985</v>
      </c>
      <c r="G25598" t="s">
        <v>52238</v>
      </c>
      <c r="H25598" t="s">
        <v>63830</v>
      </c>
      <c r="I25598" t="s">
        <v>63831</v>
      </c>
      <c r="J25598" t="s">
        <v>63832</v>
      </c>
      <c r="K25598">
        <v>4.1583624920952493</v>
      </c>
      <c r="L25598">
        <v>0.54936337134802404</v>
      </c>
      <c r="M25598" t="s">
        <v>63831</v>
      </c>
      <c r="N25598" t="s">
        <v>63831</v>
      </c>
      <c r="O25598" t="s">
        <v>88258</v>
      </c>
      <c r="P25598" t="s">
        <v>63832</v>
      </c>
      <c r="Q25598" t="s">
        <v>88259</v>
      </c>
      <c r="R25598" t="s">
        <v>87880</v>
      </c>
    </row>
    <row r="25599" spans="1:18" x14ac:dyDescent="0.25">
      <c r="A25599" s="2">
        <v>25597</v>
      </c>
      <c r="B25599">
        <v>4437825</v>
      </c>
      <c r="C25599" t="s">
        <v>63829</v>
      </c>
      <c r="D25599">
        <v>14.4</v>
      </c>
      <c r="E25599" t="s">
        <v>63830</v>
      </c>
      <c r="F25599">
        <v>3985</v>
      </c>
      <c r="G25599" t="s">
        <v>52238</v>
      </c>
      <c r="H25599" t="s">
        <v>63830</v>
      </c>
      <c r="I25599" t="s">
        <v>63831</v>
      </c>
      <c r="J25599" t="s">
        <v>63832</v>
      </c>
      <c r="K25599">
        <v>4.1583624920952493</v>
      </c>
      <c r="L25599">
        <v>0.54936337134802404</v>
      </c>
      <c r="M25599" t="s">
        <v>63831</v>
      </c>
      <c r="N25599" t="s">
        <v>63831</v>
      </c>
      <c r="O25599" t="s">
        <v>88258</v>
      </c>
      <c r="P25599" t="s">
        <v>63832</v>
      </c>
      <c r="Q25599" t="s">
        <v>88259</v>
      </c>
      <c r="R25599" t="s">
        <v>76384</v>
      </c>
    </row>
    <row r="25600" spans="1:18" x14ac:dyDescent="0.25">
      <c r="A25600" s="2">
        <v>25598</v>
      </c>
      <c r="B25600">
        <v>4437825</v>
      </c>
      <c r="C25600" t="s">
        <v>63829</v>
      </c>
      <c r="D25600">
        <v>14.4</v>
      </c>
      <c r="E25600" t="s">
        <v>63830</v>
      </c>
      <c r="F25600">
        <v>3985</v>
      </c>
      <c r="G25600" t="s">
        <v>52238</v>
      </c>
      <c r="H25600" t="s">
        <v>63830</v>
      </c>
      <c r="I25600" t="s">
        <v>63831</v>
      </c>
      <c r="J25600" t="s">
        <v>63832</v>
      </c>
      <c r="K25600">
        <v>4.1583624920952493</v>
      </c>
      <c r="L25600">
        <v>0.54936337134802404</v>
      </c>
      <c r="M25600" t="s">
        <v>63831</v>
      </c>
      <c r="N25600" t="s">
        <v>63831</v>
      </c>
      <c r="O25600" t="s">
        <v>88258</v>
      </c>
      <c r="P25600" t="s">
        <v>63832</v>
      </c>
      <c r="Q25600" t="s">
        <v>88259</v>
      </c>
      <c r="R25600" t="s">
        <v>74979</v>
      </c>
    </row>
    <row r="25601" spans="1:18" x14ac:dyDescent="0.25">
      <c r="A25601" s="2">
        <v>25599</v>
      </c>
      <c r="B25601">
        <v>4437825</v>
      </c>
      <c r="C25601" t="s">
        <v>63829</v>
      </c>
      <c r="D25601">
        <v>14.4</v>
      </c>
      <c r="E25601" t="s">
        <v>63830</v>
      </c>
      <c r="F25601">
        <v>3985</v>
      </c>
      <c r="G25601" t="s">
        <v>52238</v>
      </c>
      <c r="H25601" t="s">
        <v>63830</v>
      </c>
      <c r="I25601" t="s">
        <v>63831</v>
      </c>
      <c r="J25601" t="s">
        <v>63832</v>
      </c>
      <c r="K25601">
        <v>4.1583624920952493</v>
      </c>
      <c r="L25601">
        <v>0.54936337134802404</v>
      </c>
      <c r="M25601" t="s">
        <v>63831</v>
      </c>
      <c r="N25601" t="s">
        <v>63831</v>
      </c>
      <c r="O25601" t="s">
        <v>88258</v>
      </c>
      <c r="P25601" t="s">
        <v>63832</v>
      </c>
      <c r="Q25601" t="s">
        <v>88259</v>
      </c>
      <c r="R25601" t="s">
        <v>86867</v>
      </c>
    </row>
    <row r="25602" spans="1:18" x14ac:dyDescent="0.25">
      <c r="A25602" s="2">
        <v>25600</v>
      </c>
      <c r="B25602">
        <v>4437825</v>
      </c>
      <c r="C25602" t="s">
        <v>63829</v>
      </c>
      <c r="D25602">
        <v>14.4</v>
      </c>
      <c r="E25602" t="s">
        <v>63830</v>
      </c>
      <c r="F25602">
        <v>3985</v>
      </c>
      <c r="G25602" t="s">
        <v>52238</v>
      </c>
      <c r="H25602" t="s">
        <v>63830</v>
      </c>
      <c r="I25602" t="s">
        <v>63831</v>
      </c>
      <c r="J25602" t="s">
        <v>63832</v>
      </c>
      <c r="K25602">
        <v>4.1583624920952493</v>
      </c>
      <c r="L25602">
        <v>0.54936337134802404</v>
      </c>
      <c r="M25602" t="s">
        <v>63831</v>
      </c>
      <c r="N25602" t="s">
        <v>63831</v>
      </c>
      <c r="O25602" t="s">
        <v>88258</v>
      </c>
      <c r="P25602" t="s">
        <v>63832</v>
      </c>
      <c r="Q25602" t="s">
        <v>88259</v>
      </c>
      <c r="R25602" t="s">
        <v>74688</v>
      </c>
    </row>
    <row r="25603" spans="1:18" x14ac:dyDescent="0.25">
      <c r="A25603" s="2">
        <v>25601</v>
      </c>
      <c r="B25603">
        <v>4437825</v>
      </c>
      <c r="C25603" t="s">
        <v>63829</v>
      </c>
      <c r="D25603">
        <v>14.4</v>
      </c>
      <c r="E25603" t="s">
        <v>63830</v>
      </c>
      <c r="F25603">
        <v>3985</v>
      </c>
      <c r="G25603" t="s">
        <v>52238</v>
      </c>
      <c r="H25603" t="s">
        <v>63830</v>
      </c>
      <c r="I25603" t="s">
        <v>63831</v>
      </c>
      <c r="J25603" t="s">
        <v>63832</v>
      </c>
      <c r="K25603">
        <v>4.1583624920952493</v>
      </c>
      <c r="L25603">
        <v>0.54936337134802404</v>
      </c>
      <c r="M25603" t="s">
        <v>63831</v>
      </c>
      <c r="N25603" t="s">
        <v>63831</v>
      </c>
      <c r="O25603" t="s">
        <v>88258</v>
      </c>
      <c r="P25603" t="s">
        <v>63832</v>
      </c>
      <c r="Q25603" t="s">
        <v>88259</v>
      </c>
      <c r="R25603" t="s">
        <v>74747</v>
      </c>
    </row>
    <row r="25604" spans="1:18" x14ac:dyDescent="0.25">
      <c r="A25604" s="2">
        <v>25602</v>
      </c>
      <c r="B25604">
        <v>4437825</v>
      </c>
      <c r="C25604" t="s">
        <v>63829</v>
      </c>
      <c r="D25604">
        <v>14.4</v>
      </c>
      <c r="E25604" t="s">
        <v>63830</v>
      </c>
      <c r="F25604">
        <v>3985</v>
      </c>
      <c r="G25604" t="s">
        <v>52238</v>
      </c>
      <c r="H25604" t="s">
        <v>63830</v>
      </c>
      <c r="I25604" t="s">
        <v>63831</v>
      </c>
      <c r="J25604" t="s">
        <v>63832</v>
      </c>
      <c r="K25604">
        <v>4.1583624920952493</v>
      </c>
      <c r="L25604">
        <v>0.54936337134802404</v>
      </c>
      <c r="M25604" t="s">
        <v>63831</v>
      </c>
      <c r="N25604" t="s">
        <v>63831</v>
      </c>
      <c r="O25604" t="s">
        <v>88258</v>
      </c>
      <c r="P25604" t="s">
        <v>63832</v>
      </c>
      <c r="Q25604" t="s">
        <v>88259</v>
      </c>
      <c r="R25604" t="s">
        <v>88260</v>
      </c>
    </row>
    <row r="25605" spans="1:18" x14ac:dyDescent="0.25">
      <c r="A25605" s="2">
        <v>25603</v>
      </c>
      <c r="B25605">
        <v>4437825</v>
      </c>
      <c r="C25605" t="s">
        <v>63829</v>
      </c>
      <c r="D25605">
        <v>14.4</v>
      </c>
      <c r="E25605" t="s">
        <v>63830</v>
      </c>
      <c r="F25605">
        <v>3985</v>
      </c>
      <c r="G25605" t="s">
        <v>52238</v>
      </c>
      <c r="H25605" t="s">
        <v>63830</v>
      </c>
      <c r="I25605" t="s">
        <v>63831</v>
      </c>
      <c r="J25605" t="s">
        <v>63832</v>
      </c>
      <c r="K25605">
        <v>4.1583624920952493</v>
      </c>
      <c r="L25605">
        <v>0.54936337134802404</v>
      </c>
      <c r="M25605" t="s">
        <v>63831</v>
      </c>
      <c r="N25605" t="s">
        <v>63831</v>
      </c>
      <c r="O25605" t="s">
        <v>88258</v>
      </c>
      <c r="P25605" t="s">
        <v>63832</v>
      </c>
      <c r="Q25605" t="s">
        <v>88259</v>
      </c>
      <c r="R25605" t="s">
        <v>75445</v>
      </c>
    </row>
    <row r="25606" spans="1:18" x14ac:dyDescent="0.25">
      <c r="A25606" s="2">
        <v>25604</v>
      </c>
      <c r="B25606">
        <v>4437825</v>
      </c>
      <c r="C25606" t="s">
        <v>63829</v>
      </c>
      <c r="D25606">
        <v>14.4</v>
      </c>
      <c r="E25606" t="s">
        <v>63830</v>
      </c>
      <c r="F25606">
        <v>3985</v>
      </c>
      <c r="G25606" t="s">
        <v>52238</v>
      </c>
      <c r="H25606" t="s">
        <v>63830</v>
      </c>
      <c r="I25606" t="s">
        <v>63831</v>
      </c>
      <c r="J25606" t="s">
        <v>63832</v>
      </c>
      <c r="K25606">
        <v>4.1583624920952493</v>
      </c>
      <c r="L25606">
        <v>0.54936337134802404</v>
      </c>
      <c r="M25606" t="s">
        <v>63831</v>
      </c>
      <c r="N25606" t="s">
        <v>63831</v>
      </c>
      <c r="O25606" t="s">
        <v>88258</v>
      </c>
      <c r="P25606" t="s">
        <v>63832</v>
      </c>
      <c r="Q25606" t="s">
        <v>88259</v>
      </c>
      <c r="R25606" t="s">
        <v>82062</v>
      </c>
    </row>
    <row r="25607" spans="1:18" x14ac:dyDescent="0.25">
      <c r="A25607" s="2">
        <v>25605</v>
      </c>
      <c r="B25607">
        <v>4437825</v>
      </c>
      <c r="C25607" t="s">
        <v>63829</v>
      </c>
      <c r="D25607">
        <v>14.4</v>
      </c>
      <c r="E25607" t="s">
        <v>63830</v>
      </c>
      <c r="F25607">
        <v>3985</v>
      </c>
      <c r="G25607" t="s">
        <v>52238</v>
      </c>
      <c r="H25607" t="s">
        <v>63830</v>
      </c>
      <c r="I25607" t="s">
        <v>63831</v>
      </c>
      <c r="J25607" t="s">
        <v>63832</v>
      </c>
      <c r="K25607">
        <v>4.1583624920952493</v>
      </c>
      <c r="L25607">
        <v>0.54936337134802404</v>
      </c>
      <c r="M25607" t="s">
        <v>63831</v>
      </c>
      <c r="N25607" t="s">
        <v>63831</v>
      </c>
      <c r="O25607" t="s">
        <v>88258</v>
      </c>
      <c r="P25607" t="s">
        <v>63832</v>
      </c>
      <c r="Q25607" t="s">
        <v>88259</v>
      </c>
      <c r="R25607" t="s">
        <v>78499</v>
      </c>
    </row>
    <row r="25608" spans="1:18" x14ac:dyDescent="0.25">
      <c r="A25608" s="2">
        <v>25606</v>
      </c>
      <c r="B25608">
        <v>4437825</v>
      </c>
      <c r="C25608" t="s">
        <v>63829</v>
      </c>
      <c r="D25608">
        <v>14.4</v>
      </c>
      <c r="E25608" t="s">
        <v>63830</v>
      </c>
      <c r="F25608">
        <v>3985</v>
      </c>
      <c r="G25608" t="s">
        <v>52238</v>
      </c>
      <c r="H25608" t="s">
        <v>63830</v>
      </c>
      <c r="I25608" t="s">
        <v>63831</v>
      </c>
      <c r="J25608" t="s">
        <v>63832</v>
      </c>
      <c r="K25608">
        <v>4.1583624920952493</v>
      </c>
      <c r="L25608">
        <v>0.54936337134802404</v>
      </c>
      <c r="M25608" t="s">
        <v>63831</v>
      </c>
      <c r="N25608" t="s">
        <v>63831</v>
      </c>
      <c r="O25608" t="s">
        <v>88258</v>
      </c>
      <c r="P25608" t="s">
        <v>63832</v>
      </c>
      <c r="Q25608" t="s">
        <v>88259</v>
      </c>
      <c r="R25608" t="s">
        <v>75160</v>
      </c>
    </row>
    <row r="25609" spans="1:18" x14ac:dyDescent="0.25">
      <c r="A25609" s="2">
        <v>25607</v>
      </c>
      <c r="B25609">
        <v>4437199</v>
      </c>
      <c r="C25609" t="s">
        <v>63833</v>
      </c>
      <c r="D25609">
        <v>14.4</v>
      </c>
      <c r="E25609" t="s">
        <v>63834</v>
      </c>
      <c r="F25609">
        <v>3986</v>
      </c>
      <c r="G25609" t="s">
        <v>28886</v>
      </c>
      <c r="H25609" t="s">
        <v>63834</v>
      </c>
      <c r="I25609" t="s">
        <v>63835</v>
      </c>
      <c r="J25609" t="s">
        <v>63836</v>
      </c>
      <c r="K25609">
        <v>4.1583624920952493</v>
      </c>
      <c r="L25609">
        <v>0.54936337134802404</v>
      </c>
      <c r="M25609" t="s">
        <v>63835</v>
      </c>
      <c r="N25609" t="s">
        <v>63835</v>
      </c>
      <c r="O25609" t="s">
        <v>88261</v>
      </c>
      <c r="P25609" t="s">
        <v>88262</v>
      </c>
      <c r="Q25609" t="s">
        <v>88263</v>
      </c>
      <c r="R25609" t="s">
        <v>75051</v>
      </c>
    </row>
    <row r="25610" spans="1:18" x14ac:dyDescent="0.25">
      <c r="A25610" s="2">
        <v>25608</v>
      </c>
      <c r="B25610">
        <v>4437199</v>
      </c>
      <c r="C25610" t="s">
        <v>63833</v>
      </c>
      <c r="D25610">
        <v>14.4</v>
      </c>
      <c r="E25610" t="s">
        <v>63834</v>
      </c>
      <c r="F25610">
        <v>3986</v>
      </c>
      <c r="G25610" t="s">
        <v>28886</v>
      </c>
      <c r="H25610" t="s">
        <v>63834</v>
      </c>
      <c r="I25610" t="s">
        <v>63835</v>
      </c>
      <c r="J25610" t="s">
        <v>63836</v>
      </c>
      <c r="K25610">
        <v>4.1583624920952493</v>
      </c>
      <c r="L25610">
        <v>0.54936337134802404</v>
      </c>
      <c r="M25610" t="s">
        <v>63835</v>
      </c>
      <c r="N25610" t="s">
        <v>63835</v>
      </c>
      <c r="O25610" t="s">
        <v>88261</v>
      </c>
      <c r="P25610" t="s">
        <v>88262</v>
      </c>
      <c r="Q25610" t="s">
        <v>88263</v>
      </c>
      <c r="R25610" t="s">
        <v>76581</v>
      </c>
    </row>
    <row r="25611" spans="1:18" x14ac:dyDescent="0.25">
      <c r="A25611" s="2">
        <v>25609</v>
      </c>
      <c r="B25611">
        <v>4437199</v>
      </c>
      <c r="C25611" t="s">
        <v>63833</v>
      </c>
      <c r="D25611">
        <v>14.4</v>
      </c>
      <c r="E25611" t="s">
        <v>63834</v>
      </c>
      <c r="F25611">
        <v>3986</v>
      </c>
      <c r="G25611" t="s">
        <v>28886</v>
      </c>
      <c r="H25611" t="s">
        <v>63834</v>
      </c>
      <c r="I25611" t="s">
        <v>63835</v>
      </c>
      <c r="J25611" t="s">
        <v>63836</v>
      </c>
      <c r="K25611">
        <v>4.1583624920952493</v>
      </c>
      <c r="L25611">
        <v>0.54936337134802404</v>
      </c>
      <c r="M25611" t="s">
        <v>63835</v>
      </c>
      <c r="N25611" t="s">
        <v>63835</v>
      </c>
      <c r="O25611" t="s">
        <v>88261</v>
      </c>
      <c r="P25611" t="s">
        <v>88262</v>
      </c>
      <c r="Q25611" t="s">
        <v>88263</v>
      </c>
      <c r="R25611" t="s">
        <v>74953</v>
      </c>
    </row>
    <row r="25612" spans="1:18" x14ac:dyDescent="0.25">
      <c r="A25612" s="2">
        <v>25610</v>
      </c>
      <c r="B25612">
        <v>4437199</v>
      </c>
      <c r="C25612" t="s">
        <v>63833</v>
      </c>
      <c r="D25612">
        <v>14.4</v>
      </c>
      <c r="E25612" t="s">
        <v>63834</v>
      </c>
      <c r="F25612">
        <v>3986</v>
      </c>
      <c r="G25612" t="s">
        <v>28886</v>
      </c>
      <c r="H25612" t="s">
        <v>63834</v>
      </c>
      <c r="I25612" t="s">
        <v>63835</v>
      </c>
      <c r="J25612" t="s">
        <v>63836</v>
      </c>
      <c r="K25612">
        <v>4.1583624920952493</v>
      </c>
      <c r="L25612">
        <v>0.54936337134802404</v>
      </c>
      <c r="M25612" t="s">
        <v>63835</v>
      </c>
      <c r="N25612" t="s">
        <v>63835</v>
      </c>
      <c r="O25612" t="s">
        <v>88261</v>
      </c>
      <c r="P25612" t="s">
        <v>88262</v>
      </c>
      <c r="Q25612" t="s">
        <v>88263</v>
      </c>
      <c r="R25612" t="s">
        <v>88264</v>
      </c>
    </row>
    <row r="25613" spans="1:18" x14ac:dyDescent="0.25">
      <c r="A25613" s="2">
        <v>25611</v>
      </c>
      <c r="B25613">
        <v>4437199</v>
      </c>
      <c r="C25613" t="s">
        <v>63833</v>
      </c>
      <c r="D25613">
        <v>14.4</v>
      </c>
      <c r="E25613" t="s">
        <v>63834</v>
      </c>
      <c r="F25613">
        <v>3986</v>
      </c>
      <c r="G25613" t="s">
        <v>28886</v>
      </c>
      <c r="H25613" t="s">
        <v>63834</v>
      </c>
      <c r="I25613" t="s">
        <v>63835</v>
      </c>
      <c r="J25613" t="s">
        <v>63836</v>
      </c>
      <c r="K25613">
        <v>4.1583624920952493</v>
      </c>
      <c r="L25613">
        <v>0.54936337134802404</v>
      </c>
      <c r="M25613" t="s">
        <v>63835</v>
      </c>
      <c r="N25613" t="s">
        <v>63835</v>
      </c>
      <c r="O25613" t="s">
        <v>88261</v>
      </c>
      <c r="P25613" t="s">
        <v>88262</v>
      </c>
      <c r="Q25613" t="s">
        <v>88263</v>
      </c>
      <c r="R25613" t="s">
        <v>76096</v>
      </c>
    </row>
    <row r="25614" spans="1:18" x14ac:dyDescent="0.25">
      <c r="A25614" s="2">
        <v>25612</v>
      </c>
      <c r="B25614">
        <v>4437199</v>
      </c>
      <c r="C25614" t="s">
        <v>63833</v>
      </c>
      <c r="D25614">
        <v>14.4</v>
      </c>
      <c r="E25614" t="s">
        <v>63834</v>
      </c>
      <c r="F25614">
        <v>3986</v>
      </c>
      <c r="G25614" t="s">
        <v>28886</v>
      </c>
      <c r="H25614" t="s">
        <v>63834</v>
      </c>
      <c r="I25614" t="s">
        <v>63835</v>
      </c>
      <c r="J25614" t="s">
        <v>63836</v>
      </c>
      <c r="K25614">
        <v>4.1583624920952493</v>
      </c>
      <c r="L25614">
        <v>0.54936337134802404</v>
      </c>
      <c r="M25614" t="s">
        <v>63835</v>
      </c>
      <c r="N25614" t="s">
        <v>63835</v>
      </c>
      <c r="O25614" t="s">
        <v>88261</v>
      </c>
      <c r="P25614" t="s">
        <v>88262</v>
      </c>
      <c r="Q25614" t="s">
        <v>88263</v>
      </c>
      <c r="R25614" t="s">
        <v>79909</v>
      </c>
    </row>
    <row r="25615" spans="1:18" x14ac:dyDescent="0.25">
      <c r="A25615" s="2">
        <v>25613</v>
      </c>
      <c r="B25615">
        <v>4437199</v>
      </c>
      <c r="C25615" t="s">
        <v>63833</v>
      </c>
      <c r="D25615">
        <v>14.4</v>
      </c>
      <c r="E25615" t="s">
        <v>63834</v>
      </c>
      <c r="F25615">
        <v>3986</v>
      </c>
      <c r="G25615" t="s">
        <v>28886</v>
      </c>
      <c r="H25615" t="s">
        <v>63834</v>
      </c>
      <c r="I25615" t="s">
        <v>63835</v>
      </c>
      <c r="J25615" t="s">
        <v>63836</v>
      </c>
      <c r="K25615">
        <v>4.1583624920952493</v>
      </c>
      <c r="L25615">
        <v>0.54936337134802404</v>
      </c>
      <c r="M25615" t="s">
        <v>63835</v>
      </c>
      <c r="N25615" t="s">
        <v>63835</v>
      </c>
      <c r="O25615" t="s">
        <v>88261</v>
      </c>
      <c r="P25615" t="s">
        <v>88262</v>
      </c>
      <c r="Q25615" t="s">
        <v>88263</v>
      </c>
      <c r="R25615" t="s">
        <v>85982</v>
      </c>
    </row>
    <row r="25616" spans="1:18" x14ac:dyDescent="0.25">
      <c r="A25616" s="2">
        <v>25614</v>
      </c>
      <c r="B25616">
        <v>4437199</v>
      </c>
      <c r="C25616" t="s">
        <v>63833</v>
      </c>
      <c r="D25616">
        <v>14.4</v>
      </c>
      <c r="E25616" t="s">
        <v>63834</v>
      </c>
      <c r="F25616">
        <v>3986</v>
      </c>
      <c r="G25616" t="s">
        <v>28886</v>
      </c>
      <c r="H25616" t="s">
        <v>63834</v>
      </c>
      <c r="I25616" t="s">
        <v>63835</v>
      </c>
      <c r="J25616" t="s">
        <v>63836</v>
      </c>
      <c r="K25616">
        <v>4.1583624920952493</v>
      </c>
      <c r="L25616">
        <v>0.54936337134802404</v>
      </c>
      <c r="M25616" t="s">
        <v>63835</v>
      </c>
      <c r="N25616" t="s">
        <v>63835</v>
      </c>
      <c r="O25616" t="s">
        <v>88261</v>
      </c>
      <c r="P25616" t="s">
        <v>88262</v>
      </c>
      <c r="Q25616" t="s">
        <v>88263</v>
      </c>
      <c r="R25616" t="s">
        <v>75501</v>
      </c>
    </row>
    <row r="25617" spans="1:18" x14ac:dyDescent="0.25">
      <c r="A25617" s="2">
        <v>25615</v>
      </c>
      <c r="B25617">
        <v>4437199</v>
      </c>
      <c r="C25617" t="s">
        <v>63833</v>
      </c>
      <c r="D25617">
        <v>14.4</v>
      </c>
      <c r="E25617" t="s">
        <v>63834</v>
      </c>
      <c r="F25617">
        <v>3986</v>
      </c>
      <c r="G25617" t="s">
        <v>28886</v>
      </c>
      <c r="H25617" t="s">
        <v>63834</v>
      </c>
      <c r="I25617" t="s">
        <v>63835</v>
      </c>
      <c r="J25617" t="s">
        <v>63836</v>
      </c>
      <c r="K25617">
        <v>4.1583624920952493</v>
      </c>
      <c r="L25617">
        <v>0.54936337134802404</v>
      </c>
      <c r="M25617" t="s">
        <v>63835</v>
      </c>
      <c r="N25617" t="s">
        <v>63835</v>
      </c>
      <c r="O25617" t="s">
        <v>88261</v>
      </c>
      <c r="P25617" t="s">
        <v>88262</v>
      </c>
      <c r="Q25617" t="s">
        <v>88263</v>
      </c>
      <c r="R25617" t="s">
        <v>78472</v>
      </c>
    </row>
    <row r="25618" spans="1:18" x14ac:dyDescent="0.25">
      <c r="A25618" s="2">
        <v>25616</v>
      </c>
      <c r="B25618">
        <v>4437199</v>
      </c>
      <c r="C25618" t="s">
        <v>63833</v>
      </c>
      <c r="D25618">
        <v>14.4</v>
      </c>
      <c r="E25618" t="s">
        <v>63834</v>
      </c>
      <c r="F25618">
        <v>3986</v>
      </c>
      <c r="G25618" t="s">
        <v>28886</v>
      </c>
      <c r="H25618" t="s">
        <v>63834</v>
      </c>
      <c r="I25618" t="s">
        <v>63835</v>
      </c>
      <c r="J25618" t="s">
        <v>63836</v>
      </c>
      <c r="K25618">
        <v>4.1583624920952493</v>
      </c>
      <c r="L25618">
        <v>0.54936337134802404</v>
      </c>
      <c r="M25618" t="s">
        <v>63835</v>
      </c>
      <c r="N25618" t="s">
        <v>63835</v>
      </c>
      <c r="O25618" t="s">
        <v>88261</v>
      </c>
      <c r="P25618" t="s">
        <v>88262</v>
      </c>
      <c r="Q25618" t="s">
        <v>88263</v>
      </c>
      <c r="R25618" t="s">
        <v>74959</v>
      </c>
    </row>
    <row r="25619" spans="1:18" x14ac:dyDescent="0.25">
      <c r="A25619" s="2">
        <v>25617</v>
      </c>
      <c r="B25619">
        <v>4437199</v>
      </c>
      <c r="C25619" t="s">
        <v>63833</v>
      </c>
      <c r="D25619">
        <v>14.4</v>
      </c>
      <c r="E25619" t="s">
        <v>63834</v>
      </c>
      <c r="F25619">
        <v>3986</v>
      </c>
      <c r="G25619" t="s">
        <v>28886</v>
      </c>
      <c r="H25619" t="s">
        <v>63834</v>
      </c>
      <c r="I25619" t="s">
        <v>63835</v>
      </c>
      <c r="J25619" t="s">
        <v>63836</v>
      </c>
      <c r="K25619">
        <v>4.1583624920952493</v>
      </c>
      <c r="L25619">
        <v>0.54936337134802404</v>
      </c>
      <c r="M25619" t="s">
        <v>63835</v>
      </c>
      <c r="N25619" t="s">
        <v>63835</v>
      </c>
      <c r="O25619" t="s">
        <v>88261</v>
      </c>
      <c r="P25619" t="s">
        <v>88262</v>
      </c>
      <c r="Q25619" t="s">
        <v>88263</v>
      </c>
      <c r="R25619" t="s">
        <v>88265</v>
      </c>
    </row>
    <row r="25620" spans="1:18" x14ac:dyDescent="0.25">
      <c r="A25620" s="2">
        <v>25618</v>
      </c>
      <c r="B25620">
        <v>4440753</v>
      </c>
      <c r="C25620" t="s">
        <v>63837</v>
      </c>
      <c r="D25620">
        <v>14.4</v>
      </c>
      <c r="E25620" t="s">
        <v>63838</v>
      </c>
      <c r="F25620">
        <v>3988</v>
      </c>
      <c r="G25620" t="s">
        <v>52238</v>
      </c>
      <c r="H25620" t="s">
        <v>63838</v>
      </c>
      <c r="I25620" t="s">
        <v>63839</v>
      </c>
      <c r="J25620" t="s">
        <v>63840</v>
      </c>
      <c r="K25620">
        <v>4.1583624920952493</v>
      </c>
      <c r="L25620">
        <v>0.54936337134802404</v>
      </c>
      <c r="M25620" t="s">
        <v>63839</v>
      </c>
      <c r="N25620" t="s">
        <v>63839</v>
      </c>
      <c r="O25620" t="s">
        <v>88266</v>
      </c>
      <c r="P25620" t="s">
        <v>63840</v>
      </c>
      <c r="Q25620" t="s">
        <v>88267</v>
      </c>
      <c r="R25620" t="s">
        <v>76083</v>
      </c>
    </row>
    <row r="25621" spans="1:18" x14ac:dyDescent="0.25">
      <c r="A25621" s="2">
        <v>25619</v>
      </c>
      <c r="B25621">
        <v>4440753</v>
      </c>
      <c r="C25621" t="s">
        <v>63837</v>
      </c>
      <c r="D25621">
        <v>14.4</v>
      </c>
      <c r="E25621" t="s">
        <v>63838</v>
      </c>
      <c r="F25621">
        <v>3988</v>
      </c>
      <c r="G25621" t="s">
        <v>52238</v>
      </c>
      <c r="H25621" t="s">
        <v>63838</v>
      </c>
      <c r="I25621" t="s">
        <v>63839</v>
      </c>
      <c r="J25621" t="s">
        <v>63840</v>
      </c>
      <c r="K25621">
        <v>4.1583624920952493</v>
      </c>
      <c r="L25621">
        <v>0.54936337134802404</v>
      </c>
      <c r="M25621" t="s">
        <v>63839</v>
      </c>
      <c r="N25621" t="s">
        <v>63839</v>
      </c>
      <c r="O25621" t="s">
        <v>88266</v>
      </c>
      <c r="P25621" t="s">
        <v>63840</v>
      </c>
      <c r="Q25621" t="s">
        <v>88267</v>
      </c>
      <c r="R25621" t="s">
        <v>75863</v>
      </c>
    </row>
    <row r="25622" spans="1:18" x14ac:dyDescent="0.25">
      <c r="A25622" s="2">
        <v>25620</v>
      </c>
      <c r="B25622">
        <v>4448905</v>
      </c>
      <c r="C25622" t="s">
        <v>63841</v>
      </c>
      <c r="D25622">
        <v>14.4</v>
      </c>
      <c r="E25622" t="s">
        <v>63842</v>
      </c>
      <c r="F25622">
        <v>3989</v>
      </c>
      <c r="G25622" t="s">
        <v>52238</v>
      </c>
      <c r="H25622" t="s">
        <v>63842</v>
      </c>
      <c r="I25622" t="s">
        <v>63843</v>
      </c>
      <c r="J25622" t="s">
        <v>63844</v>
      </c>
      <c r="K25622">
        <v>4.1583624920952493</v>
      </c>
      <c r="L25622">
        <v>0.54936337134802404</v>
      </c>
      <c r="M25622" t="s">
        <v>63843</v>
      </c>
      <c r="N25622" t="s">
        <v>63843</v>
      </c>
      <c r="O25622" t="s">
        <v>88268</v>
      </c>
      <c r="P25622" t="s">
        <v>88269</v>
      </c>
      <c r="Q25622" t="s">
        <v>88270</v>
      </c>
      <c r="R25622" t="s">
        <v>74809</v>
      </c>
    </row>
    <row r="25623" spans="1:18" x14ac:dyDescent="0.25">
      <c r="A25623" s="2">
        <v>25621</v>
      </c>
      <c r="B25623">
        <v>4448905</v>
      </c>
      <c r="C25623" t="s">
        <v>63841</v>
      </c>
      <c r="D25623">
        <v>14.4</v>
      </c>
      <c r="E25623" t="s">
        <v>63842</v>
      </c>
      <c r="F25623">
        <v>3989</v>
      </c>
      <c r="G25623" t="s">
        <v>52238</v>
      </c>
      <c r="H25623" t="s">
        <v>63842</v>
      </c>
      <c r="I25623" t="s">
        <v>63843</v>
      </c>
      <c r="J25623" t="s">
        <v>63844</v>
      </c>
      <c r="K25623">
        <v>4.1583624920952493</v>
      </c>
      <c r="L25623">
        <v>0.54936337134802404</v>
      </c>
      <c r="M25623" t="s">
        <v>63843</v>
      </c>
      <c r="N25623" t="s">
        <v>63843</v>
      </c>
      <c r="O25623" t="s">
        <v>88268</v>
      </c>
      <c r="P25623" t="s">
        <v>88269</v>
      </c>
      <c r="Q25623" t="s">
        <v>88270</v>
      </c>
      <c r="R25623" t="s">
        <v>77816</v>
      </c>
    </row>
    <row r="25624" spans="1:18" x14ac:dyDescent="0.25">
      <c r="A25624" s="2">
        <v>25622</v>
      </c>
      <c r="B25624">
        <v>4448905</v>
      </c>
      <c r="C25624" t="s">
        <v>63841</v>
      </c>
      <c r="D25624">
        <v>14.4</v>
      </c>
      <c r="E25624" t="s">
        <v>63842</v>
      </c>
      <c r="F25624">
        <v>3989</v>
      </c>
      <c r="G25624" t="s">
        <v>52238</v>
      </c>
      <c r="H25624" t="s">
        <v>63842</v>
      </c>
      <c r="I25624" t="s">
        <v>63843</v>
      </c>
      <c r="J25624" t="s">
        <v>63844</v>
      </c>
      <c r="K25624">
        <v>4.1583624920952493</v>
      </c>
      <c r="L25624">
        <v>0.54936337134802404</v>
      </c>
      <c r="M25624" t="s">
        <v>63843</v>
      </c>
      <c r="N25624" t="s">
        <v>63843</v>
      </c>
      <c r="O25624" t="s">
        <v>88268</v>
      </c>
      <c r="P25624" t="s">
        <v>88269</v>
      </c>
      <c r="Q25624" t="s">
        <v>88270</v>
      </c>
      <c r="R25624" t="s">
        <v>74738</v>
      </c>
    </row>
    <row r="25625" spans="1:18" x14ac:dyDescent="0.25">
      <c r="A25625" s="2">
        <v>25623</v>
      </c>
      <c r="B25625">
        <v>4448905</v>
      </c>
      <c r="C25625" t="s">
        <v>63841</v>
      </c>
      <c r="D25625">
        <v>14.4</v>
      </c>
      <c r="E25625" t="s">
        <v>63842</v>
      </c>
      <c r="F25625">
        <v>3989</v>
      </c>
      <c r="G25625" t="s">
        <v>52238</v>
      </c>
      <c r="H25625" t="s">
        <v>63842</v>
      </c>
      <c r="I25625" t="s">
        <v>63843</v>
      </c>
      <c r="J25625" t="s">
        <v>63844</v>
      </c>
      <c r="K25625">
        <v>4.1583624920952493</v>
      </c>
      <c r="L25625">
        <v>0.54936337134802404</v>
      </c>
      <c r="M25625" t="s">
        <v>63843</v>
      </c>
      <c r="N25625" t="s">
        <v>63843</v>
      </c>
      <c r="O25625" t="s">
        <v>88268</v>
      </c>
      <c r="P25625" t="s">
        <v>88269</v>
      </c>
      <c r="Q25625" t="s">
        <v>88270</v>
      </c>
      <c r="R25625" t="s">
        <v>77023</v>
      </c>
    </row>
    <row r="25626" spans="1:18" x14ac:dyDescent="0.25">
      <c r="A25626" s="2">
        <v>25624</v>
      </c>
      <c r="B25626">
        <v>4448905</v>
      </c>
      <c r="C25626" t="s">
        <v>63841</v>
      </c>
      <c r="D25626">
        <v>14.4</v>
      </c>
      <c r="E25626" t="s">
        <v>63842</v>
      </c>
      <c r="F25626">
        <v>3989</v>
      </c>
      <c r="G25626" t="s">
        <v>52238</v>
      </c>
      <c r="H25626" t="s">
        <v>63842</v>
      </c>
      <c r="I25626" t="s">
        <v>63843</v>
      </c>
      <c r="J25626" t="s">
        <v>63844</v>
      </c>
      <c r="K25626">
        <v>4.1583624920952493</v>
      </c>
      <c r="L25626">
        <v>0.54936337134802404</v>
      </c>
      <c r="M25626" t="s">
        <v>63843</v>
      </c>
      <c r="N25626" t="s">
        <v>63843</v>
      </c>
      <c r="O25626" t="s">
        <v>88268</v>
      </c>
      <c r="P25626" t="s">
        <v>88269</v>
      </c>
      <c r="Q25626" t="s">
        <v>88270</v>
      </c>
      <c r="R25626" t="s">
        <v>76877</v>
      </c>
    </row>
    <row r="25627" spans="1:18" x14ac:dyDescent="0.25">
      <c r="A25627" s="2">
        <v>25625</v>
      </c>
      <c r="B25627">
        <v>4448905</v>
      </c>
      <c r="C25627" t="s">
        <v>63841</v>
      </c>
      <c r="D25627">
        <v>14.4</v>
      </c>
      <c r="E25627" t="s">
        <v>63842</v>
      </c>
      <c r="F25627">
        <v>3989</v>
      </c>
      <c r="G25627" t="s">
        <v>52238</v>
      </c>
      <c r="H25627" t="s">
        <v>63842</v>
      </c>
      <c r="I25627" t="s">
        <v>63843</v>
      </c>
      <c r="J25627" t="s">
        <v>63844</v>
      </c>
      <c r="K25627">
        <v>4.1583624920952493</v>
      </c>
      <c r="L25627">
        <v>0.54936337134802404</v>
      </c>
      <c r="M25627" t="s">
        <v>63843</v>
      </c>
      <c r="N25627" t="s">
        <v>63843</v>
      </c>
      <c r="O25627" t="s">
        <v>88268</v>
      </c>
      <c r="P25627" t="s">
        <v>88269</v>
      </c>
      <c r="Q25627" t="s">
        <v>88270</v>
      </c>
      <c r="R25627" t="s">
        <v>84121</v>
      </c>
    </row>
    <row r="25628" spans="1:18" x14ac:dyDescent="0.25">
      <c r="A25628" s="2">
        <v>25626</v>
      </c>
      <c r="B25628">
        <v>4448905</v>
      </c>
      <c r="C25628" t="s">
        <v>63841</v>
      </c>
      <c r="D25628">
        <v>14.4</v>
      </c>
      <c r="E25628" t="s">
        <v>63842</v>
      </c>
      <c r="F25628">
        <v>3989</v>
      </c>
      <c r="G25628" t="s">
        <v>52238</v>
      </c>
      <c r="H25628" t="s">
        <v>63842</v>
      </c>
      <c r="I25628" t="s">
        <v>63843</v>
      </c>
      <c r="J25628" t="s">
        <v>63844</v>
      </c>
      <c r="K25628">
        <v>4.1583624920952493</v>
      </c>
      <c r="L25628">
        <v>0.54936337134802404</v>
      </c>
      <c r="M25628" t="s">
        <v>63843</v>
      </c>
      <c r="N25628" t="s">
        <v>63843</v>
      </c>
      <c r="O25628" t="s">
        <v>88268</v>
      </c>
      <c r="P25628" t="s">
        <v>88269</v>
      </c>
      <c r="Q25628" t="s">
        <v>88270</v>
      </c>
      <c r="R25628" t="s">
        <v>74701</v>
      </c>
    </row>
    <row r="25629" spans="1:18" x14ac:dyDescent="0.25">
      <c r="A25629" s="2">
        <v>25627</v>
      </c>
      <c r="B25629">
        <v>4448905</v>
      </c>
      <c r="C25629" t="s">
        <v>63841</v>
      </c>
      <c r="D25629">
        <v>14.4</v>
      </c>
      <c r="E25629" t="s">
        <v>63842</v>
      </c>
      <c r="F25629">
        <v>3989</v>
      </c>
      <c r="G25629" t="s">
        <v>52238</v>
      </c>
      <c r="H25629" t="s">
        <v>63842</v>
      </c>
      <c r="I25629" t="s">
        <v>63843</v>
      </c>
      <c r="J25629" t="s">
        <v>63844</v>
      </c>
      <c r="K25629">
        <v>4.1583624920952493</v>
      </c>
      <c r="L25629">
        <v>0.54936337134802404</v>
      </c>
      <c r="M25629" t="s">
        <v>63843</v>
      </c>
      <c r="N25629" t="s">
        <v>63843</v>
      </c>
      <c r="O25629" t="s">
        <v>88268</v>
      </c>
      <c r="P25629" t="s">
        <v>88269</v>
      </c>
      <c r="Q25629" t="s">
        <v>88270</v>
      </c>
      <c r="R25629" t="s">
        <v>86134</v>
      </c>
    </row>
    <row r="25630" spans="1:18" x14ac:dyDescent="0.25">
      <c r="A25630" s="2">
        <v>25628</v>
      </c>
      <c r="B25630">
        <v>4448905</v>
      </c>
      <c r="C25630" t="s">
        <v>63841</v>
      </c>
      <c r="D25630">
        <v>14.4</v>
      </c>
      <c r="E25630" t="s">
        <v>63842</v>
      </c>
      <c r="F25630">
        <v>3989</v>
      </c>
      <c r="G25630" t="s">
        <v>52238</v>
      </c>
      <c r="H25630" t="s">
        <v>63842</v>
      </c>
      <c r="I25630" t="s">
        <v>63843</v>
      </c>
      <c r="J25630" t="s">
        <v>63844</v>
      </c>
      <c r="K25630">
        <v>4.1583624920952493</v>
      </c>
      <c r="L25630">
        <v>0.54936337134802404</v>
      </c>
      <c r="M25630" t="s">
        <v>63843</v>
      </c>
      <c r="N25630" t="s">
        <v>63843</v>
      </c>
      <c r="O25630" t="s">
        <v>88268</v>
      </c>
      <c r="P25630" t="s">
        <v>88269</v>
      </c>
      <c r="Q25630" t="s">
        <v>88270</v>
      </c>
      <c r="R25630" t="s">
        <v>82111</v>
      </c>
    </row>
    <row r="25631" spans="1:18" x14ac:dyDescent="0.25">
      <c r="A25631" s="2">
        <v>25629</v>
      </c>
      <c r="B25631">
        <v>4448905</v>
      </c>
      <c r="C25631" t="s">
        <v>63841</v>
      </c>
      <c r="D25631">
        <v>14.4</v>
      </c>
      <c r="E25631" t="s">
        <v>63842</v>
      </c>
      <c r="F25631">
        <v>3989</v>
      </c>
      <c r="G25631" t="s">
        <v>52238</v>
      </c>
      <c r="H25631" t="s">
        <v>63842</v>
      </c>
      <c r="I25631" t="s">
        <v>63843</v>
      </c>
      <c r="J25631" t="s">
        <v>63844</v>
      </c>
      <c r="K25631">
        <v>4.1583624920952493</v>
      </c>
      <c r="L25631">
        <v>0.54936337134802404</v>
      </c>
      <c r="M25631" t="s">
        <v>63843</v>
      </c>
      <c r="N25631" t="s">
        <v>63843</v>
      </c>
      <c r="O25631" t="s">
        <v>88268</v>
      </c>
      <c r="P25631" t="s">
        <v>88269</v>
      </c>
      <c r="Q25631" t="s">
        <v>88270</v>
      </c>
      <c r="R25631" t="s">
        <v>75525</v>
      </c>
    </row>
    <row r="25632" spans="1:18" x14ac:dyDescent="0.25">
      <c r="A25632" s="2">
        <v>25630</v>
      </c>
      <c r="B25632">
        <v>4448905</v>
      </c>
      <c r="C25632" t="s">
        <v>63841</v>
      </c>
      <c r="D25632">
        <v>14.4</v>
      </c>
      <c r="E25632" t="s">
        <v>63842</v>
      </c>
      <c r="F25632">
        <v>3989</v>
      </c>
      <c r="G25632" t="s">
        <v>52238</v>
      </c>
      <c r="H25632" t="s">
        <v>63842</v>
      </c>
      <c r="I25632" t="s">
        <v>63843</v>
      </c>
      <c r="J25632" t="s">
        <v>63844</v>
      </c>
      <c r="K25632">
        <v>4.1583624920952493</v>
      </c>
      <c r="L25632">
        <v>0.54936337134802404</v>
      </c>
      <c r="M25632" t="s">
        <v>63843</v>
      </c>
      <c r="N25632" t="s">
        <v>63843</v>
      </c>
      <c r="O25632" t="s">
        <v>88268</v>
      </c>
      <c r="P25632" t="s">
        <v>88269</v>
      </c>
      <c r="Q25632" t="s">
        <v>88270</v>
      </c>
      <c r="R25632" t="s">
        <v>76026</v>
      </c>
    </row>
    <row r="25633" spans="1:18" x14ac:dyDescent="0.25">
      <c r="A25633" s="2">
        <v>25631</v>
      </c>
      <c r="B25633">
        <v>4448905</v>
      </c>
      <c r="C25633" t="s">
        <v>63841</v>
      </c>
      <c r="D25633">
        <v>14.4</v>
      </c>
      <c r="E25633" t="s">
        <v>63842</v>
      </c>
      <c r="F25633">
        <v>3989</v>
      </c>
      <c r="G25633" t="s">
        <v>52238</v>
      </c>
      <c r="H25633" t="s">
        <v>63842</v>
      </c>
      <c r="I25633" t="s">
        <v>63843</v>
      </c>
      <c r="J25633" t="s">
        <v>63844</v>
      </c>
      <c r="K25633">
        <v>4.1583624920952493</v>
      </c>
      <c r="L25633">
        <v>0.54936337134802404</v>
      </c>
      <c r="M25633" t="s">
        <v>63843</v>
      </c>
      <c r="N25633" t="s">
        <v>63843</v>
      </c>
      <c r="O25633" t="s">
        <v>88268</v>
      </c>
      <c r="P25633" t="s">
        <v>88269</v>
      </c>
      <c r="Q25633" t="s">
        <v>88270</v>
      </c>
      <c r="R25633" t="s">
        <v>77437</v>
      </c>
    </row>
    <row r="25634" spans="1:18" x14ac:dyDescent="0.25">
      <c r="A25634" s="2">
        <v>25632</v>
      </c>
      <c r="B25634">
        <v>4448905</v>
      </c>
      <c r="C25634" t="s">
        <v>63841</v>
      </c>
      <c r="D25634">
        <v>14.4</v>
      </c>
      <c r="E25634" t="s">
        <v>63842</v>
      </c>
      <c r="F25634">
        <v>3989</v>
      </c>
      <c r="G25634" t="s">
        <v>52238</v>
      </c>
      <c r="H25634" t="s">
        <v>63842</v>
      </c>
      <c r="I25634" t="s">
        <v>63843</v>
      </c>
      <c r="J25634" t="s">
        <v>63844</v>
      </c>
      <c r="K25634">
        <v>4.1583624920952493</v>
      </c>
      <c r="L25634">
        <v>0.54936337134802404</v>
      </c>
      <c r="M25634" t="s">
        <v>63843</v>
      </c>
      <c r="N25634" t="s">
        <v>63843</v>
      </c>
      <c r="O25634" t="s">
        <v>88268</v>
      </c>
      <c r="P25634" t="s">
        <v>88269</v>
      </c>
      <c r="Q25634" t="s">
        <v>88270</v>
      </c>
      <c r="R25634" t="s">
        <v>82271</v>
      </c>
    </row>
    <row r="25635" spans="1:18" x14ac:dyDescent="0.25">
      <c r="A25635" s="2">
        <v>25633</v>
      </c>
      <c r="B25635">
        <v>4448905</v>
      </c>
      <c r="C25635" t="s">
        <v>63841</v>
      </c>
      <c r="D25635">
        <v>14.4</v>
      </c>
      <c r="E25635" t="s">
        <v>63842</v>
      </c>
      <c r="F25635">
        <v>3989</v>
      </c>
      <c r="G25635" t="s">
        <v>52238</v>
      </c>
      <c r="H25635" t="s">
        <v>63842</v>
      </c>
      <c r="I25635" t="s">
        <v>63843</v>
      </c>
      <c r="J25635" t="s">
        <v>63844</v>
      </c>
      <c r="K25635">
        <v>4.1583624920952493</v>
      </c>
      <c r="L25635">
        <v>0.54936337134802404</v>
      </c>
      <c r="M25635" t="s">
        <v>63843</v>
      </c>
      <c r="N25635" t="s">
        <v>63843</v>
      </c>
      <c r="O25635" t="s">
        <v>88268</v>
      </c>
      <c r="P25635" t="s">
        <v>88269</v>
      </c>
      <c r="Q25635" t="s">
        <v>88270</v>
      </c>
      <c r="R25635" t="s">
        <v>74844</v>
      </c>
    </row>
    <row r="25636" spans="1:18" x14ac:dyDescent="0.25">
      <c r="A25636" s="2">
        <v>25634</v>
      </c>
      <c r="B25636">
        <v>4448905</v>
      </c>
      <c r="C25636" t="s">
        <v>63841</v>
      </c>
      <c r="D25636">
        <v>14.4</v>
      </c>
      <c r="E25636" t="s">
        <v>63842</v>
      </c>
      <c r="F25636">
        <v>3989</v>
      </c>
      <c r="G25636" t="s">
        <v>52238</v>
      </c>
      <c r="H25636" t="s">
        <v>63842</v>
      </c>
      <c r="I25636" t="s">
        <v>63843</v>
      </c>
      <c r="J25636" t="s">
        <v>63844</v>
      </c>
      <c r="K25636">
        <v>4.1583624920952493</v>
      </c>
      <c r="L25636">
        <v>0.54936337134802404</v>
      </c>
      <c r="M25636" t="s">
        <v>63843</v>
      </c>
      <c r="N25636" t="s">
        <v>63843</v>
      </c>
      <c r="O25636" t="s">
        <v>88268</v>
      </c>
      <c r="P25636" t="s">
        <v>88269</v>
      </c>
      <c r="Q25636" t="s">
        <v>88270</v>
      </c>
      <c r="R25636" t="s">
        <v>87146</v>
      </c>
    </row>
    <row r="25637" spans="1:18" x14ac:dyDescent="0.25">
      <c r="A25637" s="2">
        <v>25635</v>
      </c>
      <c r="B25637">
        <v>4448905</v>
      </c>
      <c r="C25637" t="s">
        <v>63841</v>
      </c>
      <c r="D25637">
        <v>14.4</v>
      </c>
      <c r="E25637" t="s">
        <v>63842</v>
      </c>
      <c r="F25637">
        <v>3989</v>
      </c>
      <c r="G25637" t="s">
        <v>52238</v>
      </c>
      <c r="H25637" t="s">
        <v>63842</v>
      </c>
      <c r="I25637" t="s">
        <v>63843</v>
      </c>
      <c r="J25637" t="s">
        <v>63844</v>
      </c>
      <c r="K25637">
        <v>4.1583624920952493</v>
      </c>
      <c r="L25637">
        <v>0.54936337134802404</v>
      </c>
      <c r="M25637" t="s">
        <v>63843</v>
      </c>
      <c r="N25637" t="s">
        <v>63843</v>
      </c>
      <c r="O25637" t="s">
        <v>88268</v>
      </c>
      <c r="P25637" t="s">
        <v>88269</v>
      </c>
      <c r="Q25637" t="s">
        <v>88270</v>
      </c>
      <c r="R25637" t="s">
        <v>82095</v>
      </c>
    </row>
    <row r="25638" spans="1:18" x14ac:dyDescent="0.25">
      <c r="A25638" s="2">
        <v>25636</v>
      </c>
      <c r="B25638">
        <v>4448905</v>
      </c>
      <c r="C25638" t="s">
        <v>63841</v>
      </c>
      <c r="D25638">
        <v>14.4</v>
      </c>
      <c r="E25638" t="s">
        <v>63842</v>
      </c>
      <c r="F25638">
        <v>3989</v>
      </c>
      <c r="G25638" t="s">
        <v>52238</v>
      </c>
      <c r="H25638" t="s">
        <v>63842</v>
      </c>
      <c r="I25638" t="s">
        <v>63843</v>
      </c>
      <c r="J25638" t="s">
        <v>63844</v>
      </c>
      <c r="K25638">
        <v>4.1583624920952493</v>
      </c>
      <c r="L25638">
        <v>0.54936337134802404</v>
      </c>
      <c r="M25638" t="s">
        <v>63843</v>
      </c>
      <c r="N25638" t="s">
        <v>63843</v>
      </c>
      <c r="O25638" t="s">
        <v>88268</v>
      </c>
      <c r="P25638" t="s">
        <v>88269</v>
      </c>
      <c r="Q25638" t="s">
        <v>88270</v>
      </c>
      <c r="R25638" t="s">
        <v>87147</v>
      </c>
    </row>
    <row r="25639" spans="1:18" x14ac:dyDescent="0.25">
      <c r="A25639" s="2">
        <v>25637</v>
      </c>
      <c r="B25639">
        <v>4448905</v>
      </c>
      <c r="C25639" t="s">
        <v>63841</v>
      </c>
      <c r="D25639">
        <v>14.4</v>
      </c>
      <c r="E25639" t="s">
        <v>63842</v>
      </c>
      <c r="F25639">
        <v>3989</v>
      </c>
      <c r="G25639" t="s">
        <v>52238</v>
      </c>
      <c r="H25639" t="s">
        <v>63842</v>
      </c>
      <c r="I25639" t="s">
        <v>63843</v>
      </c>
      <c r="J25639" t="s">
        <v>63844</v>
      </c>
      <c r="K25639">
        <v>4.1583624920952493</v>
      </c>
      <c r="L25639">
        <v>0.54936337134802404</v>
      </c>
      <c r="M25639" t="s">
        <v>63843</v>
      </c>
      <c r="N25639" t="s">
        <v>63843</v>
      </c>
      <c r="O25639" t="s">
        <v>88268</v>
      </c>
      <c r="P25639" t="s">
        <v>88269</v>
      </c>
      <c r="Q25639" t="s">
        <v>88270</v>
      </c>
      <c r="R25639" t="s">
        <v>74849</v>
      </c>
    </row>
    <row r="25640" spans="1:18" x14ac:dyDescent="0.25">
      <c r="A25640" s="2">
        <v>25638</v>
      </c>
      <c r="B25640">
        <v>4448905</v>
      </c>
      <c r="C25640" t="s">
        <v>63841</v>
      </c>
      <c r="D25640">
        <v>14.4</v>
      </c>
      <c r="E25640" t="s">
        <v>63842</v>
      </c>
      <c r="F25640">
        <v>3989</v>
      </c>
      <c r="G25640" t="s">
        <v>52238</v>
      </c>
      <c r="H25640" t="s">
        <v>63842</v>
      </c>
      <c r="I25640" t="s">
        <v>63843</v>
      </c>
      <c r="J25640" t="s">
        <v>63844</v>
      </c>
      <c r="K25640">
        <v>4.1583624920952493</v>
      </c>
      <c r="L25640">
        <v>0.54936337134802404</v>
      </c>
      <c r="M25640" t="s">
        <v>63843</v>
      </c>
      <c r="N25640" t="s">
        <v>63843</v>
      </c>
      <c r="O25640" t="s">
        <v>88268</v>
      </c>
      <c r="P25640" t="s">
        <v>88269</v>
      </c>
      <c r="Q25640" t="s">
        <v>88270</v>
      </c>
      <c r="R25640" t="s">
        <v>75034</v>
      </c>
    </row>
    <row r="25641" spans="1:18" x14ac:dyDescent="0.25">
      <c r="A25641" s="2">
        <v>25639</v>
      </c>
      <c r="B25641">
        <v>4448905</v>
      </c>
      <c r="C25641" t="s">
        <v>63841</v>
      </c>
      <c r="D25641">
        <v>14.4</v>
      </c>
      <c r="E25641" t="s">
        <v>63842</v>
      </c>
      <c r="F25641">
        <v>3989</v>
      </c>
      <c r="G25641" t="s">
        <v>52238</v>
      </c>
      <c r="H25641" t="s">
        <v>63842</v>
      </c>
      <c r="I25641" t="s">
        <v>63843</v>
      </c>
      <c r="J25641" t="s">
        <v>63844</v>
      </c>
      <c r="K25641">
        <v>4.1583624920952493</v>
      </c>
      <c r="L25641">
        <v>0.54936337134802404</v>
      </c>
      <c r="M25641" t="s">
        <v>63843</v>
      </c>
      <c r="N25641" t="s">
        <v>63843</v>
      </c>
      <c r="O25641" t="s">
        <v>88268</v>
      </c>
      <c r="P25641" t="s">
        <v>88269</v>
      </c>
      <c r="Q25641" t="s">
        <v>88270</v>
      </c>
      <c r="R25641" t="s">
        <v>79886</v>
      </c>
    </row>
    <row r="25642" spans="1:18" x14ac:dyDescent="0.25">
      <c r="A25642" s="2">
        <v>25640</v>
      </c>
      <c r="B25642">
        <v>4448905</v>
      </c>
      <c r="C25642" t="s">
        <v>63841</v>
      </c>
      <c r="D25642">
        <v>14.4</v>
      </c>
      <c r="E25642" t="s">
        <v>63842</v>
      </c>
      <c r="F25642">
        <v>3989</v>
      </c>
      <c r="G25642" t="s">
        <v>52238</v>
      </c>
      <c r="H25642" t="s">
        <v>63842</v>
      </c>
      <c r="I25642" t="s">
        <v>63843</v>
      </c>
      <c r="J25642" t="s">
        <v>63844</v>
      </c>
      <c r="K25642">
        <v>4.1583624920952493</v>
      </c>
      <c r="L25642">
        <v>0.54936337134802404</v>
      </c>
      <c r="M25642" t="s">
        <v>63843</v>
      </c>
      <c r="N25642" t="s">
        <v>63843</v>
      </c>
      <c r="O25642" t="s">
        <v>88268</v>
      </c>
      <c r="P25642" t="s">
        <v>88269</v>
      </c>
      <c r="Q25642" t="s">
        <v>88270</v>
      </c>
      <c r="R25642" t="s">
        <v>75534</v>
      </c>
    </row>
    <row r="25643" spans="1:18" x14ac:dyDescent="0.25">
      <c r="A25643" s="2">
        <v>25641</v>
      </c>
      <c r="B25643">
        <v>4448905</v>
      </c>
      <c r="C25643" t="s">
        <v>63841</v>
      </c>
      <c r="D25643">
        <v>14.4</v>
      </c>
      <c r="E25643" t="s">
        <v>63842</v>
      </c>
      <c r="F25643">
        <v>3989</v>
      </c>
      <c r="G25643" t="s">
        <v>52238</v>
      </c>
      <c r="H25643" t="s">
        <v>63842</v>
      </c>
      <c r="I25643" t="s">
        <v>63843</v>
      </c>
      <c r="J25643" t="s">
        <v>63844</v>
      </c>
      <c r="K25643">
        <v>4.1583624920952493</v>
      </c>
      <c r="L25643">
        <v>0.54936337134802404</v>
      </c>
      <c r="M25643" t="s">
        <v>63843</v>
      </c>
      <c r="N25643" t="s">
        <v>63843</v>
      </c>
      <c r="O25643" t="s">
        <v>88268</v>
      </c>
      <c r="P25643" t="s">
        <v>88269</v>
      </c>
      <c r="Q25643" t="s">
        <v>88270</v>
      </c>
      <c r="R25643" t="s">
        <v>76825</v>
      </c>
    </row>
    <row r="25644" spans="1:18" x14ac:dyDescent="0.25">
      <c r="A25644" s="2">
        <v>25642</v>
      </c>
      <c r="B25644">
        <v>4448905</v>
      </c>
      <c r="C25644" t="s">
        <v>63841</v>
      </c>
      <c r="D25644">
        <v>14.4</v>
      </c>
      <c r="E25644" t="s">
        <v>63842</v>
      </c>
      <c r="F25644">
        <v>3989</v>
      </c>
      <c r="G25644" t="s">
        <v>52238</v>
      </c>
      <c r="H25644" t="s">
        <v>63842</v>
      </c>
      <c r="I25644" t="s">
        <v>63843</v>
      </c>
      <c r="J25644" t="s">
        <v>63844</v>
      </c>
      <c r="K25644">
        <v>4.1583624920952493</v>
      </c>
      <c r="L25644">
        <v>0.54936337134802404</v>
      </c>
      <c r="M25644" t="s">
        <v>63843</v>
      </c>
      <c r="N25644" t="s">
        <v>63843</v>
      </c>
      <c r="O25644" t="s">
        <v>88268</v>
      </c>
      <c r="P25644" t="s">
        <v>88269</v>
      </c>
      <c r="Q25644" t="s">
        <v>88270</v>
      </c>
      <c r="R25644" t="s">
        <v>75796</v>
      </c>
    </row>
    <row r="25645" spans="1:18" x14ac:dyDescent="0.25">
      <c r="A25645" s="2">
        <v>25643</v>
      </c>
      <c r="B25645">
        <v>4448905</v>
      </c>
      <c r="C25645" t="s">
        <v>63841</v>
      </c>
      <c r="D25645">
        <v>14.4</v>
      </c>
      <c r="E25645" t="s">
        <v>63842</v>
      </c>
      <c r="F25645">
        <v>3989</v>
      </c>
      <c r="G25645" t="s">
        <v>52238</v>
      </c>
      <c r="H25645" t="s">
        <v>63842</v>
      </c>
      <c r="I25645" t="s">
        <v>63843</v>
      </c>
      <c r="J25645" t="s">
        <v>63844</v>
      </c>
      <c r="K25645">
        <v>4.1583624920952493</v>
      </c>
      <c r="L25645">
        <v>0.54936337134802404</v>
      </c>
      <c r="M25645" t="s">
        <v>63843</v>
      </c>
      <c r="N25645" t="s">
        <v>63843</v>
      </c>
      <c r="O25645" t="s">
        <v>88268</v>
      </c>
      <c r="P25645" t="s">
        <v>88269</v>
      </c>
      <c r="Q25645" t="s">
        <v>88270</v>
      </c>
      <c r="R25645" t="s">
        <v>84065</v>
      </c>
    </row>
    <row r="25646" spans="1:18" x14ac:dyDescent="0.25">
      <c r="A25646" s="2">
        <v>25644</v>
      </c>
      <c r="B25646">
        <v>4448905</v>
      </c>
      <c r="C25646" t="s">
        <v>63841</v>
      </c>
      <c r="D25646">
        <v>14.4</v>
      </c>
      <c r="E25646" t="s">
        <v>63842</v>
      </c>
      <c r="F25646">
        <v>3989</v>
      </c>
      <c r="G25646" t="s">
        <v>52238</v>
      </c>
      <c r="H25646" t="s">
        <v>63842</v>
      </c>
      <c r="I25646" t="s">
        <v>63843</v>
      </c>
      <c r="J25646" t="s">
        <v>63844</v>
      </c>
      <c r="K25646">
        <v>4.1583624920952493</v>
      </c>
      <c r="L25646">
        <v>0.54936337134802404</v>
      </c>
      <c r="M25646" t="s">
        <v>63843</v>
      </c>
      <c r="N25646" t="s">
        <v>63843</v>
      </c>
      <c r="O25646" t="s">
        <v>88268</v>
      </c>
      <c r="P25646" t="s">
        <v>88269</v>
      </c>
      <c r="Q25646" t="s">
        <v>88270</v>
      </c>
      <c r="R25646" t="s">
        <v>87148</v>
      </c>
    </row>
    <row r="25647" spans="1:18" x14ac:dyDescent="0.25">
      <c r="A25647" s="2">
        <v>25645</v>
      </c>
      <c r="B25647">
        <v>4448905</v>
      </c>
      <c r="C25647" t="s">
        <v>63841</v>
      </c>
      <c r="D25647">
        <v>14.4</v>
      </c>
      <c r="E25647" t="s">
        <v>63842</v>
      </c>
      <c r="F25647">
        <v>3989</v>
      </c>
      <c r="G25647" t="s">
        <v>52238</v>
      </c>
      <c r="H25647" t="s">
        <v>63842</v>
      </c>
      <c r="I25647" t="s">
        <v>63843</v>
      </c>
      <c r="J25647" t="s">
        <v>63844</v>
      </c>
      <c r="K25647">
        <v>4.1583624920952493</v>
      </c>
      <c r="L25647">
        <v>0.54936337134802404</v>
      </c>
      <c r="M25647" t="s">
        <v>63843</v>
      </c>
      <c r="N25647" t="s">
        <v>63843</v>
      </c>
      <c r="O25647" t="s">
        <v>88268</v>
      </c>
      <c r="P25647" t="s">
        <v>88269</v>
      </c>
      <c r="Q25647" t="s">
        <v>88270</v>
      </c>
      <c r="R25647" t="s">
        <v>81756</v>
      </c>
    </row>
    <row r="25648" spans="1:18" x14ac:dyDescent="0.25">
      <c r="A25648" s="2">
        <v>25646</v>
      </c>
      <c r="B25648">
        <v>4448905</v>
      </c>
      <c r="C25648" t="s">
        <v>63841</v>
      </c>
      <c r="D25648">
        <v>14.4</v>
      </c>
      <c r="E25648" t="s">
        <v>63842</v>
      </c>
      <c r="F25648">
        <v>3989</v>
      </c>
      <c r="G25648" t="s">
        <v>52238</v>
      </c>
      <c r="H25648" t="s">
        <v>63842</v>
      </c>
      <c r="I25648" t="s">
        <v>63843</v>
      </c>
      <c r="J25648" t="s">
        <v>63844</v>
      </c>
      <c r="K25648">
        <v>4.1583624920952493</v>
      </c>
      <c r="L25648">
        <v>0.54936337134802404</v>
      </c>
      <c r="M25648" t="s">
        <v>63843</v>
      </c>
      <c r="N25648" t="s">
        <v>63843</v>
      </c>
      <c r="O25648" t="s">
        <v>88268</v>
      </c>
      <c r="P25648" t="s">
        <v>88269</v>
      </c>
      <c r="Q25648" t="s">
        <v>88270</v>
      </c>
      <c r="R25648" t="s">
        <v>76472</v>
      </c>
    </row>
    <row r="25649" spans="1:18" x14ac:dyDescent="0.25">
      <c r="A25649" s="2">
        <v>25647</v>
      </c>
      <c r="B25649">
        <v>4448905</v>
      </c>
      <c r="C25649" t="s">
        <v>63841</v>
      </c>
      <c r="D25649">
        <v>14.4</v>
      </c>
      <c r="E25649" t="s">
        <v>63842</v>
      </c>
      <c r="F25649">
        <v>3989</v>
      </c>
      <c r="G25649" t="s">
        <v>52238</v>
      </c>
      <c r="H25649" t="s">
        <v>63842</v>
      </c>
      <c r="I25649" t="s">
        <v>63843</v>
      </c>
      <c r="J25649" t="s">
        <v>63844</v>
      </c>
      <c r="K25649">
        <v>4.1583624920952493</v>
      </c>
      <c r="L25649">
        <v>0.54936337134802404</v>
      </c>
      <c r="M25649" t="s">
        <v>63843</v>
      </c>
      <c r="N25649" t="s">
        <v>63843</v>
      </c>
      <c r="O25649" t="s">
        <v>88268</v>
      </c>
      <c r="P25649" t="s">
        <v>88269</v>
      </c>
      <c r="Q25649" t="s">
        <v>88270</v>
      </c>
      <c r="R25649" t="s">
        <v>80172</v>
      </c>
    </row>
    <row r="25650" spans="1:18" x14ac:dyDescent="0.25">
      <c r="A25650" s="2">
        <v>25648</v>
      </c>
      <c r="B25650">
        <v>4448905</v>
      </c>
      <c r="C25650" t="s">
        <v>63841</v>
      </c>
      <c r="D25650">
        <v>14.4</v>
      </c>
      <c r="E25650" t="s">
        <v>63842</v>
      </c>
      <c r="F25650">
        <v>3989</v>
      </c>
      <c r="G25650" t="s">
        <v>52238</v>
      </c>
      <c r="H25650" t="s">
        <v>63842</v>
      </c>
      <c r="I25650" t="s">
        <v>63843</v>
      </c>
      <c r="J25650" t="s">
        <v>63844</v>
      </c>
      <c r="K25650">
        <v>4.1583624920952493</v>
      </c>
      <c r="L25650">
        <v>0.54936337134802404</v>
      </c>
      <c r="M25650" t="s">
        <v>63843</v>
      </c>
      <c r="N25650" t="s">
        <v>63843</v>
      </c>
      <c r="O25650" t="s">
        <v>88268</v>
      </c>
      <c r="P25650" t="s">
        <v>88269</v>
      </c>
      <c r="Q25650" t="s">
        <v>88270</v>
      </c>
      <c r="R25650" t="s">
        <v>80197</v>
      </c>
    </row>
    <row r="25651" spans="1:18" x14ac:dyDescent="0.25">
      <c r="A25651" s="2">
        <v>25649</v>
      </c>
      <c r="B25651">
        <v>4448380</v>
      </c>
      <c r="C25651" t="s">
        <v>63845</v>
      </c>
      <c r="D25651">
        <v>14.3</v>
      </c>
      <c r="E25651" t="s">
        <v>63846</v>
      </c>
      <c r="F25651">
        <v>3990</v>
      </c>
      <c r="G25651" t="s">
        <v>52238</v>
      </c>
      <c r="H25651" t="s">
        <v>63846</v>
      </c>
      <c r="I25651" t="s">
        <v>63847</v>
      </c>
      <c r="J25651" t="s">
        <v>63848</v>
      </c>
      <c r="K25651">
        <v>4.1553360374650614</v>
      </c>
      <c r="L25651">
        <v>0.54896354489661869</v>
      </c>
      <c r="M25651" t="s">
        <v>63847</v>
      </c>
      <c r="N25651" t="s">
        <v>63847</v>
      </c>
      <c r="O25651" t="s">
        <v>88271</v>
      </c>
      <c r="P25651" t="s">
        <v>88272</v>
      </c>
      <c r="Q25651" t="s">
        <v>88273</v>
      </c>
      <c r="R25651" t="s">
        <v>86790</v>
      </c>
    </row>
    <row r="25652" spans="1:18" x14ac:dyDescent="0.25">
      <c r="A25652" s="2">
        <v>25650</v>
      </c>
      <c r="B25652">
        <v>4448380</v>
      </c>
      <c r="C25652" t="s">
        <v>63845</v>
      </c>
      <c r="D25652">
        <v>14.3</v>
      </c>
      <c r="E25652" t="s">
        <v>63846</v>
      </c>
      <c r="F25652">
        <v>3990</v>
      </c>
      <c r="G25652" t="s">
        <v>52238</v>
      </c>
      <c r="H25652" t="s">
        <v>63846</v>
      </c>
      <c r="I25652" t="s">
        <v>63847</v>
      </c>
      <c r="J25652" t="s">
        <v>63848</v>
      </c>
      <c r="K25652">
        <v>4.1553360374650614</v>
      </c>
      <c r="L25652">
        <v>0.54896354489661869</v>
      </c>
      <c r="M25652" t="s">
        <v>63847</v>
      </c>
      <c r="N25652" t="s">
        <v>63847</v>
      </c>
      <c r="O25652" t="s">
        <v>88271</v>
      </c>
      <c r="P25652" t="s">
        <v>88272</v>
      </c>
      <c r="Q25652" t="s">
        <v>88273</v>
      </c>
      <c r="R25652" t="s">
        <v>78440</v>
      </c>
    </row>
    <row r="25653" spans="1:18" x14ac:dyDescent="0.25">
      <c r="A25653" s="2">
        <v>25651</v>
      </c>
      <c r="B25653">
        <v>4448380</v>
      </c>
      <c r="C25653" t="s">
        <v>63845</v>
      </c>
      <c r="D25653">
        <v>14.3</v>
      </c>
      <c r="E25653" t="s">
        <v>63846</v>
      </c>
      <c r="F25653">
        <v>3990</v>
      </c>
      <c r="G25653" t="s">
        <v>52238</v>
      </c>
      <c r="H25653" t="s">
        <v>63846</v>
      </c>
      <c r="I25653" t="s">
        <v>63847</v>
      </c>
      <c r="J25653" t="s">
        <v>63848</v>
      </c>
      <c r="K25653">
        <v>4.1553360374650614</v>
      </c>
      <c r="L25653">
        <v>0.54896354489661869</v>
      </c>
      <c r="M25653" t="s">
        <v>63847</v>
      </c>
      <c r="N25653" t="s">
        <v>63847</v>
      </c>
      <c r="O25653" t="s">
        <v>88271</v>
      </c>
      <c r="P25653" t="s">
        <v>88272</v>
      </c>
      <c r="Q25653" t="s">
        <v>88273</v>
      </c>
      <c r="R25653" t="s">
        <v>80108</v>
      </c>
    </row>
    <row r="25654" spans="1:18" x14ac:dyDescent="0.25">
      <c r="A25654" s="2">
        <v>25652</v>
      </c>
      <c r="B25654">
        <v>4448380</v>
      </c>
      <c r="C25654" t="s">
        <v>63845</v>
      </c>
      <c r="D25654">
        <v>14.3</v>
      </c>
      <c r="E25654" t="s">
        <v>63846</v>
      </c>
      <c r="F25654">
        <v>3990</v>
      </c>
      <c r="G25654" t="s">
        <v>52238</v>
      </c>
      <c r="H25654" t="s">
        <v>63846</v>
      </c>
      <c r="I25654" t="s">
        <v>63847</v>
      </c>
      <c r="J25654" t="s">
        <v>63848</v>
      </c>
      <c r="K25654">
        <v>4.1553360374650614</v>
      </c>
      <c r="L25654">
        <v>0.54896354489661869</v>
      </c>
      <c r="M25654" t="s">
        <v>63847</v>
      </c>
      <c r="N25654" t="s">
        <v>63847</v>
      </c>
      <c r="O25654" t="s">
        <v>88271</v>
      </c>
      <c r="P25654" t="s">
        <v>88272</v>
      </c>
      <c r="Q25654" t="s">
        <v>88273</v>
      </c>
      <c r="R25654" t="s">
        <v>76203</v>
      </c>
    </row>
    <row r="25655" spans="1:18" x14ac:dyDescent="0.25">
      <c r="A25655" s="2">
        <v>25653</v>
      </c>
      <c r="B25655">
        <v>4448380</v>
      </c>
      <c r="C25655" t="s">
        <v>63845</v>
      </c>
      <c r="D25655">
        <v>14.3</v>
      </c>
      <c r="E25655" t="s">
        <v>63846</v>
      </c>
      <c r="F25655">
        <v>3990</v>
      </c>
      <c r="G25655" t="s">
        <v>52238</v>
      </c>
      <c r="H25655" t="s">
        <v>63846</v>
      </c>
      <c r="I25655" t="s">
        <v>63847</v>
      </c>
      <c r="J25655" t="s">
        <v>63848</v>
      </c>
      <c r="K25655">
        <v>4.1553360374650614</v>
      </c>
      <c r="L25655">
        <v>0.54896354489661869</v>
      </c>
      <c r="M25655" t="s">
        <v>63847</v>
      </c>
      <c r="N25655" t="s">
        <v>63847</v>
      </c>
      <c r="O25655" t="s">
        <v>88271</v>
      </c>
      <c r="P25655" t="s">
        <v>88272</v>
      </c>
      <c r="Q25655" t="s">
        <v>88273</v>
      </c>
      <c r="R25655" t="s">
        <v>77801</v>
      </c>
    </row>
    <row r="25656" spans="1:18" x14ac:dyDescent="0.25">
      <c r="A25656" s="2">
        <v>25654</v>
      </c>
      <c r="B25656">
        <v>4448380</v>
      </c>
      <c r="C25656" t="s">
        <v>63845</v>
      </c>
      <c r="D25656">
        <v>14.3</v>
      </c>
      <c r="E25656" t="s">
        <v>63846</v>
      </c>
      <c r="F25656">
        <v>3990</v>
      </c>
      <c r="G25656" t="s">
        <v>52238</v>
      </c>
      <c r="H25656" t="s">
        <v>63846</v>
      </c>
      <c r="I25656" t="s">
        <v>63847</v>
      </c>
      <c r="J25656" t="s">
        <v>63848</v>
      </c>
      <c r="K25656">
        <v>4.1553360374650614</v>
      </c>
      <c r="L25656">
        <v>0.54896354489661869</v>
      </c>
      <c r="M25656" t="s">
        <v>63847</v>
      </c>
      <c r="N25656" t="s">
        <v>63847</v>
      </c>
      <c r="O25656" t="s">
        <v>88271</v>
      </c>
      <c r="P25656" t="s">
        <v>88272</v>
      </c>
      <c r="Q25656" t="s">
        <v>88273</v>
      </c>
      <c r="R25656" t="s">
        <v>88274</v>
      </c>
    </row>
    <row r="25657" spans="1:18" x14ac:dyDescent="0.25">
      <c r="A25657" s="2">
        <v>25655</v>
      </c>
      <c r="B25657">
        <v>4448380</v>
      </c>
      <c r="C25657" t="s">
        <v>63845</v>
      </c>
      <c r="D25657">
        <v>14.3</v>
      </c>
      <c r="E25657" t="s">
        <v>63846</v>
      </c>
      <c r="F25657">
        <v>3990</v>
      </c>
      <c r="G25657" t="s">
        <v>52238</v>
      </c>
      <c r="H25657" t="s">
        <v>63846</v>
      </c>
      <c r="I25657" t="s">
        <v>63847</v>
      </c>
      <c r="J25657" t="s">
        <v>63848</v>
      </c>
      <c r="K25657">
        <v>4.1553360374650614</v>
      </c>
      <c r="L25657">
        <v>0.54896354489661869</v>
      </c>
      <c r="M25657" t="s">
        <v>63847</v>
      </c>
      <c r="N25657" t="s">
        <v>63847</v>
      </c>
      <c r="O25657" t="s">
        <v>88271</v>
      </c>
      <c r="P25657" t="s">
        <v>88272</v>
      </c>
      <c r="Q25657" t="s">
        <v>88273</v>
      </c>
      <c r="R25657" t="s">
        <v>88275</v>
      </c>
    </row>
    <row r="25658" spans="1:18" x14ac:dyDescent="0.25">
      <c r="A25658" s="2">
        <v>25656</v>
      </c>
      <c r="B25658">
        <v>4448380</v>
      </c>
      <c r="C25658" t="s">
        <v>63845</v>
      </c>
      <c r="D25658">
        <v>14.3</v>
      </c>
      <c r="E25658" t="s">
        <v>63846</v>
      </c>
      <c r="F25658">
        <v>3990</v>
      </c>
      <c r="G25658" t="s">
        <v>52238</v>
      </c>
      <c r="H25658" t="s">
        <v>63846</v>
      </c>
      <c r="I25658" t="s">
        <v>63847</v>
      </c>
      <c r="J25658" t="s">
        <v>63848</v>
      </c>
      <c r="K25658">
        <v>4.1553360374650614</v>
      </c>
      <c r="L25658">
        <v>0.54896354489661869</v>
      </c>
      <c r="M25658" t="s">
        <v>63847</v>
      </c>
      <c r="N25658" t="s">
        <v>63847</v>
      </c>
      <c r="O25658" t="s">
        <v>88271</v>
      </c>
      <c r="P25658" t="s">
        <v>88272</v>
      </c>
      <c r="Q25658" t="s">
        <v>88273</v>
      </c>
      <c r="R25658" t="s">
        <v>82582</v>
      </c>
    </row>
    <row r="25659" spans="1:18" x14ac:dyDescent="0.25">
      <c r="A25659" s="2">
        <v>25657</v>
      </c>
      <c r="B25659">
        <v>4448380</v>
      </c>
      <c r="C25659" t="s">
        <v>63845</v>
      </c>
      <c r="D25659">
        <v>14.3</v>
      </c>
      <c r="E25659" t="s">
        <v>63846</v>
      </c>
      <c r="F25659">
        <v>3990</v>
      </c>
      <c r="G25659" t="s">
        <v>52238</v>
      </c>
      <c r="H25659" t="s">
        <v>63846</v>
      </c>
      <c r="I25659" t="s">
        <v>63847</v>
      </c>
      <c r="J25659" t="s">
        <v>63848</v>
      </c>
      <c r="K25659">
        <v>4.1553360374650614</v>
      </c>
      <c r="L25659">
        <v>0.54896354489661869</v>
      </c>
      <c r="M25659" t="s">
        <v>63847</v>
      </c>
      <c r="N25659" t="s">
        <v>63847</v>
      </c>
      <c r="O25659" t="s">
        <v>88271</v>
      </c>
      <c r="P25659" t="s">
        <v>88272</v>
      </c>
      <c r="Q25659" t="s">
        <v>88273</v>
      </c>
      <c r="R25659" t="s">
        <v>88276</v>
      </c>
    </row>
    <row r="25660" spans="1:18" x14ac:dyDescent="0.25">
      <c r="A25660" s="2">
        <v>25658</v>
      </c>
      <c r="B25660">
        <v>4448380</v>
      </c>
      <c r="C25660" t="s">
        <v>63845</v>
      </c>
      <c r="D25660">
        <v>14.3</v>
      </c>
      <c r="E25660" t="s">
        <v>63846</v>
      </c>
      <c r="F25660">
        <v>3990</v>
      </c>
      <c r="G25660" t="s">
        <v>52238</v>
      </c>
      <c r="H25660" t="s">
        <v>63846</v>
      </c>
      <c r="I25660" t="s">
        <v>63847</v>
      </c>
      <c r="J25660" t="s">
        <v>63848</v>
      </c>
      <c r="K25660">
        <v>4.1553360374650614</v>
      </c>
      <c r="L25660">
        <v>0.54896354489661869</v>
      </c>
      <c r="M25660" t="s">
        <v>63847</v>
      </c>
      <c r="N25660" t="s">
        <v>63847</v>
      </c>
      <c r="O25660" t="s">
        <v>88271</v>
      </c>
      <c r="P25660" t="s">
        <v>88272</v>
      </c>
      <c r="Q25660" t="s">
        <v>88273</v>
      </c>
      <c r="R25660" t="s">
        <v>88277</v>
      </c>
    </row>
    <row r="25661" spans="1:18" x14ac:dyDescent="0.25">
      <c r="A25661" s="2">
        <v>25659</v>
      </c>
      <c r="B25661">
        <v>4448380</v>
      </c>
      <c r="C25661" t="s">
        <v>63845</v>
      </c>
      <c r="D25661">
        <v>14.3</v>
      </c>
      <c r="E25661" t="s">
        <v>63846</v>
      </c>
      <c r="F25661">
        <v>3990</v>
      </c>
      <c r="G25661" t="s">
        <v>52238</v>
      </c>
      <c r="H25661" t="s">
        <v>63846</v>
      </c>
      <c r="I25661" t="s">
        <v>63847</v>
      </c>
      <c r="J25661" t="s">
        <v>63848</v>
      </c>
      <c r="K25661">
        <v>4.1553360374650614</v>
      </c>
      <c r="L25661">
        <v>0.54896354489661869</v>
      </c>
      <c r="M25661" t="s">
        <v>63847</v>
      </c>
      <c r="N25661" t="s">
        <v>63847</v>
      </c>
      <c r="O25661" t="s">
        <v>88271</v>
      </c>
      <c r="P25661" t="s">
        <v>88272</v>
      </c>
      <c r="Q25661" t="s">
        <v>88273</v>
      </c>
      <c r="R25661" t="s">
        <v>76331</v>
      </c>
    </row>
    <row r="25662" spans="1:18" x14ac:dyDescent="0.25">
      <c r="A25662" s="2">
        <v>25660</v>
      </c>
      <c r="B25662">
        <v>4448380</v>
      </c>
      <c r="C25662" t="s">
        <v>63845</v>
      </c>
      <c r="D25662">
        <v>14.3</v>
      </c>
      <c r="E25662" t="s">
        <v>63846</v>
      </c>
      <c r="F25662">
        <v>3990</v>
      </c>
      <c r="G25662" t="s">
        <v>52238</v>
      </c>
      <c r="H25662" t="s">
        <v>63846</v>
      </c>
      <c r="I25662" t="s">
        <v>63847</v>
      </c>
      <c r="J25662" t="s">
        <v>63848</v>
      </c>
      <c r="K25662">
        <v>4.1553360374650614</v>
      </c>
      <c r="L25662">
        <v>0.54896354489661869</v>
      </c>
      <c r="M25662" t="s">
        <v>63847</v>
      </c>
      <c r="N25662" t="s">
        <v>63847</v>
      </c>
      <c r="O25662" t="s">
        <v>88271</v>
      </c>
      <c r="P25662" t="s">
        <v>88272</v>
      </c>
      <c r="Q25662" t="s">
        <v>88273</v>
      </c>
      <c r="R25662" t="s">
        <v>88278</v>
      </c>
    </row>
    <row r="25663" spans="1:18" x14ac:dyDescent="0.25">
      <c r="A25663" s="2">
        <v>25661</v>
      </c>
      <c r="B25663">
        <v>4448380</v>
      </c>
      <c r="C25663" t="s">
        <v>63845</v>
      </c>
      <c r="D25663">
        <v>14.3</v>
      </c>
      <c r="E25663" t="s">
        <v>63846</v>
      </c>
      <c r="F25663">
        <v>3990</v>
      </c>
      <c r="G25663" t="s">
        <v>52238</v>
      </c>
      <c r="H25663" t="s">
        <v>63846</v>
      </c>
      <c r="I25663" t="s">
        <v>63847</v>
      </c>
      <c r="J25663" t="s">
        <v>63848</v>
      </c>
      <c r="K25663">
        <v>4.1553360374650614</v>
      </c>
      <c r="L25663">
        <v>0.54896354489661869</v>
      </c>
      <c r="M25663" t="s">
        <v>63847</v>
      </c>
      <c r="N25663" t="s">
        <v>63847</v>
      </c>
      <c r="O25663" t="s">
        <v>88271</v>
      </c>
      <c r="P25663" t="s">
        <v>88272</v>
      </c>
      <c r="Q25663" t="s">
        <v>88273</v>
      </c>
      <c r="R25663" t="s">
        <v>75526</v>
      </c>
    </row>
    <row r="25664" spans="1:18" x14ac:dyDescent="0.25">
      <c r="A25664" s="2">
        <v>25662</v>
      </c>
      <c r="B25664">
        <v>4448380</v>
      </c>
      <c r="C25664" t="s">
        <v>63845</v>
      </c>
      <c r="D25664">
        <v>14.3</v>
      </c>
      <c r="E25664" t="s">
        <v>63846</v>
      </c>
      <c r="F25664">
        <v>3990</v>
      </c>
      <c r="G25664" t="s">
        <v>52238</v>
      </c>
      <c r="H25664" t="s">
        <v>63846</v>
      </c>
      <c r="I25664" t="s">
        <v>63847</v>
      </c>
      <c r="J25664" t="s">
        <v>63848</v>
      </c>
      <c r="K25664">
        <v>4.1553360374650614</v>
      </c>
      <c r="L25664">
        <v>0.54896354489661869</v>
      </c>
      <c r="M25664" t="s">
        <v>63847</v>
      </c>
      <c r="N25664" t="s">
        <v>63847</v>
      </c>
      <c r="O25664" t="s">
        <v>88271</v>
      </c>
      <c r="P25664" t="s">
        <v>88272</v>
      </c>
      <c r="Q25664" t="s">
        <v>88273</v>
      </c>
      <c r="R25664" t="s">
        <v>75400</v>
      </c>
    </row>
    <row r="25665" spans="1:18" x14ac:dyDescent="0.25">
      <c r="A25665" s="2">
        <v>25663</v>
      </c>
      <c r="B25665">
        <v>4448380</v>
      </c>
      <c r="C25665" t="s">
        <v>63845</v>
      </c>
      <c r="D25665">
        <v>14.3</v>
      </c>
      <c r="E25665" t="s">
        <v>63846</v>
      </c>
      <c r="F25665">
        <v>3990</v>
      </c>
      <c r="G25665" t="s">
        <v>52238</v>
      </c>
      <c r="H25665" t="s">
        <v>63846</v>
      </c>
      <c r="I25665" t="s">
        <v>63847</v>
      </c>
      <c r="J25665" t="s">
        <v>63848</v>
      </c>
      <c r="K25665">
        <v>4.1553360374650614</v>
      </c>
      <c r="L25665">
        <v>0.54896354489661869</v>
      </c>
      <c r="M25665" t="s">
        <v>63847</v>
      </c>
      <c r="N25665" t="s">
        <v>63847</v>
      </c>
      <c r="O25665" t="s">
        <v>88271</v>
      </c>
      <c r="P25665" t="s">
        <v>88272</v>
      </c>
      <c r="Q25665" t="s">
        <v>88273</v>
      </c>
      <c r="R25665" t="s">
        <v>76210</v>
      </c>
    </row>
    <row r="25666" spans="1:18" x14ac:dyDescent="0.25">
      <c r="A25666" s="2">
        <v>25664</v>
      </c>
      <c r="B25666">
        <v>4448380</v>
      </c>
      <c r="C25666" t="s">
        <v>63845</v>
      </c>
      <c r="D25666">
        <v>14.3</v>
      </c>
      <c r="E25666" t="s">
        <v>63846</v>
      </c>
      <c r="F25666">
        <v>3990</v>
      </c>
      <c r="G25666" t="s">
        <v>52238</v>
      </c>
      <c r="H25666" t="s">
        <v>63846</v>
      </c>
      <c r="I25666" t="s">
        <v>63847</v>
      </c>
      <c r="J25666" t="s">
        <v>63848</v>
      </c>
      <c r="K25666">
        <v>4.1553360374650614</v>
      </c>
      <c r="L25666">
        <v>0.54896354489661869</v>
      </c>
      <c r="M25666" t="s">
        <v>63847</v>
      </c>
      <c r="N25666" t="s">
        <v>63847</v>
      </c>
      <c r="O25666" t="s">
        <v>88271</v>
      </c>
      <c r="P25666" t="s">
        <v>88272</v>
      </c>
      <c r="Q25666" t="s">
        <v>88273</v>
      </c>
      <c r="R25666" t="s">
        <v>77261</v>
      </c>
    </row>
    <row r="25667" spans="1:18" x14ac:dyDescent="0.25">
      <c r="A25667" s="2">
        <v>25665</v>
      </c>
      <c r="B25667">
        <v>4448380</v>
      </c>
      <c r="C25667" t="s">
        <v>63845</v>
      </c>
      <c r="D25667">
        <v>14.3</v>
      </c>
      <c r="E25667" t="s">
        <v>63846</v>
      </c>
      <c r="F25667">
        <v>3990</v>
      </c>
      <c r="G25667" t="s">
        <v>52238</v>
      </c>
      <c r="H25667" t="s">
        <v>63846</v>
      </c>
      <c r="I25667" t="s">
        <v>63847</v>
      </c>
      <c r="J25667" t="s">
        <v>63848</v>
      </c>
      <c r="K25667">
        <v>4.1553360374650614</v>
      </c>
      <c r="L25667">
        <v>0.54896354489661869</v>
      </c>
      <c r="M25667" t="s">
        <v>63847</v>
      </c>
      <c r="N25667" t="s">
        <v>63847</v>
      </c>
      <c r="O25667" t="s">
        <v>88271</v>
      </c>
      <c r="P25667" t="s">
        <v>88272</v>
      </c>
      <c r="Q25667" t="s">
        <v>88273</v>
      </c>
      <c r="R25667" t="s">
        <v>76523</v>
      </c>
    </row>
    <row r="25668" spans="1:18" x14ac:dyDescent="0.25">
      <c r="A25668" s="2">
        <v>25666</v>
      </c>
      <c r="B25668">
        <v>4448380</v>
      </c>
      <c r="C25668" t="s">
        <v>63845</v>
      </c>
      <c r="D25668">
        <v>14.3</v>
      </c>
      <c r="E25668" t="s">
        <v>63846</v>
      </c>
      <c r="F25668">
        <v>3990</v>
      </c>
      <c r="G25668" t="s">
        <v>52238</v>
      </c>
      <c r="H25668" t="s">
        <v>63846</v>
      </c>
      <c r="I25668" t="s">
        <v>63847</v>
      </c>
      <c r="J25668" t="s">
        <v>63848</v>
      </c>
      <c r="K25668">
        <v>4.1553360374650614</v>
      </c>
      <c r="L25668">
        <v>0.54896354489661869</v>
      </c>
      <c r="M25668" t="s">
        <v>63847</v>
      </c>
      <c r="N25668" t="s">
        <v>63847</v>
      </c>
      <c r="O25668" t="s">
        <v>88271</v>
      </c>
      <c r="P25668" t="s">
        <v>88272</v>
      </c>
      <c r="Q25668" t="s">
        <v>88273</v>
      </c>
      <c r="R25668" t="s">
        <v>74871</v>
      </c>
    </row>
    <row r="25669" spans="1:18" x14ac:dyDescent="0.25">
      <c r="A25669" s="2">
        <v>25667</v>
      </c>
      <c r="B25669">
        <v>4448380</v>
      </c>
      <c r="C25669" t="s">
        <v>63845</v>
      </c>
      <c r="D25669">
        <v>14.3</v>
      </c>
      <c r="E25669" t="s">
        <v>63846</v>
      </c>
      <c r="F25669">
        <v>3990</v>
      </c>
      <c r="G25669" t="s">
        <v>52238</v>
      </c>
      <c r="H25669" t="s">
        <v>63846</v>
      </c>
      <c r="I25669" t="s">
        <v>63847</v>
      </c>
      <c r="J25669" t="s">
        <v>63848</v>
      </c>
      <c r="K25669">
        <v>4.1553360374650614</v>
      </c>
      <c r="L25669">
        <v>0.54896354489661869</v>
      </c>
      <c r="M25669" t="s">
        <v>63847</v>
      </c>
      <c r="N25669" t="s">
        <v>63847</v>
      </c>
      <c r="O25669" t="s">
        <v>88271</v>
      </c>
      <c r="P25669" t="s">
        <v>88272</v>
      </c>
      <c r="Q25669" t="s">
        <v>88273</v>
      </c>
      <c r="R25669" t="s">
        <v>82005</v>
      </c>
    </row>
    <row r="25670" spans="1:18" x14ac:dyDescent="0.25">
      <c r="A25670" s="2">
        <v>25668</v>
      </c>
      <c r="B25670">
        <v>4448380</v>
      </c>
      <c r="C25670" t="s">
        <v>63845</v>
      </c>
      <c r="D25670">
        <v>14.3</v>
      </c>
      <c r="E25670" t="s">
        <v>63846</v>
      </c>
      <c r="F25670">
        <v>3990</v>
      </c>
      <c r="G25670" t="s">
        <v>52238</v>
      </c>
      <c r="H25670" t="s">
        <v>63846</v>
      </c>
      <c r="I25670" t="s">
        <v>63847</v>
      </c>
      <c r="J25670" t="s">
        <v>63848</v>
      </c>
      <c r="K25670">
        <v>4.1553360374650614</v>
      </c>
      <c r="L25670">
        <v>0.54896354489661869</v>
      </c>
      <c r="M25670" t="s">
        <v>63847</v>
      </c>
      <c r="N25670" t="s">
        <v>63847</v>
      </c>
      <c r="O25670" t="s">
        <v>88271</v>
      </c>
      <c r="P25670" t="s">
        <v>88272</v>
      </c>
      <c r="Q25670" t="s">
        <v>88273</v>
      </c>
      <c r="R25670" t="s">
        <v>79812</v>
      </c>
    </row>
    <row r="25671" spans="1:18" x14ac:dyDescent="0.25">
      <c r="A25671" s="2">
        <v>25669</v>
      </c>
      <c r="B25671">
        <v>4448380</v>
      </c>
      <c r="C25671" t="s">
        <v>63845</v>
      </c>
      <c r="D25671">
        <v>14.3</v>
      </c>
      <c r="E25671" t="s">
        <v>63846</v>
      </c>
      <c r="F25671">
        <v>3990</v>
      </c>
      <c r="G25671" t="s">
        <v>52238</v>
      </c>
      <c r="H25671" t="s">
        <v>63846</v>
      </c>
      <c r="I25671" t="s">
        <v>63847</v>
      </c>
      <c r="J25671" t="s">
        <v>63848</v>
      </c>
      <c r="K25671">
        <v>4.1553360374650614</v>
      </c>
      <c r="L25671">
        <v>0.54896354489661869</v>
      </c>
      <c r="M25671" t="s">
        <v>63847</v>
      </c>
      <c r="N25671" t="s">
        <v>63847</v>
      </c>
      <c r="O25671" t="s">
        <v>88271</v>
      </c>
      <c r="P25671" t="s">
        <v>88272</v>
      </c>
      <c r="Q25671" t="s">
        <v>88273</v>
      </c>
      <c r="R25671" t="s">
        <v>74765</v>
      </c>
    </row>
    <row r="25672" spans="1:18" x14ac:dyDescent="0.25">
      <c r="A25672" s="2">
        <v>25670</v>
      </c>
      <c r="B25672">
        <v>4448380</v>
      </c>
      <c r="C25672" t="s">
        <v>63845</v>
      </c>
      <c r="D25672">
        <v>14.3</v>
      </c>
      <c r="E25672" t="s">
        <v>63846</v>
      </c>
      <c r="F25672">
        <v>3990</v>
      </c>
      <c r="G25672" t="s">
        <v>52238</v>
      </c>
      <c r="H25672" t="s">
        <v>63846</v>
      </c>
      <c r="I25672" t="s">
        <v>63847</v>
      </c>
      <c r="J25672" t="s">
        <v>63848</v>
      </c>
      <c r="K25672">
        <v>4.1553360374650614</v>
      </c>
      <c r="L25672">
        <v>0.54896354489661869</v>
      </c>
      <c r="M25672" t="s">
        <v>63847</v>
      </c>
      <c r="N25672" t="s">
        <v>63847</v>
      </c>
      <c r="O25672" t="s">
        <v>88271</v>
      </c>
      <c r="P25672" t="s">
        <v>88272</v>
      </c>
      <c r="Q25672" t="s">
        <v>88273</v>
      </c>
      <c r="R25672" t="s">
        <v>85490</v>
      </c>
    </row>
    <row r="25673" spans="1:18" x14ac:dyDescent="0.25">
      <c r="A25673" s="2">
        <v>25671</v>
      </c>
      <c r="B25673">
        <v>4448380</v>
      </c>
      <c r="C25673" t="s">
        <v>63845</v>
      </c>
      <c r="D25673">
        <v>14.3</v>
      </c>
      <c r="E25673" t="s">
        <v>63846</v>
      </c>
      <c r="F25673">
        <v>3990</v>
      </c>
      <c r="G25673" t="s">
        <v>52238</v>
      </c>
      <c r="H25673" t="s">
        <v>63846</v>
      </c>
      <c r="I25673" t="s">
        <v>63847</v>
      </c>
      <c r="J25673" t="s">
        <v>63848</v>
      </c>
      <c r="K25673">
        <v>4.1553360374650614</v>
      </c>
      <c r="L25673">
        <v>0.54896354489661869</v>
      </c>
      <c r="M25673" t="s">
        <v>63847</v>
      </c>
      <c r="N25673" t="s">
        <v>63847</v>
      </c>
      <c r="O25673" t="s">
        <v>88271</v>
      </c>
      <c r="P25673" t="s">
        <v>88272</v>
      </c>
      <c r="Q25673" t="s">
        <v>88273</v>
      </c>
      <c r="R25673" t="s">
        <v>87497</v>
      </c>
    </row>
    <row r="25674" spans="1:18" x14ac:dyDescent="0.25">
      <c r="A25674" s="2">
        <v>25672</v>
      </c>
      <c r="B25674">
        <v>4448380</v>
      </c>
      <c r="C25674" t="s">
        <v>63845</v>
      </c>
      <c r="D25674">
        <v>14.3</v>
      </c>
      <c r="E25674" t="s">
        <v>63846</v>
      </c>
      <c r="F25674">
        <v>3990</v>
      </c>
      <c r="G25674" t="s">
        <v>52238</v>
      </c>
      <c r="H25674" t="s">
        <v>63846</v>
      </c>
      <c r="I25674" t="s">
        <v>63847</v>
      </c>
      <c r="J25674" t="s">
        <v>63848</v>
      </c>
      <c r="K25674">
        <v>4.1553360374650614</v>
      </c>
      <c r="L25674">
        <v>0.54896354489661869</v>
      </c>
      <c r="M25674" t="s">
        <v>63847</v>
      </c>
      <c r="N25674" t="s">
        <v>63847</v>
      </c>
      <c r="O25674" t="s">
        <v>88271</v>
      </c>
      <c r="P25674" t="s">
        <v>88272</v>
      </c>
      <c r="Q25674" t="s">
        <v>88273</v>
      </c>
      <c r="R25674" t="s">
        <v>77997</v>
      </c>
    </row>
    <row r="25675" spans="1:18" x14ac:dyDescent="0.25">
      <c r="A25675" s="2">
        <v>25673</v>
      </c>
      <c r="B25675">
        <v>4448380</v>
      </c>
      <c r="C25675" t="s">
        <v>63845</v>
      </c>
      <c r="D25675">
        <v>14.3</v>
      </c>
      <c r="E25675" t="s">
        <v>63846</v>
      </c>
      <c r="F25675">
        <v>3990</v>
      </c>
      <c r="G25675" t="s">
        <v>52238</v>
      </c>
      <c r="H25675" t="s">
        <v>63846</v>
      </c>
      <c r="I25675" t="s">
        <v>63847</v>
      </c>
      <c r="J25675" t="s">
        <v>63848</v>
      </c>
      <c r="K25675">
        <v>4.1553360374650614</v>
      </c>
      <c r="L25675">
        <v>0.54896354489661869</v>
      </c>
      <c r="M25675" t="s">
        <v>63847</v>
      </c>
      <c r="N25675" t="s">
        <v>63847</v>
      </c>
      <c r="O25675" t="s">
        <v>88271</v>
      </c>
      <c r="P25675" t="s">
        <v>88272</v>
      </c>
      <c r="Q25675" t="s">
        <v>88273</v>
      </c>
      <c r="R25675" t="s">
        <v>80550</v>
      </c>
    </row>
    <row r="25676" spans="1:18" x14ac:dyDescent="0.25">
      <c r="A25676" s="2">
        <v>25674</v>
      </c>
      <c r="B25676">
        <v>4448380</v>
      </c>
      <c r="C25676" t="s">
        <v>63845</v>
      </c>
      <c r="D25676">
        <v>14.3</v>
      </c>
      <c r="E25676" t="s">
        <v>63846</v>
      </c>
      <c r="F25676">
        <v>3990</v>
      </c>
      <c r="G25676" t="s">
        <v>52238</v>
      </c>
      <c r="H25676" t="s">
        <v>63846</v>
      </c>
      <c r="I25676" t="s">
        <v>63847</v>
      </c>
      <c r="J25676" t="s">
        <v>63848</v>
      </c>
      <c r="K25676">
        <v>4.1553360374650614</v>
      </c>
      <c r="L25676">
        <v>0.54896354489661869</v>
      </c>
      <c r="M25676" t="s">
        <v>63847</v>
      </c>
      <c r="N25676" t="s">
        <v>63847</v>
      </c>
      <c r="O25676" t="s">
        <v>88271</v>
      </c>
      <c r="P25676" t="s">
        <v>88272</v>
      </c>
      <c r="Q25676" t="s">
        <v>88273</v>
      </c>
      <c r="R25676" t="s">
        <v>75877</v>
      </c>
    </row>
    <row r="25677" spans="1:18" x14ac:dyDescent="0.25">
      <c r="A25677" s="2">
        <v>25675</v>
      </c>
      <c r="B25677">
        <v>4440962</v>
      </c>
      <c r="C25677" t="s">
        <v>63849</v>
      </c>
      <c r="D25677">
        <v>14.3</v>
      </c>
      <c r="E25677" t="s">
        <v>63850</v>
      </c>
      <c r="F25677">
        <v>3991</v>
      </c>
      <c r="G25677" t="s">
        <v>52238</v>
      </c>
      <c r="H25677" t="s">
        <v>63850</v>
      </c>
      <c r="I25677" t="s">
        <v>63851</v>
      </c>
      <c r="J25677" t="s">
        <v>63852</v>
      </c>
      <c r="K25677">
        <v>4.1553360374650614</v>
      </c>
      <c r="L25677">
        <v>0.54896354489661869</v>
      </c>
      <c r="M25677" t="s">
        <v>63851</v>
      </c>
      <c r="N25677" t="s">
        <v>63851</v>
      </c>
      <c r="O25677" t="s">
        <v>88279</v>
      </c>
      <c r="P25677" t="s">
        <v>88280</v>
      </c>
      <c r="Q25677" t="s">
        <v>88281</v>
      </c>
      <c r="R25677" t="s">
        <v>75173</v>
      </c>
    </row>
    <row r="25678" spans="1:18" x14ac:dyDescent="0.25">
      <c r="A25678" s="2">
        <v>25676</v>
      </c>
      <c r="B25678">
        <v>4440962</v>
      </c>
      <c r="C25678" t="s">
        <v>63849</v>
      </c>
      <c r="D25678">
        <v>14.3</v>
      </c>
      <c r="E25678" t="s">
        <v>63850</v>
      </c>
      <c r="F25678">
        <v>3991</v>
      </c>
      <c r="G25678" t="s">
        <v>52238</v>
      </c>
      <c r="H25678" t="s">
        <v>63850</v>
      </c>
      <c r="I25678" t="s">
        <v>63851</v>
      </c>
      <c r="J25678" t="s">
        <v>63852</v>
      </c>
      <c r="K25678">
        <v>4.1553360374650614</v>
      </c>
      <c r="L25678">
        <v>0.54896354489661869</v>
      </c>
      <c r="M25678" t="s">
        <v>63851</v>
      </c>
      <c r="N25678" t="s">
        <v>63851</v>
      </c>
      <c r="O25678" t="s">
        <v>88279</v>
      </c>
      <c r="P25678" t="s">
        <v>88280</v>
      </c>
      <c r="Q25678" t="s">
        <v>88281</v>
      </c>
      <c r="R25678" t="s">
        <v>76518</v>
      </c>
    </row>
    <row r="25679" spans="1:18" x14ac:dyDescent="0.25">
      <c r="A25679" s="2">
        <v>25677</v>
      </c>
      <c r="B25679">
        <v>4440962</v>
      </c>
      <c r="C25679" t="s">
        <v>63849</v>
      </c>
      <c r="D25679">
        <v>14.3</v>
      </c>
      <c r="E25679" t="s">
        <v>63850</v>
      </c>
      <c r="F25679">
        <v>3991</v>
      </c>
      <c r="G25679" t="s">
        <v>52238</v>
      </c>
      <c r="H25679" t="s">
        <v>63850</v>
      </c>
      <c r="I25679" t="s">
        <v>63851</v>
      </c>
      <c r="J25679" t="s">
        <v>63852</v>
      </c>
      <c r="K25679">
        <v>4.1553360374650614</v>
      </c>
      <c r="L25679">
        <v>0.54896354489661869</v>
      </c>
      <c r="M25679" t="s">
        <v>63851</v>
      </c>
      <c r="N25679" t="s">
        <v>63851</v>
      </c>
      <c r="O25679" t="s">
        <v>88279</v>
      </c>
      <c r="P25679" t="s">
        <v>88280</v>
      </c>
      <c r="Q25679" t="s">
        <v>88281</v>
      </c>
      <c r="R25679" t="s">
        <v>76519</v>
      </c>
    </row>
    <row r="25680" spans="1:18" x14ac:dyDescent="0.25">
      <c r="A25680" s="2">
        <v>25678</v>
      </c>
      <c r="B25680">
        <v>4440962</v>
      </c>
      <c r="C25680" t="s">
        <v>63849</v>
      </c>
      <c r="D25680">
        <v>14.3</v>
      </c>
      <c r="E25680" t="s">
        <v>63850</v>
      </c>
      <c r="F25680">
        <v>3991</v>
      </c>
      <c r="G25680" t="s">
        <v>52238</v>
      </c>
      <c r="H25680" t="s">
        <v>63850</v>
      </c>
      <c r="I25680" t="s">
        <v>63851</v>
      </c>
      <c r="J25680" t="s">
        <v>63852</v>
      </c>
      <c r="K25680">
        <v>4.1553360374650614</v>
      </c>
      <c r="L25680">
        <v>0.54896354489661869</v>
      </c>
      <c r="M25680" t="s">
        <v>63851</v>
      </c>
      <c r="N25680" t="s">
        <v>63851</v>
      </c>
      <c r="O25680" t="s">
        <v>88279</v>
      </c>
      <c r="P25680" t="s">
        <v>88280</v>
      </c>
      <c r="Q25680" t="s">
        <v>88281</v>
      </c>
      <c r="R25680" t="s">
        <v>77420</v>
      </c>
    </row>
    <row r="25681" spans="1:18" x14ac:dyDescent="0.25">
      <c r="A25681" s="2">
        <v>25679</v>
      </c>
      <c r="B25681">
        <v>4447221</v>
      </c>
      <c r="C25681" t="s">
        <v>63853</v>
      </c>
      <c r="D25681">
        <v>14.3</v>
      </c>
      <c r="E25681" t="s">
        <v>63854</v>
      </c>
      <c r="F25681">
        <v>3992</v>
      </c>
      <c r="G25681" t="s">
        <v>52238</v>
      </c>
      <c r="H25681" t="s">
        <v>63854</v>
      </c>
      <c r="I25681" t="s">
        <v>63855</v>
      </c>
      <c r="J25681" t="s">
        <v>63856</v>
      </c>
      <c r="K25681">
        <v>4.1553360374650614</v>
      </c>
      <c r="L25681">
        <v>0.54896354489661869</v>
      </c>
      <c r="M25681" t="s">
        <v>63855</v>
      </c>
      <c r="N25681" t="s">
        <v>63855</v>
      </c>
      <c r="O25681" t="s">
        <v>88282</v>
      </c>
      <c r="P25681" t="s">
        <v>88283</v>
      </c>
      <c r="Q25681" t="s">
        <v>88284</v>
      </c>
      <c r="R25681" t="s">
        <v>79071</v>
      </c>
    </row>
    <row r="25682" spans="1:18" x14ac:dyDescent="0.25">
      <c r="A25682" s="2">
        <v>25680</v>
      </c>
      <c r="B25682">
        <v>4447221</v>
      </c>
      <c r="C25682" t="s">
        <v>63853</v>
      </c>
      <c r="D25682">
        <v>14.3</v>
      </c>
      <c r="E25682" t="s">
        <v>63854</v>
      </c>
      <c r="F25682">
        <v>3992</v>
      </c>
      <c r="G25682" t="s">
        <v>52238</v>
      </c>
      <c r="H25682" t="s">
        <v>63854</v>
      </c>
      <c r="I25682" t="s">
        <v>63855</v>
      </c>
      <c r="J25682" t="s">
        <v>63856</v>
      </c>
      <c r="K25682">
        <v>4.1553360374650614</v>
      </c>
      <c r="L25682">
        <v>0.54896354489661869</v>
      </c>
      <c r="M25682" t="s">
        <v>63855</v>
      </c>
      <c r="N25682" t="s">
        <v>63855</v>
      </c>
      <c r="O25682" t="s">
        <v>88282</v>
      </c>
      <c r="P25682" t="s">
        <v>88283</v>
      </c>
      <c r="Q25682" t="s">
        <v>88284</v>
      </c>
      <c r="R25682" t="s">
        <v>74809</v>
      </c>
    </row>
    <row r="25683" spans="1:18" x14ac:dyDescent="0.25">
      <c r="A25683" s="2">
        <v>25681</v>
      </c>
      <c r="B25683">
        <v>4447221</v>
      </c>
      <c r="C25683" t="s">
        <v>63853</v>
      </c>
      <c r="D25683">
        <v>14.3</v>
      </c>
      <c r="E25683" t="s">
        <v>63854</v>
      </c>
      <c r="F25683">
        <v>3992</v>
      </c>
      <c r="G25683" t="s">
        <v>52238</v>
      </c>
      <c r="H25683" t="s">
        <v>63854</v>
      </c>
      <c r="I25683" t="s">
        <v>63855</v>
      </c>
      <c r="J25683" t="s">
        <v>63856</v>
      </c>
      <c r="K25683">
        <v>4.1553360374650614</v>
      </c>
      <c r="L25683">
        <v>0.54896354489661869</v>
      </c>
      <c r="M25683" t="s">
        <v>63855</v>
      </c>
      <c r="N25683" t="s">
        <v>63855</v>
      </c>
      <c r="O25683" t="s">
        <v>88282</v>
      </c>
      <c r="P25683" t="s">
        <v>88283</v>
      </c>
      <c r="Q25683" t="s">
        <v>88284</v>
      </c>
      <c r="R25683" t="s">
        <v>75519</v>
      </c>
    </row>
    <row r="25684" spans="1:18" x14ac:dyDescent="0.25">
      <c r="A25684" s="2">
        <v>25682</v>
      </c>
      <c r="B25684">
        <v>4447221</v>
      </c>
      <c r="C25684" t="s">
        <v>63853</v>
      </c>
      <c r="D25684">
        <v>14.3</v>
      </c>
      <c r="E25684" t="s">
        <v>63854</v>
      </c>
      <c r="F25684">
        <v>3992</v>
      </c>
      <c r="G25684" t="s">
        <v>52238</v>
      </c>
      <c r="H25684" t="s">
        <v>63854</v>
      </c>
      <c r="I25684" t="s">
        <v>63855</v>
      </c>
      <c r="J25684" t="s">
        <v>63856</v>
      </c>
      <c r="K25684">
        <v>4.1553360374650614</v>
      </c>
      <c r="L25684">
        <v>0.54896354489661869</v>
      </c>
      <c r="M25684" t="s">
        <v>63855</v>
      </c>
      <c r="N25684" t="s">
        <v>63855</v>
      </c>
      <c r="O25684" t="s">
        <v>88282</v>
      </c>
      <c r="P25684" t="s">
        <v>88283</v>
      </c>
      <c r="Q25684" t="s">
        <v>88284</v>
      </c>
      <c r="R25684" t="s">
        <v>88285</v>
      </c>
    </row>
    <row r="25685" spans="1:18" x14ac:dyDescent="0.25">
      <c r="A25685" s="2">
        <v>25683</v>
      </c>
      <c r="B25685">
        <v>4447221</v>
      </c>
      <c r="C25685" t="s">
        <v>63853</v>
      </c>
      <c r="D25685">
        <v>14.3</v>
      </c>
      <c r="E25685" t="s">
        <v>63854</v>
      </c>
      <c r="F25685">
        <v>3992</v>
      </c>
      <c r="G25685" t="s">
        <v>52238</v>
      </c>
      <c r="H25685" t="s">
        <v>63854</v>
      </c>
      <c r="I25685" t="s">
        <v>63855</v>
      </c>
      <c r="J25685" t="s">
        <v>63856</v>
      </c>
      <c r="K25685">
        <v>4.1553360374650614</v>
      </c>
      <c r="L25685">
        <v>0.54896354489661869</v>
      </c>
      <c r="M25685" t="s">
        <v>63855</v>
      </c>
      <c r="N25685" t="s">
        <v>63855</v>
      </c>
      <c r="O25685" t="s">
        <v>88282</v>
      </c>
      <c r="P25685" t="s">
        <v>88283</v>
      </c>
      <c r="Q25685" t="s">
        <v>88284</v>
      </c>
      <c r="R25685" t="s">
        <v>79482</v>
      </c>
    </row>
    <row r="25686" spans="1:18" x14ac:dyDescent="0.25">
      <c r="A25686" s="2">
        <v>25684</v>
      </c>
      <c r="B25686">
        <v>4447221</v>
      </c>
      <c r="C25686" t="s">
        <v>63853</v>
      </c>
      <c r="D25686">
        <v>14.3</v>
      </c>
      <c r="E25686" t="s">
        <v>63854</v>
      </c>
      <c r="F25686">
        <v>3992</v>
      </c>
      <c r="G25686" t="s">
        <v>52238</v>
      </c>
      <c r="H25686" t="s">
        <v>63854</v>
      </c>
      <c r="I25686" t="s">
        <v>63855</v>
      </c>
      <c r="J25686" t="s">
        <v>63856</v>
      </c>
      <c r="K25686">
        <v>4.1553360374650614</v>
      </c>
      <c r="L25686">
        <v>0.54896354489661869</v>
      </c>
      <c r="M25686" t="s">
        <v>63855</v>
      </c>
      <c r="N25686" t="s">
        <v>63855</v>
      </c>
      <c r="O25686" t="s">
        <v>88282</v>
      </c>
      <c r="P25686" t="s">
        <v>88283</v>
      </c>
      <c r="Q25686" t="s">
        <v>88284</v>
      </c>
      <c r="R25686" t="s">
        <v>79907</v>
      </c>
    </row>
    <row r="25687" spans="1:18" x14ac:dyDescent="0.25">
      <c r="A25687" s="2">
        <v>25685</v>
      </c>
      <c r="B25687">
        <v>4447221</v>
      </c>
      <c r="C25687" t="s">
        <v>63853</v>
      </c>
      <c r="D25687">
        <v>14.3</v>
      </c>
      <c r="E25687" t="s">
        <v>63854</v>
      </c>
      <c r="F25687">
        <v>3992</v>
      </c>
      <c r="G25687" t="s">
        <v>52238</v>
      </c>
      <c r="H25687" t="s">
        <v>63854</v>
      </c>
      <c r="I25687" t="s">
        <v>63855</v>
      </c>
      <c r="J25687" t="s">
        <v>63856</v>
      </c>
      <c r="K25687">
        <v>4.1553360374650614</v>
      </c>
      <c r="L25687">
        <v>0.54896354489661869</v>
      </c>
      <c r="M25687" t="s">
        <v>63855</v>
      </c>
      <c r="N25687" t="s">
        <v>63855</v>
      </c>
      <c r="O25687" t="s">
        <v>88282</v>
      </c>
      <c r="P25687" t="s">
        <v>88283</v>
      </c>
      <c r="Q25687" t="s">
        <v>88284</v>
      </c>
      <c r="R25687" t="s">
        <v>82703</v>
      </c>
    </row>
    <row r="25688" spans="1:18" x14ac:dyDescent="0.25">
      <c r="A25688" s="2">
        <v>25686</v>
      </c>
      <c r="B25688">
        <v>4447221</v>
      </c>
      <c r="C25688" t="s">
        <v>63853</v>
      </c>
      <c r="D25688">
        <v>14.3</v>
      </c>
      <c r="E25688" t="s">
        <v>63854</v>
      </c>
      <c r="F25688">
        <v>3992</v>
      </c>
      <c r="G25688" t="s">
        <v>52238</v>
      </c>
      <c r="H25688" t="s">
        <v>63854</v>
      </c>
      <c r="I25688" t="s">
        <v>63855</v>
      </c>
      <c r="J25688" t="s">
        <v>63856</v>
      </c>
      <c r="K25688">
        <v>4.1553360374650614</v>
      </c>
      <c r="L25688">
        <v>0.54896354489661869</v>
      </c>
      <c r="M25688" t="s">
        <v>63855</v>
      </c>
      <c r="N25688" t="s">
        <v>63855</v>
      </c>
      <c r="O25688" t="s">
        <v>88282</v>
      </c>
      <c r="P25688" t="s">
        <v>88283</v>
      </c>
      <c r="Q25688" t="s">
        <v>88284</v>
      </c>
      <c r="R25688" t="s">
        <v>81472</v>
      </c>
    </row>
    <row r="25689" spans="1:18" x14ac:dyDescent="0.25">
      <c r="A25689" s="2">
        <v>25687</v>
      </c>
      <c r="B25689">
        <v>4447221</v>
      </c>
      <c r="C25689" t="s">
        <v>63853</v>
      </c>
      <c r="D25689">
        <v>14.3</v>
      </c>
      <c r="E25689" t="s">
        <v>63854</v>
      </c>
      <c r="F25689">
        <v>3992</v>
      </c>
      <c r="G25689" t="s">
        <v>52238</v>
      </c>
      <c r="H25689" t="s">
        <v>63854</v>
      </c>
      <c r="I25689" t="s">
        <v>63855</v>
      </c>
      <c r="J25689" t="s">
        <v>63856</v>
      </c>
      <c r="K25689">
        <v>4.1553360374650614</v>
      </c>
      <c r="L25689">
        <v>0.54896354489661869</v>
      </c>
      <c r="M25689" t="s">
        <v>63855</v>
      </c>
      <c r="N25689" t="s">
        <v>63855</v>
      </c>
      <c r="O25689" t="s">
        <v>88282</v>
      </c>
      <c r="P25689" t="s">
        <v>88283</v>
      </c>
      <c r="Q25689" t="s">
        <v>88284</v>
      </c>
      <c r="R25689" t="s">
        <v>75877</v>
      </c>
    </row>
    <row r="25690" spans="1:18" x14ac:dyDescent="0.25">
      <c r="A25690" s="2">
        <v>25688</v>
      </c>
      <c r="B25690">
        <v>4441487</v>
      </c>
      <c r="C25690" t="s">
        <v>63857</v>
      </c>
      <c r="D25690">
        <v>14.3</v>
      </c>
      <c r="E25690" t="s">
        <v>63858</v>
      </c>
      <c r="F25690">
        <v>3993</v>
      </c>
      <c r="G25690" t="s">
        <v>52238</v>
      </c>
      <c r="H25690" t="s">
        <v>63858</v>
      </c>
      <c r="I25690" t="s">
        <v>63859</v>
      </c>
      <c r="J25690" t="s">
        <v>63860</v>
      </c>
      <c r="K25690">
        <v>4.1553360374650614</v>
      </c>
      <c r="L25690">
        <v>0.54896354489661869</v>
      </c>
      <c r="M25690" t="s">
        <v>63859</v>
      </c>
      <c r="N25690" t="s">
        <v>63859</v>
      </c>
      <c r="O25690" t="s">
        <v>88286</v>
      </c>
      <c r="P25690" t="s">
        <v>88287</v>
      </c>
      <c r="Q25690" t="s">
        <v>88288</v>
      </c>
      <c r="R25690" t="s">
        <v>75547</v>
      </c>
    </row>
    <row r="25691" spans="1:18" x14ac:dyDescent="0.25">
      <c r="A25691" s="2">
        <v>25689</v>
      </c>
      <c r="B25691">
        <v>4441487</v>
      </c>
      <c r="C25691" t="s">
        <v>63857</v>
      </c>
      <c r="D25691">
        <v>14.3</v>
      </c>
      <c r="E25691" t="s">
        <v>63858</v>
      </c>
      <c r="F25691">
        <v>3993</v>
      </c>
      <c r="G25691" t="s">
        <v>52238</v>
      </c>
      <c r="H25691" t="s">
        <v>63858</v>
      </c>
      <c r="I25691" t="s">
        <v>63859</v>
      </c>
      <c r="J25691" t="s">
        <v>63860</v>
      </c>
      <c r="K25691">
        <v>4.1553360374650614</v>
      </c>
      <c r="L25691">
        <v>0.54896354489661869</v>
      </c>
      <c r="M25691" t="s">
        <v>63859</v>
      </c>
      <c r="N25691" t="s">
        <v>63859</v>
      </c>
      <c r="O25691" t="s">
        <v>88286</v>
      </c>
      <c r="P25691" t="s">
        <v>88287</v>
      </c>
      <c r="Q25691" t="s">
        <v>88288</v>
      </c>
      <c r="R25691" t="s">
        <v>74887</v>
      </c>
    </row>
    <row r="25692" spans="1:18" x14ac:dyDescent="0.25">
      <c r="A25692" s="2">
        <v>25690</v>
      </c>
      <c r="B25692">
        <v>4441487</v>
      </c>
      <c r="C25692" t="s">
        <v>63857</v>
      </c>
      <c r="D25692">
        <v>14.3</v>
      </c>
      <c r="E25692" t="s">
        <v>63858</v>
      </c>
      <c r="F25692">
        <v>3993</v>
      </c>
      <c r="G25692" t="s">
        <v>52238</v>
      </c>
      <c r="H25692" t="s">
        <v>63858</v>
      </c>
      <c r="I25692" t="s">
        <v>63859</v>
      </c>
      <c r="J25692" t="s">
        <v>63860</v>
      </c>
      <c r="K25692">
        <v>4.1553360374650614</v>
      </c>
      <c r="L25692">
        <v>0.54896354489661869</v>
      </c>
      <c r="M25692" t="s">
        <v>63859</v>
      </c>
      <c r="N25692" t="s">
        <v>63859</v>
      </c>
      <c r="O25692" t="s">
        <v>88286</v>
      </c>
      <c r="P25692" t="s">
        <v>88287</v>
      </c>
      <c r="Q25692" t="s">
        <v>88288</v>
      </c>
      <c r="R25692" t="s">
        <v>88289</v>
      </c>
    </row>
    <row r="25693" spans="1:18" x14ac:dyDescent="0.25">
      <c r="A25693" s="2">
        <v>25691</v>
      </c>
      <c r="B25693">
        <v>4441487</v>
      </c>
      <c r="C25693" t="s">
        <v>63857</v>
      </c>
      <c r="D25693">
        <v>14.3</v>
      </c>
      <c r="E25693" t="s">
        <v>63858</v>
      </c>
      <c r="F25693">
        <v>3993</v>
      </c>
      <c r="G25693" t="s">
        <v>52238</v>
      </c>
      <c r="H25693" t="s">
        <v>63858</v>
      </c>
      <c r="I25693" t="s">
        <v>63859</v>
      </c>
      <c r="J25693" t="s">
        <v>63860</v>
      </c>
      <c r="K25693">
        <v>4.1553360374650614</v>
      </c>
      <c r="L25693">
        <v>0.54896354489661869</v>
      </c>
      <c r="M25693" t="s">
        <v>63859</v>
      </c>
      <c r="N25693" t="s">
        <v>63859</v>
      </c>
      <c r="O25693" t="s">
        <v>88286</v>
      </c>
      <c r="P25693" t="s">
        <v>88287</v>
      </c>
      <c r="Q25693" t="s">
        <v>88288</v>
      </c>
      <c r="R25693" t="s">
        <v>75962</v>
      </c>
    </row>
    <row r="25694" spans="1:18" x14ac:dyDescent="0.25">
      <c r="A25694" s="2">
        <v>25692</v>
      </c>
      <c r="B25694">
        <v>4441487</v>
      </c>
      <c r="C25694" t="s">
        <v>63857</v>
      </c>
      <c r="D25694">
        <v>14.3</v>
      </c>
      <c r="E25694" t="s">
        <v>63858</v>
      </c>
      <c r="F25694">
        <v>3993</v>
      </c>
      <c r="G25694" t="s">
        <v>52238</v>
      </c>
      <c r="H25694" t="s">
        <v>63858</v>
      </c>
      <c r="I25694" t="s">
        <v>63859</v>
      </c>
      <c r="J25694" t="s">
        <v>63860</v>
      </c>
      <c r="K25694">
        <v>4.1553360374650614</v>
      </c>
      <c r="L25694">
        <v>0.54896354489661869</v>
      </c>
      <c r="M25694" t="s">
        <v>63859</v>
      </c>
      <c r="N25694" t="s">
        <v>63859</v>
      </c>
      <c r="O25694" t="s">
        <v>88286</v>
      </c>
      <c r="P25694" t="s">
        <v>88287</v>
      </c>
      <c r="Q25694" t="s">
        <v>88288</v>
      </c>
      <c r="R25694" t="s">
        <v>74977</v>
      </c>
    </row>
    <row r="25695" spans="1:18" x14ac:dyDescent="0.25">
      <c r="A25695" s="2">
        <v>25693</v>
      </c>
      <c r="B25695">
        <v>4441487</v>
      </c>
      <c r="C25695" t="s">
        <v>63857</v>
      </c>
      <c r="D25695">
        <v>14.3</v>
      </c>
      <c r="E25695" t="s">
        <v>63858</v>
      </c>
      <c r="F25695">
        <v>3993</v>
      </c>
      <c r="G25695" t="s">
        <v>52238</v>
      </c>
      <c r="H25695" t="s">
        <v>63858</v>
      </c>
      <c r="I25695" t="s">
        <v>63859</v>
      </c>
      <c r="J25695" t="s">
        <v>63860</v>
      </c>
      <c r="K25695">
        <v>4.1553360374650614</v>
      </c>
      <c r="L25695">
        <v>0.54896354489661869</v>
      </c>
      <c r="M25695" t="s">
        <v>63859</v>
      </c>
      <c r="N25695" t="s">
        <v>63859</v>
      </c>
      <c r="O25695" t="s">
        <v>88286</v>
      </c>
      <c r="P25695" t="s">
        <v>88287</v>
      </c>
      <c r="Q25695" t="s">
        <v>88288</v>
      </c>
      <c r="R25695" t="s">
        <v>76092</v>
      </c>
    </row>
    <row r="25696" spans="1:18" x14ac:dyDescent="0.25">
      <c r="A25696" s="2">
        <v>25694</v>
      </c>
      <c r="B25696">
        <v>4441487</v>
      </c>
      <c r="C25696" t="s">
        <v>63857</v>
      </c>
      <c r="D25696">
        <v>14.3</v>
      </c>
      <c r="E25696" t="s">
        <v>63858</v>
      </c>
      <c r="F25696">
        <v>3993</v>
      </c>
      <c r="G25696" t="s">
        <v>52238</v>
      </c>
      <c r="H25696" t="s">
        <v>63858</v>
      </c>
      <c r="I25696" t="s">
        <v>63859</v>
      </c>
      <c r="J25696" t="s">
        <v>63860</v>
      </c>
      <c r="K25696">
        <v>4.1553360374650614</v>
      </c>
      <c r="L25696">
        <v>0.54896354489661869</v>
      </c>
      <c r="M25696" t="s">
        <v>63859</v>
      </c>
      <c r="N25696" t="s">
        <v>63859</v>
      </c>
      <c r="O25696" t="s">
        <v>88286</v>
      </c>
      <c r="P25696" t="s">
        <v>88287</v>
      </c>
      <c r="Q25696" t="s">
        <v>88288</v>
      </c>
      <c r="R25696" t="s">
        <v>75205</v>
      </c>
    </row>
    <row r="25697" spans="1:18" x14ac:dyDescent="0.25">
      <c r="A25697" s="2">
        <v>25695</v>
      </c>
      <c r="B25697">
        <v>4441487</v>
      </c>
      <c r="C25697" t="s">
        <v>63857</v>
      </c>
      <c r="D25697">
        <v>14.3</v>
      </c>
      <c r="E25697" t="s">
        <v>63858</v>
      </c>
      <c r="F25697">
        <v>3993</v>
      </c>
      <c r="G25697" t="s">
        <v>52238</v>
      </c>
      <c r="H25697" t="s">
        <v>63858</v>
      </c>
      <c r="I25697" t="s">
        <v>63859</v>
      </c>
      <c r="J25697" t="s">
        <v>63860</v>
      </c>
      <c r="K25697">
        <v>4.1553360374650614</v>
      </c>
      <c r="L25697">
        <v>0.54896354489661869</v>
      </c>
      <c r="M25697" t="s">
        <v>63859</v>
      </c>
      <c r="N25697" t="s">
        <v>63859</v>
      </c>
      <c r="O25697" t="s">
        <v>88286</v>
      </c>
      <c r="P25697" t="s">
        <v>88287</v>
      </c>
      <c r="Q25697" t="s">
        <v>88288</v>
      </c>
      <c r="R25697" t="s">
        <v>75101</v>
      </c>
    </row>
    <row r="25698" spans="1:18" x14ac:dyDescent="0.25">
      <c r="A25698" s="2">
        <v>25696</v>
      </c>
      <c r="B25698">
        <v>4441487</v>
      </c>
      <c r="C25698" t="s">
        <v>63857</v>
      </c>
      <c r="D25698">
        <v>14.3</v>
      </c>
      <c r="E25698" t="s">
        <v>63858</v>
      </c>
      <c r="F25698">
        <v>3993</v>
      </c>
      <c r="G25698" t="s">
        <v>52238</v>
      </c>
      <c r="H25698" t="s">
        <v>63858</v>
      </c>
      <c r="I25698" t="s">
        <v>63859</v>
      </c>
      <c r="J25698" t="s">
        <v>63860</v>
      </c>
      <c r="K25698">
        <v>4.1553360374650614</v>
      </c>
      <c r="L25698">
        <v>0.54896354489661869</v>
      </c>
      <c r="M25698" t="s">
        <v>63859</v>
      </c>
      <c r="N25698" t="s">
        <v>63859</v>
      </c>
      <c r="O25698" t="s">
        <v>88286</v>
      </c>
      <c r="P25698" t="s">
        <v>88287</v>
      </c>
      <c r="Q25698" t="s">
        <v>88288</v>
      </c>
      <c r="R25698" t="s">
        <v>83714</v>
      </c>
    </row>
    <row r="25699" spans="1:18" x14ac:dyDescent="0.25">
      <c r="A25699" s="2">
        <v>25697</v>
      </c>
      <c r="B25699">
        <v>4441487</v>
      </c>
      <c r="C25699" t="s">
        <v>63857</v>
      </c>
      <c r="D25699">
        <v>14.3</v>
      </c>
      <c r="E25699" t="s">
        <v>63858</v>
      </c>
      <c r="F25699">
        <v>3993</v>
      </c>
      <c r="G25699" t="s">
        <v>52238</v>
      </c>
      <c r="H25699" t="s">
        <v>63858</v>
      </c>
      <c r="I25699" t="s">
        <v>63859</v>
      </c>
      <c r="J25699" t="s">
        <v>63860</v>
      </c>
      <c r="K25699">
        <v>4.1553360374650614</v>
      </c>
      <c r="L25699">
        <v>0.54896354489661869</v>
      </c>
      <c r="M25699" t="s">
        <v>63859</v>
      </c>
      <c r="N25699" t="s">
        <v>63859</v>
      </c>
      <c r="O25699" t="s">
        <v>88286</v>
      </c>
      <c r="P25699" t="s">
        <v>88287</v>
      </c>
      <c r="Q25699" t="s">
        <v>88288</v>
      </c>
      <c r="R25699" t="s">
        <v>83715</v>
      </c>
    </row>
    <row r="25700" spans="1:18" x14ac:dyDescent="0.25">
      <c r="A25700" s="2">
        <v>25698</v>
      </c>
      <c r="B25700">
        <v>4441487</v>
      </c>
      <c r="C25700" t="s">
        <v>63857</v>
      </c>
      <c r="D25700">
        <v>14.3</v>
      </c>
      <c r="E25700" t="s">
        <v>63858</v>
      </c>
      <c r="F25700">
        <v>3993</v>
      </c>
      <c r="G25700" t="s">
        <v>52238</v>
      </c>
      <c r="H25700" t="s">
        <v>63858</v>
      </c>
      <c r="I25700" t="s">
        <v>63859</v>
      </c>
      <c r="J25700" t="s">
        <v>63860</v>
      </c>
      <c r="K25700">
        <v>4.1553360374650614</v>
      </c>
      <c r="L25700">
        <v>0.54896354489661869</v>
      </c>
      <c r="M25700" t="s">
        <v>63859</v>
      </c>
      <c r="N25700" t="s">
        <v>63859</v>
      </c>
      <c r="O25700" t="s">
        <v>88286</v>
      </c>
      <c r="P25700" t="s">
        <v>88287</v>
      </c>
      <c r="Q25700" t="s">
        <v>88288</v>
      </c>
      <c r="R25700" t="s">
        <v>74675</v>
      </c>
    </row>
    <row r="25701" spans="1:18" x14ac:dyDescent="0.25">
      <c r="A25701" s="2">
        <v>25699</v>
      </c>
      <c r="B25701">
        <v>4441487</v>
      </c>
      <c r="C25701" t="s">
        <v>63857</v>
      </c>
      <c r="D25701">
        <v>14.3</v>
      </c>
      <c r="E25701" t="s">
        <v>63858</v>
      </c>
      <c r="F25701">
        <v>3993</v>
      </c>
      <c r="G25701" t="s">
        <v>52238</v>
      </c>
      <c r="H25701" t="s">
        <v>63858</v>
      </c>
      <c r="I25701" t="s">
        <v>63859</v>
      </c>
      <c r="J25701" t="s">
        <v>63860</v>
      </c>
      <c r="K25701">
        <v>4.1553360374650614</v>
      </c>
      <c r="L25701">
        <v>0.54896354489661869</v>
      </c>
      <c r="M25701" t="s">
        <v>63859</v>
      </c>
      <c r="N25701" t="s">
        <v>63859</v>
      </c>
      <c r="O25701" t="s">
        <v>88286</v>
      </c>
      <c r="P25701" t="s">
        <v>88287</v>
      </c>
      <c r="Q25701" t="s">
        <v>88288</v>
      </c>
      <c r="R25701" t="s">
        <v>74746</v>
      </c>
    </row>
    <row r="25702" spans="1:18" x14ac:dyDescent="0.25">
      <c r="A25702" s="2">
        <v>25700</v>
      </c>
      <c r="B25702">
        <v>4441487</v>
      </c>
      <c r="C25702" t="s">
        <v>63857</v>
      </c>
      <c r="D25702">
        <v>14.3</v>
      </c>
      <c r="E25702" t="s">
        <v>63858</v>
      </c>
      <c r="F25702">
        <v>3993</v>
      </c>
      <c r="G25702" t="s">
        <v>52238</v>
      </c>
      <c r="H25702" t="s">
        <v>63858</v>
      </c>
      <c r="I25702" t="s">
        <v>63859</v>
      </c>
      <c r="J25702" t="s">
        <v>63860</v>
      </c>
      <c r="K25702">
        <v>4.1553360374650614</v>
      </c>
      <c r="L25702">
        <v>0.54896354489661869</v>
      </c>
      <c r="M25702" t="s">
        <v>63859</v>
      </c>
      <c r="N25702" t="s">
        <v>63859</v>
      </c>
      <c r="O25702" t="s">
        <v>88286</v>
      </c>
      <c r="P25702" t="s">
        <v>88287</v>
      </c>
      <c r="Q25702" t="s">
        <v>88288</v>
      </c>
      <c r="R25702" t="s">
        <v>74795</v>
      </c>
    </row>
    <row r="25703" spans="1:18" x14ac:dyDescent="0.25">
      <c r="A25703" s="2">
        <v>25701</v>
      </c>
      <c r="B25703">
        <v>4441487</v>
      </c>
      <c r="C25703" t="s">
        <v>63857</v>
      </c>
      <c r="D25703">
        <v>14.3</v>
      </c>
      <c r="E25703" t="s">
        <v>63858</v>
      </c>
      <c r="F25703">
        <v>3993</v>
      </c>
      <c r="G25703" t="s">
        <v>52238</v>
      </c>
      <c r="H25703" t="s">
        <v>63858</v>
      </c>
      <c r="I25703" t="s">
        <v>63859</v>
      </c>
      <c r="J25703" t="s">
        <v>63860</v>
      </c>
      <c r="K25703">
        <v>4.1553360374650614</v>
      </c>
      <c r="L25703">
        <v>0.54896354489661869</v>
      </c>
      <c r="M25703" t="s">
        <v>63859</v>
      </c>
      <c r="N25703" t="s">
        <v>63859</v>
      </c>
      <c r="O25703" t="s">
        <v>88286</v>
      </c>
      <c r="P25703" t="s">
        <v>88287</v>
      </c>
      <c r="Q25703" t="s">
        <v>88288</v>
      </c>
      <c r="R25703" t="s">
        <v>78055</v>
      </c>
    </row>
    <row r="25704" spans="1:18" x14ac:dyDescent="0.25">
      <c r="A25704" s="2">
        <v>25702</v>
      </c>
      <c r="B25704">
        <v>4441487</v>
      </c>
      <c r="C25704" t="s">
        <v>63857</v>
      </c>
      <c r="D25704">
        <v>14.3</v>
      </c>
      <c r="E25704" t="s">
        <v>63858</v>
      </c>
      <c r="F25704">
        <v>3993</v>
      </c>
      <c r="G25704" t="s">
        <v>52238</v>
      </c>
      <c r="H25704" t="s">
        <v>63858</v>
      </c>
      <c r="I25704" t="s">
        <v>63859</v>
      </c>
      <c r="J25704" t="s">
        <v>63860</v>
      </c>
      <c r="K25704">
        <v>4.1553360374650614</v>
      </c>
      <c r="L25704">
        <v>0.54896354489661869</v>
      </c>
      <c r="M25704" t="s">
        <v>63859</v>
      </c>
      <c r="N25704" t="s">
        <v>63859</v>
      </c>
      <c r="O25704" t="s">
        <v>88286</v>
      </c>
      <c r="P25704" t="s">
        <v>88287</v>
      </c>
      <c r="Q25704" t="s">
        <v>88288</v>
      </c>
      <c r="R25704" t="s">
        <v>74989</v>
      </c>
    </row>
    <row r="25705" spans="1:18" x14ac:dyDescent="0.25">
      <c r="A25705" s="2">
        <v>25703</v>
      </c>
      <c r="B25705">
        <v>4441487</v>
      </c>
      <c r="C25705" t="s">
        <v>63857</v>
      </c>
      <c r="D25705">
        <v>14.3</v>
      </c>
      <c r="E25705" t="s">
        <v>63858</v>
      </c>
      <c r="F25705">
        <v>3993</v>
      </c>
      <c r="G25705" t="s">
        <v>52238</v>
      </c>
      <c r="H25705" t="s">
        <v>63858</v>
      </c>
      <c r="I25705" t="s">
        <v>63859</v>
      </c>
      <c r="J25705" t="s">
        <v>63860</v>
      </c>
      <c r="K25705">
        <v>4.1553360374650614</v>
      </c>
      <c r="L25705">
        <v>0.54896354489661869</v>
      </c>
      <c r="M25705" t="s">
        <v>63859</v>
      </c>
      <c r="N25705" t="s">
        <v>63859</v>
      </c>
      <c r="O25705" t="s">
        <v>88286</v>
      </c>
      <c r="P25705" t="s">
        <v>88287</v>
      </c>
      <c r="Q25705" t="s">
        <v>88288</v>
      </c>
      <c r="R25705" t="s">
        <v>77574</v>
      </c>
    </row>
    <row r="25706" spans="1:18" x14ac:dyDescent="0.25">
      <c r="A25706" s="2">
        <v>25704</v>
      </c>
      <c r="B25706">
        <v>4441487</v>
      </c>
      <c r="C25706" t="s">
        <v>63857</v>
      </c>
      <c r="D25706">
        <v>14.3</v>
      </c>
      <c r="E25706" t="s">
        <v>63858</v>
      </c>
      <c r="F25706">
        <v>3993</v>
      </c>
      <c r="G25706" t="s">
        <v>52238</v>
      </c>
      <c r="H25706" t="s">
        <v>63858</v>
      </c>
      <c r="I25706" t="s">
        <v>63859</v>
      </c>
      <c r="J25706" t="s">
        <v>63860</v>
      </c>
      <c r="K25706">
        <v>4.1553360374650614</v>
      </c>
      <c r="L25706">
        <v>0.54896354489661869</v>
      </c>
      <c r="M25706" t="s">
        <v>63859</v>
      </c>
      <c r="N25706" t="s">
        <v>63859</v>
      </c>
      <c r="O25706" t="s">
        <v>88286</v>
      </c>
      <c r="P25706" t="s">
        <v>88287</v>
      </c>
      <c r="Q25706" t="s">
        <v>88288</v>
      </c>
      <c r="R25706" t="s">
        <v>78413</v>
      </c>
    </row>
    <row r="25707" spans="1:18" x14ac:dyDescent="0.25">
      <c r="A25707" s="2">
        <v>25705</v>
      </c>
      <c r="B25707">
        <v>4441487</v>
      </c>
      <c r="C25707" t="s">
        <v>63857</v>
      </c>
      <c r="D25707">
        <v>14.3</v>
      </c>
      <c r="E25707" t="s">
        <v>63858</v>
      </c>
      <c r="F25707">
        <v>3993</v>
      </c>
      <c r="G25707" t="s">
        <v>52238</v>
      </c>
      <c r="H25707" t="s">
        <v>63858</v>
      </c>
      <c r="I25707" t="s">
        <v>63859</v>
      </c>
      <c r="J25707" t="s">
        <v>63860</v>
      </c>
      <c r="K25707">
        <v>4.1553360374650614</v>
      </c>
      <c r="L25707">
        <v>0.54896354489661869</v>
      </c>
      <c r="M25707" t="s">
        <v>63859</v>
      </c>
      <c r="N25707" t="s">
        <v>63859</v>
      </c>
      <c r="O25707" t="s">
        <v>88286</v>
      </c>
      <c r="P25707" t="s">
        <v>88287</v>
      </c>
      <c r="Q25707" t="s">
        <v>88288</v>
      </c>
      <c r="R25707" t="s">
        <v>75007</v>
      </c>
    </row>
    <row r="25708" spans="1:18" x14ac:dyDescent="0.25">
      <c r="A25708" s="2">
        <v>25706</v>
      </c>
      <c r="B25708">
        <v>4451462</v>
      </c>
      <c r="C25708" t="s">
        <v>63861</v>
      </c>
      <c r="D25708">
        <v>14.3</v>
      </c>
      <c r="E25708" t="s">
        <v>63862</v>
      </c>
      <c r="F25708">
        <v>3995</v>
      </c>
      <c r="G25708" t="s">
        <v>28886</v>
      </c>
      <c r="H25708" t="s">
        <v>63862</v>
      </c>
      <c r="I25708" t="s">
        <v>63863</v>
      </c>
      <c r="J25708" t="s">
        <v>63864</v>
      </c>
      <c r="K25708">
        <v>4.1553360374650614</v>
      </c>
      <c r="L25708">
        <v>0.54896354489661869</v>
      </c>
      <c r="M25708" t="s">
        <v>63863</v>
      </c>
      <c r="N25708" t="s">
        <v>63863</v>
      </c>
      <c r="O25708" t="s">
        <v>88290</v>
      </c>
      <c r="P25708" t="s">
        <v>88291</v>
      </c>
      <c r="Q25708" t="s">
        <v>88292</v>
      </c>
      <c r="R25708" t="s">
        <v>77432</v>
      </c>
    </row>
    <row r="25709" spans="1:18" x14ac:dyDescent="0.25">
      <c r="A25709" s="2">
        <v>25707</v>
      </c>
      <c r="B25709">
        <v>4451462</v>
      </c>
      <c r="C25709" t="s">
        <v>63861</v>
      </c>
      <c r="D25709">
        <v>14.3</v>
      </c>
      <c r="E25709" t="s">
        <v>63862</v>
      </c>
      <c r="F25709">
        <v>3995</v>
      </c>
      <c r="G25709" t="s">
        <v>28886</v>
      </c>
      <c r="H25709" t="s">
        <v>63862</v>
      </c>
      <c r="I25709" t="s">
        <v>63863</v>
      </c>
      <c r="J25709" t="s">
        <v>63864</v>
      </c>
      <c r="K25709">
        <v>4.1553360374650614</v>
      </c>
      <c r="L25709">
        <v>0.54896354489661869</v>
      </c>
      <c r="M25709" t="s">
        <v>63863</v>
      </c>
      <c r="N25709" t="s">
        <v>63863</v>
      </c>
      <c r="O25709" t="s">
        <v>88290</v>
      </c>
      <c r="P25709" t="s">
        <v>88291</v>
      </c>
      <c r="Q25709" t="s">
        <v>88292</v>
      </c>
      <c r="R25709" t="s">
        <v>81507</v>
      </c>
    </row>
    <row r="25710" spans="1:18" x14ac:dyDescent="0.25">
      <c r="A25710" s="2">
        <v>25708</v>
      </c>
      <c r="B25710">
        <v>4451462</v>
      </c>
      <c r="C25710" t="s">
        <v>63861</v>
      </c>
      <c r="D25710">
        <v>14.3</v>
      </c>
      <c r="E25710" t="s">
        <v>63862</v>
      </c>
      <c r="F25710">
        <v>3995</v>
      </c>
      <c r="G25710" t="s">
        <v>28886</v>
      </c>
      <c r="H25710" t="s">
        <v>63862</v>
      </c>
      <c r="I25710" t="s">
        <v>63863</v>
      </c>
      <c r="J25710" t="s">
        <v>63864</v>
      </c>
      <c r="K25710">
        <v>4.1553360374650614</v>
      </c>
      <c r="L25710">
        <v>0.54896354489661869</v>
      </c>
      <c r="M25710" t="s">
        <v>63863</v>
      </c>
      <c r="N25710" t="s">
        <v>63863</v>
      </c>
      <c r="O25710" t="s">
        <v>88290</v>
      </c>
      <c r="P25710" t="s">
        <v>88291</v>
      </c>
      <c r="Q25710" t="s">
        <v>88292</v>
      </c>
      <c r="R25710" t="s">
        <v>75973</v>
      </c>
    </row>
    <row r="25711" spans="1:18" x14ac:dyDescent="0.25">
      <c r="A25711" s="2">
        <v>25709</v>
      </c>
      <c r="B25711">
        <v>4451462</v>
      </c>
      <c r="C25711" t="s">
        <v>63861</v>
      </c>
      <c r="D25711">
        <v>14.3</v>
      </c>
      <c r="E25711" t="s">
        <v>63862</v>
      </c>
      <c r="F25711">
        <v>3995</v>
      </c>
      <c r="G25711" t="s">
        <v>28886</v>
      </c>
      <c r="H25711" t="s">
        <v>63862</v>
      </c>
      <c r="I25711" t="s">
        <v>63863</v>
      </c>
      <c r="J25711" t="s">
        <v>63864</v>
      </c>
      <c r="K25711">
        <v>4.1553360374650614</v>
      </c>
      <c r="L25711">
        <v>0.54896354489661869</v>
      </c>
      <c r="M25711" t="s">
        <v>63863</v>
      </c>
      <c r="N25711" t="s">
        <v>63863</v>
      </c>
      <c r="O25711" t="s">
        <v>88290</v>
      </c>
      <c r="P25711" t="s">
        <v>88291</v>
      </c>
      <c r="Q25711" t="s">
        <v>88292</v>
      </c>
      <c r="R25711" t="s">
        <v>88293</v>
      </c>
    </row>
    <row r="25712" spans="1:18" x14ac:dyDescent="0.25">
      <c r="A25712" s="2">
        <v>25710</v>
      </c>
      <c r="B25712">
        <v>4434177</v>
      </c>
      <c r="C25712" t="s">
        <v>63865</v>
      </c>
      <c r="D25712">
        <v>14.3</v>
      </c>
      <c r="E25712" t="s">
        <v>63866</v>
      </c>
      <c r="F25712">
        <v>3996</v>
      </c>
      <c r="G25712" t="s">
        <v>52238</v>
      </c>
      <c r="H25712" t="s">
        <v>63866</v>
      </c>
      <c r="I25712" t="s">
        <v>63867</v>
      </c>
      <c r="J25712" t="s">
        <v>63868</v>
      </c>
      <c r="K25712">
        <v>4.1553360374650614</v>
      </c>
      <c r="L25712">
        <v>0.54896354489661869</v>
      </c>
      <c r="M25712" t="s">
        <v>63867</v>
      </c>
      <c r="N25712" t="s">
        <v>63867</v>
      </c>
      <c r="O25712" t="s">
        <v>88294</v>
      </c>
      <c r="P25712" t="s">
        <v>88295</v>
      </c>
      <c r="Q25712" t="s">
        <v>88296</v>
      </c>
      <c r="R25712" t="s">
        <v>77431</v>
      </c>
    </row>
    <row r="25713" spans="1:18" x14ac:dyDescent="0.25">
      <c r="A25713" s="2">
        <v>25711</v>
      </c>
      <c r="B25713">
        <v>4434177</v>
      </c>
      <c r="C25713" t="s">
        <v>63865</v>
      </c>
      <c r="D25713">
        <v>14.3</v>
      </c>
      <c r="E25713" t="s">
        <v>63866</v>
      </c>
      <c r="F25713">
        <v>3996</v>
      </c>
      <c r="G25713" t="s">
        <v>52238</v>
      </c>
      <c r="H25713" t="s">
        <v>63866</v>
      </c>
      <c r="I25713" t="s">
        <v>63867</v>
      </c>
      <c r="J25713" t="s">
        <v>63868</v>
      </c>
      <c r="K25713">
        <v>4.1553360374650614</v>
      </c>
      <c r="L25713">
        <v>0.54896354489661869</v>
      </c>
      <c r="M25713" t="s">
        <v>63867</v>
      </c>
      <c r="N25713" t="s">
        <v>63867</v>
      </c>
      <c r="O25713" t="s">
        <v>88294</v>
      </c>
      <c r="P25713" t="s">
        <v>88295</v>
      </c>
      <c r="Q25713" t="s">
        <v>88296</v>
      </c>
      <c r="R25713" t="s">
        <v>76861</v>
      </c>
    </row>
    <row r="25714" spans="1:18" x14ac:dyDescent="0.25">
      <c r="A25714" s="2">
        <v>25712</v>
      </c>
      <c r="B25714">
        <v>4434177</v>
      </c>
      <c r="C25714" t="s">
        <v>63865</v>
      </c>
      <c r="D25714">
        <v>14.3</v>
      </c>
      <c r="E25714" t="s">
        <v>63866</v>
      </c>
      <c r="F25714">
        <v>3996</v>
      </c>
      <c r="G25714" t="s">
        <v>52238</v>
      </c>
      <c r="H25714" t="s">
        <v>63866</v>
      </c>
      <c r="I25714" t="s">
        <v>63867</v>
      </c>
      <c r="J25714" t="s">
        <v>63868</v>
      </c>
      <c r="K25714">
        <v>4.1553360374650614</v>
      </c>
      <c r="L25714">
        <v>0.54896354489661869</v>
      </c>
      <c r="M25714" t="s">
        <v>63867</v>
      </c>
      <c r="N25714" t="s">
        <v>63867</v>
      </c>
      <c r="O25714" t="s">
        <v>88294</v>
      </c>
      <c r="P25714" t="s">
        <v>88295</v>
      </c>
      <c r="Q25714" t="s">
        <v>88296</v>
      </c>
      <c r="R25714" t="s">
        <v>75835</v>
      </c>
    </row>
    <row r="25715" spans="1:18" x14ac:dyDescent="0.25">
      <c r="A25715" s="2">
        <v>25713</v>
      </c>
      <c r="B25715">
        <v>4434177</v>
      </c>
      <c r="C25715" t="s">
        <v>63865</v>
      </c>
      <c r="D25715">
        <v>14.3</v>
      </c>
      <c r="E25715" t="s">
        <v>63866</v>
      </c>
      <c r="F25715">
        <v>3996</v>
      </c>
      <c r="G25715" t="s">
        <v>52238</v>
      </c>
      <c r="H25715" t="s">
        <v>63866</v>
      </c>
      <c r="I25715" t="s">
        <v>63867</v>
      </c>
      <c r="J25715" t="s">
        <v>63868</v>
      </c>
      <c r="K25715">
        <v>4.1553360374650614</v>
      </c>
      <c r="L25715">
        <v>0.54896354489661869</v>
      </c>
      <c r="M25715" t="s">
        <v>63867</v>
      </c>
      <c r="N25715" t="s">
        <v>63867</v>
      </c>
      <c r="O25715" t="s">
        <v>88294</v>
      </c>
      <c r="P25715" t="s">
        <v>88295</v>
      </c>
      <c r="Q25715" t="s">
        <v>88296</v>
      </c>
      <c r="R25715" t="s">
        <v>75156</v>
      </c>
    </row>
    <row r="25716" spans="1:18" x14ac:dyDescent="0.25">
      <c r="A25716" s="2">
        <v>25714</v>
      </c>
      <c r="B25716">
        <v>4441326</v>
      </c>
      <c r="C25716" t="s">
        <v>63869</v>
      </c>
      <c r="D25716">
        <v>14.3</v>
      </c>
      <c r="E25716" t="s">
        <v>63870</v>
      </c>
      <c r="F25716">
        <v>3998</v>
      </c>
      <c r="G25716" t="s">
        <v>28</v>
      </c>
      <c r="H25716" t="s">
        <v>63870</v>
      </c>
      <c r="I25716" t="s">
        <v>63871</v>
      </c>
      <c r="J25716" t="s">
        <v>63872</v>
      </c>
      <c r="K25716">
        <v>4.1553360374650614</v>
      </c>
      <c r="L25716">
        <v>0.54896354489661869</v>
      </c>
      <c r="M25716" t="s">
        <v>63871</v>
      </c>
      <c r="N25716" t="s">
        <v>63871</v>
      </c>
      <c r="O25716" t="s">
        <v>88297</v>
      </c>
      <c r="P25716" t="s">
        <v>88298</v>
      </c>
      <c r="Q25716" t="s">
        <v>88299</v>
      </c>
      <c r="R25716" t="s">
        <v>79012</v>
      </c>
    </row>
    <row r="25717" spans="1:18" x14ac:dyDescent="0.25">
      <c r="A25717" s="2">
        <v>25715</v>
      </c>
      <c r="B25717">
        <v>4441326</v>
      </c>
      <c r="C25717" t="s">
        <v>63869</v>
      </c>
      <c r="D25717">
        <v>14.3</v>
      </c>
      <c r="E25717" t="s">
        <v>63870</v>
      </c>
      <c r="F25717">
        <v>3998</v>
      </c>
      <c r="G25717" t="s">
        <v>28</v>
      </c>
      <c r="H25717" t="s">
        <v>63870</v>
      </c>
      <c r="I25717" t="s">
        <v>63871</v>
      </c>
      <c r="J25717" t="s">
        <v>63872</v>
      </c>
      <c r="K25717">
        <v>4.1553360374650614</v>
      </c>
      <c r="L25717">
        <v>0.54896354489661869</v>
      </c>
      <c r="M25717" t="s">
        <v>63871</v>
      </c>
      <c r="N25717" t="s">
        <v>63871</v>
      </c>
      <c r="O25717" t="s">
        <v>88297</v>
      </c>
      <c r="P25717" t="s">
        <v>88298</v>
      </c>
      <c r="Q25717" t="s">
        <v>88299</v>
      </c>
      <c r="R25717" t="s">
        <v>79013</v>
      </c>
    </row>
    <row r="25718" spans="1:18" x14ac:dyDescent="0.25">
      <c r="A25718" s="2">
        <v>25716</v>
      </c>
      <c r="B25718">
        <v>4441326</v>
      </c>
      <c r="C25718" t="s">
        <v>63869</v>
      </c>
      <c r="D25718">
        <v>14.3</v>
      </c>
      <c r="E25718" t="s">
        <v>63870</v>
      </c>
      <c r="F25718">
        <v>3998</v>
      </c>
      <c r="G25718" t="s">
        <v>28</v>
      </c>
      <c r="H25718" t="s">
        <v>63870</v>
      </c>
      <c r="I25718" t="s">
        <v>63871</v>
      </c>
      <c r="J25718" t="s">
        <v>63872</v>
      </c>
      <c r="K25718">
        <v>4.1553360374650614</v>
      </c>
      <c r="L25718">
        <v>0.54896354489661869</v>
      </c>
      <c r="M25718" t="s">
        <v>63871</v>
      </c>
      <c r="N25718" t="s">
        <v>63871</v>
      </c>
      <c r="O25718" t="s">
        <v>88297</v>
      </c>
      <c r="P25718" t="s">
        <v>88298</v>
      </c>
      <c r="Q25718" t="s">
        <v>88299</v>
      </c>
      <c r="R25718" t="s">
        <v>76039</v>
      </c>
    </row>
    <row r="25719" spans="1:18" x14ac:dyDescent="0.25">
      <c r="A25719" s="2">
        <v>25717</v>
      </c>
      <c r="B25719">
        <v>4441326</v>
      </c>
      <c r="C25719" t="s">
        <v>63869</v>
      </c>
      <c r="D25719">
        <v>14.3</v>
      </c>
      <c r="E25719" t="s">
        <v>63870</v>
      </c>
      <c r="F25719">
        <v>3998</v>
      </c>
      <c r="G25719" t="s">
        <v>28</v>
      </c>
      <c r="H25719" t="s">
        <v>63870</v>
      </c>
      <c r="I25719" t="s">
        <v>63871</v>
      </c>
      <c r="J25719" t="s">
        <v>63872</v>
      </c>
      <c r="K25719">
        <v>4.1553360374650614</v>
      </c>
      <c r="L25719">
        <v>0.54896354489661869</v>
      </c>
      <c r="M25719" t="s">
        <v>63871</v>
      </c>
      <c r="N25719" t="s">
        <v>63871</v>
      </c>
      <c r="O25719" t="s">
        <v>88297</v>
      </c>
      <c r="P25719" t="s">
        <v>88298</v>
      </c>
      <c r="Q25719" t="s">
        <v>88299</v>
      </c>
      <c r="R25719" t="s">
        <v>76902</v>
      </c>
    </row>
    <row r="25720" spans="1:18" x14ac:dyDescent="0.25">
      <c r="A25720" s="2">
        <v>25718</v>
      </c>
      <c r="B25720">
        <v>4441326</v>
      </c>
      <c r="C25720" t="s">
        <v>63869</v>
      </c>
      <c r="D25720">
        <v>14.3</v>
      </c>
      <c r="E25720" t="s">
        <v>63870</v>
      </c>
      <c r="F25720">
        <v>3998</v>
      </c>
      <c r="G25720" t="s">
        <v>28</v>
      </c>
      <c r="H25720" t="s">
        <v>63870</v>
      </c>
      <c r="I25720" t="s">
        <v>63871</v>
      </c>
      <c r="J25720" t="s">
        <v>63872</v>
      </c>
      <c r="K25720">
        <v>4.1553360374650614</v>
      </c>
      <c r="L25720">
        <v>0.54896354489661869</v>
      </c>
      <c r="M25720" t="s">
        <v>63871</v>
      </c>
      <c r="N25720" t="s">
        <v>63871</v>
      </c>
      <c r="O25720" t="s">
        <v>88297</v>
      </c>
      <c r="P25720" t="s">
        <v>88298</v>
      </c>
      <c r="Q25720" t="s">
        <v>88299</v>
      </c>
      <c r="R25720" t="s">
        <v>88300</v>
      </c>
    </row>
    <row r="25721" spans="1:18" x14ac:dyDescent="0.25">
      <c r="A25721" s="2">
        <v>25719</v>
      </c>
      <c r="B25721">
        <v>4441326</v>
      </c>
      <c r="C25721" t="s">
        <v>63869</v>
      </c>
      <c r="D25721">
        <v>14.3</v>
      </c>
      <c r="E25721" t="s">
        <v>63870</v>
      </c>
      <c r="F25721">
        <v>3998</v>
      </c>
      <c r="G25721" t="s">
        <v>28</v>
      </c>
      <c r="H25721" t="s">
        <v>63870</v>
      </c>
      <c r="I25721" t="s">
        <v>63871</v>
      </c>
      <c r="J25721" t="s">
        <v>63872</v>
      </c>
      <c r="K25721">
        <v>4.1553360374650614</v>
      </c>
      <c r="L25721">
        <v>0.54896354489661869</v>
      </c>
      <c r="M25721" t="s">
        <v>63871</v>
      </c>
      <c r="N25721" t="s">
        <v>63871</v>
      </c>
      <c r="O25721" t="s">
        <v>88297</v>
      </c>
      <c r="P25721" t="s">
        <v>88298</v>
      </c>
      <c r="Q25721" t="s">
        <v>88299</v>
      </c>
      <c r="R25721" t="s">
        <v>75100</v>
      </c>
    </row>
    <row r="25722" spans="1:18" x14ac:dyDescent="0.25">
      <c r="A25722" s="2">
        <v>25720</v>
      </c>
      <c r="B25722">
        <v>4441326</v>
      </c>
      <c r="C25722" t="s">
        <v>63869</v>
      </c>
      <c r="D25722">
        <v>14.3</v>
      </c>
      <c r="E25722" t="s">
        <v>63870</v>
      </c>
      <c r="F25722">
        <v>3998</v>
      </c>
      <c r="G25722" t="s">
        <v>28</v>
      </c>
      <c r="H25722" t="s">
        <v>63870</v>
      </c>
      <c r="I25722" t="s">
        <v>63871</v>
      </c>
      <c r="J25722" t="s">
        <v>63872</v>
      </c>
      <c r="K25722">
        <v>4.1553360374650614</v>
      </c>
      <c r="L25722">
        <v>0.54896354489661869</v>
      </c>
      <c r="M25722" t="s">
        <v>63871</v>
      </c>
      <c r="N25722" t="s">
        <v>63871</v>
      </c>
      <c r="O25722" t="s">
        <v>88297</v>
      </c>
      <c r="P25722" t="s">
        <v>88298</v>
      </c>
      <c r="Q25722" t="s">
        <v>88299</v>
      </c>
      <c r="R25722" t="s">
        <v>82872</v>
      </c>
    </row>
    <row r="25723" spans="1:18" x14ac:dyDescent="0.25">
      <c r="A25723" s="2">
        <v>25721</v>
      </c>
      <c r="B25723">
        <v>4441326</v>
      </c>
      <c r="C25723" t="s">
        <v>63869</v>
      </c>
      <c r="D25723">
        <v>14.3</v>
      </c>
      <c r="E25723" t="s">
        <v>63870</v>
      </c>
      <c r="F25723">
        <v>3998</v>
      </c>
      <c r="G25723" t="s">
        <v>28</v>
      </c>
      <c r="H25723" t="s">
        <v>63870</v>
      </c>
      <c r="I25723" t="s">
        <v>63871</v>
      </c>
      <c r="J25723" t="s">
        <v>63872</v>
      </c>
      <c r="K25723">
        <v>4.1553360374650614</v>
      </c>
      <c r="L25723">
        <v>0.54896354489661869</v>
      </c>
      <c r="M25723" t="s">
        <v>63871</v>
      </c>
      <c r="N25723" t="s">
        <v>63871</v>
      </c>
      <c r="O25723" t="s">
        <v>88297</v>
      </c>
      <c r="P25723" t="s">
        <v>88298</v>
      </c>
      <c r="Q25723" t="s">
        <v>88299</v>
      </c>
      <c r="R25723" t="s">
        <v>74788</v>
      </c>
    </row>
    <row r="25724" spans="1:18" x14ac:dyDescent="0.25">
      <c r="A25724" s="2">
        <v>25722</v>
      </c>
      <c r="B25724">
        <v>4441326</v>
      </c>
      <c r="C25724" t="s">
        <v>63869</v>
      </c>
      <c r="D25724">
        <v>14.3</v>
      </c>
      <c r="E25724" t="s">
        <v>63870</v>
      </c>
      <c r="F25724">
        <v>3998</v>
      </c>
      <c r="G25724" t="s">
        <v>28</v>
      </c>
      <c r="H25724" t="s">
        <v>63870</v>
      </c>
      <c r="I25724" t="s">
        <v>63871</v>
      </c>
      <c r="J25724" t="s">
        <v>63872</v>
      </c>
      <c r="K25724">
        <v>4.1553360374650614</v>
      </c>
      <c r="L25724">
        <v>0.54896354489661869</v>
      </c>
      <c r="M25724" t="s">
        <v>63871</v>
      </c>
      <c r="N25724" t="s">
        <v>63871</v>
      </c>
      <c r="O25724" t="s">
        <v>88297</v>
      </c>
      <c r="P25724" t="s">
        <v>88298</v>
      </c>
      <c r="Q25724" t="s">
        <v>88299</v>
      </c>
      <c r="R25724" t="s">
        <v>77809</v>
      </c>
    </row>
    <row r="25725" spans="1:18" x14ac:dyDescent="0.25">
      <c r="A25725" s="2">
        <v>25723</v>
      </c>
      <c r="B25725">
        <v>4441326</v>
      </c>
      <c r="C25725" t="s">
        <v>63869</v>
      </c>
      <c r="D25725">
        <v>14.3</v>
      </c>
      <c r="E25725" t="s">
        <v>63870</v>
      </c>
      <c r="F25725">
        <v>3998</v>
      </c>
      <c r="G25725" t="s">
        <v>28</v>
      </c>
      <c r="H25725" t="s">
        <v>63870</v>
      </c>
      <c r="I25725" t="s">
        <v>63871</v>
      </c>
      <c r="J25725" t="s">
        <v>63872</v>
      </c>
      <c r="K25725">
        <v>4.1553360374650614</v>
      </c>
      <c r="L25725">
        <v>0.54896354489661869</v>
      </c>
      <c r="M25725" t="s">
        <v>63871</v>
      </c>
      <c r="N25725" t="s">
        <v>63871</v>
      </c>
      <c r="O25725" t="s">
        <v>88297</v>
      </c>
      <c r="P25725" t="s">
        <v>88298</v>
      </c>
      <c r="Q25725" t="s">
        <v>88299</v>
      </c>
      <c r="R25725" t="s">
        <v>81379</v>
      </c>
    </row>
    <row r="25726" spans="1:18" x14ac:dyDescent="0.25">
      <c r="A25726" s="2">
        <v>25724</v>
      </c>
      <c r="B25726">
        <v>4441326</v>
      </c>
      <c r="C25726" t="s">
        <v>63869</v>
      </c>
      <c r="D25726">
        <v>14.3</v>
      </c>
      <c r="E25726" t="s">
        <v>63870</v>
      </c>
      <c r="F25726">
        <v>3998</v>
      </c>
      <c r="G25726" t="s">
        <v>28</v>
      </c>
      <c r="H25726" t="s">
        <v>63870</v>
      </c>
      <c r="I25726" t="s">
        <v>63871</v>
      </c>
      <c r="J25726" t="s">
        <v>63872</v>
      </c>
      <c r="K25726">
        <v>4.1553360374650614</v>
      </c>
      <c r="L25726">
        <v>0.54896354489661869</v>
      </c>
      <c r="M25726" t="s">
        <v>63871</v>
      </c>
      <c r="N25726" t="s">
        <v>63871</v>
      </c>
      <c r="O25726" t="s">
        <v>88297</v>
      </c>
      <c r="P25726" t="s">
        <v>88298</v>
      </c>
      <c r="Q25726" t="s">
        <v>88299</v>
      </c>
      <c r="R25726" t="s">
        <v>75017</v>
      </c>
    </row>
    <row r="25727" spans="1:18" x14ac:dyDescent="0.25">
      <c r="A25727" s="2">
        <v>25725</v>
      </c>
      <c r="B25727">
        <v>4441326</v>
      </c>
      <c r="C25727" t="s">
        <v>63869</v>
      </c>
      <c r="D25727">
        <v>14.3</v>
      </c>
      <c r="E25727" t="s">
        <v>63870</v>
      </c>
      <c r="F25727">
        <v>3998</v>
      </c>
      <c r="G25727" t="s">
        <v>28</v>
      </c>
      <c r="H25727" t="s">
        <v>63870</v>
      </c>
      <c r="I25727" t="s">
        <v>63871</v>
      </c>
      <c r="J25727" t="s">
        <v>63872</v>
      </c>
      <c r="K25727">
        <v>4.1553360374650614</v>
      </c>
      <c r="L25727">
        <v>0.54896354489661869</v>
      </c>
      <c r="M25727" t="s">
        <v>63871</v>
      </c>
      <c r="N25727" t="s">
        <v>63871</v>
      </c>
      <c r="O25727" t="s">
        <v>88297</v>
      </c>
      <c r="P25727" t="s">
        <v>88298</v>
      </c>
      <c r="Q25727" t="s">
        <v>88299</v>
      </c>
      <c r="R25727" t="s">
        <v>76168</v>
      </c>
    </row>
    <row r="25728" spans="1:18" x14ac:dyDescent="0.25">
      <c r="A25728" s="2">
        <v>25726</v>
      </c>
      <c r="B25728">
        <v>4441326</v>
      </c>
      <c r="C25728" t="s">
        <v>63869</v>
      </c>
      <c r="D25728">
        <v>14.3</v>
      </c>
      <c r="E25728" t="s">
        <v>63870</v>
      </c>
      <c r="F25728">
        <v>3998</v>
      </c>
      <c r="G25728" t="s">
        <v>28</v>
      </c>
      <c r="H25728" t="s">
        <v>63870</v>
      </c>
      <c r="I25728" t="s">
        <v>63871</v>
      </c>
      <c r="J25728" t="s">
        <v>63872</v>
      </c>
      <c r="K25728">
        <v>4.1553360374650614</v>
      </c>
      <c r="L25728">
        <v>0.54896354489661869</v>
      </c>
      <c r="M25728" t="s">
        <v>63871</v>
      </c>
      <c r="N25728" t="s">
        <v>63871</v>
      </c>
      <c r="O25728" t="s">
        <v>88297</v>
      </c>
      <c r="P25728" t="s">
        <v>88298</v>
      </c>
      <c r="Q25728" t="s">
        <v>88299</v>
      </c>
      <c r="R25728" t="s">
        <v>85771</v>
      </c>
    </row>
    <row r="25729" spans="1:18" x14ac:dyDescent="0.25">
      <c r="A25729" s="2">
        <v>25727</v>
      </c>
      <c r="B25729">
        <v>4441326</v>
      </c>
      <c r="C25729" t="s">
        <v>63869</v>
      </c>
      <c r="D25729">
        <v>14.3</v>
      </c>
      <c r="E25729" t="s">
        <v>63870</v>
      </c>
      <c r="F25729">
        <v>3998</v>
      </c>
      <c r="G25729" t="s">
        <v>28</v>
      </c>
      <c r="H25729" t="s">
        <v>63870</v>
      </c>
      <c r="I25729" t="s">
        <v>63871</v>
      </c>
      <c r="J25729" t="s">
        <v>63872</v>
      </c>
      <c r="K25729">
        <v>4.1553360374650614</v>
      </c>
      <c r="L25729">
        <v>0.54896354489661869</v>
      </c>
      <c r="M25729" t="s">
        <v>63871</v>
      </c>
      <c r="N25729" t="s">
        <v>63871</v>
      </c>
      <c r="O25729" t="s">
        <v>88297</v>
      </c>
      <c r="P25729" t="s">
        <v>88298</v>
      </c>
      <c r="Q25729" t="s">
        <v>88299</v>
      </c>
      <c r="R25729" t="s">
        <v>88301</v>
      </c>
    </row>
    <row r="25730" spans="1:18" x14ac:dyDescent="0.25">
      <c r="A25730" s="2">
        <v>25728</v>
      </c>
      <c r="B25730">
        <v>4441326</v>
      </c>
      <c r="C25730" t="s">
        <v>63869</v>
      </c>
      <c r="D25730">
        <v>14.3</v>
      </c>
      <c r="E25730" t="s">
        <v>63870</v>
      </c>
      <c r="F25730">
        <v>3998</v>
      </c>
      <c r="G25730" t="s">
        <v>28</v>
      </c>
      <c r="H25730" t="s">
        <v>63870</v>
      </c>
      <c r="I25730" t="s">
        <v>63871</v>
      </c>
      <c r="J25730" t="s">
        <v>63872</v>
      </c>
      <c r="K25730">
        <v>4.1553360374650614</v>
      </c>
      <c r="L25730">
        <v>0.54896354489661869</v>
      </c>
      <c r="M25730" t="s">
        <v>63871</v>
      </c>
      <c r="N25730" t="s">
        <v>63871</v>
      </c>
      <c r="O25730" t="s">
        <v>88297</v>
      </c>
      <c r="P25730" t="s">
        <v>88298</v>
      </c>
      <c r="Q25730" t="s">
        <v>88299</v>
      </c>
      <c r="R25730" t="s">
        <v>88302</v>
      </c>
    </row>
    <row r="25731" spans="1:18" x14ac:dyDescent="0.25">
      <c r="A25731" s="2">
        <v>25729</v>
      </c>
      <c r="B25731">
        <v>4441326</v>
      </c>
      <c r="C25731" t="s">
        <v>63869</v>
      </c>
      <c r="D25731">
        <v>14.3</v>
      </c>
      <c r="E25731" t="s">
        <v>63870</v>
      </c>
      <c r="F25731">
        <v>3998</v>
      </c>
      <c r="G25731" t="s">
        <v>28</v>
      </c>
      <c r="H25731" t="s">
        <v>63870</v>
      </c>
      <c r="I25731" t="s">
        <v>63871</v>
      </c>
      <c r="J25731" t="s">
        <v>63872</v>
      </c>
      <c r="K25731">
        <v>4.1553360374650614</v>
      </c>
      <c r="L25731">
        <v>0.54896354489661869</v>
      </c>
      <c r="M25731" t="s">
        <v>63871</v>
      </c>
      <c r="N25731" t="s">
        <v>63871</v>
      </c>
      <c r="O25731" t="s">
        <v>88297</v>
      </c>
      <c r="P25731" t="s">
        <v>88298</v>
      </c>
      <c r="Q25731" t="s">
        <v>88299</v>
      </c>
      <c r="R25731" t="s">
        <v>74765</v>
      </c>
    </row>
    <row r="25732" spans="1:18" x14ac:dyDescent="0.25">
      <c r="A25732" s="2">
        <v>25730</v>
      </c>
      <c r="B25732">
        <v>4441326</v>
      </c>
      <c r="C25732" t="s">
        <v>63869</v>
      </c>
      <c r="D25732">
        <v>14.3</v>
      </c>
      <c r="E25732" t="s">
        <v>63870</v>
      </c>
      <c r="F25732">
        <v>3998</v>
      </c>
      <c r="G25732" t="s">
        <v>28</v>
      </c>
      <c r="H25732" t="s">
        <v>63870</v>
      </c>
      <c r="I25732" t="s">
        <v>63871</v>
      </c>
      <c r="J25732" t="s">
        <v>63872</v>
      </c>
      <c r="K25732">
        <v>4.1553360374650614</v>
      </c>
      <c r="L25732">
        <v>0.54896354489661869</v>
      </c>
      <c r="M25732" t="s">
        <v>63871</v>
      </c>
      <c r="N25732" t="s">
        <v>63871</v>
      </c>
      <c r="O25732" t="s">
        <v>88297</v>
      </c>
      <c r="P25732" t="s">
        <v>88298</v>
      </c>
      <c r="Q25732" t="s">
        <v>88299</v>
      </c>
      <c r="R25732" t="s">
        <v>87431</v>
      </c>
    </row>
    <row r="25733" spans="1:18" x14ac:dyDescent="0.25">
      <c r="A25733" s="2">
        <v>25731</v>
      </c>
      <c r="B25733">
        <v>4441326</v>
      </c>
      <c r="C25733" t="s">
        <v>63869</v>
      </c>
      <c r="D25733">
        <v>14.3</v>
      </c>
      <c r="E25733" t="s">
        <v>63870</v>
      </c>
      <c r="F25733">
        <v>3998</v>
      </c>
      <c r="G25733" t="s">
        <v>28</v>
      </c>
      <c r="H25733" t="s">
        <v>63870</v>
      </c>
      <c r="I25733" t="s">
        <v>63871</v>
      </c>
      <c r="J25733" t="s">
        <v>63872</v>
      </c>
      <c r="K25733">
        <v>4.1553360374650614</v>
      </c>
      <c r="L25733">
        <v>0.54896354489661869</v>
      </c>
      <c r="M25733" t="s">
        <v>63871</v>
      </c>
      <c r="N25733" t="s">
        <v>63871</v>
      </c>
      <c r="O25733" t="s">
        <v>88297</v>
      </c>
      <c r="P25733" t="s">
        <v>88298</v>
      </c>
      <c r="Q25733" t="s">
        <v>88299</v>
      </c>
      <c r="R25733" t="s">
        <v>75007</v>
      </c>
    </row>
    <row r="25734" spans="1:18" x14ac:dyDescent="0.25">
      <c r="A25734" s="2">
        <v>25732</v>
      </c>
      <c r="B25734">
        <v>4441326</v>
      </c>
      <c r="C25734" t="s">
        <v>63869</v>
      </c>
      <c r="D25734">
        <v>14.3</v>
      </c>
      <c r="E25734" t="s">
        <v>63870</v>
      </c>
      <c r="F25734">
        <v>3998</v>
      </c>
      <c r="G25734" t="s">
        <v>28</v>
      </c>
      <c r="H25734" t="s">
        <v>63870</v>
      </c>
      <c r="I25734" t="s">
        <v>63871</v>
      </c>
      <c r="J25734" t="s">
        <v>63872</v>
      </c>
      <c r="K25734">
        <v>4.1553360374650614</v>
      </c>
      <c r="L25734">
        <v>0.54896354489661869</v>
      </c>
      <c r="M25734" t="s">
        <v>63871</v>
      </c>
      <c r="N25734" t="s">
        <v>63871</v>
      </c>
      <c r="O25734" t="s">
        <v>88297</v>
      </c>
      <c r="P25734" t="s">
        <v>88298</v>
      </c>
      <c r="Q25734" t="s">
        <v>88299</v>
      </c>
      <c r="R25734" t="s">
        <v>87497</v>
      </c>
    </row>
    <row r="25735" spans="1:18" x14ac:dyDescent="0.25">
      <c r="A25735" s="2">
        <v>25733</v>
      </c>
      <c r="B25735">
        <v>4451135</v>
      </c>
      <c r="C25735" t="s">
        <v>63873</v>
      </c>
      <c r="D25735">
        <v>14.3</v>
      </c>
      <c r="E25735" t="s">
        <v>63874</v>
      </c>
      <c r="F25735">
        <v>3999</v>
      </c>
      <c r="G25735" t="s">
        <v>52238</v>
      </c>
      <c r="H25735" t="s">
        <v>63874</v>
      </c>
      <c r="I25735" t="s">
        <v>63875</v>
      </c>
      <c r="J25735" t="s">
        <v>63876</v>
      </c>
      <c r="K25735">
        <v>4.1553360374650614</v>
      </c>
      <c r="L25735">
        <v>0.54896354489661869</v>
      </c>
      <c r="M25735" t="s">
        <v>63875</v>
      </c>
      <c r="N25735" t="s">
        <v>63875</v>
      </c>
      <c r="O25735" t="s">
        <v>88303</v>
      </c>
      <c r="P25735" t="s">
        <v>88304</v>
      </c>
      <c r="Q25735" t="s">
        <v>88305</v>
      </c>
      <c r="R25735" t="s">
        <v>80559</v>
      </c>
    </row>
    <row r="25736" spans="1:18" x14ac:dyDescent="0.25">
      <c r="A25736" s="2">
        <v>25734</v>
      </c>
      <c r="B25736">
        <v>4451135</v>
      </c>
      <c r="C25736" t="s">
        <v>63873</v>
      </c>
      <c r="D25736">
        <v>14.3</v>
      </c>
      <c r="E25736" t="s">
        <v>63874</v>
      </c>
      <c r="F25736">
        <v>3999</v>
      </c>
      <c r="G25736" t="s">
        <v>52238</v>
      </c>
      <c r="H25736" t="s">
        <v>63874</v>
      </c>
      <c r="I25736" t="s">
        <v>63875</v>
      </c>
      <c r="J25736" t="s">
        <v>63876</v>
      </c>
      <c r="K25736">
        <v>4.1553360374650614</v>
      </c>
      <c r="L25736">
        <v>0.54896354489661869</v>
      </c>
      <c r="M25736" t="s">
        <v>63875</v>
      </c>
      <c r="N25736" t="s">
        <v>63875</v>
      </c>
      <c r="O25736" t="s">
        <v>88303</v>
      </c>
      <c r="P25736" t="s">
        <v>88304</v>
      </c>
      <c r="Q25736" t="s">
        <v>88305</v>
      </c>
      <c r="R25736" t="s">
        <v>74908</v>
      </c>
    </row>
    <row r="25737" spans="1:18" x14ac:dyDescent="0.25">
      <c r="A25737" s="2">
        <v>25735</v>
      </c>
      <c r="B25737">
        <v>4451750</v>
      </c>
      <c r="C25737" t="s">
        <v>63877</v>
      </c>
      <c r="D25737">
        <v>14.3</v>
      </c>
      <c r="E25737" t="s">
        <v>63878</v>
      </c>
      <c r="F25737">
        <v>4000</v>
      </c>
      <c r="G25737" t="s">
        <v>52238</v>
      </c>
      <c r="H25737" t="s">
        <v>63878</v>
      </c>
      <c r="I25737" t="s">
        <v>63879</v>
      </c>
      <c r="J25737" t="s">
        <v>63880</v>
      </c>
      <c r="K25737">
        <v>4.1553360374650614</v>
      </c>
      <c r="L25737">
        <v>0.54896354489661869</v>
      </c>
      <c r="M25737" t="s">
        <v>63879</v>
      </c>
      <c r="N25737" t="s">
        <v>63879</v>
      </c>
      <c r="O25737" t="s">
        <v>88306</v>
      </c>
      <c r="P25737" t="s">
        <v>88307</v>
      </c>
      <c r="Q25737" t="s">
        <v>74774</v>
      </c>
      <c r="R25737" t="s">
        <v>74774</v>
      </c>
    </row>
    <row r="25738" spans="1:18" x14ac:dyDescent="0.25">
      <c r="A25738" s="2">
        <v>25736</v>
      </c>
      <c r="B25738">
        <v>4450860</v>
      </c>
      <c r="C25738" t="s">
        <v>63881</v>
      </c>
      <c r="D25738">
        <v>14.3</v>
      </c>
      <c r="E25738" t="s">
        <v>63882</v>
      </c>
      <c r="F25738">
        <v>4001</v>
      </c>
      <c r="G25738" t="s">
        <v>28</v>
      </c>
      <c r="H25738" t="s">
        <v>63882</v>
      </c>
      <c r="I25738" t="s">
        <v>63883</v>
      </c>
      <c r="J25738" t="s">
        <v>63884</v>
      </c>
      <c r="K25738">
        <v>4.1553360374650614</v>
      </c>
      <c r="L25738">
        <v>0.54896354489661869</v>
      </c>
      <c r="M25738" t="s">
        <v>63883</v>
      </c>
      <c r="N25738" t="s">
        <v>63883</v>
      </c>
      <c r="O25738" t="s">
        <v>88308</v>
      </c>
      <c r="P25738" t="s">
        <v>88309</v>
      </c>
      <c r="Q25738" t="s">
        <v>88310</v>
      </c>
      <c r="R25738" t="s">
        <v>74780</v>
      </c>
    </row>
    <row r="25739" spans="1:18" x14ac:dyDescent="0.25">
      <c r="A25739" s="2">
        <v>25737</v>
      </c>
      <c r="B25739">
        <v>4450860</v>
      </c>
      <c r="C25739" t="s">
        <v>63881</v>
      </c>
      <c r="D25739">
        <v>14.3</v>
      </c>
      <c r="E25739" t="s">
        <v>63882</v>
      </c>
      <c r="F25739">
        <v>4001</v>
      </c>
      <c r="G25739" t="s">
        <v>28</v>
      </c>
      <c r="H25739" t="s">
        <v>63882</v>
      </c>
      <c r="I25739" t="s">
        <v>63883</v>
      </c>
      <c r="J25739" t="s">
        <v>63884</v>
      </c>
      <c r="K25739">
        <v>4.1553360374650614</v>
      </c>
      <c r="L25739">
        <v>0.54896354489661869</v>
      </c>
      <c r="M25739" t="s">
        <v>63883</v>
      </c>
      <c r="N25739" t="s">
        <v>63883</v>
      </c>
      <c r="O25739" t="s">
        <v>88308</v>
      </c>
      <c r="P25739" t="s">
        <v>88309</v>
      </c>
      <c r="Q25739" t="s">
        <v>88310</v>
      </c>
      <c r="R25739" t="s">
        <v>88311</v>
      </c>
    </row>
    <row r="25740" spans="1:18" x14ac:dyDescent="0.25">
      <c r="A25740" s="2">
        <v>25738</v>
      </c>
      <c r="B25740">
        <v>4450860</v>
      </c>
      <c r="C25740" t="s">
        <v>63881</v>
      </c>
      <c r="D25740">
        <v>14.3</v>
      </c>
      <c r="E25740" t="s">
        <v>63882</v>
      </c>
      <c r="F25740">
        <v>4001</v>
      </c>
      <c r="G25740" t="s">
        <v>28</v>
      </c>
      <c r="H25740" t="s">
        <v>63882</v>
      </c>
      <c r="I25740" t="s">
        <v>63883</v>
      </c>
      <c r="J25740" t="s">
        <v>63884</v>
      </c>
      <c r="K25740">
        <v>4.1553360374650614</v>
      </c>
      <c r="L25740">
        <v>0.54896354489661869</v>
      </c>
      <c r="M25740" t="s">
        <v>63883</v>
      </c>
      <c r="N25740" t="s">
        <v>63883</v>
      </c>
      <c r="O25740" t="s">
        <v>88308</v>
      </c>
      <c r="P25740" t="s">
        <v>88309</v>
      </c>
      <c r="Q25740" t="s">
        <v>88310</v>
      </c>
      <c r="R25740" t="s">
        <v>74981</v>
      </c>
    </row>
    <row r="25741" spans="1:18" x14ac:dyDescent="0.25">
      <c r="A25741" s="2">
        <v>25739</v>
      </c>
      <c r="B25741">
        <v>4450860</v>
      </c>
      <c r="C25741" t="s">
        <v>63881</v>
      </c>
      <c r="D25741">
        <v>14.3</v>
      </c>
      <c r="E25741" t="s">
        <v>63882</v>
      </c>
      <c r="F25741">
        <v>4001</v>
      </c>
      <c r="G25741" t="s">
        <v>28</v>
      </c>
      <c r="H25741" t="s">
        <v>63882</v>
      </c>
      <c r="I25741" t="s">
        <v>63883</v>
      </c>
      <c r="J25741" t="s">
        <v>63884</v>
      </c>
      <c r="K25741">
        <v>4.1553360374650614</v>
      </c>
      <c r="L25741">
        <v>0.54896354489661869</v>
      </c>
      <c r="M25741" t="s">
        <v>63883</v>
      </c>
      <c r="N25741" t="s">
        <v>63883</v>
      </c>
      <c r="O25741" t="s">
        <v>88308</v>
      </c>
      <c r="P25741" t="s">
        <v>88309</v>
      </c>
      <c r="Q25741" t="s">
        <v>88310</v>
      </c>
      <c r="R25741" t="s">
        <v>78441</v>
      </c>
    </row>
    <row r="25742" spans="1:18" x14ac:dyDescent="0.25">
      <c r="A25742" s="2">
        <v>25740</v>
      </c>
      <c r="B25742">
        <v>4450860</v>
      </c>
      <c r="C25742" t="s">
        <v>63881</v>
      </c>
      <c r="D25742">
        <v>14.3</v>
      </c>
      <c r="E25742" t="s">
        <v>63882</v>
      </c>
      <c r="F25742">
        <v>4001</v>
      </c>
      <c r="G25742" t="s">
        <v>28</v>
      </c>
      <c r="H25742" t="s">
        <v>63882</v>
      </c>
      <c r="I25742" t="s">
        <v>63883</v>
      </c>
      <c r="J25742" t="s">
        <v>63884</v>
      </c>
      <c r="K25742">
        <v>4.1553360374650614</v>
      </c>
      <c r="L25742">
        <v>0.54896354489661869</v>
      </c>
      <c r="M25742" t="s">
        <v>63883</v>
      </c>
      <c r="N25742" t="s">
        <v>63883</v>
      </c>
      <c r="O25742" t="s">
        <v>88308</v>
      </c>
      <c r="P25742" t="s">
        <v>88309</v>
      </c>
      <c r="Q25742" t="s">
        <v>88310</v>
      </c>
      <c r="R25742" t="s">
        <v>76588</v>
      </c>
    </row>
    <row r="25743" spans="1:18" x14ac:dyDescent="0.25">
      <c r="A25743" s="2">
        <v>25741</v>
      </c>
      <c r="B25743">
        <v>4450860</v>
      </c>
      <c r="C25743" t="s">
        <v>63881</v>
      </c>
      <c r="D25743">
        <v>14.3</v>
      </c>
      <c r="E25743" t="s">
        <v>63882</v>
      </c>
      <c r="F25743">
        <v>4001</v>
      </c>
      <c r="G25743" t="s">
        <v>28</v>
      </c>
      <c r="H25743" t="s">
        <v>63882</v>
      </c>
      <c r="I25743" t="s">
        <v>63883</v>
      </c>
      <c r="J25743" t="s">
        <v>63884</v>
      </c>
      <c r="K25743">
        <v>4.1553360374650614</v>
      </c>
      <c r="L25743">
        <v>0.54896354489661869</v>
      </c>
      <c r="M25743" t="s">
        <v>63883</v>
      </c>
      <c r="N25743" t="s">
        <v>63883</v>
      </c>
      <c r="O25743" t="s">
        <v>88308</v>
      </c>
      <c r="P25743" t="s">
        <v>88309</v>
      </c>
      <c r="Q25743" t="s">
        <v>88310</v>
      </c>
      <c r="R25743" t="s">
        <v>74689</v>
      </c>
    </row>
    <row r="25744" spans="1:18" x14ac:dyDescent="0.25">
      <c r="A25744" s="2">
        <v>25742</v>
      </c>
      <c r="B25744">
        <v>4450860</v>
      </c>
      <c r="C25744" t="s">
        <v>63881</v>
      </c>
      <c r="D25744">
        <v>14.3</v>
      </c>
      <c r="E25744" t="s">
        <v>63882</v>
      </c>
      <c r="F25744">
        <v>4001</v>
      </c>
      <c r="G25744" t="s">
        <v>28</v>
      </c>
      <c r="H25744" t="s">
        <v>63882</v>
      </c>
      <c r="I25744" t="s">
        <v>63883</v>
      </c>
      <c r="J25744" t="s">
        <v>63884</v>
      </c>
      <c r="K25744">
        <v>4.1553360374650614</v>
      </c>
      <c r="L25744">
        <v>0.54896354489661869</v>
      </c>
      <c r="M25744" t="s">
        <v>63883</v>
      </c>
      <c r="N25744" t="s">
        <v>63883</v>
      </c>
      <c r="O25744" t="s">
        <v>88308</v>
      </c>
      <c r="P25744" t="s">
        <v>88309</v>
      </c>
      <c r="Q25744" t="s">
        <v>88310</v>
      </c>
      <c r="R25744" t="s">
        <v>74879</v>
      </c>
    </row>
    <row r="25745" spans="1:18" x14ac:dyDescent="0.25">
      <c r="A25745" s="2">
        <v>25743</v>
      </c>
      <c r="B25745">
        <v>4450860</v>
      </c>
      <c r="C25745" t="s">
        <v>63881</v>
      </c>
      <c r="D25745">
        <v>14.3</v>
      </c>
      <c r="E25745" t="s">
        <v>63882</v>
      </c>
      <c r="F25745">
        <v>4001</v>
      </c>
      <c r="G25745" t="s">
        <v>28</v>
      </c>
      <c r="H25745" t="s">
        <v>63882</v>
      </c>
      <c r="I25745" t="s">
        <v>63883</v>
      </c>
      <c r="J25745" t="s">
        <v>63884</v>
      </c>
      <c r="K25745">
        <v>4.1553360374650614</v>
      </c>
      <c r="L25745">
        <v>0.54896354489661869</v>
      </c>
      <c r="M25745" t="s">
        <v>63883</v>
      </c>
      <c r="N25745" t="s">
        <v>63883</v>
      </c>
      <c r="O25745" t="s">
        <v>88308</v>
      </c>
      <c r="P25745" t="s">
        <v>88309</v>
      </c>
      <c r="Q25745" t="s">
        <v>88310</v>
      </c>
      <c r="R25745" t="s">
        <v>88312</v>
      </c>
    </row>
    <row r="25746" spans="1:18" x14ac:dyDescent="0.25">
      <c r="A25746" s="2">
        <v>25744</v>
      </c>
      <c r="B25746">
        <v>4450860</v>
      </c>
      <c r="C25746" t="s">
        <v>63881</v>
      </c>
      <c r="D25746">
        <v>14.3</v>
      </c>
      <c r="E25746" t="s">
        <v>63882</v>
      </c>
      <c r="F25746">
        <v>4001</v>
      </c>
      <c r="G25746" t="s">
        <v>28</v>
      </c>
      <c r="H25746" t="s">
        <v>63882</v>
      </c>
      <c r="I25746" t="s">
        <v>63883</v>
      </c>
      <c r="J25746" t="s">
        <v>63884</v>
      </c>
      <c r="K25746">
        <v>4.1553360374650614</v>
      </c>
      <c r="L25746">
        <v>0.54896354489661869</v>
      </c>
      <c r="M25746" t="s">
        <v>63883</v>
      </c>
      <c r="N25746" t="s">
        <v>63883</v>
      </c>
      <c r="O25746" t="s">
        <v>88308</v>
      </c>
      <c r="P25746" t="s">
        <v>88309</v>
      </c>
      <c r="Q25746" t="s">
        <v>88310</v>
      </c>
      <c r="R25746" t="s">
        <v>88313</v>
      </c>
    </row>
    <row r="25747" spans="1:18" x14ac:dyDescent="0.25">
      <c r="A25747" s="2">
        <v>25745</v>
      </c>
      <c r="B25747">
        <v>4450860</v>
      </c>
      <c r="C25747" t="s">
        <v>63881</v>
      </c>
      <c r="D25747">
        <v>14.3</v>
      </c>
      <c r="E25747" t="s">
        <v>63882</v>
      </c>
      <c r="F25747">
        <v>4001</v>
      </c>
      <c r="G25747" t="s">
        <v>28</v>
      </c>
      <c r="H25747" t="s">
        <v>63882</v>
      </c>
      <c r="I25747" t="s">
        <v>63883</v>
      </c>
      <c r="J25747" t="s">
        <v>63884</v>
      </c>
      <c r="K25747">
        <v>4.1553360374650614</v>
      </c>
      <c r="L25747">
        <v>0.54896354489661869</v>
      </c>
      <c r="M25747" t="s">
        <v>63883</v>
      </c>
      <c r="N25747" t="s">
        <v>63883</v>
      </c>
      <c r="O25747" t="s">
        <v>88308</v>
      </c>
      <c r="P25747" t="s">
        <v>88309</v>
      </c>
      <c r="Q25747" t="s">
        <v>88310</v>
      </c>
      <c r="R25747" t="s">
        <v>75719</v>
      </c>
    </row>
    <row r="25748" spans="1:18" x14ac:dyDescent="0.25">
      <c r="A25748" s="2">
        <v>25746</v>
      </c>
      <c r="B25748">
        <v>4435991</v>
      </c>
      <c r="C25748" t="s">
        <v>63889</v>
      </c>
      <c r="D25748">
        <v>14.3</v>
      </c>
      <c r="E25748" t="s">
        <v>63890</v>
      </c>
      <c r="F25748">
        <v>4003</v>
      </c>
      <c r="G25748" t="s">
        <v>52238</v>
      </c>
      <c r="H25748" t="s">
        <v>63890</v>
      </c>
      <c r="I25748" t="s">
        <v>63891</v>
      </c>
      <c r="J25748" t="s">
        <v>63892</v>
      </c>
      <c r="K25748">
        <v>4.1553360374650614</v>
      </c>
      <c r="L25748">
        <v>0.54896354489661869</v>
      </c>
      <c r="M25748" t="s">
        <v>63891</v>
      </c>
      <c r="N25748" t="s">
        <v>63891</v>
      </c>
      <c r="O25748" t="s">
        <v>88314</v>
      </c>
      <c r="P25748" t="s">
        <v>88315</v>
      </c>
      <c r="Q25748" t="s">
        <v>88316</v>
      </c>
      <c r="R25748" t="s">
        <v>74809</v>
      </c>
    </row>
    <row r="25749" spans="1:18" x14ac:dyDescent="0.25">
      <c r="A25749" s="2">
        <v>25747</v>
      </c>
      <c r="B25749">
        <v>4435991</v>
      </c>
      <c r="C25749" t="s">
        <v>63889</v>
      </c>
      <c r="D25749">
        <v>14.3</v>
      </c>
      <c r="E25749" t="s">
        <v>63890</v>
      </c>
      <c r="F25749">
        <v>4003</v>
      </c>
      <c r="G25749" t="s">
        <v>52238</v>
      </c>
      <c r="H25749" t="s">
        <v>63890</v>
      </c>
      <c r="I25749" t="s">
        <v>63891</v>
      </c>
      <c r="J25749" t="s">
        <v>63892</v>
      </c>
      <c r="K25749">
        <v>4.1553360374650614</v>
      </c>
      <c r="L25749">
        <v>0.54896354489661869</v>
      </c>
      <c r="M25749" t="s">
        <v>63891</v>
      </c>
      <c r="N25749" t="s">
        <v>63891</v>
      </c>
      <c r="O25749" t="s">
        <v>88314</v>
      </c>
      <c r="P25749" t="s">
        <v>88315</v>
      </c>
      <c r="Q25749" t="s">
        <v>88316</v>
      </c>
      <c r="R25749" t="s">
        <v>75201</v>
      </c>
    </row>
    <row r="25750" spans="1:18" x14ac:dyDescent="0.25">
      <c r="A25750" s="2">
        <v>25748</v>
      </c>
      <c r="B25750">
        <v>4435991</v>
      </c>
      <c r="C25750" t="s">
        <v>63889</v>
      </c>
      <c r="D25750">
        <v>14.3</v>
      </c>
      <c r="E25750" t="s">
        <v>63890</v>
      </c>
      <c r="F25750">
        <v>4003</v>
      </c>
      <c r="G25750" t="s">
        <v>52238</v>
      </c>
      <c r="H25750" t="s">
        <v>63890</v>
      </c>
      <c r="I25750" t="s">
        <v>63891</v>
      </c>
      <c r="J25750" t="s">
        <v>63892</v>
      </c>
      <c r="K25750">
        <v>4.1553360374650614</v>
      </c>
      <c r="L25750">
        <v>0.54896354489661869</v>
      </c>
      <c r="M25750" t="s">
        <v>63891</v>
      </c>
      <c r="N25750" t="s">
        <v>63891</v>
      </c>
      <c r="O25750" t="s">
        <v>88314</v>
      </c>
      <c r="P25750" t="s">
        <v>88315</v>
      </c>
      <c r="Q25750" t="s">
        <v>88316</v>
      </c>
      <c r="R25750" t="s">
        <v>74979</v>
      </c>
    </row>
    <row r="25751" spans="1:18" x14ac:dyDescent="0.25">
      <c r="A25751" s="2">
        <v>25749</v>
      </c>
      <c r="B25751">
        <v>4435991</v>
      </c>
      <c r="C25751" t="s">
        <v>63889</v>
      </c>
      <c r="D25751">
        <v>14.3</v>
      </c>
      <c r="E25751" t="s">
        <v>63890</v>
      </c>
      <c r="F25751">
        <v>4003</v>
      </c>
      <c r="G25751" t="s">
        <v>52238</v>
      </c>
      <c r="H25751" t="s">
        <v>63890</v>
      </c>
      <c r="I25751" t="s">
        <v>63891</v>
      </c>
      <c r="J25751" t="s">
        <v>63892</v>
      </c>
      <c r="K25751">
        <v>4.1553360374650614</v>
      </c>
      <c r="L25751">
        <v>0.54896354489661869</v>
      </c>
      <c r="M25751" t="s">
        <v>63891</v>
      </c>
      <c r="N25751" t="s">
        <v>63891</v>
      </c>
      <c r="O25751" t="s">
        <v>88314</v>
      </c>
      <c r="P25751" t="s">
        <v>88315</v>
      </c>
      <c r="Q25751" t="s">
        <v>88316</v>
      </c>
      <c r="R25751" t="s">
        <v>88317</v>
      </c>
    </row>
    <row r="25752" spans="1:18" x14ac:dyDescent="0.25">
      <c r="A25752" s="2">
        <v>25750</v>
      </c>
      <c r="B25752">
        <v>4435991</v>
      </c>
      <c r="C25752" t="s">
        <v>63889</v>
      </c>
      <c r="D25752">
        <v>14.3</v>
      </c>
      <c r="E25752" t="s">
        <v>63890</v>
      </c>
      <c r="F25752">
        <v>4003</v>
      </c>
      <c r="G25752" t="s">
        <v>52238</v>
      </c>
      <c r="H25752" t="s">
        <v>63890</v>
      </c>
      <c r="I25752" t="s">
        <v>63891</v>
      </c>
      <c r="J25752" t="s">
        <v>63892</v>
      </c>
      <c r="K25752">
        <v>4.1553360374650614</v>
      </c>
      <c r="L25752">
        <v>0.54896354489661869</v>
      </c>
      <c r="M25752" t="s">
        <v>63891</v>
      </c>
      <c r="N25752" t="s">
        <v>63891</v>
      </c>
      <c r="O25752" t="s">
        <v>88314</v>
      </c>
      <c r="P25752" t="s">
        <v>88315</v>
      </c>
      <c r="Q25752" t="s">
        <v>88316</v>
      </c>
      <c r="R25752" t="s">
        <v>81861</v>
      </c>
    </row>
    <row r="25753" spans="1:18" x14ac:dyDescent="0.25">
      <c r="A25753" s="2">
        <v>25751</v>
      </c>
      <c r="B25753">
        <v>4435991</v>
      </c>
      <c r="C25753" t="s">
        <v>63889</v>
      </c>
      <c r="D25753">
        <v>14.3</v>
      </c>
      <c r="E25753" t="s">
        <v>63890</v>
      </c>
      <c r="F25753">
        <v>4003</v>
      </c>
      <c r="G25753" t="s">
        <v>52238</v>
      </c>
      <c r="H25753" t="s">
        <v>63890</v>
      </c>
      <c r="I25753" t="s">
        <v>63891</v>
      </c>
      <c r="J25753" t="s">
        <v>63892</v>
      </c>
      <c r="K25753">
        <v>4.1553360374650614</v>
      </c>
      <c r="L25753">
        <v>0.54896354489661869</v>
      </c>
      <c r="M25753" t="s">
        <v>63891</v>
      </c>
      <c r="N25753" t="s">
        <v>63891</v>
      </c>
      <c r="O25753" t="s">
        <v>88314</v>
      </c>
      <c r="P25753" t="s">
        <v>88315</v>
      </c>
      <c r="Q25753" t="s">
        <v>88316</v>
      </c>
      <c r="R25753" t="s">
        <v>74748</v>
      </c>
    </row>
    <row r="25754" spans="1:18" x14ac:dyDescent="0.25">
      <c r="A25754" s="2">
        <v>25752</v>
      </c>
      <c r="B25754">
        <v>4435991</v>
      </c>
      <c r="C25754" t="s">
        <v>63889</v>
      </c>
      <c r="D25754">
        <v>14.3</v>
      </c>
      <c r="E25754" t="s">
        <v>63890</v>
      </c>
      <c r="F25754">
        <v>4003</v>
      </c>
      <c r="G25754" t="s">
        <v>52238</v>
      </c>
      <c r="H25754" t="s">
        <v>63890</v>
      </c>
      <c r="I25754" t="s">
        <v>63891</v>
      </c>
      <c r="J25754" t="s">
        <v>63892</v>
      </c>
      <c r="K25754">
        <v>4.1553360374650614</v>
      </c>
      <c r="L25754">
        <v>0.54896354489661869</v>
      </c>
      <c r="M25754" t="s">
        <v>63891</v>
      </c>
      <c r="N25754" t="s">
        <v>63891</v>
      </c>
      <c r="O25754" t="s">
        <v>88314</v>
      </c>
      <c r="P25754" t="s">
        <v>88315</v>
      </c>
      <c r="Q25754" t="s">
        <v>88316</v>
      </c>
      <c r="R25754" t="s">
        <v>74871</v>
      </c>
    </row>
    <row r="25755" spans="1:18" x14ac:dyDescent="0.25">
      <c r="A25755" s="2">
        <v>25753</v>
      </c>
      <c r="B25755">
        <v>4435991</v>
      </c>
      <c r="C25755" t="s">
        <v>63889</v>
      </c>
      <c r="D25755">
        <v>14.3</v>
      </c>
      <c r="E25755" t="s">
        <v>63890</v>
      </c>
      <c r="F25755">
        <v>4003</v>
      </c>
      <c r="G25755" t="s">
        <v>52238</v>
      </c>
      <c r="H25755" t="s">
        <v>63890</v>
      </c>
      <c r="I25755" t="s">
        <v>63891</v>
      </c>
      <c r="J25755" t="s">
        <v>63892</v>
      </c>
      <c r="K25755">
        <v>4.1553360374650614</v>
      </c>
      <c r="L25755">
        <v>0.54896354489661869</v>
      </c>
      <c r="M25755" t="s">
        <v>63891</v>
      </c>
      <c r="N25755" t="s">
        <v>63891</v>
      </c>
      <c r="O25755" t="s">
        <v>88314</v>
      </c>
      <c r="P25755" t="s">
        <v>88315</v>
      </c>
      <c r="Q25755" t="s">
        <v>88316</v>
      </c>
      <c r="R25755" t="s">
        <v>75299</v>
      </c>
    </row>
    <row r="25756" spans="1:18" x14ac:dyDescent="0.25">
      <c r="A25756" s="2">
        <v>25754</v>
      </c>
      <c r="B25756">
        <v>4434351</v>
      </c>
      <c r="C25756" t="s">
        <v>63901</v>
      </c>
      <c r="D25756">
        <v>14.3</v>
      </c>
      <c r="E25756" t="s">
        <v>63902</v>
      </c>
      <c r="F25756">
        <v>4006</v>
      </c>
      <c r="G25756" t="s">
        <v>52238</v>
      </c>
      <c r="H25756" t="s">
        <v>63902</v>
      </c>
      <c r="I25756" t="s">
        <v>63903</v>
      </c>
      <c r="J25756" t="s">
        <v>63904</v>
      </c>
      <c r="K25756">
        <v>4.1553360374650614</v>
      </c>
      <c r="L25756">
        <v>0.54896354489661869</v>
      </c>
      <c r="M25756" t="s">
        <v>63903</v>
      </c>
      <c r="N25756" t="s">
        <v>63903</v>
      </c>
      <c r="O25756" t="s">
        <v>88318</v>
      </c>
      <c r="P25756" t="s">
        <v>88319</v>
      </c>
      <c r="Q25756" t="s">
        <v>88320</v>
      </c>
      <c r="R25756" t="s">
        <v>79638</v>
      </c>
    </row>
    <row r="25757" spans="1:18" x14ac:dyDescent="0.25">
      <c r="A25757" s="2">
        <v>25755</v>
      </c>
      <c r="B25757">
        <v>4434351</v>
      </c>
      <c r="C25757" t="s">
        <v>63901</v>
      </c>
      <c r="D25757">
        <v>14.3</v>
      </c>
      <c r="E25757" t="s">
        <v>63902</v>
      </c>
      <c r="F25757">
        <v>4006</v>
      </c>
      <c r="G25757" t="s">
        <v>52238</v>
      </c>
      <c r="H25757" t="s">
        <v>63902</v>
      </c>
      <c r="I25757" t="s">
        <v>63903</v>
      </c>
      <c r="J25757" t="s">
        <v>63904</v>
      </c>
      <c r="K25757">
        <v>4.1553360374650614</v>
      </c>
      <c r="L25757">
        <v>0.54896354489661869</v>
      </c>
      <c r="M25757" t="s">
        <v>63903</v>
      </c>
      <c r="N25757" t="s">
        <v>63903</v>
      </c>
      <c r="O25757" t="s">
        <v>88318</v>
      </c>
      <c r="P25757" t="s">
        <v>88319</v>
      </c>
      <c r="Q25757" t="s">
        <v>88320</v>
      </c>
      <c r="R25757" t="s">
        <v>88321</v>
      </c>
    </row>
    <row r="25758" spans="1:18" x14ac:dyDescent="0.25">
      <c r="A25758" s="2">
        <v>25756</v>
      </c>
      <c r="B25758">
        <v>4448053</v>
      </c>
      <c r="C25758" t="s">
        <v>63905</v>
      </c>
      <c r="D25758">
        <v>14.2</v>
      </c>
      <c r="E25758" t="s">
        <v>63906</v>
      </c>
      <c r="F25758">
        <v>4011</v>
      </c>
      <c r="G25758" t="s">
        <v>52238</v>
      </c>
      <c r="H25758" t="s">
        <v>63906</v>
      </c>
      <c r="I25758" t="s">
        <v>63907</v>
      </c>
      <c r="J25758" t="s">
        <v>63908</v>
      </c>
      <c r="K25758">
        <v>4.1522883443830567</v>
      </c>
      <c r="L25758">
        <v>0.54856091262260531</v>
      </c>
      <c r="M25758" t="s">
        <v>63907</v>
      </c>
      <c r="N25758" t="s">
        <v>63907</v>
      </c>
      <c r="O25758" t="s">
        <v>88322</v>
      </c>
      <c r="P25758" t="s">
        <v>88323</v>
      </c>
      <c r="Q25758" t="s">
        <v>88324</v>
      </c>
      <c r="R25758" t="s">
        <v>88324</v>
      </c>
    </row>
    <row r="25759" spans="1:18" x14ac:dyDescent="0.25">
      <c r="A25759" s="2">
        <v>25757</v>
      </c>
      <c r="B25759">
        <v>4433005</v>
      </c>
      <c r="C25759" t="s">
        <v>63909</v>
      </c>
      <c r="D25759">
        <v>14.2</v>
      </c>
      <c r="E25759" t="s">
        <v>63910</v>
      </c>
      <c r="F25759">
        <v>4012</v>
      </c>
      <c r="G25759" t="s">
        <v>28886</v>
      </c>
      <c r="H25759" t="s">
        <v>63910</v>
      </c>
      <c r="I25759" t="s">
        <v>63911</v>
      </c>
      <c r="J25759" t="s">
        <v>63912</v>
      </c>
      <c r="K25759">
        <v>4.1522883443830567</v>
      </c>
      <c r="L25759">
        <v>0.54856091262260531</v>
      </c>
      <c r="M25759" t="s">
        <v>63911</v>
      </c>
      <c r="N25759" t="s">
        <v>63911</v>
      </c>
      <c r="O25759" t="s">
        <v>88325</v>
      </c>
      <c r="P25759" t="s">
        <v>63912</v>
      </c>
      <c r="Q25759" t="s">
        <v>88326</v>
      </c>
      <c r="R25759" t="s">
        <v>75407</v>
      </c>
    </row>
    <row r="25760" spans="1:18" x14ac:dyDescent="0.25">
      <c r="A25760" s="2">
        <v>25758</v>
      </c>
      <c r="B25760">
        <v>4433005</v>
      </c>
      <c r="C25760" t="s">
        <v>63909</v>
      </c>
      <c r="D25760">
        <v>14.2</v>
      </c>
      <c r="E25760" t="s">
        <v>63910</v>
      </c>
      <c r="F25760">
        <v>4012</v>
      </c>
      <c r="G25760" t="s">
        <v>28886</v>
      </c>
      <c r="H25760" t="s">
        <v>63910</v>
      </c>
      <c r="I25760" t="s">
        <v>63911</v>
      </c>
      <c r="J25760" t="s">
        <v>63912</v>
      </c>
      <c r="K25760">
        <v>4.1522883443830567</v>
      </c>
      <c r="L25760">
        <v>0.54856091262260531</v>
      </c>
      <c r="M25760" t="s">
        <v>63911</v>
      </c>
      <c r="N25760" t="s">
        <v>63911</v>
      </c>
      <c r="O25760" t="s">
        <v>88325</v>
      </c>
      <c r="P25760" t="s">
        <v>63912</v>
      </c>
      <c r="Q25760" t="s">
        <v>88326</v>
      </c>
      <c r="R25760" t="s">
        <v>75155</v>
      </c>
    </row>
    <row r="25761" spans="1:18" x14ac:dyDescent="0.25">
      <c r="A25761" s="2">
        <v>25759</v>
      </c>
      <c r="B25761">
        <v>4433700</v>
      </c>
      <c r="C25761" t="s">
        <v>63913</v>
      </c>
      <c r="D25761">
        <v>14.2</v>
      </c>
      <c r="E25761" t="s">
        <v>63914</v>
      </c>
      <c r="F25761">
        <v>4013</v>
      </c>
      <c r="G25761" t="s">
        <v>52238</v>
      </c>
      <c r="H25761" t="s">
        <v>63914</v>
      </c>
      <c r="I25761" t="s">
        <v>63915</v>
      </c>
      <c r="J25761" t="s">
        <v>63916</v>
      </c>
      <c r="K25761">
        <v>4.1522883443830567</v>
      </c>
      <c r="L25761">
        <v>0.54856091262260531</v>
      </c>
      <c r="M25761" t="s">
        <v>63915</v>
      </c>
      <c r="N25761" t="s">
        <v>63915</v>
      </c>
      <c r="O25761" t="s">
        <v>88327</v>
      </c>
      <c r="P25761" t="s">
        <v>88328</v>
      </c>
      <c r="Q25761" t="s">
        <v>88329</v>
      </c>
      <c r="R25761" t="s">
        <v>79948</v>
      </c>
    </row>
    <row r="25762" spans="1:18" x14ac:dyDescent="0.25">
      <c r="A25762" s="2">
        <v>25760</v>
      </c>
      <c r="B25762">
        <v>4433700</v>
      </c>
      <c r="C25762" t="s">
        <v>63913</v>
      </c>
      <c r="D25762">
        <v>14.2</v>
      </c>
      <c r="E25762" t="s">
        <v>63914</v>
      </c>
      <c r="F25762">
        <v>4013</v>
      </c>
      <c r="G25762" t="s">
        <v>52238</v>
      </c>
      <c r="H25762" t="s">
        <v>63914</v>
      </c>
      <c r="I25762" t="s">
        <v>63915</v>
      </c>
      <c r="J25762" t="s">
        <v>63916</v>
      </c>
      <c r="K25762">
        <v>4.1522883443830567</v>
      </c>
      <c r="L25762">
        <v>0.54856091262260531</v>
      </c>
      <c r="M25762" t="s">
        <v>63915</v>
      </c>
      <c r="N25762" t="s">
        <v>63915</v>
      </c>
      <c r="O25762" t="s">
        <v>88327</v>
      </c>
      <c r="P25762" t="s">
        <v>88328</v>
      </c>
      <c r="Q25762" t="s">
        <v>88329</v>
      </c>
      <c r="R25762" t="s">
        <v>88330</v>
      </c>
    </row>
    <row r="25763" spans="1:18" x14ac:dyDescent="0.25">
      <c r="A25763" s="2">
        <v>25761</v>
      </c>
      <c r="B25763">
        <v>4433700</v>
      </c>
      <c r="C25763" t="s">
        <v>63913</v>
      </c>
      <c r="D25763">
        <v>14.2</v>
      </c>
      <c r="E25763" t="s">
        <v>63914</v>
      </c>
      <c r="F25763">
        <v>4013</v>
      </c>
      <c r="G25763" t="s">
        <v>52238</v>
      </c>
      <c r="H25763" t="s">
        <v>63914</v>
      </c>
      <c r="I25763" t="s">
        <v>63915</v>
      </c>
      <c r="J25763" t="s">
        <v>63916</v>
      </c>
      <c r="K25763">
        <v>4.1522883443830567</v>
      </c>
      <c r="L25763">
        <v>0.54856091262260531</v>
      </c>
      <c r="M25763" t="s">
        <v>63915</v>
      </c>
      <c r="N25763" t="s">
        <v>63915</v>
      </c>
      <c r="O25763" t="s">
        <v>88327</v>
      </c>
      <c r="P25763" t="s">
        <v>88328</v>
      </c>
      <c r="Q25763" t="s">
        <v>88329</v>
      </c>
      <c r="R25763" t="s">
        <v>86499</v>
      </c>
    </row>
    <row r="25764" spans="1:18" x14ac:dyDescent="0.25">
      <c r="A25764" s="2">
        <v>25762</v>
      </c>
      <c r="B25764">
        <v>4433700</v>
      </c>
      <c r="C25764" t="s">
        <v>63913</v>
      </c>
      <c r="D25764">
        <v>14.2</v>
      </c>
      <c r="E25764" t="s">
        <v>63914</v>
      </c>
      <c r="F25764">
        <v>4013</v>
      </c>
      <c r="G25764" t="s">
        <v>52238</v>
      </c>
      <c r="H25764" t="s">
        <v>63914</v>
      </c>
      <c r="I25764" t="s">
        <v>63915</v>
      </c>
      <c r="J25764" t="s">
        <v>63916</v>
      </c>
      <c r="K25764">
        <v>4.1522883443830567</v>
      </c>
      <c r="L25764">
        <v>0.54856091262260531</v>
      </c>
      <c r="M25764" t="s">
        <v>63915</v>
      </c>
      <c r="N25764" t="s">
        <v>63915</v>
      </c>
      <c r="O25764" t="s">
        <v>88327</v>
      </c>
      <c r="P25764" t="s">
        <v>88328</v>
      </c>
      <c r="Q25764" t="s">
        <v>88329</v>
      </c>
      <c r="R25764" t="s">
        <v>78309</v>
      </c>
    </row>
    <row r="25765" spans="1:18" x14ac:dyDescent="0.25">
      <c r="A25765" s="2">
        <v>25763</v>
      </c>
      <c r="B25765">
        <v>4433700</v>
      </c>
      <c r="C25765" t="s">
        <v>63913</v>
      </c>
      <c r="D25765">
        <v>14.2</v>
      </c>
      <c r="E25765" t="s">
        <v>63914</v>
      </c>
      <c r="F25765">
        <v>4013</v>
      </c>
      <c r="G25765" t="s">
        <v>52238</v>
      </c>
      <c r="H25765" t="s">
        <v>63914</v>
      </c>
      <c r="I25765" t="s">
        <v>63915</v>
      </c>
      <c r="J25765" t="s">
        <v>63916</v>
      </c>
      <c r="K25765">
        <v>4.1522883443830567</v>
      </c>
      <c r="L25765">
        <v>0.54856091262260531</v>
      </c>
      <c r="M25765" t="s">
        <v>63915</v>
      </c>
      <c r="N25765" t="s">
        <v>63915</v>
      </c>
      <c r="O25765" t="s">
        <v>88327</v>
      </c>
      <c r="P25765" t="s">
        <v>88328</v>
      </c>
      <c r="Q25765" t="s">
        <v>88329</v>
      </c>
      <c r="R25765" t="s">
        <v>75979</v>
      </c>
    </row>
    <row r="25766" spans="1:18" x14ac:dyDescent="0.25">
      <c r="A25766" s="2">
        <v>25764</v>
      </c>
      <c r="B25766">
        <v>4435655</v>
      </c>
      <c r="C25766" t="s">
        <v>63917</v>
      </c>
      <c r="D25766">
        <v>14.2</v>
      </c>
      <c r="E25766" t="s">
        <v>63918</v>
      </c>
      <c r="F25766">
        <v>4017</v>
      </c>
      <c r="G25766" t="s">
        <v>52238</v>
      </c>
      <c r="H25766" t="s">
        <v>63918</v>
      </c>
      <c r="I25766" t="s">
        <v>63919</v>
      </c>
      <c r="J25766" t="s">
        <v>63920</v>
      </c>
      <c r="K25766">
        <v>4.1522883443830567</v>
      </c>
      <c r="L25766">
        <v>0.54856091262260531</v>
      </c>
      <c r="M25766" t="s">
        <v>63919</v>
      </c>
      <c r="N25766" t="s">
        <v>63919</v>
      </c>
      <c r="O25766" t="s">
        <v>88331</v>
      </c>
      <c r="P25766" t="s">
        <v>88332</v>
      </c>
      <c r="Q25766" t="s">
        <v>88333</v>
      </c>
      <c r="R25766" t="s">
        <v>75519</v>
      </c>
    </row>
    <row r="25767" spans="1:18" x14ac:dyDescent="0.25">
      <c r="A25767" s="2">
        <v>25765</v>
      </c>
      <c r="B25767">
        <v>4435655</v>
      </c>
      <c r="C25767" t="s">
        <v>63917</v>
      </c>
      <c r="D25767">
        <v>14.2</v>
      </c>
      <c r="E25767" t="s">
        <v>63918</v>
      </c>
      <c r="F25767">
        <v>4017</v>
      </c>
      <c r="G25767" t="s">
        <v>52238</v>
      </c>
      <c r="H25767" t="s">
        <v>63918</v>
      </c>
      <c r="I25767" t="s">
        <v>63919</v>
      </c>
      <c r="J25767" t="s">
        <v>63920</v>
      </c>
      <c r="K25767">
        <v>4.1522883443830567</v>
      </c>
      <c r="L25767">
        <v>0.54856091262260531</v>
      </c>
      <c r="M25767" t="s">
        <v>63919</v>
      </c>
      <c r="N25767" t="s">
        <v>63919</v>
      </c>
      <c r="O25767" t="s">
        <v>88331</v>
      </c>
      <c r="P25767" t="s">
        <v>88332</v>
      </c>
      <c r="Q25767" t="s">
        <v>88333</v>
      </c>
      <c r="R25767" t="s">
        <v>77359</v>
      </c>
    </row>
    <row r="25768" spans="1:18" x14ac:dyDescent="0.25">
      <c r="A25768" s="2">
        <v>25766</v>
      </c>
      <c r="B25768">
        <v>4435655</v>
      </c>
      <c r="C25768" t="s">
        <v>63917</v>
      </c>
      <c r="D25768">
        <v>14.2</v>
      </c>
      <c r="E25768" t="s">
        <v>63918</v>
      </c>
      <c r="F25768">
        <v>4017</v>
      </c>
      <c r="G25768" t="s">
        <v>52238</v>
      </c>
      <c r="H25768" t="s">
        <v>63918</v>
      </c>
      <c r="I25768" t="s">
        <v>63919</v>
      </c>
      <c r="J25768" t="s">
        <v>63920</v>
      </c>
      <c r="K25768">
        <v>4.1522883443830567</v>
      </c>
      <c r="L25768">
        <v>0.54856091262260531</v>
      </c>
      <c r="M25768" t="s">
        <v>63919</v>
      </c>
      <c r="N25768" t="s">
        <v>63919</v>
      </c>
      <c r="O25768" t="s">
        <v>88331</v>
      </c>
      <c r="P25768" t="s">
        <v>88332</v>
      </c>
      <c r="Q25768" t="s">
        <v>88333</v>
      </c>
      <c r="R25768" t="s">
        <v>77361</v>
      </c>
    </row>
    <row r="25769" spans="1:18" x14ac:dyDescent="0.25">
      <c r="A25769" s="2">
        <v>25767</v>
      </c>
      <c r="B25769">
        <v>4435655</v>
      </c>
      <c r="C25769" t="s">
        <v>63917</v>
      </c>
      <c r="D25769">
        <v>14.2</v>
      </c>
      <c r="E25769" t="s">
        <v>63918</v>
      </c>
      <c r="F25769">
        <v>4017</v>
      </c>
      <c r="G25769" t="s">
        <v>52238</v>
      </c>
      <c r="H25769" t="s">
        <v>63918</v>
      </c>
      <c r="I25769" t="s">
        <v>63919</v>
      </c>
      <c r="J25769" t="s">
        <v>63920</v>
      </c>
      <c r="K25769">
        <v>4.1522883443830567</v>
      </c>
      <c r="L25769">
        <v>0.54856091262260531</v>
      </c>
      <c r="M25769" t="s">
        <v>63919</v>
      </c>
      <c r="N25769" t="s">
        <v>63919</v>
      </c>
      <c r="O25769" t="s">
        <v>88331</v>
      </c>
      <c r="P25769" t="s">
        <v>88332</v>
      </c>
      <c r="Q25769" t="s">
        <v>88333</v>
      </c>
      <c r="R25769" t="s">
        <v>82379</v>
      </c>
    </row>
    <row r="25770" spans="1:18" x14ac:dyDescent="0.25">
      <c r="A25770" s="2">
        <v>25768</v>
      </c>
      <c r="B25770">
        <v>4435655</v>
      </c>
      <c r="C25770" t="s">
        <v>63917</v>
      </c>
      <c r="D25770">
        <v>14.2</v>
      </c>
      <c r="E25770" t="s">
        <v>63918</v>
      </c>
      <c r="F25770">
        <v>4017</v>
      </c>
      <c r="G25770" t="s">
        <v>52238</v>
      </c>
      <c r="H25770" t="s">
        <v>63918</v>
      </c>
      <c r="I25770" t="s">
        <v>63919</v>
      </c>
      <c r="J25770" t="s">
        <v>63920</v>
      </c>
      <c r="K25770">
        <v>4.1522883443830567</v>
      </c>
      <c r="L25770">
        <v>0.54856091262260531</v>
      </c>
      <c r="M25770" t="s">
        <v>63919</v>
      </c>
      <c r="N25770" t="s">
        <v>63919</v>
      </c>
      <c r="O25770" t="s">
        <v>88331</v>
      </c>
      <c r="P25770" t="s">
        <v>88332</v>
      </c>
      <c r="Q25770" t="s">
        <v>88333</v>
      </c>
      <c r="R25770" t="s">
        <v>74916</v>
      </c>
    </row>
    <row r="25771" spans="1:18" x14ac:dyDescent="0.25">
      <c r="A25771" s="2">
        <v>25769</v>
      </c>
      <c r="B25771">
        <v>4435655</v>
      </c>
      <c r="C25771" t="s">
        <v>63917</v>
      </c>
      <c r="D25771">
        <v>14.2</v>
      </c>
      <c r="E25771" t="s">
        <v>63918</v>
      </c>
      <c r="F25771">
        <v>4017</v>
      </c>
      <c r="G25771" t="s">
        <v>52238</v>
      </c>
      <c r="H25771" t="s">
        <v>63918</v>
      </c>
      <c r="I25771" t="s">
        <v>63919</v>
      </c>
      <c r="J25771" t="s">
        <v>63920</v>
      </c>
      <c r="K25771">
        <v>4.1522883443830567</v>
      </c>
      <c r="L25771">
        <v>0.54856091262260531</v>
      </c>
      <c r="M25771" t="s">
        <v>63919</v>
      </c>
      <c r="N25771" t="s">
        <v>63919</v>
      </c>
      <c r="O25771" t="s">
        <v>88331</v>
      </c>
      <c r="P25771" t="s">
        <v>88332</v>
      </c>
      <c r="Q25771" t="s">
        <v>88333</v>
      </c>
      <c r="R25771" t="s">
        <v>77365</v>
      </c>
    </row>
    <row r="25772" spans="1:18" x14ac:dyDescent="0.25">
      <c r="A25772" s="2">
        <v>25770</v>
      </c>
      <c r="B25772">
        <v>4435655</v>
      </c>
      <c r="C25772" t="s">
        <v>63917</v>
      </c>
      <c r="D25772">
        <v>14.2</v>
      </c>
      <c r="E25772" t="s">
        <v>63918</v>
      </c>
      <c r="F25772">
        <v>4017</v>
      </c>
      <c r="G25772" t="s">
        <v>52238</v>
      </c>
      <c r="H25772" t="s">
        <v>63918</v>
      </c>
      <c r="I25772" t="s">
        <v>63919</v>
      </c>
      <c r="J25772" t="s">
        <v>63920</v>
      </c>
      <c r="K25772">
        <v>4.1522883443830567</v>
      </c>
      <c r="L25772">
        <v>0.54856091262260531</v>
      </c>
      <c r="M25772" t="s">
        <v>63919</v>
      </c>
      <c r="N25772" t="s">
        <v>63919</v>
      </c>
      <c r="O25772" t="s">
        <v>88331</v>
      </c>
      <c r="P25772" t="s">
        <v>88332</v>
      </c>
      <c r="Q25772" t="s">
        <v>88333</v>
      </c>
      <c r="R25772" t="s">
        <v>77290</v>
      </c>
    </row>
    <row r="25773" spans="1:18" x14ac:dyDescent="0.25">
      <c r="A25773" s="2">
        <v>25771</v>
      </c>
      <c r="B25773">
        <v>4436635</v>
      </c>
      <c r="C25773" t="s">
        <v>63921</v>
      </c>
      <c r="D25773">
        <v>14.2</v>
      </c>
      <c r="E25773" t="s">
        <v>63922</v>
      </c>
      <c r="F25773">
        <v>4018</v>
      </c>
      <c r="G25773" t="s">
        <v>28</v>
      </c>
      <c r="H25773" t="s">
        <v>63922</v>
      </c>
      <c r="I25773" t="s">
        <v>63923</v>
      </c>
      <c r="J25773" t="s">
        <v>63924</v>
      </c>
      <c r="K25773">
        <v>4.1522883443830567</v>
      </c>
      <c r="L25773">
        <v>0.54856091262260531</v>
      </c>
      <c r="M25773" t="s">
        <v>63923</v>
      </c>
      <c r="N25773" t="s">
        <v>63923</v>
      </c>
      <c r="O25773" t="s">
        <v>88334</v>
      </c>
      <c r="P25773" t="s">
        <v>88335</v>
      </c>
      <c r="Q25773" t="s">
        <v>88336</v>
      </c>
      <c r="R25773" t="s">
        <v>75173</v>
      </c>
    </row>
    <row r="25774" spans="1:18" x14ac:dyDescent="0.25">
      <c r="A25774" s="2">
        <v>25772</v>
      </c>
      <c r="B25774">
        <v>4436635</v>
      </c>
      <c r="C25774" t="s">
        <v>63921</v>
      </c>
      <c r="D25774">
        <v>14.2</v>
      </c>
      <c r="E25774" t="s">
        <v>63922</v>
      </c>
      <c r="F25774">
        <v>4018</v>
      </c>
      <c r="G25774" t="s">
        <v>28</v>
      </c>
      <c r="H25774" t="s">
        <v>63922</v>
      </c>
      <c r="I25774" t="s">
        <v>63923</v>
      </c>
      <c r="J25774" t="s">
        <v>63924</v>
      </c>
      <c r="K25774">
        <v>4.1522883443830567</v>
      </c>
      <c r="L25774">
        <v>0.54856091262260531</v>
      </c>
      <c r="M25774" t="s">
        <v>63923</v>
      </c>
      <c r="N25774" t="s">
        <v>63923</v>
      </c>
      <c r="O25774" t="s">
        <v>88334</v>
      </c>
      <c r="P25774" t="s">
        <v>88335</v>
      </c>
      <c r="Q25774" t="s">
        <v>88336</v>
      </c>
      <c r="R25774" t="s">
        <v>74703</v>
      </c>
    </row>
    <row r="25775" spans="1:18" x14ac:dyDescent="0.25">
      <c r="A25775" s="2">
        <v>25773</v>
      </c>
      <c r="B25775">
        <v>4436635</v>
      </c>
      <c r="C25775" t="s">
        <v>63921</v>
      </c>
      <c r="D25775">
        <v>14.2</v>
      </c>
      <c r="E25775" t="s">
        <v>63922</v>
      </c>
      <c r="F25775">
        <v>4018</v>
      </c>
      <c r="G25775" t="s">
        <v>28</v>
      </c>
      <c r="H25775" t="s">
        <v>63922</v>
      </c>
      <c r="I25775" t="s">
        <v>63923</v>
      </c>
      <c r="J25775" t="s">
        <v>63924</v>
      </c>
      <c r="K25775">
        <v>4.1522883443830567</v>
      </c>
      <c r="L25775">
        <v>0.54856091262260531</v>
      </c>
      <c r="M25775" t="s">
        <v>63923</v>
      </c>
      <c r="N25775" t="s">
        <v>63923</v>
      </c>
      <c r="O25775" t="s">
        <v>88334</v>
      </c>
      <c r="P25775" t="s">
        <v>88335</v>
      </c>
      <c r="Q25775" t="s">
        <v>88336</v>
      </c>
      <c r="R25775" t="s">
        <v>74894</v>
      </c>
    </row>
    <row r="25776" spans="1:18" x14ac:dyDescent="0.25">
      <c r="A25776" s="2">
        <v>25774</v>
      </c>
      <c r="B25776">
        <v>4436635</v>
      </c>
      <c r="C25776" t="s">
        <v>63921</v>
      </c>
      <c r="D25776">
        <v>14.2</v>
      </c>
      <c r="E25776" t="s">
        <v>63922</v>
      </c>
      <c r="F25776">
        <v>4018</v>
      </c>
      <c r="G25776" t="s">
        <v>28</v>
      </c>
      <c r="H25776" t="s">
        <v>63922</v>
      </c>
      <c r="I25776" t="s">
        <v>63923</v>
      </c>
      <c r="J25776" t="s">
        <v>63924</v>
      </c>
      <c r="K25776">
        <v>4.1522883443830567</v>
      </c>
      <c r="L25776">
        <v>0.54856091262260531</v>
      </c>
      <c r="M25776" t="s">
        <v>63923</v>
      </c>
      <c r="N25776" t="s">
        <v>63923</v>
      </c>
      <c r="O25776" t="s">
        <v>88334</v>
      </c>
      <c r="P25776" t="s">
        <v>88335</v>
      </c>
      <c r="Q25776" t="s">
        <v>88336</v>
      </c>
      <c r="R25776" t="s">
        <v>77419</v>
      </c>
    </row>
    <row r="25777" spans="1:18" x14ac:dyDescent="0.25">
      <c r="A25777" s="2">
        <v>25775</v>
      </c>
      <c r="B25777">
        <v>4436635</v>
      </c>
      <c r="C25777" t="s">
        <v>63921</v>
      </c>
      <c r="D25777">
        <v>14.2</v>
      </c>
      <c r="E25777" t="s">
        <v>63922</v>
      </c>
      <c r="F25777">
        <v>4018</v>
      </c>
      <c r="G25777" t="s">
        <v>28</v>
      </c>
      <c r="H25777" t="s">
        <v>63922</v>
      </c>
      <c r="I25777" t="s">
        <v>63923</v>
      </c>
      <c r="J25777" t="s">
        <v>63924</v>
      </c>
      <c r="K25777">
        <v>4.1522883443830567</v>
      </c>
      <c r="L25777">
        <v>0.54856091262260531</v>
      </c>
      <c r="M25777" t="s">
        <v>63923</v>
      </c>
      <c r="N25777" t="s">
        <v>63923</v>
      </c>
      <c r="O25777" t="s">
        <v>88334</v>
      </c>
      <c r="P25777" t="s">
        <v>88335</v>
      </c>
      <c r="Q25777" t="s">
        <v>88336</v>
      </c>
      <c r="R25777" t="s">
        <v>77934</v>
      </c>
    </row>
    <row r="25778" spans="1:18" x14ac:dyDescent="0.25">
      <c r="A25778" s="2">
        <v>25776</v>
      </c>
      <c r="B25778">
        <v>4450087</v>
      </c>
      <c r="C25778" t="s">
        <v>63925</v>
      </c>
      <c r="D25778">
        <v>14.2</v>
      </c>
      <c r="E25778" t="s">
        <v>63926</v>
      </c>
      <c r="F25778">
        <v>4020</v>
      </c>
      <c r="G25778" t="s">
        <v>52238</v>
      </c>
      <c r="H25778" t="s">
        <v>63926</v>
      </c>
      <c r="I25778" t="s">
        <v>63927</v>
      </c>
      <c r="J25778" t="s">
        <v>63928</v>
      </c>
      <c r="K25778">
        <v>4.1522883443830567</v>
      </c>
      <c r="L25778">
        <v>0.54856091262260531</v>
      </c>
      <c r="M25778" t="s">
        <v>63927</v>
      </c>
      <c r="N25778" t="s">
        <v>63927</v>
      </c>
      <c r="O25778" t="s">
        <v>88337</v>
      </c>
      <c r="P25778" t="s">
        <v>63928</v>
      </c>
      <c r="Q25778" t="s">
        <v>88338</v>
      </c>
      <c r="R25778" t="s">
        <v>77756</v>
      </c>
    </row>
    <row r="25779" spans="1:18" x14ac:dyDescent="0.25">
      <c r="A25779" s="2">
        <v>25777</v>
      </c>
      <c r="B25779">
        <v>4450087</v>
      </c>
      <c r="C25779" t="s">
        <v>63925</v>
      </c>
      <c r="D25779">
        <v>14.2</v>
      </c>
      <c r="E25779" t="s">
        <v>63926</v>
      </c>
      <c r="F25779">
        <v>4020</v>
      </c>
      <c r="G25779" t="s">
        <v>52238</v>
      </c>
      <c r="H25779" t="s">
        <v>63926</v>
      </c>
      <c r="I25779" t="s">
        <v>63927</v>
      </c>
      <c r="J25779" t="s">
        <v>63928</v>
      </c>
      <c r="K25779">
        <v>4.1522883443830567</v>
      </c>
      <c r="L25779">
        <v>0.54856091262260531</v>
      </c>
      <c r="M25779" t="s">
        <v>63927</v>
      </c>
      <c r="N25779" t="s">
        <v>63927</v>
      </c>
      <c r="O25779" t="s">
        <v>88337</v>
      </c>
      <c r="P25779" t="s">
        <v>63928</v>
      </c>
      <c r="Q25779" t="s">
        <v>88338</v>
      </c>
      <c r="R25779" t="s">
        <v>83752</v>
      </c>
    </row>
    <row r="25780" spans="1:18" x14ac:dyDescent="0.25">
      <c r="A25780" s="2">
        <v>25778</v>
      </c>
      <c r="B25780">
        <v>4450087</v>
      </c>
      <c r="C25780" t="s">
        <v>63925</v>
      </c>
      <c r="D25780">
        <v>14.2</v>
      </c>
      <c r="E25780" t="s">
        <v>63926</v>
      </c>
      <c r="F25780">
        <v>4020</v>
      </c>
      <c r="G25780" t="s">
        <v>52238</v>
      </c>
      <c r="H25780" t="s">
        <v>63926</v>
      </c>
      <c r="I25780" t="s">
        <v>63927</v>
      </c>
      <c r="J25780" t="s">
        <v>63928</v>
      </c>
      <c r="K25780">
        <v>4.1522883443830567</v>
      </c>
      <c r="L25780">
        <v>0.54856091262260531</v>
      </c>
      <c r="M25780" t="s">
        <v>63927</v>
      </c>
      <c r="N25780" t="s">
        <v>63927</v>
      </c>
      <c r="O25780" t="s">
        <v>88337</v>
      </c>
      <c r="P25780" t="s">
        <v>63928</v>
      </c>
      <c r="Q25780" t="s">
        <v>88338</v>
      </c>
      <c r="R25780" t="s">
        <v>85495</v>
      </c>
    </row>
    <row r="25781" spans="1:18" x14ac:dyDescent="0.25">
      <c r="A25781" s="2">
        <v>25779</v>
      </c>
      <c r="B25781">
        <v>4450087</v>
      </c>
      <c r="C25781" t="s">
        <v>63925</v>
      </c>
      <c r="D25781">
        <v>14.2</v>
      </c>
      <c r="E25781" t="s">
        <v>63926</v>
      </c>
      <c r="F25781">
        <v>4020</v>
      </c>
      <c r="G25781" t="s">
        <v>52238</v>
      </c>
      <c r="H25781" t="s">
        <v>63926</v>
      </c>
      <c r="I25781" t="s">
        <v>63927</v>
      </c>
      <c r="J25781" t="s">
        <v>63928</v>
      </c>
      <c r="K25781">
        <v>4.1522883443830567</v>
      </c>
      <c r="L25781">
        <v>0.54856091262260531</v>
      </c>
      <c r="M25781" t="s">
        <v>63927</v>
      </c>
      <c r="N25781" t="s">
        <v>63927</v>
      </c>
      <c r="O25781" t="s">
        <v>88337</v>
      </c>
      <c r="P25781" t="s">
        <v>63928</v>
      </c>
      <c r="Q25781" t="s">
        <v>88338</v>
      </c>
      <c r="R25781" t="s">
        <v>75125</v>
      </c>
    </row>
    <row r="25782" spans="1:18" x14ac:dyDescent="0.25">
      <c r="A25782" s="2">
        <v>25780</v>
      </c>
      <c r="B25782">
        <v>4450087</v>
      </c>
      <c r="C25782" t="s">
        <v>63925</v>
      </c>
      <c r="D25782">
        <v>14.2</v>
      </c>
      <c r="E25782" t="s">
        <v>63926</v>
      </c>
      <c r="F25782">
        <v>4020</v>
      </c>
      <c r="G25782" t="s">
        <v>52238</v>
      </c>
      <c r="H25782" t="s">
        <v>63926</v>
      </c>
      <c r="I25782" t="s">
        <v>63927</v>
      </c>
      <c r="J25782" t="s">
        <v>63928</v>
      </c>
      <c r="K25782">
        <v>4.1522883443830567</v>
      </c>
      <c r="L25782">
        <v>0.54856091262260531</v>
      </c>
      <c r="M25782" t="s">
        <v>63927</v>
      </c>
      <c r="N25782" t="s">
        <v>63927</v>
      </c>
      <c r="O25782" t="s">
        <v>88337</v>
      </c>
      <c r="P25782" t="s">
        <v>63928</v>
      </c>
      <c r="Q25782" t="s">
        <v>88338</v>
      </c>
      <c r="R25782" t="s">
        <v>75262</v>
      </c>
    </row>
    <row r="25783" spans="1:18" x14ac:dyDescent="0.25">
      <c r="A25783" s="2">
        <v>25781</v>
      </c>
      <c r="B25783">
        <v>4449805</v>
      </c>
      <c r="C25783" t="s">
        <v>63929</v>
      </c>
      <c r="D25783">
        <v>14.2</v>
      </c>
      <c r="E25783" t="s">
        <v>63930</v>
      </c>
      <c r="F25783">
        <v>4021</v>
      </c>
      <c r="G25783" t="s">
        <v>28</v>
      </c>
      <c r="H25783" t="s">
        <v>63930</v>
      </c>
      <c r="I25783" t="s">
        <v>63931</v>
      </c>
      <c r="J25783" t="s">
        <v>63932</v>
      </c>
      <c r="K25783">
        <v>4.1522883443830567</v>
      </c>
      <c r="L25783">
        <v>0.54856091262260531</v>
      </c>
      <c r="M25783" t="s">
        <v>63931</v>
      </c>
      <c r="N25783" t="s">
        <v>63931</v>
      </c>
      <c r="O25783" t="s">
        <v>88339</v>
      </c>
      <c r="P25783" t="s">
        <v>88340</v>
      </c>
      <c r="Q25783" t="s">
        <v>88341</v>
      </c>
      <c r="R25783" t="s">
        <v>74780</v>
      </c>
    </row>
    <row r="25784" spans="1:18" x14ac:dyDescent="0.25">
      <c r="A25784" s="2">
        <v>25782</v>
      </c>
      <c r="B25784">
        <v>4449805</v>
      </c>
      <c r="C25784" t="s">
        <v>63929</v>
      </c>
      <c r="D25784">
        <v>14.2</v>
      </c>
      <c r="E25784" t="s">
        <v>63930</v>
      </c>
      <c r="F25784">
        <v>4021</v>
      </c>
      <c r="G25784" t="s">
        <v>28</v>
      </c>
      <c r="H25784" t="s">
        <v>63930</v>
      </c>
      <c r="I25784" t="s">
        <v>63931</v>
      </c>
      <c r="J25784" t="s">
        <v>63932</v>
      </c>
      <c r="K25784">
        <v>4.1522883443830567</v>
      </c>
      <c r="L25784">
        <v>0.54856091262260531</v>
      </c>
      <c r="M25784" t="s">
        <v>63931</v>
      </c>
      <c r="N25784" t="s">
        <v>63931</v>
      </c>
      <c r="O25784" t="s">
        <v>88339</v>
      </c>
      <c r="P25784" t="s">
        <v>88340</v>
      </c>
      <c r="Q25784" t="s">
        <v>88341</v>
      </c>
      <c r="R25784" t="s">
        <v>76193</v>
      </c>
    </row>
    <row r="25785" spans="1:18" x14ac:dyDescent="0.25">
      <c r="A25785" s="2">
        <v>25783</v>
      </c>
      <c r="B25785">
        <v>4449805</v>
      </c>
      <c r="C25785" t="s">
        <v>63929</v>
      </c>
      <c r="D25785">
        <v>14.2</v>
      </c>
      <c r="E25785" t="s">
        <v>63930</v>
      </c>
      <c r="F25785">
        <v>4021</v>
      </c>
      <c r="G25785" t="s">
        <v>28</v>
      </c>
      <c r="H25785" t="s">
        <v>63930</v>
      </c>
      <c r="I25785" t="s">
        <v>63931</v>
      </c>
      <c r="J25785" t="s">
        <v>63932</v>
      </c>
      <c r="K25785">
        <v>4.1522883443830567</v>
      </c>
      <c r="L25785">
        <v>0.54856091262260531</v>
      </c>
      <c r="M25785" t="s">
        <v>63931</v>
      </c>
      <c r="N25785" t="s">
        <v>63931</v>
      </c>
      <c r="O25785" t="s">
        <v>88339</v>
      </c>
      <c r="P25785" t="s">
        <v>88340</v>
      </c>
      <c r="Q25785" t="s">
        <v>88341</v>
      </c>
      <c r="R25785" t="s">
        <v>74737</v>
      </c>
    </row>
    <row r="25786" spans="1:18" x14ac:dyDescent="0.25">
      <c r="A25786" s="2">
        <v>25784</v>
      </c>
      <c r="B25786">
        <v>4449805</v>
      </c>
      <c r="C25786" t="s">
        <v>63929</v>
      </c>
      <c r="D25786">
        <v>14.2</v>
      </c>
      <c r="E25786" t="s">
        <v>63930</v>
      </c>
      <c r="F25786">
        <v>4021</v>
      </c>
      <c r="G25786" t="s">
        <v>28</v>
      </c>
      <c r="H25786" t="s">
        <v>63930</v>
      </c>
      <c r="I25786" t="s">
        <v>63931</v>
      </c>
      <c r="J25786" t="s">
        <v>63932</v>
      </c>
      <c r="K25786">
        <v>4.1522883443830567</v>
      </c>
      <c r="L25786">
        <v>0.54856091262260531</v>
      </c>
      <c r="M25786" t="s">
        <v>63931</v>
      </c>
      <c r="N25786" t="s">
        <v>63931</v>
      </c>
      <c r="O25786" t="s">
        <v>88339</v>
      </c>
      <c r="P25786" t="s">
        <v>88340</v>
      </c>
      <c r="Q25786" t="s">
        <v>88341</v>
      </c>
      <c r="R25786" t="s">
        <v>74877</v>
      </c>
    </row>
    <row r="25787" spans="1:18" x14ac:dyDescent="0.25">
      <c r="A25787" s="2">
        <v>25785</v>
      </c>
      <c r="B25787">
        <v>4449805</v>
      </c>
      <c r="C25787" t="s">
        <v>63929</v>
      </c>
      <c r="D25787">
        <v>14.2</v>
      </c>
      <c r="E25787" t="s">
        <v>63930</v>
      </c>
      <c r="F25787">
        <v>4021</v>
      </c>
      <c r="G25787" t="s">
        <v>28</v>
      </c>
      <c r="H25787" t="s">
        <v>63930</v>
      </c>
      <c r="I25787" t="s">
        <v>63931</v>
      </c>
      <c r="J25787" t="s">
        <v>63932</v>
      </c>
      <c r="K25787">
        <v>4.1522883443830567</v>
      </c>
      <c r="L25787">
        <v>0.54856091262260531</v>
      </c>
      <c r="M25787" t="s">
        <v>63931</v>
      </c>
      <c r="N25787" t="s">
        <v>63931</v>
      </c>
      <c r="O25787" t="s">
        <v>88339</v>
      </c>
      <c r="P25787" t="s">
        <v>88340</v>
      </c>
      <c r="Q25787" t="s">
        <v>88341</v>
      </c>
      <c r="R25787" t="s">
        <v>88342</v>
      </c>
    </row>
    <row r="25788" spans="1:18" x14ac:dyDescent="0.25">
      <c r="A25788" s="2">
        <v>25786</v>
      </c>
      <c r="B25788">
        <v>4449805</v>
      </c>
      <c r="C25788" t="s">
        <v>63929</v>
      </c>
      <c r="D25788">
        <v>14.2</v>
      </c>
      <c r="E25788" t="s">
        <v>63930</v>
      </c>
      <c r="F25788">
        <v>4021</v>
      </c>
      <c r="G25788" t="s">
        <v>28</v>
      </c>
      <c r="H25788" t="s">
        <v>63930</v>
      </c>
      <c r="I25788" t="s">
        <v>63931</v>
      </c>
      <c r="J25788" t="s">
        <v>63932</v>
      </c>
      <c r="K25788">
        <v>4.1522883443830567</v>
      </c>
      <c r="L25788">
        <v>0.54856091262260531</v>
      </c>
      <c r="M25788" t="s">
        <v>63931</v>
      </c>
      <c r="N25788" t="s">
        <v>63931</v>
      </c>
      <c r="O25788" t="s">
        <v>88339</v>
      </c>
      <c r="P25788" t="s">
        <v>88340</v>
      </c>
      <c r="Q25788" t="s">
        <v>88341</v>
      </c>
      <c r="R25788" t="s">
        <v>74879</v>
      </c>
    </row>
    <row r="25789" spans="1:18" x14ac:dyDescent="0.25">
      <c r="A25789" s="2">
        <v>25787</v>
      </c>
      <c r="B25789">
        <v>4449805</v>
      </c>
      <c r="C25789" t="s">
        <v>63929</v>
      </c>
      <c r="D25789">
        <v>14.2</v>
      </c>
      <c r="E25789" t="s">
        <v>63930</v>
      </c>
      <c r="F25789">
        <v>4021</v>
      </c>
      <c r="G25789" t="s">
        <v>28</v>
      </c>
      <c r="H25789" t="s">
        <v>63930</v>
      </c>
      <c r="I25789" t="s">
        <v>63931</v>
      </c>
      <c r="J25789" t="s">
        <v>63932</v>
      </c>
      <c r="K25789">
        <v>4.1522883443830567</v>
      </c>
      <c r="L25789">
        <v>0.54856091262260531</v>
      </c>
      <c r="M25789" t="s">
        <v>63931</v>
      </c>
      <c r="N25789" t="s">
        <v>63931</v>
      </c>
      <c r="O25789" t="s">
        <v>88339</v>
      </c>
      <c r="P25789" t="s">
        <v>88340</v>
      </c>
      <c r="Q25789" t="s">
        <v>88341</v>
      </c>
      <c r="R25789" t="s">
        <v>76096</v>
      </c>
    </row>
    <row r="25790" spans="1:18" x14ac:dyDescent="0.25">
      <c r="A25790" s="2">
        <v>25788</v>
      </c>
      <c r="B25790">
        <v>4449805</v>
      </c>
      <c r="C25790" t="s">
        <v>63929</v>
      </c>
      <c r="D25790">
        <v>14.2</v>
      </c>
      <c r="E25790" t="s">
        <v>63930</v>
      </c>
      <c r="F25790">
        <v>4021</v>
      </c>
      <c r="G25790" t="s">
        <v>28</v>
      </c>
      <c r="H25790" t="s">
        <v>63930</v>
      </c>
      <c r="I25790" t="s">
        <v>63931</v>
      </c>
      <c r="J25790" t="s">
        <v>63932</v>
      </c>
      <c r="K25790">
        <v>4.1522883443830567</v>
      </c>
      <c r="L25790">
        <v>0.54856091262260531</v>
      </c>
      <c r="M25790" t="s">
        <v>63931</v>
      </c>
      <c r="N25790" t="s">
        <v>63931</v>
      </c>
      <c r="O25790" t="s">
        <v>88339</v>
      </c>
      <c r="P25790" t="s">
        <v>88340</v>
      </c>
      <c r="Q25790" t="s">
        <v>88341</v>
      </c>
      <c r="R25790" t="s">
        <v>74747</v>
      </c>
    </row>
    <row r="25791" spans="1:18" x14ac:dyDescent="0.25">
      <c r="A25791" s="2">
        <v>25789</v>
      </c>
      <c r="B25791">
        <v>4449805</v>
      </c>
      <c r="C25791" t="s">
        <v>63929</v>
      </c>
      <c r="D25791">
        <v>14.2</v>
      </c>
      <c r="E25791" t="s">
        <v>63930</v>
      </c>
      <c r="F25791">
        <v>4021</v>
      </c>
      <c r="G25791" t="s">
        <v>28</v>
      </c>
      <c r="H25791" t="s">
        <v>63930</v>
      </c>
      <c r="I25791" t="s">
        <v>63931</v>
      </c>
      <c r="J25791" t="s">
        <v>63932</v>
      </c>
      <c r="K25791">
        <v>4.1522883443830567</v>
      </c>
      <c r="L25791">
        <v>0.54856091262260531</v>
      </c>
      <c r="M25791" t="s">
        <v>63931</v>
      </c>
      <c r="N25791" t="s">
        <v>63931</v>
      </c>
      <c r="O25791" t="s">
        <v>88339</v>
      </c>
      <c r="P25791" t="s">
        <v>88340</v>
      </c>
      <c r="Q25791" t="s">
        <v>88341</v>
      </c>
      <c r="R25791" t="s">
        <v>74751</v>
      </c>
    </row>
    <row r="25792" spans="1:18" x14ac:dyDescent="0.25">
      <c r="A25792" s="2">
        <v>25790</v>
      </c>
      <c r="B25792">
        <v>4449805</v>
      </c>
      <c r="C25792" t="s">
        <v>63929</v>
      </c>
      <c r="D25792">
        <v>14.2</v>
      </c>
      <c r="E25792" t="s">
        <v>63930</v>
      </c>
      <c r="F25792">
        <v>4021</v>
      </c>
      <c r="G25792" t="s">
        <v>28</v>
      </c>
      <c r="H25792" t="s">
        <v>63930</v>
      </c>
      <c r="I25792" t="s">
        <v>63931</v>
      </c>
      <c r="J25792" t="s">
        <v>63932</v>
      </c>
      <c r="K25792">
        <v>4.1522883443830567</v>
      </c>
      <c r="L25792">
        <v>0.54856091262260531</v>
      </c>
      <c r="M25792" t="s">
        <v>63931</v>
      </c>
      <c r="N25792" t="s">
        <v>63931</v>
      </c>
      <c r="O25792" t="s">
        <v>88339</v>
      </c>
      <c r="P25792" t="s">
        <v>88340</v>
      </c>
      <c r="Q25792" t="s">
        <v>88341</v>
      </c>
      <c r="R25792" t="s">
        <v>74871</v>
      </c>
    </row>
    <row r="25793" spans="1:18" x14ac:dyDescent="0.25">
      <c r="A25793" s="2">
        <v>25791</v>
      </c>
      <c r="B25793">
        <v>4449805</v>
      </c>
      <c r="C25793" t="s">
        <v>63929</v>
      </c>
      <c r="D25793">
        <v>14.2</v>
      </c>
      <c r="E25793" t="s">
        <v>63930</v>
      </c>
      <c r="F25793">
        <v>4021</v>
      </c>
      <c r="G25793" t="s">
        <v>28</v>
      </c>
      <c r="H25793" t="s">
        <v>63930</v>
      </c>
      <c r="I25793" t="s">
        <v>63931</v>
      </c>
      <c r="J25793" t="s">
        <v>63932</v>
      </c>
      <c r="K25793">
        <v>4.1522883443830567</v>
      </c>
      <c r="L25793">
        <v>0.54856091262260531</v>
      </c>
      <c r="M25793" t="s">
        <v>63931</v>
      </c>
      <c r="N25793" t="s">
        <v>63931</v>
      </c>
      <c r="O25793" t="s">
        <v>88339</v>
      </c>
      <c r="P25793" t="s">
        <v>88340</v>
      </c>
      <c r="Q25793" t="s">
        <v>88341</v>
      </c>
      <c r="R25793" t="s">
        <v>74759</v>
      </c>
    </row>
    <row r="25794" spans="1:18" x14ac:dyDescent="0.25">
      <c r="A25794" s="2">
        <v>25792</v>
      </c>
      <c r="B25794">
        <v>4449805</v>
      </c>
      <c r="C25794" t="s">
        <v>63929</v>
      </c>
      <c r="D25794">
        <v>14.2</v>
      </c>
      <c r="E25794" t="s">
        <v>63930</v>
      </c>
      <c r="F25794">
        <v>4021</v>
      </c>
      <c r="G25794" t="s">
        <v>28</v>
      </c>
      <c r="H25794" t="s">
        <v>63930</v>
      </c>
      <c r="I25794" t="s">
        <v>63931</v>
      </c>
      <c r="J25794" t="s">
        <v>63932</v>
      </c>
      <c r="K25794">
        <v>4.1522883443830567</v>
      </c>
      <c r="L25794">
        <v>0.54856091262260531</v>
      </c>
      <c r="M25794" t="s">
        <v>63931</v>
      </c>
      <c r="N25794" t="s">
        <v>63931</v>
      </c>
      <c r="O25794" t="s">
        <v>88339</v>
      </c>
      <c r="P25794" t="s">
        <v>88340</v>
      </c>
      <c r="Q25794" t="s">
        <v>88341</v>
      </c>
      <c r="R25794" t="s">
        <v>74760</v>
      </c>
    </row>
    <row r="25795" spans="1:18" x14ac:dyDescent="0.25">
      <c r="A25795" s="2">
        <v>25793</v>
      </c>
      <c r="B25795">
        <v>4449805</v>
      </c>
      <c r="C25795" t="s">
        <v>63929</v>
      </c>
      <c r="D25795">
        <v>14.2</v>
      </c>
      <c r="E25795" t="s">
        <v>63930</v>
      </c>
      <c r="F25795">
        <v>4021</v>
      </c>
      <c r="G25795" t="s">
        <v>28</v>
      </c>
      <c r="H25795" t="s">
        <v>63930</v>
      </c>
      <c r="I25795" t="s">
        <v>63931</v>
      </c>
      <c r="J25795" t="s">
        <v>63932</v>
      </c>
      <c r="K25795">
        <v>4.1522883443830567</v>
      </c>
      <c r="L25795">
        <v>0.54856091262260531</v>
      </c>
      <c r="M25795" t="s">
        <v>63931</v>
      </c>
      <c r="N25795" t="s">
        <v>63931</v>
      </c>
      <c r="O25795" t="s">
        <v>88339</v>
      </c>
      <c r="P25795" t="s">
        <v>88340</v>
      </c>
      <c r="Q25795" t="s">
        <v>88341</v>
      </c>
      <c r="R25795" t="s">
        <v>74761</v>
      </c>
    </row>
    <row r="25796" spans="1:18" x14ac:dyDescent="0.25">
      <c r="A25796" s="2">
        <v>25794</v>
      </c>
      <c r="B25796">
        <v>4449805</v>
      </c>
      <c r="C25796" t="s">
        <v>63929</v>
      </c>
      <c r="D25796">
        <v>14.2</v>
      </c>
      <c r="E25796" t="s">
        <v>63930</v>
      </c>
      <c r="F25796">
        <v>4021</v>
      </c>
      <c r="G25796" t="s">
        <v>28</v>
      </c>
      <c r="H25796" t="s">
        <v>63930</v>
      </c>
      <c r="I25796" t="s">
        <v>63931</v>
      </c>
      <c r="J25796" t="s">
        <v>63932</v>
      </c>
      <c r="K25796">
        <v>4.1522883443830567</v>
      </c>
      <c r="L25796">
        <v>0.54856091262260531</v>
      </c>
      <c r="M25796" t="s">
        <v>63931</v>
      </c>
      <c r="N25796" t="s">
        <v>63931</v>
      </c>
      <c r="O25796" t="s">
        <v>88339</v>
      </c>
      <c r="P25796" t="s">
        <v>88340</v>
      </c>
      <c r="Q25796" t="s">
        <v>88341</v>
      </c>
      <c r="R25796" t="s">
        <v>74763</v>
      </c>
    </row>
    <row r="25797" spans="1:18" x14ac:dyDescent="0.25">
      <c r="A25797" s="2">
        <v>25795</v>
      </c>
      <c r="B25797">
        <v>4449805</v>
      </c>
      <c r="C25797" t="s">
        <v>63929</v>
      </c>
      <c r="D25797">
        <v>14.2</v>
      </c>
      <c r="E25797" t="s">
        <v>63930</v>
      </c>
      <c r="F25797">
        <v>4021</v>
      </c>
      <c r="G25797" t="s">
        <v>28</v>
      </c>
      <c r="H25797" t="s">
        <v>63930</v>
      </c>
      <c r="I25797" t="s">
        <v>63931</v>
      </c>
      <c r="J25797" t="s">
        <v>63932</v>
      </c>
      <c r="K25797">
        <v>4.1522883443830567</v>
      </c>
      <c r="L25797">
        <v>0.54856091262260531</v>
      </c>
      <c r="M25797" t="s">
        <v>63931</v>
      </c>
      <c r="N25797" t="s">
        <v>63931</v>
      </c>
      <c r="O25797" t="s">
        <v>88339</v>
      </c>
      <c r="P25797" t="s">
        <v>88340</v>
      </c>
      <c r="Q25797" t="s">
        <v>88341</v>
      </c>
      <c r="R25797" t="s">
        <v>74765</v>
      </c>
    </row>
    <row r="25798" spans="1:18" x14ac:dyDescent="0.25">
      <c r="A25798" s="2">
        <v>25796</v>
      </c>
      <c r="B25798">
        <v>4446947</v>
      </c>
      <c r="C25798" t="s">
        <v>63933</v>
      </c>
      <c r="D25798">
        <v>14.2</v>
      </c>
      <c r="E25798" t="s">
        <v>63934</v>
      </c>
      <c r="F25798">
        <v>4022</v>
      </c>
      <c r="G25798" t="s">
        <v>52238</v>
      </c>
      <c r="H25798" t="s">
        <v>63934</v>
      </c>
      <c r="I25798" t="s">
        <v>63935</v>
      </c>
      <c r="J25798" t="s">
        <v>63936</v>
      </c>
      <c r="K25798">
        <v>4.1522883443830567</v>
      </c>
      <c r="L25798">
        <v>0.54856091262260531</v>
      </c>
      <c r="M25798" t="s">
        <v>63935</v>
      </c>
      <c r="N25798" t="s">
        <v>63935</v>
      </c>
      <c r="O25798" t="s">
        <v>88343</v>
      </c>
      <c r="P25798" t="s">
        <v>63936</v>
      </c>
      <c r="Q25798" t="s">
        <v>88344</v>
      </c>
      <c r="R25798" t="s">
        <v>74840</v>
      </c>
    </row>
    <row r="25799" spans="1:18" x14ac:dyDescent="0.25">
      <c r="A25799" s="2">
        <v>25797</v>
      </c>
      <c r="B25799">
        <v>4446947</v>
      </c>
      <c r="C25799" t="s">
        <v>63933</v>
      </c>
      <c r="D25799">
        <v>14.2</v>
      </c>
      <c r="E25799" t="s">
        <v>63934</v>
      </c>
      <c r="F25799">
        <v>4022</v>
      </c>
      <c r="G25799" t="s">
        <v>52238</v>
      </c>
      <c r="H25799" t="s">
        <v>63934</v>
      </c>
      <c r="I25799" t="s">
        <v>63935</v>
      </c>
      <c r="J25799" t="s">
        <v>63936</v>
      </c>
      <c r="K25799">
        <v>4.1522883443830567</v>
      </c>
      <c r="L25799">
        <v>0.54856091262260531</v>
      </c>
      <c r="M25799" t="s">
        <v>63935</v>
      </c>
      <c r="N25799" t="s">
        <v>63935</v>
      </c>
      <c r="O25799" t="s">
        <v>88343</v>
      </c>
      <c r="P25799" t="s">
        <v>63936</v>
      </c>
      <c r="Q25799" t="s">
        <v>88344</v>
      </c>
      <c r="R25799" t="s">
        <v>75325</v>
      </c>
    </row>
    <row r="25800" spans="1:18" x14ac:dyDescent="0.25">
      <c r="A25800" s="2">
        <v>25798</v>
      </c>
      <c r="B25800">
        <v>4446947</v>
      </c>
      <c r="C25800" t="s">
        <v>63933</v>
      </c>
      <c r="D25800">
        <v>14.2</v>
      </c>
      <c r="E25800" t="s">
        <v>63934</v>
      </c>
      <c r="F25800">
        <v>4022</v>
      </c>
      <c r="G25800" t="s">
        <v>52238</v>
      </c>
      <c r="H25800" t="s">
        <v>63934</v>
      </c>
      <c r="I25800" t="s">
        <v>63935</v>
      </c>
      <c r="J25800" t="s">
        <v>63936</v>
      </c>
      <c r="K25800">
        <v>4.1522883443830567</v>
      </c>
      <c r="L25800">
        <v>0.54856091262260531</v>
      </c>
      <c r="M25800" t="s">
        <v>63935</v>
      </c>
      <c r="N25800" t="s">
        <v>63935</v>
      </c>
      <c r="O25800" t="s">
        <v>88343</v>
      </c>
      <c r="P25800" t="s">
        <v>63936</v>
      </c>
      <c r="Q25800" t="s">
        <v>88344</v>
      </c>
      <c r="R25800" t="s">
        <v>86293</v>
      </c>
    </row>
    <row r="25801" spans="1:18" x14ac:dyDescent="0.25">
      <c r="A25801" s="2">
        <v>25799</v>
      </c>
      <c r="B25801">
        <v>4446947</v>
      </c>
      <c r="C25801" t="s">
        <v>63933</v>
      </c>
      <c r="D25801">
        <v>14.2</v>
      </c>
      <c r="E25801" t="s">
        <v>63934</v>
      </c>
      <c r="F25801">
        <v>4022</v>
      </c>
      <c r="G25801" t="s">
        <v>52238</v>
      </c>
      <c r="H25801" t="s">
        <v>63934</v>
      </c>
      <c r="I25801" t="s">
        <v>63935</v>
      </c>
      <c r="J25801" t="s">
        <v>63936</v>
      </c>
      <c r="K25801">
        <v>4.1522883443830567</v>
      </c>
      <c r="L25801">
        <v>0.54856091262260531</v>
      </c>
      <c r="M25801" t="s">
        <v>63935</v>
      </c>
      <c r="N25801" t="s">
        <v>63935</v>
      </c>
      <c r="O25801" t="s">
        <v>88343</v>
      </c>
      <c r="P25801" t="s">
        <v>63936</v>
      </c>
      <c r="Q25801" t="s">
        <v>88344</v>
      </c>
      <c r="R25801" t="s">
        <v>88345</v>
      </c>
    </row>
    <row r="25802" spans="1:18" x14ac:dyDescent="0.25">
      <c r="A25802" s="2">
        <v>25800</v>
      </c>
      <c r="B25802">
        <v>4446947</v>
      </c>
      <c r="C25802" t="s">
        <v>63933</v>
      </c>
      <c r="D25802">
        <v>14.2</v>
      </c>
      <c r="E25802" t="s">
        <v>63934</v>
      </c>
      <c r="F25802">
        <v>4022</v>
      </c>
      <c r="G25802" t="s">
        <v>52238</v>
      </c>
      <c r="H25802" t="s">
        <v>63934</v>
      </c>
      <c r="I25802" t="s">
        <v>63935</v>
      </c>
      <c r="J25802" t="s">
        <v>63936</v>
      </c>
      <c r="K25802">
        <v>4.1522883443830567</v>
      </c>
      <c r="L25802">
        <v>0.54856091262260531</v>
      </c>
      <c r="M25802" t="s">
        <v>63935</v>
      </c>
      <c r="N25802" t="s">
        <v>63935</v>
      </c>
      <c r="O25802" t="s">
        <v>88343</v>
      </c>
      <c r="P25802" t="s">
        <v>63936</v>
      </c>
      <c r="Q25802" t="s">
        <v>88344</v>
      </c>
      <c r="R25802" t="s">
        <v>88346</v>
      </c>
    </row>
    <row r="25803" spans="1:18" x14ac:dyDescent="0.25">
      <c r="A25803" s="2">
        <v>25801</v>
      </c>
      <c r="B25803">
        <v>4446947</v>
      </c>
      <c r="C25803" t="s">
        <v>63933</v>
      </c>
      <c r="D25803">
        <v>14.2</v>
      </c>
      <c r="E25803" t="s">
        <v>63934</v>
      </c>
      <c r="F25803">
        <v>4022</v>
      </c>
      <c r="G25803" t="s">
        <v>52238</v>
      </c>
      <c r="H25803" t="s">
        <v>63934</v>
      </c>
      <c r="I25803" t="s">
        <v>63935</v>
      </c>
      <c r="J25803" t="s">
        <v>63936</v>
      </c>
      <c r="K25803">
        <v>4.1522883443830567</v>
      </c>
      <c r="L25803">
        <v>0.54856091262260531</v>
      </c>
      <c r="M25803" t="s">
        <v>63935</v>
      </c>
      <c r="N25803" t="s">
        <v>63935</v>
      </c>
      <c r="O25803" t="s">
        <v>88343</v>
      </c>
      <c r="P25803" t="s">
        <v>63936</v>
      </c>
      <c r="Q25803" t="s">
        <v>88344</v>
      </c>
      <c r="R25803" t="s">
        <v>86019</v>
      </c>
    </row>
    <row r="25804" spans="1:18" x14ac:dyDescent="0.25">
      <c r="A25804" s="2">
        <v>25802</v>
      </c>
      <c r="B25804">
        <v>4446947</v>
      </c>
      <c r="C25804" t="s">
        <v>63933</v>
      </c>
      <c r="D25804">
        <v>14.2</v>
      </c>
      <c r="E25804" t="s">
        <v>63934</v>
      </c>
      <c r="F25804">
        <v>4022</v>
      </c>
      <c r="G25804" t="s">
        <v>52238</v>
      </c>
      <c r="H25804" t="s">
        <v>63934</v>
      </c>
      <c r="I25804" t="s">
        <v>63935</v>
      </c>
      <c r="J25804" t="s">
        <v>63936</v>
      </c>
      <c r="K25804">
        <v>4.1522883443830567</v>
      </c>
      <c r="L25804">
        <v>0.54856091262260531</v>
      </c>
      <c r="M25804" t="s">
        <v>63935</v>
      </c>
      <c r="N25804" t="s">
        <v>63935</v>
      </c>
      <c r="O25804" t="s">
        <v>88343</v>
      </c>
      <c r="P25804" t="s">
        <v>63936</v>
      </c>
      <c r="Q25804" t="s">
        <v>88344</v>
      </c>
      <c r="R25804" t="s">
        <v>75397</v>
      </c>
    </row>
    <row r="25805" spans="1:18" x14ac:dyDescent="0.25">
      <c r="A25805" s="2">
        <v>25803</v>
      </c>
      <c r="B25805">
        <v>4446947</v>
      </c>
      <c r="C25805" t="s">
        <v>63933</v>
      </c>
      <c r="D25805">
        <v>14.2</v>
      </c>
      <c r="E25805" t="s">
        <v>63934</v>
      </c>
      <c r="F25805">
        <v>4022</v>
      </c>
      <c r="G25805" t="s">
        <v>52238</v>
      </c>
      <c r="H25805" t="s">
        <v>63934</v>
      </c>
      <c r="I25805" t="s">
        <v>63935</v>
      </c>
      <c r="J25805" t="s">
        <v>63936</v>
      </c>
      <c r="K25805">
        <v>4.1522883443830567</v>
      </c>
      <c r="L25805">
        <v>0.54856091262260531</v>
      </c>
      <c r="M25805" t="s">
        <v>63935</v>
      </c>
      <c r="N25805" t="s">
        <v>63935</v>
      </c>
      <c r="O25805" t="s">
        <v>88343</v>
      </c>
      <c r="P25805" t="s">
        <v>63936</v>
      </c>
      <c r="Q25805" t="s">
        <v>88344</v>
      </c>
      <c r="R25805" t="s">
        <v>77178</v>
      </c>
    </row>
    <row r="25806" spans="1:18" x14ac:dyDescent="0.25">
      <c r="A25806" s="2">
        <v>25804</v>
      </c>
      <c r="B25806">
        <v>4446947</v>
      </c>
      <c r="C25806" t="s">
        <v>63933</v>
      </c>
      <c r="D25806">
        <v>14.2</v>
      </c>
      <c r="E25806" t="s">
        <v>63934</v>
      </c>
      <c r="F25806">
        <v>4022</v>
      </c>
      <c r="G25806" t="s">
        <v>52238</v>
      </c>
      <c r="H25806" t="s">
        <v>63934</v>
      </c>
      <c r="I25806" t="s">
        <v>63935</v>
      </c>
      <c r="J25806" t="s">
        <v>63936</v>
      </c>
      <c r="K25806">
        <v>4.1522883443830567</v>
      </c>
      <c r="L25806">
        <v>0.54856091262260531</v>
      </c>
      <c r="M25806" t="s">
        <v>63935</v>
      </c>
      <c r="N25806" t="s">
        <v>63935</v>
      </c>
      <c r="O25806" t="s">
        <v>88343</v>
      </c>
      <c r="P25806" t="s">
        <v>63936</v>
      </c>
      <c r="Q25806" t="s">
        <v>88344</v>
      </c>
      <c r="R25806" t="s">
        <v>75521</v>
      </c>
    </row>
    <row r="25807" spans="1:18" x14ac:dyDescent="0.25">
      <c r="A25807" s="2">
        <v>25805</v>
      </c>
      <c r="B25807">
        <v>4446947</v>
      </c>
      <c r="C25807" t="s">
        <v>63933</v>
      </c>
      <c r="D25807">
        <v>14.2</v>
      </c>
      <c r="E25807" t="s">
        <v>63934</v>
      </c>
      <c r="F25807">
        <v>4022</v>
      </c>
      <c r="G25807" t="s">
        <v>52238</v>
      </c>
      <c r="H25807" t="s">
        <v>63934</v>
      </c>
      <c r="I25807" t="s">
        <v>63935</v>
      </c>
      <c r="J25807" t="s">
        <v>63936</v>
      </c>
      <c r="K25807">
        <v>4.1522883443830567</v>
      </c>
      <c r="L25807">
        <v>0.54856091262260531</v>
      </c>
      <c r="M25807" t="s">
        <v>63935</v>
      </c>
      <c r="N25807" t="s">
        <v>63935</v>
      </c>
      <c r="O25807" t="s">
        <v>88343</v>
      </c>
      <c r="P25807" t="s">
        <v>63936</v>
      </c>
      <c r="Q25807" t="s">
        <v>88344</v>
      </c>
      <c r="R25807" t="s">
        <v>81977</v>
      </c>
    </row>
    <row r="25808" spans="1:18" x14ac:dyDescent="0.25">
      <c r="A25808" s="2">
        <v>25806</v>
      </c>
      <c r="B25808">
        <v>4446947</v>
      </c>
      <c r="C25808" t="s">
        <v>63933</v>
      </c>
      <c r="D25808">
        <v>14.2</v>
      </c>
      <c r="E25808" t="s">
        <v>63934</v>
      </c>
      <c r="F25808">
        <v>4022</v>
      </c>
      <c r="G25808" t="s">
        <v>52238</v>
      </c>
      <c r="H25808" t="s">
        <v>63934</v>
      </c>
      <c r="I25808" t="s">
        <v>63935</v>
      </c>
      <c r="J25808" t="s">
        <v>63936</v>
      </c>
      <c r="K25808">
        <v>4.1522883443830567</v>
      </c>
      <c r="L25808">
        <v>0.54856091262260531</v>
      </c>
      <c r="M25808" t="s">
        <v>63935</v>
      </c>
      <c r="N25808" t="s">
        <v>63935</v>
      </c>
      <c r="O25808" t="s">
        <v>88343</v>
      </c>
      <c r="P25808" t="s">
        <v>63936</v>
      </c>
      <c r="Q25808" t="s">
        <v>88344</v>
      </c>
      <c r="R25808" t="s">
        <v>76418</v>
      </c>
    </row>
    <row r="25809" spans="1:18" x14ac:dyDescent="0.25">
      <c r="A25809" s="2">
        <v>25807</v>
      </c>
      <c r="B25809">
        <v>4446947</v>
      </c>
      <c r="C25809" t="s">
        <v>63933</v>
      </c>
      <c r="D25809">
        <v>14.2</v>
      </c>
      <c r="E25809" t="s">
        <v>63934</v>
      </c>
      <c r="F25809">
        <v>4022</v>
      </c>
      <c r="G25809" t="s">
        <v>52238</v>
      </c>
      <c r="H25809" t="s">
        <v>63934</v>
      </c>
      <c r="I25809" t="s">
        <v>63935</v>
      </c>
      <c r="J25809" t="s">
        <v>63936</v>
      </c>
      <c r="K25809">
        <v>4.1522883443830567</v>
      </c>
      <c r="L25809">
        <v>0.54856091262260531</v>
      </c>
      <c r="M25809" t="s">
        <v>63935</v>
      </c>
      <c r="N25809" t="s">
        <v>63935</v>
      </c>
      <c r="O25809" t="s">
        <v>88343</v>
      </c>
      <c r="P25809" t="s">
        <v>63936</v>
      </c>
      <c r="Q25809" t="s">
        <v>88344</v>
      </c>
      <c r="R25809" t="s">
        <v>75826</v>
      </c>
    </row>
    <row r="25810" spans="1:18" x14ac:dyDescent="0.25">
      <c r="A25810" s="2">
        <v>25808</v>
      </c>
      <c r="B25810">
        <v>4446947</v>
      </c>
      <c r="C25810" t="s">
        <v>63933</v>
      </c>
      <c r="D25810">
        <v>14.2</v>
      </c>
      <c r="E25810" t="s">
        <v>63934</v>
      </c>
      <c r="F25810">
        <v>4022</v>
      </c>
      <c r="G25810" t="s">
        <v>52238</v>
      </c>
      <c r="H25810" t="s">
        <v>63934</v>
      </c>
      <c r="I25810" t="s">
        <v>63935</v>
      </c>
      <c r="J25810" t="s">
        <v>63936</v>
      </c>
      <c r="K25810">
        <v>4.1522883443830567</v>
      </c>
      <c r="L25810">
        <v>0.54856091262260531</v>
      </c>
      <c r="M25810" t="s">
        <v>63935</v>
      </c>
      <c r="N25810" t="s">
        <v>63935</v>
      </c>
      <c r="O25810" t="s">
        <v>88343</v>
      </c>
      <c r="P25810" t="s">
        <v>63936</v>
      </c>
      <c r="Q25810" t="s">
        <v>88344</v>
      </c>
      <c r="R25810" t="s">
        <v>79395</v>
      </c>
    </row>
    <row r="25811" spans="1:18" x14ac:dyDescent="0.25">
      <c r="A25811" s="2">
        <v>25809</v>
      </c>
      <c r="B25811">
        <v>4446947</v>
      </c>
      <c r="C25811" t="s">
        <v>63933</v>
      </c>
      <c r="D25811">
        <v>14.2</v>
      </c>
      <c r="E25811" t="s">
        <v>63934</v>
      </c>
      <c r="F25811">
        <v>4022</v>
      </c>
      <c r="G25811" t="s">
        <v>52238</v>
      </c>
      <c r="H25811" t="s">
        <v>63934</v>
      </c>
      <c r="I25811" t="s">
        <v>63935</v>
      </c>
      <c r="J25811" t="s">
        <v>63936</v>
      </c>
      <c r="K25811">
        <v>4.1522883443830567</v>
      </c>
      <c r="L25811">
        <v>0.54856091262260531</v>
      </c>
      <c r="M25811" t="s">
        <v>63935</v>
      </c>
      <c r="N25811" t="s">
        <v>63935</v>
      </c>
      <c r="O25811" t="s">
        <v>88343</v>
      </c>
      <c r="P25811" t="s">
        <v>63936</v>
      </c>
      <c r="Q25811" t="s">
        <v>88344</v>
      </c>
      <c r="R25811" t="s">
        <v>76419</v>
      </c>
    </row>
    <row r="25812" spans="1:18" x14ac:dyDescent="0.25">
      <c r="A25812" s="2">
        <v>25810</v>
      </c>
      <c r="B25812">
        <v>4446947</v>
      </c>
      <c r="C25812" t="s">
        <v>63933</v>
      </c>
      <c r="D25812">
        <v>14.2</v>
      </c>
      <c r="E25812" t="s">
        <v>63934</v>
      </c>
      <c r="F25812">
        <v>4022</v>
      </c>
      <c r="G25812" t="s">
        <v>52238</v>
      </c>
      <c r="H25812" t="s">
        <v>63934</v>
      </c>
      <c r="I25812" t="s">
        <v>63935</v>
      </c>
      <c r="J25812" t="s">
        <v>63936</v>
      </c>
      <c r="K25812">
        <v>4.1522883443830567</v>
      </c>
      <c r="L25812">
        <v>0.54856091262260531</v>
      </c>
      <c r="M25812" t="s">
        <v>63935</v>
      </c>
      <c r="N25812" t="s">
        <v>63935</v>
      </c>
      <c r="O25812" t="s">
        <v>88343</v>
      </c>
      <c r="P25812" t="s">
        <v>63936</v>
      </c>
      <c r="Q25812" t="s">
        <v>88344</v>
      </c>
      <c r="R25812" t="s">
        <v>74955</v>
      </c>
    </row>
    <row r="25813" spans="1:18" x14ac:dyDescent="0.25">
      <c r="A25813" s="2">
        <v>25811</v>
      </c>
      <c r="B25813">
        <v>4446947</v>
      </c>
      <c r="C25813" t="s">
        <v>63933</v>
      </c>
      <c r="D25813">
        <v>14.2</v>
      </c>
      <c r="E25813" t="s">
        <v>63934</v>
      </c>
      <c r="F25813">
        <v>4022</v>
      </c>
      <c r="G25813" t="s">
        <v>52238</v>
      </c>
      <c r="H25813" t="s">
        <v>63934</v>
      </c>
      <c r="I25813" t="s">
        <v>63935</v>
      </c>
      <c r="J25813" t="s">
        <v>63936</v>
      </c>
      <c r="K25813">
        <v>4.1522883443830567</v>
      </c>
      <c r="L25813">
        <v>0.54856091262260531</v>
      </c>
      <c r="M25813" t="s">
        <v>63935</v>
      </c>
      <c r="N25813" t="s">
        <v>63935</v>
      </c>
      <c r="O25813" t="s">
        <v>88343</v>
      </c>
      <c r="P25813" t="s">
        <v>63936</v>
      </c>
      <c r="Q25813" t="s">
        <v>88344</v>
      </c>
      <c r="R25813" t="s">
        <v>76807</v>
      </c>
    </row>
    <row r="25814" spans="1:18" x14ac:dyDescent="0.25">
      <c r="A25814" s="2">
        <v>25812</v>
      </c>
      <c r="B25814">
        <v>4446947</v>
      </c>
      <c r="C25814" t="s">
        <v>63933</v>
      </c>
      <c r="D25814">
        <v>14.2</v>
      </c>
      <c r="E25814" t="s">
        <v>63934</v>
      </c>
      <c r="F25814">
        <v>4022</v>
      </c>
      <c r="G25814" t="s">
        <v>52238</v>
      </c>
      <c r="H25814" t="s">
        <v>63934</v>
      </c>
      <c r="I25814" t="s">
        <v>63935</v>
      </c>
      <c r="J25814" t="s">
        <v>63936</v>
      </c>
      <c r="K25814">
        <v>4.1522883443830567</v>
      </c>
      <c r="L25814">
        <v>0.54856091262260531</v>
      </c>
      <c r="M25814" t="s">
        <v>63935</v>
      </c>
      <c r="N25814" t="s">
        <v>63935</v>
      </c>
      <c r="O25814" t="s">
        <v>88343</v>
      </c>
      <c r="P25814" t="s">
        <v>63936</v>
      </c>
      <c r="Q25814" t="s">
        <v>88344</v>
      </c>
      <c r="R25814" t="s">
        <v>81454</v>
      </c>
    </row>
    <row r="25815" spans="1:18" x14ac:dyDescent="0.25">
      <c r="A25815" s="2">
        <v>25813</v>
      </c>
      <c r="B25815">
        <v>4446947</v>
      </c>
      <c r="C25815" t="s">
        <v>63933</v>
      </c>
      <c r="D25815">
        <v>14.2</v>
      </c>
      <c r="E25815" t="s">
        <v>63934</v>
      </c>
      <c r="F25815">
        <v>4022</v>
      </c>
      <c r="G25815" t="s">
        <v>52238</v>
      </c>
      <c r="H25815" t="s">
        <v>63934</v>
      </c>
      <c r="I25815" t="s">
        <v>63935</v>
      </c>
      <c r="J25815" t="s">
        <v>63936</v>
      </c>
      <c r="K25815">
        <v>4.1522883443830567</v>
      </c>
      <c r="L25815">
        <v>0.54856091262260531</v>
      </c>
      <c r="M25815" t="s">
        <v>63935</v>
      </c>
      <c r="N25815" t="s">
        <v>63935</v>
      </c>
      <c r="O25815" t="s">
        <v>88343</v>
      </c>
      <c r="P25815" t="s">
        <v>63936</v>
      </c>
      <c r="Q25815" t="s">
        <v>88344</v>
      </c>
      <c r="R25815" t="s">
        <v>88347</v>
      </c>
    </row>
    <row r="25816" spans="1:18" x14ac:dyDescent="0.25">
      <c r="A25816" s="2">
        <v>25814</v>
      </c>
      <c r="B25816">
        <v>4446947</v>
      </c>
      <c r="C25816" t="s">
        <v>63933</v>
      </c>
      <c r="D25816">
        <v>14.2</v>
      </c>
      <c r="E25816" t="s">
        <v>63934</v>
      </c>
      <c r="F25816">
        <v>4022</v>
      </c>
      <c r="G25816" t="s">
        <v>52238</v>
      </c>
      <c r="H25816" t="s">
        <v>63934</v>
      </c>
      <c r="I25816" t="s">
        <v>63935</v>
      </c>
      <c r="J25816" t="s">
        <v>63936</v>
      </c>
      <c r="K25816">
        <v>4.1522883443830567</v>
      </c>
      <c r="L25816">
        <v>0.54856091262260531</v>
      </c>
      <c r="M25816" t="s">
        <v>63935</v>
      </c>
      <c r="N25816" t="s">
        <v>63935</v>
      </c>
      <c r="O25816" t="s">
        <v>88343</v>
      </c>
      <c r="P25816" t="s">
        <v>63936</v>
      </c>
      <c r="Q25816" t="s">
        <v>88344</v>
      </c>
      <c r="R25816" t="s">
        <v>84167</v>
      </c>
    </row>
    <row r="25817" spans="1:18" x14ac:dyDescent="0.25">
      <c r="A25817" s="2">
        <v>25815</v>
      </c>
      <c r="B25817">
        <v>4446947</v>
      </c>
      <c r="C25817" t="s">
        <v>63933</v>
      </c>
      <c r="D25817">
        <v>14.2</v>
      </c>
      <c r="E25817" t="s">
        <v>63934</v>
      </c>
      <c r="F25817">
        <v>4022</v>
      </c>
      <c r="G25817" t="s">
        <v>52238</v>
      </c>
      <c r="H25817" t="s">
        <v>63934</v>
      </c>
      <c r="I25817" t="s">
        <v>63935</v>
      </c>
      <c r="J25817" t="s">
        <v>63936</v>
      </c>
      <c r="K25817">
        <v>4.1522883443830567</v>
      </c>
      <c r="L25817">
        <v>0.54856091262260531</v>
      </c>
      <c r="M25817" t="s">
        <v>63935</v>
      </c>
      <c r="N25817" t="s">
        <v>63935</v>
      </c>
      <c r="O25817" t="s">
        <v>88343</v>
      </c>
      <c r="P25817" t="s">
        <v>63936</v>
      </c>
      <c r="Q25817" t="s">
        <v>88344</v>
      </c>
      <c r="R25817" t="s">
        <v>75749</v>
      </c>
    </row>
    <row r="25818" spans="1:18" x14ac:dyDescent="0.25">
      <c r="A25818" s="2">
        <v>25816</v>
      </c>
      <c r="B25818">
        <v>4446947</v>
      </c>
      <c r="C25818" t="s">
        <v>63933</v>
      </c>
      <c r="D25818">
        <v>14.2</v>
      </c>
      <c r="E25818" t="s">
        <v>63934</v>
      </c>
      <c r="F25818">
        <v>4022</v>
      </c>
      <c r="G25818" t="s">
        <v>52238</v>
      </c>
      <c r="H25818" t="s">
        <v>63934</v>
      </c>
      <c r="I25818" t="s">
        <v>63935</v>
      </c>
      <c r="J25818" t="s">
        <v>63936</v>
      </c>
      <c r="K25818">
        <v>4.1522883443830567</v>
      </c>
      <c r="L25818">
        <v>0.54856091262260531</v>
      </c>
      <c r="M25818" t="s">
        <v>63935</v>
      </c>
      <c r="N25818" t="s">
        <v>63935</v>
      </c>
      <c r="O25818" t="s">
        <v>88343</v>
      </c>
      <c r="P25818" t="s">
        <v>63936</v>
      </c>
      <c r="Q25818" t="s">
        <v>88344</v>
      </c>
      <c r="R25818" t="s">
        <v>75261</v>
      </c>
    </row>
    <row r="25819" spans="1:18" x14ac:dyDescent="0.25">
      <c r="A25819" s="2">
        <v>25817</v>
      </c>
      <c r="B25819">
        <v>4446947</v>
      </c>
      <c r="C25819" t="s">
        <v>63933</v>
      </c>
      <c r="D25819">
        <v>14.2</v>
      </c>
      <c r="E25819" t="s">
        <v>63934</v>
      </c>
      <c r="F25819">
        <v>4022</v>
      </c>
      <c r="G25819" t="s">
        <v>52238</v>
      </c>
      <c r="H25819" t="s">
        <v>63934</v>
      </c>
      <c r="I25819" t="s">
        <v>63935</v>
      </c>
      <c r="J25819" t="s">
        <v>63936</v>
      </c>
      <c r="K25819">
        <v>4.1522883443830567</v>
      </c>
      <c r="L25819">
        <v>0.54856091262260531</v>
      </c>
      <c r="M25819" t="s">
        <v>63935</v>
      </c>
      <c r="N25819" t="s">
        <v>63935</v>
      </c>
      <c r="O25819" t="s">
        <v>88343</v>
      </c>
      <c r="P25819" t="s">
        <v>63936</v>
      </c>
      <c r="Q25819" t="s">
        <v>88344</v>
      </c>
      <c r="R25819" t="s">
        <v>86294</v>
      </c>
    </row>
    <row r="25820" spans="1:18" x14ac:dyDescent="0.25">
      <c r="A25820" s="2">
        <v>25818</v>
      </c>
      <c r="B25820">
        <v>4446947</v>
      </c>
      <c r="C25820" t="s">
        <v>63933</v>
      </c>
      <c r="D25820">
        <v>14.2</v>
      </c>
      <c r="E25820" t="s">
        <v>63934</v>
      </c>
      <c r="F25820">
        <v>4022</v>
      </c>
      <c r="G25820" t="s">
        <v>52238</v>
      </c>
      <c r="H25820" t="s">
        <v>63934</v>
      </c>
      <c r="I25820" t="s">
        <v>63935</v>
      </c>
      <c r="J25820" t="s">
        <v>63936</v>
      </c>
      <c r="K25820">
        <v>4.1522883443830567</v>
      </c>
      <c r="L25820">
        <v>0.54856091262260531</v>
      </c>
      <c r="M25820" t="s">
        <v>63935</v>
      </c>
      <c r="N25820" t="s">
        <v>63935</v>
      </c>
      <c r="O25820" t="s">
        <v>88343</v>
      </c>
      <c r="P25820" t="s">
        <v>63936</v>
      </c>
      <c r="Q25820" t="s">
        <v>88344</v>
      </c>
      <c r="R25820" t="s">
        <v>86295</v>
      </c>
    </row>
    <row r="25821" spans="1:18" x14ac:dyDescent="0.25">
      <c r="A25821" s="2">
        <v>25819</v>
      </c>
      <c r="B25821">
        <v>4446947</v>
      </c>
      <c r="C25821" t="s">
        <v>63933</v>
      </c>
      <c r="D25821">
        <v>14.2</v>
      </c>
      <c r="E25821" t="s">
        <v>63934</v>
      </c>
      <c r="F25821">
        <v>4022</v>
      </c>
      <c r="G25821" t="s">
        <v>52238</v>
      </c>
      <c r="H25821" t="s">
        <v>63934</v>
      </c>
      <c r="I25821" t="s">
        <v>63935</v>
      </c>
      <c r="J25821" t="s">
        <v>63936</v>
      </c>
      <c r="K25821">
        <v>4.1522883443830567</v>
      </c>
      <c r="L25821">
        <v>0.54856091262260531</v>
      </c>
      <c r="M25821" t="s">
        <v>63935</v>
      </c>
      <c r="N25821" t="s">
        <v>63935</v>
      </c>
      <c r="O25821" t="s">
        <v>88343</v>
      </c>
      <c r="P25821" t="s">
        <v>63936</v>
      </c>
      <c r="Q25821" t="s">
        <v>88344</v>
      </c>
      <c r="R25821" t="s">
        <v>80581</v>
      </c>
    </row>
    <row r="25822" spans="1:18" x14ac:dyDescent="0.25">
      <c r="A25822" s="2">
        <v>25820</v>
      </c>
      <c r="B25822">
        <v>4446947</v>
      </c>
      <c r="C25822" t="s">
        <v>63933</v>
      </c>
      <c r="D25822">
        <v>14.2</v>
      </c>
      <c r="E25822" t="s">
        <v>63934</v>
      </c>
      <c r="F25822">
        <v>4022</v>
      </c>
      <c r="G25822" t="s">
        <v>52238</v>
      </c>
      <c r="H25822" t="s">
        <v>63934</v>
      </c>
      <c r="I25822" t="s">
        <v>63935</v>
      </c>
      <c r="J25822" t="s">
        <v>63936</v>
      </c>
      <c r="K25822">
        <v>4.1522883443830567</v>
      </c>
      <c r="L25822">
        <v>0.54856091262260531</v>
      </c>
      <c r="M25822" t="s">
        <v>63935</v>
      </c>
      <c r="N25822" t="s">
        <v>63935</v>
      </c>
      <c r="O25822" t="s">
        <v>88343</v>
      </c>
      <c r="P25822" t="s">
        <v>63936</v>
      </c>
      <c r="Q25822" t="s">
        <v>88344</v>
      </c>
      <c r="R25822" t="s">
        <v>76811</v>
      </c>
    </row>
    <row r="25823" spans="1:18" x14ac:dyDescent="0.25">
      <c r="A25823" s="2">
        <v>25821</v>
      </c>
      <c r="B25823">
        <v>4446947</v>
      </c>
      <c r="C25823" t="s">
        <v>63933</v>
      </c>
      <c r="D25823">
        <v>14.2</v>
      </c>
      <c r="E25823" t="s">
        <v>63934</v>
      </c>
      <c r="F25823">
        <v>4022</v>
      </c>
      <c r="G25823" t="s">
        <v>52238</v>
      </c>
      <c r="H25823" t="s">
        <v>63934</v>
      </c>
      <c r="I25823" t="s">
        <v>63935</v>
      </c>
      <c r="J25823" t="s">
        <v>63936</v>
      </c>
      <c r="K25823">
        <v>4.1522883443830567</v>
      </c>
      <c r="L25823">
        <v>0.54856091262260531</v>
      </c>
      <c r="M25823" t="s">
        <v>63935</v>
      </c>
      <c r="N25823" t="s">
        <v>63935</v>
      </c>
      <c r="O25823" t="s">
        <v>88343</v>
      </c>
      <c r="P25823" t="s">
        <v>63936</v>
      </c>
      <c r="Q25823" t="s">
        <v>88344</v>
      </c>
      <c r="R25823" t="s">
        <v>86296</v>
      </c>
    </row>
    <row r="25824" spans="1:18" x14ac:dyDescent="0.25">
      <c r="A25824" s="2">
        <v>25822</v>
      </c>
      <c r="B25824">
        <v>4446947</v>
      </c>
      <c r="C25824" t="s">
        <v>63933</v>
      </c>
      <c r="D25824">
        <v>14.2</v>
      </c>
      <c r="E25824" t="s">
        <v>63934</v>
      </c>
      <c r="F25824">
        <v>4022</v>
      </c>
      <c r="G25824" t="s">
        <v>52238</v>
      </c>
      <c r="H25824" t="s">
        <v>63934</v>
      </c>
      <c r="I25824" t="s">
        <v>63935</v>
      </c>
      <c r="J25824" t="s">
        <v>63936</v>
      </c>
      <c r="K25824">
        <v>4.1522883443830567</v>
      </c>
      <c r="L25824">
        <v>0.54856091262260531</v>
      </c>
      <c r="M25824" t="s">
        <v>63935</v>
      </c>
      <c r="N25824" t="s">
        <v>63935</v>
      </c>
      <c r="O25824" t="s">
        <v>88343</v>
      </c>
      <c r="P25824" t="s">
        <v>63936</v>
      </c>
      <c r="Q25824" t="s">
        <v>88344</v>
      </c>
      <c r="R25824" t="s">
        <v>77304</v>
      </c>
    </row>
    <row r="25825" spans="1:18" x14ac:dyDescent="0.25">
      <c r="A25825" s="2">
        <v>25823</v>
      </c>
      <c r="B25825">
        <v>4446947</v>
      </c>
      <c r="C25825" t="s">
        <v>63933</v>
      </c>
      <c r="D25825">
        <v>14.2</v>
      </c>
      <c r="E25825" t="s">
        <v>63934</v>
      </c>
      <c r="F25825">
        <v>4022</v>
      </c>
      <c r="G25825" t="s">
        <v>52238</v>
      </c>
      <c r="H25825" t="s">
        <v>63934</v>
      </c>
      <c r="I25825" t="s">
        <v>63935</v>
      </c>
      <c r="J25825" t="s">
        <v>63936</v>
      </c>
      <c r="K25825">
        <v>4.1522883443830567</v>
      </c>
      <c r="L25825">
        <v>0.54856091262260531</v>
      </c>
      <c r="M25825" t="s">
        <v>63935</v>
      </c>
      <c r="N25825" t="s">
        <v>63935</v>
      </c>
      <c r="O25825" t="s">
        <v>88343</v>
      </c>
      <c r="P25825" t="s">
        <v>63936</v>
      </c>
      <c r="Q25825" t="s">
        <v>88344</v>
      </c>
      <c r="R25825" t="s">
        <v>74743</v>
      </c>
    </row>
    <row r="25826" spans="1:18" x14ac:dyDescent="0.25">
      <c r="A25826" s="2">
        <v>25824</v>
      </c>
      <c r="B25826">
        <v>4446947</v>
      </c>
      <c r="C25826" t="s">
        <v>63933</v>
      </c>
      <c r="D25826">
        <v>14.2</v>
      </c>
      <c r="E25826" t="s">
        <v>63934</v>
      </c>
      <c r="F25826">
        <v>4022</v>
      </c>
      <c r="G25826" t="s">
        <v>52238</v>
      </c>
      <c r="H25826" t="s">
        <v>63934</v>
      </c>
      <c r="I25826" t="s">
        <v>63935</v>
      </c>
      <c r="J25826" t="s">
        <v>63936</v>
      </c>
      <c r="K25826">
        <v>4.1522883443830567</v>
      </c>
      <c r="L25826">
        <v>0.54856091262260531</v>
      </c>
      <c r="M25826" t="s">
        <v>63935</v>
      </c>
      <c r="N25826" t="s">
        <v>63935</v>
      </c>
      <c r="O25826" t="s">
        <v>88343</v>
      </c>
      <c r="P25826" t="s">
        <v>63936</v>
      </c>
      <c r="Q25826" t="s">
        <v>88344</v>
      </c>
      <c r="R25826" t="s">
        <v>88348</v>
      </c>
    </row>
    <row r="25827" spans="1:18" x14ac:dyDescent="0.25">
      <c r="A25827" s="2">
        <v>25825</v>
      </c>
      <c r="B25827">
        <v>4446947</v>
      </c>
      <c r="C25827" t="s">
        <v>63933</v>
      </c>
      <c r="D25827">
        <v>14.2</v>
      </c>
      <c r="E25827" t="s">
        <v>63934</v>
      </c>
      <c r="F25827">
        <v>4022</v>
      </c>
      <c r="G25827" t="s">
        <v>52238</v>
      </c>
      <c r="H25827" t="s">
        <v>63934</v>
      </c>
      <c r="I25827" t="s">
        <v>63935</v>
      </c>
      <c r="J25827" t="s">
        <v>63936</v>
      </c>
      <c r="K25827">
        <v>4.1522883443830567</v>
      </c>
      <c r="L25827">
        <v>0.54856091262260531</v>
      </c>
      <c r="M25827" t="s">
        <v>63935</v>
      </c>
      <c r="N25827" t="s">
        <v>63935</v>
      </c>
      <c r="O25827" t="s">
        <v>88343</v>
      </c>
      <c r="P25827" t="s">
        <v>63936</v>
      </c>
      <c r="Q25827" t="s">
        <v>88344</v>
      </c>
      <c r="R25827" t="s">
        <v>74892</v>
      </c>
    </row>
    <row r="25828" spans="1:18" x14ac:dyDescent="0.25">
      <c r="A25828" s="2">
        <v>25826</v>
      </c>
      <c r="B25828">
        <v>4446947</v>
      </c>
      <c r="C25828" t="s">
        <v>63933</v>
      </c>
      <c r="D25828">
        <v>14.2</v>
      </c>
      <c r="E25828" t="s">
        <v>63934</v>
      </c>
      <c r="F25828">
        <v>4022</v>
      </c>
      <c r="G25828" t="s">
        <v>52238</v>
      </c>
      <c r="H25828" t="s">
        <v>63934</v>
      </c>
      <c r="I25828" t="s">
        <v>63935</v>
      </c>
      <c r="J25828" t="s">
        <v>63936</v>
      </c>
      <c r="K25828">
        <v>4.1522883443830567</v>
      </c>
      <c r="L25828">
        <v>0.54856091262260531</v>
      </c>
      <c r="M25828" t="s">
        <v>63935</v>
      </c>
      <c r="N25828" t="s">
        <v>63935</v>
      </c>
      <c r="O25828" t="s">
        <v>88343</v>
      </c>
      <c r="P25828" t="s">
        <v>63936</v>
      </c>
      <c r="Q25828" t="s">
        <v>88344</v>
      </c>
      <c r="R25828" t="s">
        <v>77809</v>
      </c>
    </row>
    <row r="25829" spans="1:18" x14ac:dyDescent="0.25">
      <c r="A25829" s="2">
        <v>25827</v>
      </c>
      <c r="B25829">
        <v>4446947</v>
      </c>
      <c r="C25829" t="s">
        <v>63933</v>
      </c>
      <c r="D25829">
        <v>14.2</v>
      </c>
      <c r="E25829" t="s">
        <v>63934</v>
      </c>
      <c r="F25829">
        <v>4022</v>
      </c>
      <c r="G25829" t="s">
        <v>52238</v>
      </c>
      <c r="H25829" t="s">
        <v>63934</v>
      </c>
      <c r="I25829" t="s">
        <v>63935</v>
      </c>
      <c r="J25829" t="s">
        <v>63936</v>
      </c>
      <c r="K25829">
        <v>4.1522883443830567</v>
      </c>
      <c r="L25829">
        <v>0.54856091262260531</v>
      </c>
      <c r="M25829" t="s">
        <v>63935</v>
      </c>
      <c r="N25829" t="s">
        <v>63935</v>
      </c>
      <c r="O25829" t="s">
        <v>88343</v>
      </c>
      <c r="P25829" t="s">
        <v>63936</v>
      </c>
      <c r="Q25829" t="s">
        <v>88344</v>
      </c>
      <c r="R25829" t="s">
        <v>77855</v>
      </c>
    </row>
    <row r="25830" spans="1:18" x14ac:dyDescent="0.25">
      <c r="A25830" s="2">
        <v>25828</v>
      </c>
      <c r="B25830">
        <v>4446947</v>
      </c>
      <c r="C25830" t="s">
        <v>63933</v>
      </c>
      <c r="D25830">
        <v>14.2</v>
      </c>
      <c r="E25830" t="s">
        <v>63934</v>
      </c>
      <c r="F25830">
        <v>4022</v>
      </c>
      <c r="G25830" t="s">
        <v>52238</v>
      </c>
      <c r="H25830" t="s">
        <v>63934</v>
      </c>
      <c r="I25830" t="s">
        <v>63935</v>
      </c>
      <c r="J25830" t="s">
        <v>63936</v>
      </c>
      <c r="K25830">
        <v>4.1522883443830567</v>
      </c>
      <c r="L25830">
        <v>0.54856091262260531</v>
      </c>
      <c r="M25830" t="s">
        <v>63935</v>
      </c>
      <c r="N25830" t="s">
        <v>63935</v>
      </c>
      <c r="O25830" t="s">
        <v>88343</v>
      </c>
      <c r="P25830" t="s">
        <v>63936</v>
      </c>
      <c r="Q25830" t="s">
        <v>88344</v>
      </c>
      <c r="R25830" t="s">
        <v>88313</v>
      </c>
    </row>
    <row r="25831" spans="1:18" x14ac:dyDescent="0.25">
      <c r="A25831" s="2">
        <v>25829</v>
      </c>
      <c r="B25831">
        <v>4446947</v>
      </c>
      <c r="C25831" t="s">
        <v>63933</v>
      </c>
      <c r="D25831">
        <v>14.2</v>
      </c>
      <c r="E25831" t="s">
        <v>63934</v>
      </c>
      <c r="F25831">
        <v>4022</v>
      </c>
      <c r="G25831" t="s">
        <v>52238</v>
      </c>
      <c r="H25831" t="s">
        <v>63934</v>
      </c>
      <c r="I25831" t="s">
        <v>63935</v>
      </c>
      <c r="J25831" t="s">
        <v>63936</v>
      </c>
      <c r="K25831">
        <v>4.1522883443830567</v>
      </c>
      <c r="L25831">
        <v>0.54856091262260531</v>
      </c>
      <c r="M25831" t="s">
        <v>63935</v>
      </c>
      <c r="N25831" t="s">
        <v>63935</v>
      </c>
      <c r="O25831" t="s">
        <v>88343</v>
      </c>
      <c r="P25831" t="s">
        <v>63936</v>
      </c>
      <c r="Q25831" t="s">
        <v>88344</v>
      </c>
      <c r="R25831" t="s">
        <v>75771</v>
      </c>
    </row>
    <row r="25832" spans="1:18" x14ac:dyDescent="0.25">
      <c r="A25832" s="2">
        <v>25830</v>
      </c>
      <c r="B25832">
        <v>4446947</v>
      </c>
      <c r="C25832" t="s">
        <v>63933</v>
      </c>
      <c r="D25832">
        <v>14.2</v>
      </c>
      <c r="E25832" t="s">
        <v>63934</v>
      </c>
      <c r="F25832">
        <v>4022</v>
      </c>
      <c r="G25832" t="s">
        <v>52238</v>
      </c>
      <c r="H25832" t="s">
        <v>63934</v>
      </c>
      <c r="I25832" t="s">
        <v>63935</v>
      </c>
      <c r="J25832" t="s">
        <v>63936</v>
      </c>
      <c r="K25832">
        <v>4.1522883443830567</v>
      </c>
      <c r="L25832">
        <v>0.54856091262260531</v>
      </c>
      <c r="M25832" t="s">
        <v>63935</v>
      </c>
      <c r="N25832" t="s">
        <v>63935</v>
      </c>
      <c r="O25832" t="s">
        <v>88343</v>
      </c>
      <c r="P25832" t="s">
        <v>63936</v>
      </c>
      <c r="Q25832" t="s">
        <v>88344</v>
      </c>
      <c r="R25832" t="s">
        <v>75216</v>
      </c>
    </row>
    <row r="25833" spans="1:18" x14ac:dyDescent="0.25">
      <c r="A25833" s="2">
        <v>25831</v>
      </c>
      <c r="B25833">
        <v>4446947</v>
      </c>
      <c r="C25833" t="s">
        <v>63933</v>
      </c>
      <c r="D25833">
        <v>14.2</v>
      </c>
      <c r="E25833" t="s">
        <v>63934</v>
      </c>
      <c r="F25833">
        <v>4022</v>
      </c>
      <c r="G25833" t="s">
        <v>52238</v>
      </c>
      <c r="H25833" t="s">
        <v>63934</v>
      </c>
      <c r="I25833" t="s">
        <v>63935</v>
      </c>
      <c r="J25833" t="s">
        <v>63936</v>
      </c>
      <c r="K25833">
        <v>4.1522883443830567</v>
      </c>
      <c r="L25833">
        <v>0.54856091262260531</v>
      </c>
      <c r="M25833" t="s">
        <v>63935</v>
      </c>
      <c r="N25833" t="s">
        <v>63935</v>
      </c>
      <c r="O25833" t="s">
        <v>88343</v>
      </c>
      <c r="P25833" t="s">
        <v>63936</v>
      </c>
      <c r="Q25833" t="s">
        <v>88344</v>
      </c>
      <c r="R25833" t="s">
        <v>77673</v>
      </c>
    </row>
    <row r="25834" spans="1:18" x14ac:dyDescent="0.25">
      <c r="A25834" s="2">
        <v>25832</v>
      </c>
      <c r="B25834">
        <v>4446947</v>
      </c>
      <c r="C25834" t="s">
        <v>63933</v>
      </c>
      <c r="D25834">
        <v>14.2</v>
      </c>
      <c r="E25834" t="s">
        <v>63934</v>
      </c>
      <c r="F25834">
        <v>4022</v>
      </c>
      <c r="G25834" t="s">
        <v>52238</v>
      </c>
      <c r="H25834" t="s">
        <v>63934</v>
      </c>
      <c r="I25834" t="s">
        <v>63935</v>
      </c>
      <c r="J25834" t="s">
        <v>63936</v>
      </c>
      <c r="K25834">
        <v>4.1522883443830567</v>
      </c>
      <c r="L25834">
        <v>0.54856091262260531</v>
      </c>
      <c r="M25834" t="s">
        <v>63935</v>
      </c>
      <c r="N25834" t="s">
        <v>63935</v>
      </c>
      <c r="O25834" t="s">
        <v>88343</v>
      </c>
      <c r="P25834" t="s">
        <v>63936</v>
      </c>
      <c r="Q25834" t="s">
        <v>88344</v>
      </c>
      <c r="R25834" t="s">
        <v>85264</v>
      </c>
    </row>
    <row r="25835" spans="1:18" x14ac:dyDescent="0.25">
      <c r="A25835" s="2">
        <v>25833</v>
      </c>
      <c r="B25835">
        <v>4446947</v>
      </c>
      <c r="C25835" t="s">
        <v>63933</v>
      </c>
      <c r="D25835">
        <v>14.2</v>
      </c>
      <c r="E25835" t="s">
        <v>63934</v>
      </c>
      <c r="F25835">
        <v>4022</v>
      </c>
      <c r="G25835" t="s">
        <v>52238</v>
      </c>
      <c r="H25835" t="s">
        <v>63934</v>
      </c>
      <c r="I25835" t="s">
        <v>63935</v>
      </c>
      <c r="J25835" t="s">
        <v>63936</v>
      </c>
      <c r="K25835">
        <v>4.1522883443830567</v>
      </c>
      <c r="L25835">
        <v>0.54856091262260531</v>
      </c>
      <c r="M25835" t="s">
        <v>63935</v>
      </c>
      <c r="N25835" t="s">
        <v>63935</v>
      </c>
      <c r="O25835" t="s">
        <v>88343</v>
      </c>
      <c r="P25835" t="s">
        <v>63936</v>
      </c>
      <c r="Q25835" t="s">
        <v>88344</v>
      </c>
      <c r="R25835" t="s">
        <v>81242</v>
      </c>
    </row>
    <row r="25836" spans="1:18" x14ac:dyDescent="0.25">
      <c r="A25836" s="2">
        <v>25834</v>
      </c>
      <c r="B25836">
        <v>4446947</v>
      </c>
      <c r="C25836" t="s">
        <v>63933</v>
      </c>
      <c r="D25836">
        <v>14.2</v>
      </c>
      <c r="E25836" t="s">
        <v>63934</v>
      </c>
      <c r="F25836">
        <v>4022</v>
      </c>
      <c r="G25836" t="s">
        <v>52238</v>
      </c>
      <c r="H25836" t="s">
        <v>63934</v>
      </c>
      <c r="I25836" t="s">
        <v>63935</v>
      </c>
      <c r="J25836" t="s">
        <v>63936</v>
      </c>
      <c r="K25836">
        <v>4.1522883443830567</v>
      </c>
      <c r="L25836">
        <v>0.54856091262260531</v>
      </c>
      <c r="M25836" t="s">
        <v>63935</v>
      </c>
      <c r="N25836" t="s">
        <v>63935</v>
      </c>
      <c r="O25836" t="s">
        <v>88343</v>
      </c>
      <c r="P25836" t="s">
        <v>63936</v>
      </c>
      <c r="Q25836" t="s">
        <v>88344</v>
      </c>
      <c r="R25836" t="s">
        <v>78260</v>
      </c>
    </row>
    <row r="25837" spans="1:18" x14ac:dyDescent="0.25">
      <c r="A25837" s="2">
        <v>25835</v>
      </c>
      <c r="B25837">
        <v>4446947</v>
      </c>
      <c r="C25837" t="s">
        <v>63933</v>
      </c>
      <c r="D25837">
        <v>14.2</v>
      </c>
      <c r="E25837" t="s">
        <v>63934</v>
      </c>
      <c r="F25837">
        <v>4022</v>
      </c>
      <c r="G25837" t="s">
        <v>52238</v>
      </c>
      <c r="H25837" t="s">
        <v>63934</v>
      </c>
      <c r="I25837" t="s">
        <v>63935</v>
      </c>
      <c r="J25837" t="s">
        <v>63936</v>
      </c>
      <c r="K25837">
        <v>4.1522883443830567</v>
      </c>
      <c r="L25837">
        <v>0.54856091262260531</v>
      </c>
      <c r="M25837" t="s">
        <v>63935</v>
      </c>
      <c r="N25837" t="s">
        <v>63935</v>
      </c>
      <c r="O25837" t="s">
        <v>88343</v>
      </c>
      <c r="P25837" t="s">
        <v>63936</v>
      </c>
      <c r="Q25837" t="s">
        <v>88344</v>
      </c>
      <c r="R25837" t="s">
        <v>74719</v>
      </c>
    </row>
    <row r="25838" spans="1:18" x14ac:dyDescent="0.25">
      <c r="A25838" s="2">
        <v>25836</v>
      </c>
      <c r="B25838">
        <v>4446947</v>
      </c>
      <c r="C25838" t="s">
        <v>63933</v>
      </c>
      <c r="D25838">
        <v>14.2</v>
      </c>
      <c r="E25838" t="s">
        <v>63934</v>
      </c>
      <c r="F25838">
        <v>4022</v>
      </c>
      <c r="G25838" t="s">
        <v>52238</v>
      </c>
      <c r="H25838" t="s">
        <v>63934</v>
      </c>
      <c r="I25838" t="s">
        <v>63935</v>
      </c>
      <c r="J25838" t="s">
        <v>63936</v>
      </c>
      <c r="K25838">
        <v>4.1522883443830567</v>
      </c>
      <c r="L25838">
        <v>0.54856091262260531</v>
      </c>
      <c r="M25838" t="s">
        <v>63935</v>
      </c>
      <c r="N25838" t="s">
        <v>63935</v>
      </c>
      <c r="O25838" t="s">
        <v>88343</v>
      </c>
      <c r="P25838" t="s">
        <v>63936</v>
      </c>
      <c r="Q25838" t="s">
        <v>88344</v>
      </c>
      <c r="R25838" t="s">
        <v>74795</v>
      </c>
    </row>
    <row r="25839" spans="1:18" x14ac:dyDescent="0.25">
      <c r="A25839" s="2">
        <v>25837</v>
      </c>
      <c r="B25839">
        <v>4446947</v>
      </c>
      <c r="C25839" t="s">
        <v>63933</v>
      </c>
      <c r="D25839">
        <v>14.2</v>
      </c>
      <c r="E25839" t="s">
        <v>63934</v>
      </c>
      <c r="F25839">
        <v>4022</v>
      </c>
      <c r="G25839" t="s">
        <v>52238</v>
      </c>
      <c r="H25839" t="s">
        <v>63934</v>
      </c>
      <c r="I25839" t="s">
        <v>63935</v>
      </c>
      <c r="J25839" t="s">
        <v>63936</v>
      </c>
      <c r="K25839">
        <v>4.1522883443830567</v>
      </c>
      <c r="L25839">
        <v>0.54856091262260531</v>
      </c>
      <c r="M25839" t="s">
        <v>63935</v>
      </c>
      <c r="N25839" t="s">
        <v>63935</v>
      </c>
      <c r="O25839" t="s">
        <v>88343</v>
      </c>
      <c r="P25839" t="s">
        <v>63936</v>
      </c>
      <c r="Q25839" t="s">
        <v>88344</v>
      </c>
      <c r="R25839" t="s">
        <v>88349</v>
      </c>
    </row>
    <row r="25840" spans="1:18" x14ac:dyDescent="0.25">
      <c r="A25840" s="2">
        <v>25838</v>
      </c>
      <c r="B25840">
        <v>4446947</v>
      </c>
      <c r="C25840" t="s">
        <v>63933</v>
      </c>
      <c r="D25840">
        <v>14.2</v>
      </c>
      <c r="E25840" t="s">
        <v>63934</v>
      </c>
      <c r="F25840">
        <v>4022</v>
      </c>
      <c r="G25840" t="s">
        <v>52238</v>
      </c>
      <c r="H25840" t="s">
        <v>63934</v>
      </c>
      <c r="I25840" t="s">
        <v>63935</v>
      </c>
      <c r="J25840" t="s">
        <v>63936</v>
      </c>
      <c r="K25840">
        <v>4.1522883443830567</v>
      </c>
      <c r="L25840">
        <v>0.54856091262260531</v>
      </c>
      <c r="M25840" t="s">
        <v>63935</v>
      </c>
      <c r="N25840" t="s">
        <v>63935</v>
      </c>
      <c r="O25840" t="s">
        <v>88343</v>
      </c>
      <c r="P25840" t="s">
        <v>63936</v>
      </c>
      <c r="Q25840" t="s">
        <v>88344</v>
      </c>
      <c r="R25840" t="s">
        <v>75534</v>
      </c>
    </row>
    <row r="25841" spans="1:18" x14ac:dyDescent="0.25">
      <c r="A25841" s="2">
        <v>25839</v>
      </c>
      <c r="B25841">
        <v>4446947</v>
      </c>
      <c r="C25841" t="s">
        <v>63933</v>
      </c>
      <c r="D25841">
        <v>14.2</v>
      </c>
      <c r="E25841" t="s">
        <v>63934</v>
      </c>
      <c r="F25841">
        <v>4022</v>
      </c>
      <c r="G25841" t="s">
        <v>52238</v>
      </c>
      <c r="H25841" t="s">
        <v>63934</v>
      </c>
      <c r="I25841" t="s">
        <v>63935</v>
      </c>
      <c r="J25841" t="s">
        <v>63936</v>
      </c>
      <c r="K25841">
        <v>4.1522883443830567</v>
      </c>
      <c r="L25841">
        <v>0.54856091262260531</v>
      </c>
      <c r="M25841" t="s">
        <v>63935</v>
      </c>
      <c r="N25841" t="s">
        <v>63935</v>
      </c>
      <c r="O25841" t="s">
        <v>88343</v>
      </c>
      <c r="P25841" t="s">
        <v>63936</v>
      </c>
      <c r="Q25841" t="s">
        <v>88344</v>
      </c>
      <c r="R25841" t="s">
        <v>75017</v>
      </c>
    </row>
    <row r="25842" spans="1:18" x14ac:dyDescent="0.25">
      <c r="A25842" s="2">
        <v>25840</v>
      </c>
      <c r="B25842">
        <v>4446947</v>
      </c>
      <c r="C25842" t="s">
        <v>63933</v>
      </c>
      <c r="D25842">
        <v>14.2</v>
      </c>
      <c r="E25842" t="s">
        <v>63934</v>
      </c>
      <c r="F25842">
        <v>4022</v>
      </c>
      <c r="G25842" t="s">
        <v>52238</v>
      </c>
      <c r="H25842" t="s">
        <v>63934</v>
      </c>
      <c r="I25842" t="s">
        <v>63935</v>
      </c>
      <c r="J25842" t="s">
        <v>63936</v>
      </c>
      <c r="K25842">
        <v>4.1522883443830567</v>
      </c>
      <c r="L25842">
        <v>0.54856091262260531</v>
      </c>
      <c r="M25842" t="s">
        <v>63935</v>
      </c>
      <c r="N25842" t="s">
        <v>63935</v>
      </c>
      <c r="O25842" t="s">
        <v>88343</v>
      </c>
      <c r="P25842" t="s">
        <v>63936</v>
      </c>
      <c r="Q25842" t="s">
        <v>88344</v>
      </c>
      <c r="R25842" t="s">
        <v>76825</v>
      </c>
    </row>
    <row r="25843" spans="1:18" x14ac:dyDescent="0.25">
      <c r="A25843" s="2">
        <v>25841</v>
      </c>
      <c r="B25843">
        <v>4446947</v>
      </c>
      <c r="C25843" t="s">
        <v>63933</v>
      </c>
      <c r="D25843">
        <v>14.2</v>
      </c>
      <c r="E25843" t="s">
        <v>63934</v>
      </c>
      <c r="F25843">
        <v>4022</v>
      </c>
      <c r="G25843" t="s">
        <v>52238</v>
      </c>
      <c r="H25843" t="s">
        <v>63934</v>
      </c>
      <c r="I25843" t="s">
        <v>63935</v>
      </c>
      <c r="J25843" t="s">
        <v>63936</v>
      </c>
      <c r="K25843">
        <v>4.1522883443830567</v>
      </c>
      <c r="L25843">
        <v>0.54856091262260531</v>
      </c>
      <c r="M25843" t="s">
        <v>63935</v>
      </c>
      <c r="N25843" t="s">
        <v>63935</v>
      </c>
      <c r="O25843" t="s">
        <v>88343</v>
      </c>
      <c r="P25843" t="s">
        <v>63936</v>
      </c>
      <c r="Q25843" t="s">
        <v>88344</v>
      </c>
      <c r="R25843" t="s">
        <v>79196</v>
      </c>
    </row>
    <row r="25844" spans="1:18" x14ac:dyDescent="0.25">
      <c r="A25844" s="2">
        <v>25842</v>
      </c>
      <c r="B25844">
        <v>4446947</v>
      </c>
      <c r="C25844" t="s">
        <v>63933</v>
      </c>
      <c r="D25844">
        <v>14.2</v>
      </c>
      <c r="E25844" t="s">
        <v>63934</v>
      </c>
      <c r="F25844">
        <v>4022</v>
      </c>
      <c r="G25844" t="s">
        <v>52238</v>
      </c>
      <c r="H25844" t="s">
        <v>63934</v>
      </c>
      <c r="I25844" t="s">
        <v>63935</v>
      </c>
      <c r="J25844" t="s">
        <v>63936</v>
      </c>
      <c r="K25844">
        <v>4.1522883443830567</v>
      </c>
      <c r="L25844">
        <v>0.54856091262260531</v>
      </c>
      <c r="M25844" t="s">
        <v>63935</v>
      </c>
      <c r="N25844" t="s">
        <v>63935</v>
      </c>
      <c r="O25844" t="s">
        <v>88343</v>
      </c>
      <c r="P25844" t="s">
        <v>63936</v>
      </c>
      <c r="Q25844" t="s">
        <v>88344</v>
      </c>
      <c r="R25844" t="s">
        <v>86301</v>
      </c>
    </row>
    <row r="25845" spans="1:18" x14ac:dyDescent="0.25">
      <c r="A25845" s="2">
        <v>25843</v>
      </c>
      <c r="B25845">
        <v>4446947</v>
      </c>
      <c r="C25845" t="s">
        <v>63933</v>
      </c>
      <c r="D25845">
        <v>14.2</v>
      </c>
      <c r="E25845" t="s">
        <v>63934</v>
      </c>
      <c r="F25845">
        <v>4022</v>
      </c>
      <c r="G25845" t="s">
        <v>52238</v>
      </c>
      <c r="H25845" t="s">
        <v>63934</v>
      </c>
      <c r="I25845" t="s">
        <v>63935</v>
      </c>
      <c r="J25845" t="s">
        <v>63936</v>
      </c>
      <c r="K25845">
        <v>4.1522883443830567</v>
      </c>
      <c r="L25845">
        <v>0.54856091262260531</v>
      </c>
      <c r="M25845" t="s">
        <v>63935</v>
      </c>
      <c r="N25845" t="s">
        <v>63935</v>
      </c>
      <c r="O25845" t="s">
        <v>88343</v>
      </c>
      <c r="P25845" t="s">
        <v>63936</v>
      </c>
      <c r="Q25845" t="s">
        <v>88344</v>
      </c>
      <c r="R25845" t="s">
        <v>76567</v>
      </c>
    </row>
    <row r="25846" spans="1:18" x14ac:dyDescent="0.25">
      <c r="A25846" s="2">
        <v>25844</v>
      </c>
      <c r="B25846">
        <v>4446947</v>
      </c>
      <c r="C25846" t="s">
        <v>63933</v>
      </c>
      <c r="D25846">
        <v>14.2</v>
      </c>
      <c r="E25846" t="s">
        <v>63934</v>
      </c>
      <c r="F25846">
        <v>4022</v>
      </c>
      <c r="G25846" t="s">
        <v>52238</v>
      </c>
      <c r="H25846" t="s">
        <v>63934</v>
      </c>
      <c r="I25846" t="s">
        <v>63935</v>
      </c>
      <c r="J25846" t="s">
        <v>63936</v>
      </c>
      <c r="K25846">
        <v>4.1522883443830567</v>
      </c>
      <c r="L25846">
        <v>0.54856091262260531</v>
      </c>
      <c r="M25846" t="s">
        <v>63935</v>
      </c>
      <c r="N25846" t="s">
        <v>63935</v>
      </c>
      <c r="O25846" t="s">
        <v>88343</v>
      </c>
      <c r="P25846" t="s">
        <v>63936</v>
      </c>
      <c r="Q25846" t="s">
        <v>88344</v>
      </c>
      <c r="R25846" t="s">
        <v>77975</v>
      </c>
    </row>
    <row r="25847" spans="1:18" x14ac:dyDescent="0.25">
      <c r="A25847" s="2">
        <v>25845</v>
      </c>
      <c r="B25847">
        <v>4446947</v>
      </c>
      <c r="C25847" t="s">
        <v>63933</v>
      </c>
      <c r="D25847">
        <v>14.2</v>
      </c>
      <c r="E25847" t="s">
        <v>63934</v>
      </c>
      <c r="F25847">
        <v>4022</v>
      </c>
      <c r="G25847" t="s">
        <v>52238</v>
      </c>
      <c r="H25847" t="s">
        <v>63934</v>
      </c>
      <c r="I25847" t="s">
        <v>63935</v>
      </c>
      <c r="J25847" t="s">
        <v>63936</v>
      </c>
      <c r="K25847">
        <v>4.1522883443830567</v>
      </c>
      <c r="L25847">
        <v>0.54856091262260531</v>
      </c>
      <c r="M25847" t="s">
        <v>63935</v>
      </c>
      <c r="N25847" t="s">
        <v>63935</v>
      </c>
      <c r="O25847" t="s">
        <v>88343</v>
      </c>
      <c r="P25847" t="s">
        <v>63936</v>
      </c>
      <c r="Q25847" t="s">
        <v>88344</v>
      </c>
      <c r="R25847" t="s">
        <v>76285</v>
      </c>
    </row>
    <row r="25848" spans="1:18" x14ac:dyDescent="0.25">
      <c r="A25848" s="2">
        <v>25846</v>
      </c>
      <c r="B25848">
        <v>4446947</v>
      </c>
      <c r="C25848" t="s">
        <v>63933</v>
      </c>
      <c r="D25848">
        <v>14.2</v>
      </c>
      <c r="E25848" t="s">
        <v>63934</v>
      </c>
      <c r="F25848">
        <v>4022</v>
      </c>
      <c r="G25848" t="s">
        <v>52238</v>
      </c>
      <c r="H25848" t="s">
        <v>63934</v>
      </c>
      <c r="I25848" t="s">
        <v>63935</v>
      </c>
      <c r="J25848" t="s">
        <v>63936</v>
      </c>
      <c r="K25848">
        <v>4.1522883443830567</v>
      </c>
      <c r="L25848">
        <v>0.54856091262260531</v>
      </c>
      <c r="M25848" t="s">
        <v>63935</v>
      </c>
      <c r="N25848" t="s">
        <v>63935</v>
      </c>
      <c r="O25848" t="s">
        <v>88343</v>
      </c>
      <c r="P25848" t="s">
        <v>63936</v>
      </c>
      <c r="Q25848" t="s">
        <v>88344</v>
      </c>
      <c r="R25848" t="s">
        <v>74678</v>
      </c>
    </row>
    <row r="25849" spans="1:18" x14ac:dyDescent="0.25">
      <c r="A25849" s="2">
        <v>25847</v>
      </c>
      <c r="B25849">
        <v>4446947</v>
      </c>
      <c r="C25849" t="s">
        <v>63933</v>
      </c>
      <c r="D25849">
        <v>14.2</v>
      </c>
      <c r="E25849" t="s">
        <v>63934</v>
      </c>
      <c r="F25849">
        <v>4022</v>
      </c>
      <c r="G25849" t="s">
        <v>52238</v>
      </c>
      <c r="H25849" t="s">
        <v>63934</v>
      </c>
      <c r="I25849" t="s">
        <v>63935</v>
      </c>
      <c r="J25849" t="s">
        <v>63936</v>
      </c>
      <c r="K25849">
        <v>4.1522883443830567</v>
      </c>
      <c r="L25849">
        <v>0.54856091262260531</v>
      </c>
      <c r="M25849" t="s">
        <v>63935</v>
      </c>
      <c r="N25849" t="s">
        <v>63935</v>
      </c>
      <c r="O25849" t="s">
        <v>88343</v>
      </c>
      <c r="P25849" t="s">
        <v>63936</v>
      </c>
      <c r="Q25849" t="s">
        <v>88344</v>
      </c>
      <c r="R25849" t="s">
        <v>85771</v>
      </c>
    </row>
    <row r="25850" spans="1:18" x14ac:dyDescent="0.25">
      <c r="A25850" s="2">
        <v>25848</v>
      </c>
      <c r="B25850">
        <v>4446947</v>
      </c>
      <c r="C25850" t="s">
        <v>63933</v>
      </c>
      <c r="D25850">
        <v>14.2</v>
      </c>
      <c r="E25850" t="s">
        <v>63934</v>
      </c>
      <c r="F25850">
        <v>4022</v>
      </c>
      <c r="G25850" t="s">
        <v>52238</v>
      </c>
      <c r="H25850" t="s">
        <v>63934</v>
      </c>
      <c r="I25850" t="s">
        <v>63935</v>
      </c>
      <c r="J25850" t="s">
        <v>63936</v>
      </c>
      <c r="K25850">
        <v>4.1522883443830567</v>
      </c>
      <c r="L25850">
        <v>0.54856091262260531</v>
      </c>
      <c r="M25850" t="s">
        <v>63935</v>
      </c>
      <c r="N25850" t="s">
        <v>63935</v>
      </c>
      <c r="O25850" t="s">
        <v>88343</v>
      </c>
      <c r="P25850" t="s">
        <v>63936</v>
      </c>
      <c r="Q25850" t="s">
        <v>88344</v>
      </c>
      <c r="R25850" t="s">
        <v>75471</v>
      </c>
    </row>
    <row r="25851" spans="1:18" x14ac:dyDescent="0.25">
      <c r="A25851" s="2">
        <v>25849</v>
      </c>
      <c r="B25851">
        <v>4446947</v>
      </c>
      <c r="C25851" t="s">
        <v>63933</v>
      </c>
      <c r="D25851">
        <v>14.2</v>
      </c>
      <c r="E25851" t="s">
        <v>63934</v>
      </c>
      <c r="F25851">
        <v>4022</v>
      </c>
      <c r="G25851" t="s">
        <v>52238</v>
      </c>
      <c r="H25851" t="s">
        <v>63934</v>
      </c>
      <c r="I25851" t="s">
        <v>63935</v>
      </c>
      <c r="J25851" t="s">
        <v>63936</v>
      </c>
      <c r="K25851">
        <v>4.1522883443830567</v>
      </c>
      <c r="L25851">
        <v>0.54856091262260531</v>
      </c>
      <c r="M25851" t="s">
        <v>63935</v>
      </c>
      <c r="N25851" t="s">
        <v>63935</v>
      </c>
      <c r="O25851" t="s">
        <v>88343</v>
      </c>
      <c r="P25851" t="s">
        <v>63936</v>
      </c>
      <c r="Q25851" t="s">
        <v>88344</v>
      </c>
      <c r="R25851" t="s">
        <v>76740</v>
      </c>
    </row>
    <row r="25852" spans="1:18" x14ac:dyDescent="0.25">
      <c r="A25852" s="2">
        <v>25850</v>
      </c>
      <c r="B25852">
        <v>4446947</v>
      </c>
      <c r="C25852" t="s">
        <v>63933</v>
      </c>
      <c r="D25852">
        <v>14.2</v>
      </c>
      <c r="E25852" t="s">
        <v>63934</v>
      </c>
      <c r="F25852">
        <v>4022</v>
      </c>
      <c r="G25852" t="s">
        <v>52238</v>
      </c>
      <c r="H25852" t="s">
        <v>63934</v>
      </c>
      <c r="I25852" t="s">
        <v>63935</v>
      </c>
      <c r="J25852" t="s">
        <v>63936</v>
      </c>
      <c r="K25852">
        <v>4.1522883443830567</v>
      </c>
      <c r="L25852">
        <v>0.54856091262260531</v>
      </c>
      <c r="M25852" t="s">
        <v>63935</v>
      </c>
      <c r="N25852" t="s">
        <v>63935</v>
      </c>
      <c r="O25852" t="s">
        <v>88343</v>
      </c>
      <c r="P25852" t="s">
        <v>63936</v>
      </c>
      <c r="Q25852" t="s">
        <v>88344</v>
      </c>
      <c r="R25852" t="s">
        <v>74722</v>
      </c>
    </row>
    <row r="25853" spans="1:18" x14ac:dyDescent="0.25">
      <c r="A25853" s="2">
        <v>25851</v>
      </c>
      <c r="B25853">
        <v>4446947</v>
      </c>
      <c r="C25853" t="s">
        <v>63933</v>
      </c>
      <c r="D25853">
        <v>14.2</v>
      </c>
      <c r="E25853" t="s">
        <v>63934</v>
      </c>
      <c r="F25853">
        <v>4022</v>
      </c>
      <c r="G25853" t="s">
        <v>52238</v>
      </c>
      <c r="H25853" t="s">
        <v>63934</v>
      </c>
      <c r="I25853" t="s">
        <v>63935</v>
      </c>
      <c r="J25853" t="s">
        <v>63936</v>
      </c>
      <c r="K25853">
        <v>4.1522883443830567</v>
      </c>
      <c r="L25853">
        <v>0.54856091262260531</v>
      </c>
      <c r="M25853" t="s">
        <v>63935</v>
      </c>
      <c r="N25853" t="s">
        <v>63935</v>
      </c>
      <c r="O25853" t="s">
        <v>88343</v>
      </c>
      <c r="P25853" t="s">
        <v>63936</v>
      </c>
      <c r="Q25853" t="s">
        <v>88344</v>
      </c>
      <c r="R25853" t="s">
        <v>86302</v>
      </c>
    </row>
    <row r="25854" spans="1:18" x14ac:dyDescent="0.25">
      <c r="A25854" s="2">
        <v>25852</v>
      </c>
      <c r="B25854">
        <v>4446947</v>
      </c>
      <c r="C25854" t="s">
        <v>63933</v>
      </c>
      <c r="D25854">
        <v>14.2</v>
      </c>
      <c r="E25854" t="s">
        <v>63934</v>
      </c>
      <c r="F25854">
        <v>4022</v>
      </c>
      <c r="G25854" t="s">
        <v>52238</v>
      </c>
      <c r="H25854" t="s">
        <v>63934</v>
      </c>
      <c r="I25854" t="s">
        <v>63935</v>
      </c>
      <c r="J25854" t="s">
        <v>63936</v>
      </c>
      <c r="K25854">
        <v>4.1522883443830567</v>
      </c>
      <c r="L25854">
        <v>0.54856091262260531</v>
      </c>
      <c r="M25854" t="s">
        <v>63935</v>
      </c>
      <c r="N25854" t="s">
        <v>63935</v>
      </c>
      <c r="O25854" t="s">
        <v>88343</v>
      </c>
      <c r="P25854" t="s">
        <v>63936</v>
      </c>
      <c r="Q25854" t="s">
        <v>88344</v>
      </c>
      <c r="R25854" t="s">
        <v>76828</v>
      </c>
    </row>
    <row r="25855" spans="1:18" x14ac:dyDescent="0.25">
      <c r="A25855" s="2">
        <v>25853</v>
      </c>
      <c r="B25855">
        <v>4446947</v>
      </c>
      <c r="C25855" t="s">
        <v>63933</v>
      </c>
      <c r="D25855">
        <v>14.2</v>
      </c>
      <c r="E25855" t="s">
        <v>63934</v>
      </c>
      <c r="F25855">
        <v>4022</v>
      </c>
      <c r="G25855" t="s">
        <v>52238</v>
      </c>
      <c r="H25855" t="s">
        <v>63934</v>
      </c>
      <c r="I25855" t="s">
        <v>63935</v>
      </c>
      <c r="J25855" t="s">
        <v>63936</v>
      </c>
      <c r="K25855">
        <v>4.1522883443830567</v>
      </c>
      <c r="L25855">
        <v>0.54856091262260531</v>
      </c>
      <c r="M25855" t="s">
        <v>63935</v>
      </c>
      <c r="N25855" t="s">
        <v>63935</v>
      </c>
      <c r="O25855" t="s">
        <v>88343</v>
      </c>
      <c r="P25855" t="s">
        <v>63936</v>
      </c>
      <c r="Q25855" t="s">
        <v>88344</v>
      </c>
      <c r="R25855" t="s">
        <v>76961</v>
      </c>
    </row>
    <row r="25856" spans="1:18" x14ac:dyDescent="0.25">
      <c r="A25856" s="2">
        <v>25854</v>
      </c>
      <c r="B25856">
        <v>4446947</v>
      </c>
      <c r="C25856" t="s">
        <v>63933</v>
      </c>
      <c r="D25856">
        <v>14.2</v>
      </c>
      <c r="E25856" t="s">
        <v>63934</v>
      </c>
      <c r="F25856">
        <v>4022</v>
      </c>
      <c r="G25856" t="s">
        <v>52238</v>
      </c>
      <c r="H25856" t="s">
        <v>63934</v>
      </c>
      <c r="I25856" t="s">
        <v>63935</v>
      </c>
      <c r="J25856" t="s">
        <v>63936</v>
      </c>
      <c r="K25856">
        <v>4.1522883443830567</v>
      </c>
      <c r="L25856">
        <v>0.54856091262260531</v>
      </c>
      <c r="M25856" t="s">
        <v>63935</v>
      </c>
      <c r="N25856" t="s">
        <v>63935</v>
      </c>
      <c r="O25856" t="s">
        <v>88343</v>
      </c>
      <c r="P25856" t="s">
        <v>63936</v>
      </c>
      <c r="Q25856" t="s">
        <v>88344</v>
      </c>
      <c r="R25856" t="s">
        <v>74723</v>
      </c>
    </row>
    <row r="25857" spans="1:18" x14ac:dyDescent="0.25">
      <c r="A25857" s="2">
        <v>25855</v>
      </c>
      <c r="B25857">
        <v>4446947</v>
      </c>
      <c r="C25857" t="s">
        <v>63933</v>
      </c>
      <c r="D25857">
        <v>14.2</v>
      </c>
      <c r="E25857" t="s">
        <v>63934</v>
      </c>
      <c r="F25857">
        <v>4022</v>
      </c>
      <c r="G25857" t="s">
        <v>52238</v>
      </c>
      <c r="H25857" t="s">
        <v>63934</v>
      </c>
      <c r="I25857" t="s">
        <v>63935</v>
      </c>
      <c r="J25857" t="s">
        <v>63936</v>
      </c>
      <c r="K25857">
        <v>4.1522883443830567</v>
      </c>
      <c r="L25857">
        <v>0.54856091262260531</v>
      </c>
      <c r="M25857" t="s">
        <v>63935</v>
      </c>
      <c r="N25857" t="s">
        <v>63935</v>
      </c>
      <c r="O25857" t="s">
        <v>88343</v>
      </c>
      <c r="P25857" t="s">
        <v>63936</v>
      </c>
      <c r="Q25857" t="s">
        <v>88344</v>
      </c>
      <c r="R25857" t="s">
        <v>87605</v>
      </c>
    </row>
    <row r="25858" spans="1:18" x14ac:dyDescent="0.25">
      <c r="A25858" s="2">
        <v>25856</v>
      </c>
      <c r="B25858">
        <v>4446947</v>
      </c>
      <c r="C25858" t="s">
        <v>63933</v>
      </c>
      <c r="D25858">
        <v>14.2</v>
      </c>
      <c r="E25858" t="s">
        <v>63934</v>
      </c>
      <c r="F25858">
        <v>4022</v>
      </c>
      <c r="G25858" t="s">
        <v>52238</v>
      </c>
      <c r="H25858" t="s">
        <v>63934</v>
      </c>
      <c r="I25858" t="s">
        <v>63935</v>
      </c>
      <c r="J25858" t="s">
        <v>63936</v>
      </c>
      <c r="K25858">
        <v>4.1522883443830567</v>
      </c>
      <c r="L25858">
        <v>0.54856091262260531</v>
      </c>
      <c r="M25858" t="s">
        <v>63935</v>
      </c>
      <c r="N25858" t="s">
        <v>63935</v>
      </c>
      <c r="O25858" t="s">
        <v>88343</v>
      </c>
      <c r="P25858" t="s">
        <v>63936</v>
      </c>
      <c r="Q25858" t="s">
        <v>88344</v>
      </c>
      <c r="R25858" t="s">
        <v>85194</v>
      </c>
    </row>
    <row r="25859" spans="1:18" x14ac:dyDescent="0.25">
      <c r="A25859" s="2">
        <v>25857</v>
      </c>
      <c r="B25859">
        <v>4446947</v>
      </c>
      <c r="C25859" t="s">
        <v>63933</v>
      </c>
      <c r="D25859">
        <v>14.2</v>
      </c>
      <c r="E25859" t="s">
        <v>63934</v>
      </c>
      <c r="F25859">
        <v>4022</v>
      </c>
      <c r="G25859" t="s">
        <v>52238</v>
      </c>
      <c r="H25859" t="s">
        <v>63934</v>
      </c>
      <c r="I25859" t="s">
        <v>63935</v>
      </c>
      <c r="J25859" t="s">
        <v>63936</v>
      </c>
      <c r="K25859">
        <v>4.1522883443830567</v>
      </c>
      <c r="L25859">
        <v>0.54856091262260531</v>
      </c>
      <c r="M25859" t="s">
        <v>63935</v>
      </c>
      <c r="N25859" t="s">
        <v>63935</v>
      </c>
      <c r="O25859" t="s">
        <v>88343</v>
      </c>
      <c r="P25859" t="s">
        <v>63936</v>
      </c>
      <c r="Q25859" t="s">
        <v>88344</v>
      </c>
      <c r="R25859" t="s">
        <v>86304</v>
      </c>
    </row>
    <row r="25860" spans="1:18" x14ac:dyDescent="0.25">
      <c r="A25860" s="2">
        <v>25858</v>
      </c>
      <c r="B25860">
        <v>4446947</v>
      </c>
      <c r="C25860" t="s">
        <v>63933</v>
      </c>
      <c r="D25860">
        <v>14.2</v>
      </c>
      <c r="E25860" t="s">
        <v>63934</v>
      </c>
      <c r="F25860">
        <v>4022</v>
      </c>
      <c r="G25860" t="s">
        <v>52238</v>
      </c>
      <c r="H25860" t="s">
        <v>63934</v>
      </c>
      <c r="I25860" t="s">
        <v>63935</v>
      </c>
      <c r="J25860" t="s">
        <v>63936</v>
      </c>
      <c r="K25860">
        <v>4.1522883443830567</v>
      </c>
      <c r="L25860">
        <v>0.54856091262260531</v>
      </c>
      <c r="M25860" t="s">
        <v>63935</v>
      </c>
      <c r="N25860" t="s">
        <v>63935</v>
      </c>
      <c r="O25860" t="s">
        <v>88343</v>
      </c>
      <c r="P25860" t="s">
        <v>63936</v>
      </c>
      <c r="Q25860" t="s">
        <v>88344</v>
      </c>
      <c r="R25860" t="s">
        <v>74960</v>
      </c>
    </row>
    <row r="25861" spans="1:18" x14ac:dyDescent="0.25">
      <c r="A25861" s="2">
        <v>25859</v>
      </c>
      <c r="B25861">
        <v>4446947</v>
      </c>
      <c r="C25861" t="s">
        <v>63933</v>
      </c>
      <c r="D25861">
        <v>14.2</v>
      </c>
      <c r="E25861" t="s">
        <v>63934</v>
      </c>
      <c r="F25861">
        <v>4022</v>
      </c>
      <c r="G25861" t="s">
        <v>52238</v>
      </c>
      <c r="H25861" t="s">
        <v>63934</v>
      </c>
      <c r="I25861" t="s">
        <v>63935</v>
      </c>
      <c r="J25861" t="s">
        <v>63936</v>
      </c>
      <c r="K25861">
        <v>4.1522883443830567</v>
      </c>
      <c r="L25861">
        <v>0.54856091262260531</v>
      </c>
      <c r="M25861" t="s">
        <v>63935</v>
      </c>
      <c r="N25861" t="s">
        <v>63935</v>
      </c>
      <c r="O25861" t="s">
        <v>88343</v>
      </c>
      <c r="P25861" t="s">
        <v>63936</v>
      </c>
      <c r="Q25861" t="s">
        <v>88344</v>
      </c>
      <c r="R25861" t="s">
        <v>75007</v>
      </c>
    </row>
    <row r="25862" spans="1:18" x14ac:dyDescent="0.25">
      <c r="A25862" s="2">
        <v>25860</v>
      </c>
      <c r="B25862">
        <v>4446947</v>
      </c>
      <c r="C25862" t="s">
        <v>63933</v>
      </c>
      <c r="D25862">
        <v>14.2</v>
      </c>
      <c r="E25862" t="s">
        <v>63934</v>
      </c>
      <c r="F25862">
        <v>4022</v>
      </c>
      <c r="G25862" t="s">
        <v>52238</v>
      </c>
      <c r="H25862" t="s">
        <v>63934</v>
      </c>
      <c r="I25862" t="s">
        <v>63935</v>
      </c>
      <c r="J25862" t="s">
        <v>63936</v>
      </c>
      <c r="K25862">
        <v>4.1522883443830567</v>
      </c>
      <c r="L25862">
        <v>0.54856091262260531</v>
      </c>
      <c r="M25862" t="s">
        <v>63935</v>
      </c>
      <c r="N25862" t="s">
        <v>63935</v>
      </c>
      <c r="O25862" t="s">
        <v>88343</v>
      </c>
      <c r="P25862" t="s">
        <v>63936</v>
      </c>
      <c r="Q25862" t="s">
        <v>88344</v>
      </c>
      <c r="R25862" t="s">
        <v>81832</v>
      </c>
    </row>
    <row r="25863" spans="1:18" x14ac:dyDescent="0.25">
      <c r="A25863" s="2">
        <v>25861</v>
      </c>
      <c r="B25863">
        <v>4447095</v>
      </c>
      <c r="C25863" t="s">
        <v>63937</v>
      </c>
      <c r="D25863">
        <v>14.1</v>
      </c>
      <c r="E25863" t="s">
        <v>63938</v>
      </c>
      <c r="F25863">
        <v>4023</v>
      </c>
      <c r="G25863" t="s">
        <v>28</v>
      </c>
      <c r="H25863" t="s">
        <v>63938</v>
      </c>
      <c r="I25863" t="s">
        <v>63939</v>
      </c>
      <c r="J25863" t="s">
        <v>63940</v>
      </c>
      <c r="K25863">
        <v>4.1492191126553797</v>
      </c>
      <c r="L25863">
        <v>0.54815543486722196</v>
      </c>
      <c r="M25863" t="s">
        <v>63939</v>
      </c>
      <c r="N25863" t="s">
        <v>63939</v>
      </c>
      <c r="O25863" t="s">
        <v>88350</v>
      </c>
      <c r="P25863" t="s">
        <v>88351</v>
      </c>
      <c r="Q25863" t="s">
        <v>88352</v>
      </c>
      <c r="R25863" t="s">
        <v>75198</v>
      </c>
    </row>
    <row r="25864" spans="1:18" x14ac:dyDescent="0.25">
      <c r="A25864" s="2">
        <v>25862</v>
      </c>
      <c r="B25864">
        <v>4447095</v>
      </c>
      <c r="C25864" t="s">
        <v>63937</v>
      </c>
      <c r="D25864">
        <v>14.1</v>
      </c>
      <c r="E25864" t="s">
        <v>63938</v>
      </c>
      <c r="F25864">
        <v>4023</v>
      </c>
      <c r="G25864" t="s">
        <v>28</v>
      </c>
      <c r="H25864" t="s">
        <v>63938</v>
      </c>
      <c r="I25864" t="s">
        <v>63939</v>
      </c>
      <c r="J25864" t="s">
        <v>63940</v>
      </c>
      <c r="K25864">
        <v>4.1492191126553797</v>
      </c>
      <c r="L25864">
        <v>0.54815543486722196</v>
      </c>
      <c r="M25864" t="s">
        <v>63939</v>
      </c>
      <c r="N25864" t="s">
        <v>63939</v>
      </c>
      <c r="O25864" t="s">
        <v>88350</v>
      </c>
      <c r="P25864" t="s">
        <v>88351</v>
      </c>
      <c r="Q25864" t="s">
        <v>88352</v>
      </c>
      <c r="R25864" t="s">
        <v>88353</v>
      </c>
    </row>
    <row r="25865" spans="1:18" x14ac:dyDescent="0.25">
      <c r="A25865" s="2">
        <v>25863</v>
      </c>
      <c r="B25865">
        <v>4447095</v>
      </c>
      <c r="C25865" t="s">
        <v>63937</v>
      </c>
      <c r="D25865">
        <v>14.1</v>
      </c>
      <c r="E25865" t="s">
        <v>63938</v>
      </c>
      <c r="F25865">
        <v>4023</v>
      </c>
      <c r="G25865" t="s">
        <v>28</v>
      </c>
      <c r="H25865" t="s">
        <v>63938</v>
      </c>
      <c r="I25865" t="s">
        <v>63939</v>
      </c>
      <c r="J25865" t="s">
        <v>63940</v>
      </c>
      <c r="K25865">
        <v>4.1492191126553797</v>
      </c>
      <c r="L25865">
        <v>0.54815543486722196</v>
      </c>
      <c r="M25865" t="s">
        <v>63939</v>
      </c>
      <c r="N25865" t="s">
        <v>63939</v>
      </c>
      <c r="O25865" t="s">
        <v>88350</v>
      </c>
      <c r="P25865" t="s">
        <v>88351</v>
      </c>
      <c r="Q25865" t="s">
        <v>88352</v>
      </c>
      <c r="R25865" t="s">
        <v>76687</v>
      </c>
    </row>
    <row r="25866" spans="1:18" x14ac:dyDescent="0.25">
      <c r="A25866" s="2">
        <v>25864</v>
      </c>
      <c r="B25866">
        <v>4447095</v>
      </c>
      <c r="C25866" t="s">
        <v>63937</v>
      </c>
      <c r="D25866">
        <v>14.1</v>
      </c>
      <c r="E25866" t="s">
        <v>63938</v>
      </c>
      <c r="F25866">
        <v>4023</v>
      </c>
      <c r="G25866" t="s">
        <v>28</v>
      </c>
      <c r="H25866" t="s">
        <v>63938</v>
      </c>
      <c r="I25866" t="s">
        <v>63939</v>
      </c>
      <c r="J25866" t="s">
        <v>63940</v>
      </c>
      <c r="K25866">
        <v>4.1492191126553797</v>
      </c>
      <c r="L25866">
        <v>0.54815543486722196</v>
      </c>
      <c r="M25866" t="s">
        <v>63939</v>
      </c>
      <c r="N25866" t="s">
        <v>63939</v>
      </c>
      <c r="O25866" t="s">
        <v>88350</v>
      </c>
      <c r="P25866" t="s">
        <v>88351</v>
      </c>
      <c r="Q25866" t="s">
        <v>88352</v>
      </c>
      <c r="R25866" t="s">
        <v>76587</v>
      </c>
    </row>
    <row r="25867" spans="1:18" x14ac:dyDescent="0.25">
      <c r="A25867" s="2">
        <v>25865</v>
      </c>
      <c r="B25867">
        <v>4447095</v>
      </c>
      <c r="C25867" t="s">
        <v>63937</v>
      </c>
      <c r="D25867">
        <v>14.1</v>
      </c>
      <c r="E25867" t="s">
        <v>63938</v>
      </c>
      <c r="F25867">
        <v>4023</v>
      </c>
      <c r="G25867" t="s">
        <v>28</v>
      </c>
      <c r="H25867" t="s">
        <v>63938</v>
      </c>
      <c r="I25867" t="s">
        <v>63939</v>
      </c>
      <c r="J25867" t="s">
        <v>63940</v>
      </c>
      <c r="K25867">
        <v>4.1492191126553797</v>
      </c>
      <c r="L25867">
        <v>0.54815543486722196</v>
      </c>
      <c r="M25867" t="s">
        <v>63939</v>
      </c>
      <c r="N25867" t="s">
        <v>63939</v>
      </c>
      <c r="O25867" t="s">
        <v>88350</v>
      </c>
      <c r="P25867" t="s">
        <v>88351</v>
      </c>
      <c r="Q25867" t="s">
        <v>88352</v>
      </c>
      <c r="R25867" t="s">
        <v>88354</v>
      </c>
    </row>
    <row r="25868" spans="1:18" x14ac:dyDescent="0.25">
      <c r="A25868" s="2">
        <v>25866</v>
      </c>
      <c r="B25868">
        <v>4447095</v>
      </c>
      <c r="C25868" t="s">
        <v>63937</v>
      </c>
      <c r="D25868">
        <v>14.1</v>
      </c>
      <c r="E25868" t="s">
        <v>63938</v>
      </c>
      <c r="F25868">
        <v>4023</v>
      </c>
      <c r="G25868" t="s">
        <v>28</v>
      </c>
      <c r="H25868" t="s">
        <v>63938</v>
      </c>
      <c r="I25868" t="s">
        <v>63939</v>
      </c>
      <c r="J25868" t="s">
        <v>63940</v>
      </c>
      <c r="K25868">
        <v>4.1492191126553797</v>
      </c>
      <c r="L25868">
        <v>0.54815543486722196</v>
      </c>
      <c r="M25868" t="s">
        <v>63939</v>
      </c>
      <c r="N25868" t="s">
        <v>63939</v>
      </c>
      <c r="O25868" t="s">
        <v>88350</v>
      </c>
      <c r="P25868" t="s">
        <v>88351</v>
      </c>
      <c r="Q25868" t="s">
        <v>88352</v>
      </c>
      <c r="R25868" t="s">
        <v>88355</v>
      </c>
    </row>
    <row r="25869" spans="1:18" x14ac:dyDescent="0.25">
      <c r="A25869" s="2">
        <v>25867</v>
      </c>
      <c r="B25869">
        <v>4447095</v>
      </c>
      <c r="C25869" t="s">
        <v>63937</v>
      </c>
      <c r="D25869">
        <v>14.1</v>
      </c>
      <c r="E25869" t="s">
        <v>63938</v>
      </c>
      <c r="F25869">
        <v>4023</v>
      </c>
      <c r="G25869" t="s">
        <v>28</v>
      </c>
      <c r="H25869" t="s">
        <v>63938</v>
      </c>
      <c r="I25869" t="s">
        <v>63939</v>
      </c>
      <c r="J25869" t="s">
        <v>63940</v>
      </c>
      <c r="K25869">
        <v>4.1492191126553797</v>
      </c>
      <c r="L25869">
        <v>0.54815543486722196</v>
      </c>
      <c r="M25869" t="s">
        <v>63939</v>
      </c>
      <c r="N25869" t="s">
        <v>63939</v>
      </c>
      <c r="O25869" t="s">
        <v>88350</v>
      </c>
      <c r="P25869" t="s">
        <v>88351</v>
      </c>
      <c r="Q25869" t="s">
        <v>88352</v>
      </c>
      <c r="R25869" t="s">
        <v>87371</v>
      </c>
    </row>
    <row r="25870" spans="1:18" x14ac:dyDescent="0.25">
      <c r="A25870" s="2">
        <v>25868</v>
      </c>
      <c r="B25870">
        <v>4447095</v>
      </c>
      <c r="C25870" t="s">
        <v>63937</v>
      </c>
      <c r="D25870">
        <v>14.1</v>
      </c>
      <c r="E25870" t="s">
        <v>63938</v>
      </c>
      <c r="F25870">
        <v>4023</v>
      </c>
      <c r="G25870" t="s">
        <v>28</v>
      </c>
      <c r="H25870" t="s">
        <v>63938</v>
      </c>
      <c r="I25870" t="s">
        <v>63939</v>
      </c>
      <c r="J25870" t="s">
        <v>63940</v>
      </c>
      <c r="K25870">
        <v>4.1492191126553797</v>
      </c>
      <c r="L25870">
        <v>0.54815543486722196</v>
      </c>
      <c r="M25870" t="s">
        <v>63939</v>
      </c>
      <c r="N25870" t="s">
        <v>63939</v>
      </c>
      <c r="O25870" t="s">
        <v>88350</v>
      </c>
      <c r="P25870" t="s">
        <v>88351</v>
      </c>
      <c r="Q25870" t="s">
        <v>88352</v>
      </c>
      <c r="R25870" t="s">
        <v>75835</v>
      </c>
    </row>
    <row r="25871" spans="1:18" x14ac:dyDescent="0.25">
      <c r="A25871" s="2">
        <v>25869</v>
      </c>
      <c r="B25871">
        <v>4447095</v>
      </c>
      <c r="C25871" t="s">
        <v>63937</v>
      </c>
      <c r="D25871">
        <v>14.1</v>
      </c>
      <c r="E25871" t="s">
        <v>63938</v>
      </c>
      <c r="F25871">
        <v>4023</v>
      </c>
      <c r="G25871" t="s">
        <v>28</v>
      </c>
      <c r="H25871" t="s">
        <v>63938</v>
      </c>
      <c r="I25871" t="s">
        <v>63939</v>
      </c>
      <c r="J25871" t="s">
        <v>63940</v>
      </c>
      <c r="K25871">
        <v>4.1492191126553797</v>
      </c>
      <c r="L25871">
        <v>0.54815543486722196</v>
      </c>
      <c r="M25871" t="s">
        <v>63939</v>
      </c>
      <c r="N25871" t="s">
        <v>63939</v>
      </c>
      <c r="O25871" t="s">
        <v>88350</v>
      </c>
      <c r="P25871" t="s">
        <v>88351</v>
      </c>
      <c r="Q25871" t="s">
        <v>88352</v>
      </c>
      <c r="R25871" t="s">
        <v>75602</v>
      </c>
    </row>
    <row r="25872" spans="1:18" x14ac:dyDescent="0.25">
      <c r="A25872" s="2">
        <v>25870</v>
      </c>
      <c r="B25872">
        <v>4434443</v>
      </c>
      <c r="C25872" t="s">
        <v>63941</v>
      </c>
      <c r="D25872">
        <v>14.1</v>
      </c>
      <c r="E25872" t="s">
        <v>63942</v>
      </c>
      <c r="F25872">
        <v>4024</v>
      </c>
      <c r="G25872" t="s">
        <v>28886</v>
      </c>
      <c r="H25872" t="s">
        <v>63942</v>
      </c>
      <c r="I25872" t="s">
        <v>63943</v>
      </c>
      <c r="J25872" t="s">
        <v>63944</v>
      </c>
      <c r="K25872">
        <v>4.1492191126553797</v>
      </c>
      <c r="L25872">
        <v>0.54815543486722196</v>
      </c>
      <c r="M25872" t="s">
        <v>63943</v>
      </c>
      <c r="N25872" t="s">
        <v>63943</v>
      </c>
      <c r="O25872" t="s">
        <v>88356</v>
      </c>
      <c r="P25872" t="s">
        <v>88357</v>
      </c>
      <c r="Q25872" t="s">
        <v>84810</v>
      </c>
      <c r="R25872" t="s">
        <v>75485</v>
      </c>
    </row>
    <row r="25873" spans="1:18" x14ac:dyDescent="0.25">
      <c r="A25873" s="2">
        <v>25871</v>
      </c>
      <c r="B25873">
        <v>4434443</v>
      </c>
      <c r="C25873" t="s">
        <v>63941</v>
      </c>
      <c r="D25873">
        <v>14.1</v>
      </c>
      <c r="E25873" t="s">
        <v>63942</v>
      </c>
      <c r="F25873">
        <v>4024</v>
      </c>
      <c r="G25873" t="s">
        <v>28886</v>
      </c>
      <c r="H25873" t="s">
        <v>63942</v>
      </c>
      <c r="I25873" t="s">
        <v>63943</v>
      </c>
      <c r="J25873" t="s">
        <v>63944</v>
      </c>
      <c r="K25873">
        <v>4.1492191126553797</v>
      </c>
      <c r="L25873">
        <v>0.54815543486722196</v>
      </c>
      <c r="M25873" t="s">
        <v>63943</v>
      </c>
      <c r="N25873" t="s">
        <v>63943</v>
      </c>
      <c r="O25873" t="s">
        <v>88356</v>
      </c>
      <c r="P25873" t="s">
        <v>88357</v>
      </c>
      <c r="Q25873" t="s">
        <v>84810</v>
      </c>
      <c r="R25873" t="s">
        <v>84811</v>
      </c>
    </row>
    <row r="25874" spans="1:18" x14ac:dyDescent="0.25">
      <c r="A25874" s="2">
        <v>25872</v>
      </c>
      <c r="B25874">
        <v>4434443</v>
      </c>
      <c r="C25874" t="s">
        <v>63941</v>
      </c>
      <c r="D25874">
        <v>14.1</v>
      </c>
      <c r="E25874" t="s">
        <v>63942</v>
      </c>
      <c r="F25874">
        <v>4024</v>
      </c>
      <c r="G25874" t="s">
        <v>28886</v>
      </c>
      <c r="H25874" t="s">
        <v>63942</v>
      </c>
      <c r="I25874" t="s">
        <v>63943</v>
      </c>
      <c r="J25874" t="s">
        <v>63944</v>
      </c>
      <c r="K25874">
        <v>4.1492191126553797</v>
      </c>
      <c r="L25874">
        <v>0.54815543486722196</v>
      </c>
      <c r="M25874" t="s">
        <v>63943</v>
      </c>
      <c r="N25874" t="s">
        <v>63943</v>
      </c>
      <c r="O25874" t="s">
        <v>88356</v>
      </c>
      <c r="P25874" t="s">
        <v>88357</v>
      </c>
      <c r="Q25874" t="s">
        <v>84810</v>
      </c>
      <c r="R25874" t="s">
        <v>84812</v>
      </c>
    </row>
    <row r="25875" spans="1:18" x14ac:dyDescent="0.25">
      <c r="A25875" s="2">
        <v>25873</v>
      </c>
      <c r="B25875">
        <v>4434443</v>
      </c>
      <c r="C25875" t="s">
        <v>63941</v>
      </c>
      <c r="D25875">
        <v>14.1</v>
      </c>
      <c r="E25875" t="s">
        <v>63942</v>
      </c>
      <c r="F25875">
        <v>4024</v>
      </c>
      <c r="G25875" t="s">
        <v>28886</v>
      </c>
      <c r="H25875" t="s">
        <v>63942</v>
      </c>
      <c r="I25875" t="s">
        <v>63943</v>
      </c>
      <c r="J25875" t="s">
        <v>63944</v>
      </c>
      <c r="K25875">
        <v>4.1492191126553797</v>
      </c>
      <c r="L25875">
        <v>0.54815543486722196</v>
      </c>
      <c r="M25875" t="s">
        <v>63943</v>
      </c>
      <c r="N25875" t="s">
        <v>63943</v>
      </c>
      <c r="O25875" t="s">
        <v>88356</v>
      </c>
      <c r="P25875" t="s">
        <v>88357</v>
      </c>
      <c r="Q25875" t="s">
        <v>84810</v>
      </c>
      <c r="R25875" t="s">
        <v>84813</v>
      </c>
    </row>
    <row r="25876" spans="1:18" x14ac:dyDescent="0.25">
      <c r="A25876" s="2">
        <v>25874</v>
      </c>
      <c r="B25876">
        <v>4444121</v>
      </c>
      <c r="C25876" t="s">
        <v>63945</v>
      </c>
      <c r="D25876">
        <v>14.1</v>
      </c>
      <c r="E25876" t="s">
        <v>63946</v>
      </c>
      <c r="F25876">
        <v>4026</v>
      </c>
      <c r="G25876" t="s">
        <v>52238</v>
      </c>
      <c r="H25876" t="s">
        <v>63946</v>
      </c>
      <c r="I25876" t="s">
        <v>63947</v>
      </c>
      <c r="J25876" t="s">
        <v>63948</v>
      </c>
      <c r="K25876">
        <v>4.1492191126553797</v>
      </c>
      <c r="L25876">
        <v>0.54815543486722196</v>
      </c>
      <c r="M25876" t="s">
        <v>63947</v>
      </c>
      <c r="N25876" t="s">
        <v>63947</v>
      </c>
      <c r="O25876" t="s">
        <v>88358</v>
      </c>
      <c r="P25876" t="s">
        <v>88359</v>
      </c>
      <c r="Q25876" t="s">
        <v>83475</v>
      </c>
      <c r="R25876" t="s">
        <v>78874</v>
      </c>
    </row>
    <row r="25877" spans="1:18" x14ac:dyDescent="0.25">
      <c r="A25877" s="2">
        <v>25875</v>
      </c>
      <c r="B25877">
        <v>4444121</v>
      </c>
      <c r="C25877" t="s">
        <v>63945</v>
      </c>
      <c r="D25877">
        <v>14.1</v>
      </c>
      <c r="E25877" t="s">
        <v>63946</v>
      </c>
      <c r="F25877">
        <v>4026</v>
      </c>
      <c r="G25877" t="s">
        <v>52238</v>
      </c>
      <c r="H25877" t="s">
        <v>63946</v>
      </c>
      <c r="I25877" t="s">
        <v>63947</v>
      </c>
      <c r="J25877" t="s">
        <v>63948</v>
      </c>
      <c r="K25877">
        <v>4.1492191126553797</v>
      </c>
      <c r="L25877">
        <v>0.54815543486722196</v>
      </c>
      <c r="M25877" t="s">
        <v>63947</v>
      </c>
      <c r="N25877" t="s">
        <v>63947</v>
      </c>
      <c r="O25877" t="s">
        <v>88358</v>
      </c>
      <c r="P25877" t="s">
        <v>88359</v>
      </c>
      <c r="Q25877" t="s">
        <v>83475</v>
      </c>
      <c r="R25877" t="s">
        <v>77052</v>
      </c>
    </row>
    <row r="25878" spans="1:18" x14ac:dyDescent="0.25">
      <c r="A25878" s="2">
        <v>25876</v>
      </c>
      <c r="B25878">
        <v>4447267</v>
      </c>
      <c r="C25878" t="s">
        <v>63949</v>
      </c>
      <c r="D25878">
        <v>14.1</v>
      </c>
      <c r="E25878" t="s">
        <v>63950</v>
      </c>
      <c r="F25878">
        <v>4027</v>
      </c>
      <c r="G25878" t="s">
        <v>52238</v>
      </c>
      <c r="H25878" t="s">
        <v>63950</v>
      </c>
      <c r="I25878" t="s">
        <v>63951</v>
      </c>
      <c r="J25878" t="s">
        <v>63952</v>
      </c>
      <c r="K25878">
        <v>4.1492191126553797</v>
      </c>
      <c r="L25878">
        <v>0.54815543486722196</v>
      </c>
      <c r="M25878" t="s">
        <v>63951</v>
      </c>
      <c r="N25878" t="s">
        <v>63951</v>
      </c>
      <c r="O25878" t="s">
        <v>88360</v>
      </c>
      <c r="P25878" t="s">
        <v>63952</v>
      </c>
      <c r="Q25878" t="s">
        <v>88361</v>
      </c>
      <c r="R25878" t="s">
        <v>75695</v>
      </c>
    </row>
    <row r="25879" spans="1:18" x14ac:dyDescent="0.25">
      <c r="A25879" s="2">
        <v>25877</v>
      </c>
      <c r="B25879">
        <v>4447267</v>
      </c>
      <c r="C25879" t="s">
        <v>63949</v>
      </c>
      <c r="D25879">
        <v>14.1</v>
      </c>
      <c r="E25879" t="s">
        <v>63950</v>
      </c>
      <c r="F25879">
        <v>4027</v>
      </c>
      <c r="G25879" t="s">
        <v>52238</v>
      </c>
      <c r="H25879" t="s">
        <v>63950</v>
      </c>
      <c r="I25879" t="s">
        <v>63951</v>
      </c>
      <c r="J25879" t="s">
        <v>63952</v>
      </c>
      <c r="K25879">
        <v>4.1492191126553797</v>
      </c>
      <c r="L25879">
        <v>0.54815543486722196</v>
      </c>
      <c r="M25879" t="s">
        <v>63951</v>
      </c>
      <c r="N25879" t="s">
        <v>63951</v>
      </c>
      <c r="O25879" t="s">
        <v>88360</v>
      </c>
      <c r="P25879" t="s">
        <v>63952</v>
      </c>
      <c r="Q25879" t="s">
        <v>88361</v>
      </c>
      <c r="R25879" t="s">
        <v>78946</v>
      </c>
    </row>
    <row r="25880" spans="1:18" x14ac:dyDescent="0.25">
      <c r="A25880" s="2">
        <v>25878</v>
      </c>
      <c r="B25880">
        <v>4447267</v>
      </c>
      <c r="C25880" t="s">
        <v>63949</v>
      </c>
      <c r="D25880">
        <v>14.1</v>
      </c>
      <c r="E25880" t="s">
        <v>63950</v>
      </c>
      <c r="F25880">
        <v>4027</v>
      </c>
      <c r="G25880" t="s">
        <v>52238</v>
      </c>
      <c r="H25880" t="s">
        <v>63950</v>
      </c>
      <c r="I25880" t="s">
        <v>63951</v>
      </c>
      <c r="J25880" t="s">
        <v>63952</v>
      </c>
      <c r="K25880">
        <v>4.1492191126553797</v>
      </c>
      <c r="L25880">
        <v>0.54815543486722196</v>
      </c>
      <c r="M25880" t="s">
        <v>63951</v>
      </c>
      <c r="N25880" t="s">
        <v>63951</v>
      </c>
      <c r="O25880" t="s">
        <v>88360</v>
      </c>
      <c r="P25880" t="s">
        <v>63952</v>
      </c>
      <c r="Q25880" t="s">
        <v>88361</v>
      </c>
      <c r="R25880" t="s">
        <v>84248</v>
      </c>
    </row>
    <row r="25881" spans="1:18" x14ac:dyDescent="0.25">
      <c r="A25881" s="2">
        <v>25879</v>
      </c>
      <c r="B25881">
        <v>4447267</v>
      </c>
      <c r="C25881" t="s">
        <v>63949</v>
      </c>
      <c r="D25881">
        <v>14.1</v>
      </c>
      <c r="E25881" t="s">
        <v>63950</v>
      </c>
      <c r="F25881">
        <v>4027</v>
      </c>
      <c r="G25881" t="s">
        <v>52238</v>
      </c>
      <c r="H25881" t="s">
        <v>63950</v>
      </c>
      <c r="I25881" t="s">
        <v>63951</v>
      </c>
      <c r="J25881" t="s">
        <v>63952</v>
      </c>
      <c r="K25881">
        <v>4.1492191126553797</v>
      </c>
      <c r="L25881">
        <v>0.54815543486722196</v>
      </c>
      <c r="M25881" t="s">
        <v>63951</v>
      </c>
      <c r="N25881" t="s">
        <v>63951</v>
      </c>
      <c r="O25881" t="s">
        <v>88360</v>
      </c>
      <c r="P25881" t="s">
        <v>63952</v>
      </c>
      <c r="Q25881" t="s">
        <v>88361</v>
      </c>
      <c r="R25881" t="s">
        <v>88362</v>
      </c>
    </row>
    <row r="25882" spans="1:18" x14ac:dyDescent="0.25">
      <c r="A25882" s="2">
        <v>25880</v>
      </c>
      <c r="B25882">
        <v>4447267</v>
      </c>
      <c r="C25882" t="s">
        <v>63949</v>
      </c>
      <c r="D25882">
        <v>14.1</v>
      </c>
      <c r="E25882" t="s">
        <v>63950</v>
      </c>
      <c r="F25882">
        <v>4027</v>
      </c>
      <c r="G25882" t="s">
        <v>52238</v>
      </c>
      <c r="H25882" t="s">
        <v>63950</v>
      </c>
      <c r="I25882" t="s">
        <v>63951</v>
      </c>
      <c r="J25882" t="s">
        <v>63952</v>
      </c>
      <c r="K25882">
        <v>4.1492191126553797</v>
      </c>
      <c r="L25882">
        <v>0.54815543486722196</v>
      </c>
      <c r="M25882" t="s">
        <v>63951</v>
      </c>
      <c r="N25882" t="s">
        <v>63951</v>
      </c>
      <c r="O25882" t="s">
        <v>88360</v>
      </c>
      <c r="P25882" t="s">
        <v>63952</v>
      </c>
      <c r="Q25882" t="s">
        <v>88361</v>
      </c>
      <c r="R25882" t="s">
        <v>81508</v>
      </c>
    </row>
    <row r="25883" spans="1:18" x14ac:dyDescent="0.25">
      <c r="A25883" s="2">
        <v>25881</v>
      </c>
      <c r="B25883">
        <v>4447267</v>
      </c>
      <c r="C25883" t="s">
        <v>63949</v>
      </c>
      <c r="D25883">
        <v>14.1</v>
      </c>
      <c r="E25883" t="s">
        <v>63950</v>
      </c>
      <c r="F25883">
        <v>4027</v>
      </c>
      <c r="G25883" t="s">
        <v>52238</v>
      </c>
      <c r="H25883" t="s">
        <v>63950</v>
      </c>
      <c r="I25883" t="s">
        <v>63951</v>
      </c>
      <c r="J25883" t="s">
        <v>63952</v>
      </c>
      <c r="K25883">
        <v>4.1492191126553797</v>
      </c>
      <c r="L25883">
        <v>0.54815543486722196</v>
      </c>
      <c r="M25883" t="s">
        <v>63951</v>
      </c>
      <c r="N25883" t="s">
        <v>63951</v>
      </c>
      <c r="O25883" t="s">
        <v>88360</v>
      </c>
      <c r="P25883" t="s">
        <v>63952</v>
      </c>
      <c r="Q25883" t="s">
        <v>88361</v>
      </c>
      <c r="R25883" t="s">
        <v>88363</v>
      </c>
    </row>
    <row r="25884" spans="1:18" x14ac:dyDescent="0.25">
      <c r="A25884" s="2">
        <v>25882</v>
      </c>
      <c r="B25884">
        <v>4447267</v>
      </c>
      <c r="C25884" t="s">
        <v>63949</v>
      </c>
      <c r="D25884">
        <v>14.1</v>
      </c>
      <c r="E25884" t="s">
        <v>63950</v>
      </c>
      <c r="F25884">
        <v>4027</v>
      </c>
      <c r="G25884" t="s">
        <v>52238</v>
      </c>
      <c r="H25884" t="s">
        <v>63950</v>
      </c>
      <c r="I25884" t="s">
        <v>63951</v>
      </c>
      <c r="J25884" t="s">
        <v>63952</v>
      </c>
      <c r="K25884">
        <v>4.1492191126553797</v>
      </c>
      <c r="L25884">
        <v>0.54815543486722196</v>
      </c>
      <c r="M25884" t="s">
        <v>63951</v>
      </c>
      <c r="N25884" t="s">
        <v>63951</v>
      </c>
      <c r="O25884" t="s">
        <v>88360</v>
      </c>
      <c r="P25884" t="s">
        <v>63952</v>
      </c>
      <c r="Q25884" t="s">
        <v>88361</v>
      </c>
      <c r="R25884" t="s">
        <v>75017</v>
      </c>
    </row>
    <row r="25885" spans="1:18" x14ac:dyDescent="0.25">
      <c r="A25885" s="2">
        <v>25883</v>
      </c>
      <c r="B25885">
        <v>4447267</v>
      </c>
      <c r="C25885" t="s">
        <v>63949</v>
      </c>
      <c r="D25885">
        <v>14.1</v>
      </c>
      <c r="E25885" t="s">
        <v>63950</v>
      </c>
      <c r="F25885">
        <v>4027</v>
      </c>
      <c r="G25885" t="s">
        <v>52238</v>
      </c>
      <c r="H25885" t="s">
        <v>63950</v>
      </c>
      <c r="I25885" t="s">
        <v>63951</v>
      </c>
      <c r="J25885" t="s">
        <v>63952</v>
      </c>
      <c r="K25885">
        <v>4.1492191126553797</v>
      </c>
      <c r="L25885">
        <v>0.54815543486722196</v>
      </c>
      <c r="M25885" t="s">
        <v>63951</v>
      </c>
      <c r="N25885" t="s">
        <v>63951</v>
      </c>
      <c r="O25885" t="s">
        <v>88360</v>
      </c>
      <c r="P25885" t="s">
        <v>63952</v>
      </c>
      <c r="Q25885" t="s">
        <v>88361</v>
      </c>
      <c r="R25885" t="s">
        <v>83590</v>
      </c>
    </row>
    <row r="25886" spans="1:18" x14ac:dyDescent="0.25">
      <c r="A25886" s="2">
        <v>25884</v>
      </c>
      <c r="B25886">
        <v>4448471</v>
      </c>
      <c r="C25886" t="s">
        <v>63953</v>
      </c>
      <c r="D25886">
        <v>14.1</v>
      </c>
      <c r="E25886" t="s">
        <v>63954</v>
      </c>
      <c r="F25886">
        <v>4029</v>
      </c>
      <c r="G25886" t="s">
        <v>28886</v>
      </c>
      <c r="H25886" t="s">
        <v>63954</v>
      </c>
      <c r="I25886" t="s">
        <v>63955</v>
      </c>
      <c r="J25886" t="s">
        <v>63956</v>
      </c>
      <c r="K25886">
        <v>4.1492191126553797</v>
      </c>
      <c r="L25886">
        <v>0.54815543486722196</v>
      </c>
      <c r="M25886" t="s">
        <v>63955</v>
      </c>
      <c r="N25886" t="s">
        <v>63955</v>
      </c>
      <c r="O25886" t="s">
        <v>88364</v>
      </c>
      <c r="P25886" t="s">
        <v>88365</v>
      </c>
      <c r="Q25886" t="s">
        <v>88366</v>
      </c>
      <c r="R25886" t="s">
        <v>75534</v>
      </c>
    </row>
    <row r="25887" spans="1:18" x14ac:dyDescent="0.25">
      <c r="A25887" s="2">
        <v>25885</v>
      </c>
      <c r="B25887">
        <v>4448471</v>
      </c>
      <c r="C25887" t="s">
        <v>63953</v>
      </c>
      <c r="D25887">
        <v>14.1</v>
      </c>
      <c r="E25887" t="s">
        <v>63954</v>
      </c>
      <c r="F25887">
        <v>4029</v>
      </c>
      <c r="G25887" t="s">
        <v>28886</v>
      </c>
      <c r="H25887" t="s">
        <v>63954</v>
      </c>
      <c r="I25887" t="s">
        <v>63955</v>
      </c>
      <c r="J25887" t="s">
        <v>63956</v>
      </c>
      <c r="K25887">
        <v>4.1492191126553797</v>
      </c>
      <c r="L25887">
        <v>0.54815543486722196</v>
      </c>
      <c r="M25887" t="s">
        <v>63955</v>
      </c>
      <c r="N25887" t="s">
        <v>63955</v>
      </c>
      <c r="O25887" t="s">
        <v>88364</v>
      </c>
      <c r="P25887" t="s">
        <v>88365</v>
      </c>
      <c r="Q25887" t="s">
        <v>88366</v>
      </c>
      <c r="R25887" t="s">
        <v>77858</v>
      </c>
    </row>
    <row r="25888" spans="1:18" x14ac:dyDescent="0.25">
      <c r="A25888" s="2">
        <v>25886</v>
      </c>
      <c r="B25888">
        <v>4448225</v>
      </c>
      <c r="C25888" t="s">
        <v>63957</v>
      </c>
      <c r="D25888">
        <v>14.1</v>
      </c>
      <c r="E25888" t="s">
        <v>63958</v>
      </c>
      <c r="F25888">
        <v>4030</v>
      </c>
      <c r="G25888" t="s">
        <v>52238</v>
      </c>
      <c r="H25888" t="s">
        <v>63958</v>
      </c>
      <c r="I25888" t="s">
        <v>63959</v>
      </c>
      <c r="J25888" t="s">
        <v>63960</v>
      </c>
      <c r="K25888">
        <v>4.1492191126553797</v>
      </c>
      <c r="L25888">
        <v>0.54815543486722196</v>
      </c>
      <c r="M25888" t="s">
        <v>63959</v>
      </c>
      <c r="N25888" t="s">
        <v>63959</v>
      </c>
      <c r="O25888" t="s">
        <v>88367</v>
      </c>
      <c r="P25888" t="s">
        <v>88368</v>
      </c>
      <c r="Q25888" t="s">
        <v>88369</v>
      </c>
      <c r="R25888" t="s">
        <v>76035</v>
      </c>
    </row>
    <row r="25889" spans="1:18" x14ac:dyDescent="0.25">
      <c r="A25889" s="2">
        <v>25887</v>
      </c>
      <c r="B25889">
        <v>4448225</v>
      </c>
      <c r="C25889" t="s">
        <v>63957</v>
      </c>
      <c r="D25889">
        <v>14.1</v>
      </c>
      <c r="E25889" t="s">
        <v>63958</v>
      </c>
      <c r="F25889">
        <v>4030</v>
      </c>
      <c r="G25889" t="s">
        <v>52238</v>
      </c>
      <c r="H25889" t="s">
        <v>63958</v>
      </c>
      <c r="I25889" t="s">
        <v>63959</v>
      </c>
      <c r="J25889" t="s">
        <v>63960</v>
      </c>
      <c r="K25889">
        <v>4.1492191126553797</v>
      </c>
      <c r="L25889">
        <v>0.54815543486722196</v>
      </c>
      <c r="M25889" t="s">
        <v>63959</v>
      </c>
      <c r="N25889" t="s">
        <v>63959</v>
      </c>
      <c r="O25889" t="s">
        <v>88367</v>
      </c>
      <c r="P25889" t="s">
        <v>88368</v>
      </c>
      <c r="Q25889" t="s">
        <v>88369</v>
      </c>
      <c r="R25889" t="s">
        <v>76029</v>
      </c>
    </row>
    <row r="25890" spans="1:18" x14ac:dyDescent="0.25">
      <c r="A25890" s="2">
        <v>25888</v>
      </c>
      <c r="B25890">
        <v>4448225</v>
      </c>
      <c r="C25890" t="s">
        <v>63957</v>
      </c>
      <c r="D25890">
        <v>14.1</v>
      </c>
      <c r="E25890" t="s">
        <v>63958</v>
      </c>
      <c r="F25890">
        <v>4030</v>
      </c>
      <c r="G25890" t="s">
        <v>52238</v>
      </c>
      <c r="H25890" t="s">
        <v>63958</v>
      </c>
      <c r="I25890" t="s">
        <v>63959</v>
      </c>
      <c r="J25890" t="s">
        <v>63960</v>
      </c>
      <c r="K25890">
        <v>4.1492191126553797</v>
      </c>
      <c r="L25890">
        <v>0.54815543486722196</v>
      </c>
      <c r="M25890" t="s">
        <v>63959</v>
      </c>
      <c r="N25890" t="s">
        <v>63959</v>
      </c>
      <c r="O25890" t="s">
        <v>88367</v>
      </c>
      <c r="P25890" t="s">
        <v>88368</v>
      </c>
      <c r="Q25890" t="s">
        <v>88369</v>
      </c>
      <c r="R25890" t="s">
        <v>76485</v>
      </c>
    </row>
    <row r="25891" spans="1:18" x14ac:dyDescent="0.25">
      <c r="A25891" s="2">
        <v>25889</v>
      </c>
      <c r="B25891">
        <v>4448225</v>
      </c>
      <c r="C25891" t="s">
        <v>63957</v>
      </c>
      <c r="D25891">
        <v>14.1</v>
      </c>
      <c r="E25891" t="s">
        <v>63958</v>
      </c>
      <c r="F25891">
        <v>4030</v>
      </c>
      <c r="G25891" t="s">
        <v>52238</v>
      </c>
      <c r="H25891" t="s">
        <v>63958</v>
      </c>
      <c r="I25891" t="s">
        <v>63959</v>
      </c>
      <c r="J25891" t="s">
        <v>63960</v>
      </c>
      <c r="K25891">
        <v>4.1492191126553797</v>
      </c>
      <c r="L25891">
        <v>0.54815543486722196</v>
      </c>
      <c r="M25891" t="s">
        <v>63959</v>
      </c>
      <c r="N25891" t="s">
        <v>63959</v>
      </c>
      <c r="O25891" t="s">
        <v>88367</v>
      </c>
      <c r="P25891" t="s">
        <v>88368</v>
      </c>
      <c r="Q25891" t="s">
        <v>88369</v>
      </c>
      <c r="R25891" t="s">
        <v>75481</v>
      </c>
    </row>
    <row r="25892" spans="1:18" x14ac:dyDescent="0.25">
      <c r="A25892" s="2">
        <v>25890</v>
      </c>
      <c r="B25892">
        <v>4448225</v>
      </c>
      <c r="C25892" t="s">
        <v>63957</v>
      </c>
      <c r="D25892">
        <v>14.1</v>
      </c>
      <c r="E25892" t="s">
        <v>63958</v>
      </c>
      <c r="F25892">
        <v>4030</v>
      </c>
      <c r="G25892" t="s">
        <v>52238</v>
      </c>
      <c r="H25892" t="s">
        <v>63958</v>
      </c>
      <c r="I25892" t="s">
        <v>63959</v>
      </c>
      <c r="J25892" t="s">
        <v>63960</v>
      </c>
      <c r="K25892">
        <v>4.1492191126553797</v>
      </c>
      <c r="L25892">
        <v>0.54815543486722196</v>
      </c>
      <c r="M25892" t="s">
        <v>63959</v>
      </c>
      <c r="N25892" t="s">
        <v>63959</v>
      </c>
      <c r="O25892" t="s">
        <v>88367</v>
      </c>
      <c r="P25892" t="s">
        <v>88368</v>
      </c>
      <c r="Q25892" t="s">
        <v>88369</v>
      </c>
      <c r="R25892" t="s">
        <v>75001</v>
      </c>
    </row>
    <row r="25893" spans="1:18" x14ac:dyDescent="0.25">
      <c r="A25893" s="2">
        <v>25891</v>
      </c>
      <c r="B25893">
        <v>4443437</v>
      </c>
      <c r="C25893" t="s">
        <v>63961</v>
      </c>
      <c r="D25893">
        <v>14.1</v>
      </c>
      <c r="E25893" t="s">
        <v>63962</v>
      </c>
      <c r="F25893">
        <v>4031</v>
      </c>
      <c r="G25893" t="s">
        <v>52238</v>
      </c>
      <c r="H25893" t="s">
        <v>63962</v>
      </c>
      <c r="I25893" t="s">
        <v>63963</v>
      </c>
      <c r="J25893" t="s">
        <v>63964</v>
      </c>
      <c r="K25893">
        <v>4.1492191126553797</v>
      </c>
      <c r="L25893">
        <v>0.54815543486722196</v>
      </c>
      <c r="M25893" t="s">
        <v>63963</v>
      </c>
      <c r="N25893" t="s">
        <v>63963</v>
      </c>
      <c r="O25893" t="s">
        <v>88370</v>
      </c>
      <c r="P25893" t="s">
        <v>88371</v>
      </c>
      <c r="Q25893" t="s">
        <v>88372</v>
      </c>
      <c r="R25893" t="s">
        <v>88373</v>
      </c>
    </row>
    <row r="25894" spans="1:18" x14ac:dyDescent="0.25">
      <c r="A25894" s="2">
        <v>25892</v>
      </c>
      <c r="B25894">
        <v>4443437</v>
      </c>
      <c r="C25894" t="s">
        <v>63961</v>
      </c>
      <c r="D25894">
        <v>14.1</v>
      </c>
      <c r="E25894" t="s">
        <v>63962</v>
      </c>
      <c r="F25894">
        <v>4031</v>
      </c>
      <c r="G25894" t="s">
        <v>52238</v>
      </c>
      <c r="H25894" t="s">
        <v>63962</v>
      </c>
      <c r="I25894" t="s">
        <v>63963</v>
      </c>
      <c r="J25894" t="s">
        <v>63964</v>
      </c>
      <c r="K25894">
        <v>4.1492191126553797</v>
      </c>
      <c r="L25894">
        <v>0.54815543486722196</v>
      </c>
      <c r="M25894" t="s">
        <v>63963</v>
      </c>
      <c r="N25894" t="s">
        <v>63963</v>
      </c>
      <c r="O25894" t="s">
        <v>88370</v>
      </c>
      <c r="P25894" t="s">
        <v>88371</v>
      </c>
      <c r="Q25894" t="s">
        <v>88372</v>
      </c>
      <c r="R25894" t="s">
        <v>75396</v>
      </c>
    </row>
    <row r="25895" spans="1:18" x14ac:dyDescent="0.25">
      <c r="A25895" s="2">
        <v>25893</v>
      </c>
      <c r="B25895">
        <v>4443437</v>
      </c>
      <c r="C25895" t="s">
        <v>63961</v>
      </c>
      <c r="D25895">
        <v>14.1</v>
      </c>
      <c r="E25895" t="s">
        <v>63962</v>
      </c>
      <c r="F25895">
        <v>4031</v>
      </c>
      <c r="G25895" t="s">
        <v>52238</v>
      </c>
      <c r="H25895" t="s">
        <v>63962</v>
      </c>
      <c r="I25895" t="s">
        <v>63963</v>
      </c>
      <c r="J25895" t="s">
        <v>63964</v>
      </c>
      <c r="K25895">
        <v>4.1492191126553797</v>
      </c>
      <c r="L25895">
        <v>0.54815543486722196</v>
      </c>
      <c r="M25895" t="s">
        <v>63963</v>
      </c>
      <c r="N25895" t="s">
        <v>63963</v>
      </c>
      <c r="O25895" t="s">
        <v>88370</v>
      </c>
      <c r="P25895" t="s">
        <v>88371</v>
      </c>
      <c r="Q25895" t="s">
        <v>88372</v>
      </c>
      <c r="R25895" t="s">
        <v>75057</v>
      </c>
    </row>
    <row r="25896" spans="1:18" x14ac:dyDescent="0.25">
      <c r="A25896" s="2">
        <v>25894</v>
      </c>
      <c r="B25896">
        <v>4443437</v>
      </c>
      <c r="C25896" t="s">
        <v>63961</v>
      </c>
      <c r="D25896">
        <v>14.1</v>
      </c>
      <c r="E25896" t="s">
        <v>63962</v>
      </c>
      <c r="F25896">
        <v>4031</v>
      </c>
      <c r="G25896" t="s">
        <v>52238</v>
      </c>
      <c r="H25896" t="s">
        <v>63962</v>
      </c>
      <c r="I25896" t="s">
        <v>63963</v>
      </c>
      <c r="J25896" t="s">
        <v>63964</v>
      </c>
      <c r="K25896">
        <v>4.1492191126553797</v>
      </c>
      <c r="L25896">
        <v>0.54815543486722196</v>
      </c>
      <c r="M25896" t="s">
        <v>63963</v>
      </c>
      <c r="N25896" t="s">
        <v>63963</v>
      </c>
      <c r="O25896" t="s">
        <v>88370</v>
      </c>
      <c r="P25896" t="s">
        <v>88371</v>
      </c>
      <c r="Q25896" t="s">
        <v>88372</v>
      </c>
      <c r="R25896" t="s">
        <v>79190</v>
      </c>
    </row>
    <row r="25897" spans="1:18" x14ac:dyDescent="0.25">
      <c r="A25897" s="2">
        <v>25895</v>
      </c>
      <c r="B25897">
        <v>4443437</v>
      </c>
      <c r="C25897" t="s">
        <v>63961</v>
      </c>
      <c r="D25897">
        <v>14.1</v>
      </c>
      <c r="E25897" t="s">
        <v>63962</v>
      </c>
      <c r="F25897">
        <v>4031</v>
      </c>
      <c r="G25897" t="s">
        <v>52238</v>
      </c>
      <c r="H25897" t="s">
        <v>63962</v>
      </c>
      <c r="I25897" t="s">
        <v>63963</v>
      </c>
      <c r="J25897" t="s">
        <v>63964</v>
      </c>
      <c r="K25897">
        <v>4.1492191126553797</v>
      </c>
      <c r="L25897">
        <v>0.54815543486722196</v>
      </c>
      <c r="M25897" t="s">
        <v>63963</v>
      </c>
      <c r="N25897" t="s">
        <v>63963</v>
      </c>
      <c r="O25897" t="s">
        <v>88370</v>
      </c>
      <c r="P25897" t="s">
        <v>88371</v>
      </c>
      <c r="Q25897" t="s">
        <v>88372</v>
      </c>
      <c r="R25897" t="s">
        <v>76681</v>
      </c>
    </row>
    <row r="25898" spans="1:18" x14ac:dyDescent="0.25">
      <c r="A25898" s="2">
        <v>25896</v>
      </c>
      <c r="B25898">
        <v>4443437</v>
      </c>
      <c r="C25898" t="s">
        <v>63961</v>
      </c>
      <c r="D25898">
        <v>14.1</v>
      </c>
      <c r="E25898" t="s">
        <v>63962</v>
      </c>
      <c r="F25898">
        <v>4031</v>
      </c>
      <c r="G25898" t="s">
        <v>52238</v>
      </c>
      <c r="H25898" t="s">
        <v>63962</v>
      </c>
      <c r="I25898" t="s">
        <v>63963</v>
      </c>
      <c r="J25898" t="s">
        <v>63964</v>
      </c>
      <c r="K25898">
        <v>4.1492191126553797</v>
      </c>
      <c r="L25898">
        <v>0.54815543486722196</v>
      </c>
      <c r="M25898" t="s">
        <v>63963</v>
      </c>
      <c r="N25898" t="s">
        <v>63963</v>
      </c>
      <c r="O25898" t="s">
        <v>88370</v>
      </c>
      <c r="P25898" t="s">
        <v>88371</v>
      </c>
      <c r="Q25898" t="s">
        <v>88372</v>
      </c>
      <c r="R25898" t="s">
        <v>88374</v>
      </c>
    </row>
    <row r="25899" spans="1:18" x14ac:dyDescent="0.25">
      <c r="A25899" s="2">
        <v>25897</v>
      </c>
      <c r="B25899">
        <v>4443437</v>
      </c>
      <c r="C25899" t="s">
        <v>63961</v>
      </c>
      <c r="D25899">
        <v>14.1</v>
      </c>
      <c r="E25899" t="s">
        <v>63962</v>
      </c>
      <c r="F25899">
        <v>4031</v>
      </c>
      <c r="G25899" t="s">
        <v>52238</v>
      </c>
      <c r="H25899" t="s">
        <v>63962</v>
      </c>
      <c r="I25899" t="s">
        <v>63963</v>
      </c>
      <c r="J25899" t="s">
        <v>63964</v>
      </c>
      <c r="K25899">
        <v>4.1492191126553797</v>
      </c>
      <c r="L25899">
        <v>0.54815543486722196</v>
      </c>
      <c r="M25899" t="s">
        <v>63963</v>
      </c>
      <c r="N25899" t="s">
        <v>63963</v>
      </c>
      <c r="O25899" t="s">
        <v>88370</v>
      </c>
      <c r="P25899" t="s">
        <v>88371</v>
      </c>
      <c r="Q25899" t="s">
        <v>88372</v>
      </c>
      <c r="R25899" t="s">
        <v>85585</v>
      </c>
    </row>
    <row r="25900" spans="1:18" x14ac:dyDescent="0.25">
      <c r="A25900" s="2">
        <v>25898</v>
      </c>
      <c r="B25900">
        <v>4443437</v>
      </c>
      <c r="C25900" t="s">
        <v>63961</v>
      </c>
      <c r="D25900">
        <v>14.1</v>
      </c>
      <c r="E25900" t="s">
        <v>63962</v>
      </c>
      <c r="F25900">
        <v>4031</v>
      </c>
      <c r="G25900" t="s">
        <v>52238</v>
      </c>
      <c r="H25900" t="s">
        <v>63962</v>
      </c>
      <c r="I25900" t="s">
        <v>63963</v>
      </c>
      <c r="J25900" t="s">
        <v>63964</v>
      </c>
      <c r="K25900">
        <v>4.1492191126553797</v>
      </c>
      <c r="L25900">
        <v>0.54815543486722196</v>
      </c>
      <c r="M25900" t="s">
        <v>63963</v>
      </c>
      <c r="N25900" t="s">
        <v>63963</v>
      </c>
      <c r="O25900" t="s">
        <v>88370</v>
      </c>
      <c r="P25900" t="s">
        <v>88371</v>
      </c>
      <c r="Q25900" t="s">
        <v>88372</v>
      </c>
      <c r="R25900" t="s">
        <v>79754</v>
      </c>
    </row>
    <row r="25901" spans="1:18" x14ac:dyDescent="0.25">
      <c r="A25901" s="2">
        <v>25899</v>
      </c>
      <c r="B25901">
        <v>4443437</v>
      </c>
      <c r="C25901" t="s">
        <v>63961</v>
      </c>
      <c r="D25901">
        <v>14.1</v>
      </c>
      <c r="E25901" t="s">
        <v>63962</v>
      </c>
      <c r="F25901">
        <v>4031</v>
      </c>
      <c r="G25901" t="s">
        <v>52238</v>
      </c>
      <c r="H25901" t="s">
        <v>63962</v>
      </c>
      <c r="I25901" t="s">
        <v>63963</v>
      </c>
      <c r="J25901" t="s">
        <v>63964</v>
      </c>
      <c r="K25901">
        <v>4.1492191126553797</v>
      </c>
      <c r="L25901">
        <v>0.54815543486722196</v>
      </c>
      <c r="M25901" t="s">
        <v>63963</v>
      </c>
      <c r="N25901" t="s">
        <v>63963</v>
      </c>
      <c r="O25901" t="s">
        <v>88370</v>
      </c>
      <c r="P25901" t="s">
        <v>88371</v>
      </c>
      <c r="Q25901" t="s">
        <v>88372</v>
      </c>
      <c r="R25901" t="s">
        <v>76877</v>
      </c>
    </row>
    <row r="25902" spans="1:18" x14ac:dyDescent="0.25">
      <c r="A25902" s="2">
        <v>25900</v>
      </c>
      <c r="B25902">
        <v>4443437</v>
      </c>
      <c r="C25902" t="s">
        <v>63961</v>
      </c>
      <c r="D25902">
        <v>14.1</v>
      </c>
      <c r="E25902" t="s">
        <v>63962</v>
      </c>
      <c r="F25902">
        <v>4031</v>
      </c>
      <c r="G25902" t="s">
        <v>52238</v>
      </c>
      <c r="H25902" t="s">
        <v>63962</v>
      </c>
      <c r="I25902" t="s">
        <v>63963</v>
      </c>
      <c r="J25902" t="s">
        <v>63964</v>
      </c>
      <c r="K25902">
        <v>4.1492191126553797</v>
      </c>
      <c r="L25902">
        <v>0.54815543486722196</v>
      </c>
      <c r="M25902" t="s">
        <v>63963</v>
      </c>
      <c r="N25902" t="s">
        <v>63963</v>
      </c>
      <c r="O25902" t="s">
        <v>88370</v>
      </c>
      <c r="P25902" t="s">
        <v>88371</v>
      </c>
      <c r="Q25902" t="s">
        <v>88372</v>
      </c>
      <c r="R25902" t="s">
        <v>78269</v>
      </c>
    </row>
    <row r="25903" spans="1:18" x14ac:dyDescent="0.25">
      <c r="A25903" s="2">
        <v>25901</v>
      </c>
      <c r="B25903">
        <v>4443437</v>
      </c>
      <c r="C25903" t="s">
        <v>63961</v>
      </c>
      <c r="D25903">
        <v>14.1</v>
      </c>
      <c r="E25903" t="s">
        <v>63962</v>
      </c>
      <c r="F25903">
        <v>4031</v>
      </c>
      <c r="G25903" t="s">
        <v>52238</v>
      </c>
      <c r="H25903" t="s">
        <v>63962</v>
      </c>
      <c r="I25903" t="s">
        <v>63963</v>
      </c>
      <c r="J25903" t="s">
        <v>63964</v>
      </c>
      <c r="K25903">
        <v>4.1492191126553797</v>
      </c>
      <c r="L25903">
        <v>0.54815543486722196</v>
      </c>
      <c r="M25903" t="s">
        <v>63963</v>
      </c>
      <c r="N25903" t="s">
        <v>63963</v>
      </c>
      <c r="O25903" t="s">
        <v>88370</v>
      </c>
      <c r="P25903" t="s">
        <v>88371</v>
      </c>
      <c r="Q25903" t="s">
        <v>88372</v>
      </c>
      <c r="R25903" t="s">
        <v>74793</v>
      </c>
    </row>
    <row r="25904" spans="1:18" x14ac:dyDescent="0.25">
      <c r="A25904" s="2">
        <v>25902</v>
      </c>
      <c r="B25904">
        <v>4443437</v>
      </c>
      <c r="C25904" t="s">
        <v>63961</v>
      </c>
      <c r="D25904">
        <v>14.1</v>
      </c>
      <c r="E25904" t="s">
        <v>63962</v>
      </c>
      <c r="F25904">
        <v>4031</v>
      </c>
      <c r="G25904" t="s">
        <v>52238</v>
      </c>
      <c r="H25904" t="s">
        <v>63962</v>
      </c>
      <c r="I25904" t="s">
        <v>63963</v>
      </c>
      <c r="J25904" t="s">
        <v>63964</v>
      </c>
      <c r="K25904">
        <v>4.1492191126553797</v>
      </c>
      <c r="L25904">
        <v>0.54815543486722196</v>
      </c>
      <c r="M25904" t="s">
        <v>63963</v>
      </c>
      <c r="N25904" t="s">
        <v>63963</v>
      </c>
      <c r="O25904" t="s">
        <v>88370</v>
      </c>
      <c r="P25904" t="s">
        <v>88371</v>
      </c>
      <c r="Q25904" t="s">
        <v>88372</v>
      </c>
      <c r="R25904" t="s">
        <v>80195</v>
      </c>
    </row>
    <row r="25905" spans="1:18" x14ac:dyDescent="0.25">
      <c r="A25905" s="2">
        <v>25903</v>
      </c>
      <c r="B25905">
        <v>4443437</v>
      </c>
      <c r="C25905" t="s">
        <v>63961</v>
      </c>
      <c r="D25905">
        <v>14.1</v>
      </c>
      <c r="E25905" t="s">
        <v>63962</v>
      </c>
      <c r="F25905">
        <v>4031</v>
      </c>
      <c r="G25905" t="s">
        <v>52238</v>
      </c>
      <c r="H25905" t="s">
        <v>63962</v>
      </c>
      <c r="I25905" t="s">
        <v>63963</v>
      </c>
      <c r="J25905" t="s">
        <v>63964</v>
      </c>
      <c r="K25905">
        <v>4.1492191126553797</v>
      </c>
      <c r="L25905">
        <v>0.54815543486722196</v>
      </c>
      <c r="M25905" t="s">
        <v>63963</v>
      </c>
      <c r="N25905" t="s">
        <v>63963</v>
      </c>
      <c r="O25905" t="s">
        <v>88370</v>
      </c>
      <c r="P25905" t="s">
        <v>88371</v>
      </c>
      <c r="Q25905" t="s">
        <v>88372</v>
      </c>
      <c r="R25905" t="s">
        <v>78632</v>
      </c>
    </row>
    <row r="25906" spans="1:18" x14ac:dyDescent="0.25">
      <c r="A25906" s="2">
        <v>25904</v>
      </c>
      <c r="B25906">
        <v>4443437</v>
      </c>
      <c r="C25906" t="s">
        <v>63961</v>
      </c>
      <c r="D25906">
        <v>14.1</v>
      </c>
      <c r="E25906" t="s">
        <v>63962</v>
      </c>
      <c r="F25906">
        <v>4031</v>
      </c>
      <c r="G25906" t="s">
        <v>52238</v>
      </c>
      <c r="H25906" t="s">
        <v>63962</v>
      </c>
      <c r="I25906" t="s">
        <v>63963</v>
      </c>
      <c r="J25906" t="s">
        <v>63964</v>
      </c>
      <c r="K25906">
        <v>4.1492191126553797</v>
      </c>
      <c r="L25906">
        <v>0.54815543486722196</v>
      </c>
      <c r="M25906" t="s">
        <v>63963</v>
      </c>
      <c r="N25906" t="s">
        <v>63963</v>
      </c>
      <c r="O25906" t="s">
        <v>88370</v>
      </c>
      <c r="P25906" t="s">
        <v>88371</v>
      </c>
      <c r="Q25906" t="s">
        <v>88372</v>
      </c>
      <c r="R25906" t="s">
        <v>88375</v>
      </c>
    </row>
    <row r="25907" spans="1:18" x14ac:dyDescent="0.25">
      <c r="A25907" s="2">
        <v>25905</v>
      </c>
      <c r="B25907">
        <v>4443437</v>
      </c>
      <c r="C25907" t="s">
        <v>63961</v>
      </c>
      <c r="D25907">
        <v>14.1</v>
      </c>
      <c r="E25907" t="s">
        <v>63962</v>
      </c>
      <c r="F25907">
        <v>4031</v>
      </c>
      <c r="G25907" t="s">
        <v>52238</v>
      </c>
      <c r="H25907" t="s">
        <v>63962</v>
      </c>
      <c r="I25907" t="s">
        <v>63963</v>
      </c>
      <c r="J25907" t="s">
        <v>63964</v>
      </c>
      <c r="K25907">
        <v>4.1492191126553797</v>
      </c>
      <c r="L25907">
        <v>0.54815543486722196</v>
      </c>
      <c r="M25907" t="s">
        <v>63963</v>
      </c>
      <c r="N25907" t="s">
        <v>63963</v>
      </c>
      <c r="O25907" t="s">
        <v>88370</v>
      </c>
      <c r="P25907" t="s">
        <v>88371</v>
      </c>
      <c r="Q25907" t="s">
        <v>88372</v>
      </c>
      <c r="R25907" t="s">
        <v>80329</v>
      </c>
    </row>
    <row r="25908" spans="1:18" x14ac:dyDescent="0.25">
      <c r="A25908" s="2">
        <v>25906</v>
      </c>
      <c r="B25908">
        <v>4443437</v>
      </c>
      <c r="C25908" t="s">
        <v>63961</v>
      </c>
      <c r="D25908">
        <v>14.1</v>
      </c>
      <c r="E25908" t="s">
        <v>63962</v>
      </c>
      <c r="F25908">
        <v>4031</v>
      </c>
      <c r="G25908" t="s">
        <v>52238</v>
      </c>
      <c r="H25908" t="s">
        <v>63962</v>
      </c>
      <c r="I25908" t="s">
        <v>63963</v>
      </c>
      <c r="J25908" t="s">
        <v>63964</v>
      </c>
      <c r="K25908">
        <v>4.1492191126553797</v>
      </c>
      <c r="L25908">
        <v>0.54815543486722196</v>
      </c>
      <c r="M25908" t="s">
        <v>63963</v>
      </c>
      <c r="N25908" t="s">
        <v>63963</v>
      </c>
      <c r="O25908" t="s">
        <v>88370</v>
      </c>
      <c r="P25908" t="s">
        <v>88371</v>
      </c>
      <c r="Q25908" t="s">
        <v>88372</v>
      </c>
      <c r="R25908" t="s">
        <v>75835</v>
      </c>
    </row>
    <row r="25909" spans="1:18" x14ac:dyDescent="0.25">
      <c r="A25909" s="2">
        <v>25907</v>
      </c>
      <c r="B25909">
        <v>4443437</v>
      </c>
      <c r="C25909" t="s">
        <v>63961</v>
      </c>
      <c r="D25909">
        <v>14.1</v>
      </c>
      <c r="E25909" t="s">
        <v>63962</v>
      </c>
      <c r="F25909">
        <v>4031</v>
      </c>
      <c r="G25909" t="s">
        <v>52238</v>
      </c>
      <c r="H25909" t="s">
        <v>63962</v>
      </c>
      <c r="I25909" t="s">
        <v>63963</v>
      </c>
      <c r="J25909" t="s">
        <v>63964</v>
      </c>
      <c r="K25909">
        <v>4.1492191126553797</v>
      </c>
      <c r="L25909">
        <v>0.54815543486722196</v>
      </c>
      <c r="M25909" t="s">
        <v>63963</v>
      </c>
      <c r="N25909" t="s">
        <v>63963</v>
      </c>
      <c r="O25909" t="s">
        <v>88370</v>
      </c>
      <c r="P25909" t="s">
        <v>88371</v>
      </c>
      <c r="Q25909" t="s">
        <v>88372</v>
      </c>
      <c r="R25909" t="s">
        <v>88376</v>
      </c>
    </row>
    <row r="25910" spans="1:18" x14ac:dyDescent="0.25">
      <c r="A25910" s="2">
        <v>25908</v>
      </c>
      <c r="B25910">
        <v>4443437</v>
      </c>
      <c r="C25910" t="s">
        <v>63961</v>
      </c>
      <c r="D25910">
        <v>14.1</v>
      </c>
      <c r="E25910" t="s">
        <v>63962</v>
      </c>
      <c r="F25910">
        <v>4031</v>
      </c>
      <c r="G25910" t="s">
        <v>52238</v>
      </c>
      <c r="H25910" t="s">
        <v>63962</v>
      </c>
      <c r="I25910" t="s">
        <v>63963</v>
      </c>
      <c r="J25910" t="s">
        <v>63964</v>
      </c>
      <c r="K25910">
        <v>4.1492191126553797</v>
      </c>
      <c r="L25910">
        <v>0.54815543486722196</v>
      </c>
      <c r="M25910" t="s">
        <v>63963</v>
      </c>
      <c r="N25910" t="s">
        <v>63963</v>
      </c>
      <c r="O25910" t="s">
        <v>88370</v>
      </c>
      <c r="P25910" t="s">
        <v>88371</v>
      </c>
      <c r="Q25910" t="s">
        <v>88372</v>
      </c>
      <c r="R25910" t="s">
        <v>84209</v>
      </c>
    </row>
    <row r="25911" spans="1:18" x14ac:dyDescent="0.25">
      <c r="A25911" s="2">
        <v>25909</v>
      </c>
      <c r="B25911">
        <v>4443437</v>
      </c>
      <c r="C25911" t="s">
        <v>63961</v>
      </c>
      <c r="D25911">
        <v>14.1</v>
      </c>
      <c r="E25911" t="s">
        <v>63962</v>
      </c>
      <c r="F25911">
        <v>4031</v>
      </c>
      <c r="G25911" t="s">
        <v>52238</v>
      </c>
      <c r="H25911" t="s">
        <v>63962</v>
      </c>
      <c r="I25911" t="s">
        <v>63963</v>
      </c>
      <c r="J25911" t="s">
        <v>63964</v>
      </c>
      <c r="K25911">
        <v>4.1492191126553797</v>
      </c>
      <c r="L25911">
        <v>0.54815543486722196</v>
      </c>
      <c r="M25911" t="s">
        <v>63963</v>
      </c>
      <c r="N25911" t="s">
        <v>63963</v>
      </c>
      <c r="O25911" t="s">
        <v>88370</v>
      </c>
      <c r="P25911" t="s">
        <v>88371</v>
      </c>
      <c r="Q25911" t="s">
        <v>88372</v>
      </c>
      <c r="R25911" t="s">
        <v>75112</v>
      </c>
    </row>
    <row r="25912" spans="1:18" x14ac:dyDescent="0.25">
      <c r="A25912" s="2">
        <v>25910</v>
      </c>
      <c r="B25912">
        <v>4443437</v>
      </c>
      <c r="C25912" t="s">
        <v>63961</v>
      </c>
      <c r="D25912">
        <v>14.1</v>
      </c>
      <c r="E25912" t="s">
        <v>63962</v>
      </c>
      <c r="F25912">
        <v>4031</v>
      </c>
      <c r="G25912" t="s">
        <v>52238</v>
      </c>
      <c r="H25912" t="s">
        <v>63962</v>
      </c>
      <c r="I25912" t="s">
        <v>63963</v>
      </c>
      <c r="J25912" t="s">
        <v>63964</v>
      </c>
      <c r="K25912">
        <v>4.1492191126553797</v>
      </c>
      <c r="L25912">
        <v>0.54815543486722196</v>
      </c>
      <c r="M25912" t="s">
        <v>63963</v>
      </c>
      <c r="N25912" t="s">
        <v>63963</v>
      </c>
      <c r="O25912" t="s">
        <v>88370</v>
      </c>
      <c r="P25912" t="s">
        <v>88371</v>
      </c>
      <c r="Q25912" t="s">
        <v>88372</v>
      </c>
      <c r="R25912" t="s">
        <v>78998</v>
      </c>
    </row>
    <row r="25913" spans="1:18" x14ac:dyDescent="0.25">
      <c r="A25913" s="2">
        <v>25911</v>
      </c>
      <c r="B25913">
        <v>4443437</v>
      </c>
      <c r="C25913" t="s">
        <v>63961</v>
      </c>
      <c r="D25913">
        <v>14.1</v>
      </c>
      <c r="E25913" t="s">
        <v>63962</v>
      </c>
      <c r="F25913">
        <v>4031</v>
      </c>
      <c r="G25913" t="s">
        <v>52238</v>
      </c>
      <c r="H25913" t="s">
        <v>63962</v>
      </c>
      <c r="I25913" t="s">
        <v>63963</v>
      </c>
      <c r="J25913" t="s">
        <v>63964</v>
      </c>
      <c r="K25913">
        <v>4.1492191126553797</v>
      </c>
      <c r="L25913">
        <v>0.54815543486722196</v>
      </c>
      <c r="M25913" t="s">
        <v>63963</v>
      </c>
      <c r="N25913" t="s">
        <v>63963</v>
      </c>
      <c r="O25913" t="s">
        <v>88370</v>
      </c>
      <c r="P25913" t="s">
        <v>88371</v>
      </c>
      <c r="Q25913" t="s">
        <v>88372</v>
      </c>
      <c r="R25913" t="s">
        <v>77520</v>
      </c>
    </row>
    <row r="25914" spans="1:18" x14ac:dyDescent="0.25">
      <c r="A25914" s="2">
        <v>25912</v>
      </c>
      <c r="B25914">
        <v>4443437</v>
      </c>
      <c r="C25914" t="s">
        <v>63961</v>
      </c>
      <c r="D25914">
        <v>14.1</v>
      </c>
      <c r="E25914" t="s">
        <v>63962</v>
      </c>
      <c r="F25914">
        <v>4031</v>
      </c>
      <c r="G25914" t="s">
        <v>52238</v>
      </c>
      <c r="H25914" t="s">
        <v>63962</v>
      </c>
      <c r="I25914" t="s">
        <v>63963</v>
      </c>
      <c r="J25914" t="s">
        <v>63964</v>
      </c>
      <c r="K25914">
        <v>4.1492191126553797</v>
      </c>
      <c r="L25914">
        <v>0.54815543486722196</v>
      </c>
      <c r="M25914" t="s">
        <v>63963</v>
      </c>
      <c r="N25914" t="s">
        <v>63963</v>
      </c>
      <c r="O25914" t="s">
        <v>88370</v>
      </c>
      <c r="P25914" t="s">
        <v>88371</v>
      </c>
      <c r="Q25914" t="s">
        <v>88372</v>
      </c>
      <c r="R25914" t="s">
        <v>78304</v>
      </c>
    </row>
    <row r="25915" spans="1:18" x14ac:dyDescent="0.25">
      <c r="A25915" s="2">
        <v>25913</v>
      </c>
      <c r="B25915">
        <v>4444785</v>
      </c>
      <c r="C25915" t="s">
        <v>63965</v>
      </c>
      <c r="D25915">
        <v>14.1</v>
      </c>
      <c r="E25915" t="s">
        <v>63966</v>
      </c>
      <c r="F25915">
        <v>4032</v>
      </c>
      <c r="G25915" t="s">
        <v>28</v>
      </c>
      <c r="H25915" t="s">
        <v>63966</v>
      </c>
      <c r="I25915" t="s">
        <v>63967</v>
      </c>
      <c r="J25915" t="s">
        <v>63968</v>
      </c>
      <c r="K25915">
        <v>4.1492191126553797</v>
      </c>
      <c r="L25915">
        <v>0.54815543486722196</v>
      </c>
      <c r="M25915" t="s">
        <v>63967</v>
      </c>
      <c r="N25915" t="s">
        <v>63967</v>
      </c>
      <c r="O25915" t="s">
        <v>88377</v>
      </c>
      <c r="P25915" t="s">
        <v>88378</v>
      </c>
      <c r="Q25915" t="s">
        <v>82365</v>
      </c>
      <c r="R25915" t="s">
        <v>82365</v>
      </c>
    </row>
    <row r="25916" spans="1:18" x14ac:dyDescent="0.25">
      <c r="A25916" s="2">
        <v>25914</v>
      </c>
      <c r="B25916">
        <v>4451663</v>
      </c>
      <c r="C25916" t="s">
        <v>63969</v>
      </c>
      <c r="D25916">
        <v>14.1</v>
      </c>
      <c r="E25916" t="s">
        <v>63970</v>
      </c>
      <c r="F25916">
        <v>4033</v>
      </c>
      <c r="G25916" t="s">
        <v>52238</v>
      </c>
      <c r="H25916" t="s">
        <v>63970</v>
      </c>
      <c r="I25916" t="s">
        <v>63971</v>
      </c>
      <c r="J25916" t="s">
        <v>63972</v>
      </c>
      <c r="K25916">
        <v>4.1492191126553797</v>
      </c>
      <c r="L25916">
        <v>0.54815543486722196</v>
      </c>
      <c r="M25916" t="s">
        <v>63971</v>
      </c>
      <c r="N25916" t="s">
        <v>63971</v>
      </c>
      <c r="O25916" t="s">
        <v>88379</v>
      </c>
      <c r="P25916" t="s">
        <v>63972</v>
      </c>
      <c r="Q25916" t="s">
        <v>88380</v>
      </c>
      <c r="R25916" t="s">
        <v>74738</v>
      </c>
    </row>
    <row r="25917" spans="1:18" x14ac:dyDescent="0.25">
      <c r="A25917" s="2">
        <v>25915</v>
      </c>
      <c r="B25917">
        <v>4451663</v>
      </c>
      <c r="C25917" t="s">
        <v>63969</v>
      </c>
      <c r="D25917">
        <v>14.1</v>
      </c>
      <c r="E25917" t="s">
        <v>63970</v>
      </c>
      <c r="F25917">
        <v>4033</v>
      </c>
      <c r="G25917" t="s">
        <v>52238</v>
      </c>
      <c r="H25917" t="s">
        <v>63970</v>
      </c>
      <c r="I25917" t="s">
        <v>63971</v>
      </c>
      <c r="J25917" t="s">
        <v>63972</v>
      </c>
      <c r="K25917">
        <v>4.1492191126553797</v>
      </c>
      <c r="L25917">
        <v>0.54815543486722196</v>
      </c>
      <c r="M25917" t="s">
        <v>63971</v>
      </c>
      <c r="N25917" t="s">
        <v>63971</v>
      </c>
      <c r="O25917" t="s">
        <v>88379</v>
      </c>
      <c r="P25917" t="s">
        <v>63972</v>
      </c>
      <c r="Q25917" t="s">
        <v>88380</v>
      </c>
      <c r="R25917" t="s">
        <v>74701</v>
      </c>
    </row>
    <row r="25918" spans="1:18" x14ac:dyDescent="0.25">
      <c r="A25918" s="2">
        <v>25916</v>
      </c>
      <c r="B25918">
        <v>4451663</v>
      </c>
      <c r="C25918" t="s">
        <v>63969</v>
      </c>
      <c r="D25918">
        <v>14.1</v>
      </c>
      <c r="E25918" t="s">
        <v>63970</v>
      </c>
      <c r="F25918">
        <v>4033</v>
      </c>
      <c r="G25918" t="s">
        <v>52238</v>
      </c>
      <c r="H25918" t="s">
        <v>63970</v>
      </c>
      <c r="I25918" t="s">
        <v>63971</v>
      </c>
      <c r="J25918" t="s">
        <v>63972</v>
      </c>
      <c r="K25918">
        <v>4.1492191126553797</v>
      </c>
      <c r="L25918">
        <v>0.54815543486722196</v>
      </c>
      <c r="M25918" t="s">
        <v>63971</v>
      </c>
      <c r="N25918" t="s">
        <v>63971</v>
      </c>
      <c r="O25918" t="s">
        <v>88379</v>
      </c>
      <c r="P25918" t="s">
        <v>63972</v>
      </c>
      <c r="Q25918" t="s">
        <v>88380</v>
      </c>
      <c r="R25918" t="s">
        <v>75534</v>
      </c>
    </row>
    <row r="25919" spans="1:18" x14ac:dyDescent="0.25">
      <c r="A25919" s="2">
        <v>25917</v>
      </c>
      <c r="B25919">
        <v>4451663</v>
      </c>
      <c r="C25919" t="s">
        <v>63969</v>
      </c>
      <c r="D25919">
        <v>14.1</v>
      </c>
      <c r="E25919" t="s">
        <v>63970</v>
      </c>
      <c r="F25919">
        <v>4033</v>
      </c>
      <c r="G25919" t="s">
        <v>52238</v>
      </c>
      <c r="H25919" t="s">
        <v>63970</v>
      </c>
      <c r="I25919" t="s">
        <v>63971</v>
      </c>
      <c r="J25919" t="s">
        <v>63972</v>
      </c>
      <c r="K25919">
        <v>4.1492191126553797</v>
      </c>
      <c r="L25919">
        <v>0.54815543486722196</v>
      </c>
      <c r="M25919" t="s">
        <v>63971</v>
      </c>
      <c r="N25919" t="s">
        <v>63971</v>
      </c>
      <c r="O25919" t="s">
        <v>88379</v>
      </c>
      <c r="P25919" t="s">
        <v>63972</v>
      </c>
      <c r="Q25919" t="s">
        <v>88380</v>
      </c>
      <c r="R25919" t="s">
        <v>81412</v>
      </c>
    </row>
    <row r="25920" spans="1:18" x14ac:dyDescent="0.25">
      <c r="A25920" s="2">
        <v>25918</v>
      </c>
      <c r="B25920">
        <v>4438487</v>
      </c>
      <c r="C25920" t="s">
        <v>63973</v>
      </c>
      <c r="D25920">
        <v>14.1</v>
      </c>
      <c r="E25920" t="s">
        <v>63974</v>
      </c>
      <c r="F25920">
        <v>4034</v>
      </c>
      <c r="G25920" t="s">
        <v>52238</v>
      </c>
      <c r="H25920" t="s">
        <v>63974</v>
      </c>
      <c r="I25920" t="s">
        <v>63975</v>
      </c>
      <c r="J25920" t="s">
        <v>63976</v>
      </c>
      <c r="K25920">
        <v>4.1492191126553797</v>
      </c>
      <c r="L25920">
        <v>0.54815543486722196</v>
      </c>
      <c r="M25920" t="s">
        <v>63975</v>
      </c>
      <c r="N25920" t="s">
        <v>63975</v>
      </c>
      <c r="O25920" t="s">
        <v>88381</v>
      </c>
      <c r="P25920" t="s">
        <v>88382</v>
      </c>
      <c r="Q25920" t="s">
        <v>88383</v>
      </c>
      <c r="R25920" t="s">
        <v>77934</v>
      </c>
    </row>
    <row r="25921" spans="1:18" x14ac:dyDescent="0.25">
      <c r="A25921" s="2">
        <v>25919</v>
      </c>
      <c r="B25921">
        <v>4438487</v>
      </c>
      <c r="C25921" t="s">
        <v>63973</v>
      </c>
      <c r="D25921">
        <v>14.1</v>
      </c>
      <c r="E25921" t="s">
        <v>63974</v>
      </c>
      <c r="F25921">
        <v>4034</v>
      </c>
      <c r="G25921" t="s">
        <v>52238</v>
      </c>
      <c r="H25921" t="s">
        <v>63974</v>
      </c>
      <c r="I25921" t="s">
        <v>63975</v>
      </c>
      <c r="J25921" t="s">
        <v>63976</v>
      </c>
      <c r="K25921">
        <v>4.1492191126553797</v>
      </c>
      <c r="L25921">
        <v>0.54815543486722196</v>
      </c>
      <c r="M25921" t="s">
        <v>63975</v>
      </c>
      <c r="N25921" t="s">
        <v>63975</v>
      </c>
      <c r="O25921" t="s">
        <v>88381</v>
      </c>
      <c r="P25921" t="s">
        <v>88382</v>
      </c>
      <c r="Q25921" t="s">
        <v>88383</v>
      </c>
      <c r="R25921" t="s">
        <v>77290</v>
      </c>
    </row>
    <row r="25922" spans="1:18" x14ac:dyDescent="0.25">
      <c r="A25922" s="2">
        <v>25920</v>
      </c>
      <c r="B25922">
        <v>4435039</v>
      </c>
      <c r="C25922" t="s">
        <v>63977</v>
      </c>
      <c r="D25922">
        <v>14</v>
      </c>
      <c r="E25922" t="s">
        <v>63978</v>
      </c>
      <c r="F25922">
        <v>4036</v>
      </c>
      <c r="G25922" t="s">
        <v>28</v>
      </c>
      <c r="H25922" t="s">
        <v>63978</v>
      </c>
      <c r="I25922" t="s">
        <v>63979</v>
      </c>
      <c r="J25922" t="s">
        <v>63980</v>
      </c>
      <c r="K25922">
        <v>4.1461280356782382</v>
      </c>
      <c r="L25922">
        <v>0.54774707112488674</v>
      </c>
      <c r="M25922" t="s">
        <v>63979</v>
      </c>
      <c r="N25922" t="s">
        <v>63979</v>
      </c>
      <c r="O25922" t="s">
        <v>88384</v>
      </c>
      <c r="P25922" t="s">
        <v>88385</v>
      </c>
      <c r="Q25922" t="s">
        <v>88386</v>
      </c>
      <c r="R25922" t="s">
        <v>76039</v>
      </c>
    </row>
    <row r="25923" spans="1:18" x14ac:dyDescent="0.25">
      <c r="A25923" s="2">
        <v>25921</v>
      </c>
      <c r="B25923">
        <v>4435039</v>
      </c>
      <c r="C25923" t="s">
        <v>63977</v>
      </c>
      <c r="D25923">
        <v>14</v>
      </c>
      <c r="E25923" t="s">
        <v>63978</v>
      </c>
      <c r="F25923">
        <v>4036</v>
      </c>
      <c r="G25923" t="s">
        <v>28</v>
      </c>
      <c r="H25923" t="s">
        <v>63978</v>
      </c>
      <c r="I25923" t="s">
        <v>63979</v>
      </c>
      <c r="J25923" t="s">
        <v>63980</v>
      </c>
      <c r="K25923">
        <v>4.1461280356782382</v>
      </c>
      <c r="L25923">
        <v>0.54774707112488674</v>
      </c>
      <c r="M25923" t="s">
        <v>63979</v>
      </c>
      <c r="N25923" t="s">
        <v>63979</v>
      </c>
      <c r="O25923" t="s">
        <v>88384</v>
      </c>
      <c r="P25923" t="s">
        <v>88385</v>
      </c>
      <c r="Q25923" t="s">
        <v>88386</v>
      </c>
      <c r="R25923" t="s">
        <v>75950</v>
      </c>
    </row>
    <row r="25924" spans="1:18" x14ac:dyDescent="0.25">
      <c r="A25924" s="2">
        <v>25922</v>
      </c>
      <c r="B25924">
        <v>4435039</v>
      </c>
      <c r="C25924" t="s">
        <v>63977</v>
      </c>
      <c r="D25924">
        <v>14</v>
      </c>
      <c r="E25924" t="s">
        <v>63978</v>
      </c>
      <c r="F25924">
        <v>4036</v>
      </c>
      <c r="G25924" t="s">
        <v>28</v>
      </c>
      <c r="H25924" t="s">
        <v>63978</v>
      </c>
      <c r="I25924" t="s">
        <v>63979</v>
      </c>
      <c r="J25924" t="s">
        <v>63980</v>
      </c>
      <c r="K25924">
        <v>4.1461280356782382</v>
      </c>
      <c r="L25924">
        <v>0.54774707112488674</v>
      </c>
      <c r="M25924" t="s">
        <v>63979</v>
      </c>
      <c r="N25924" t="s">
        <v>63979</v>
      </c>
      <c r="O25924" t="s">
        <v>88384</v>
      </c>
      <c r="P25924" t="s">
        <v>88385</v>
      </c>
      <c r="Q25924" t="s">
        <v>88386</v>
      </c>
      <c r="R25924" t="s">
        <v>78459</v>
      </c>
    </row>
    <row r="25925" spans="1:18" x14ac:dyDescent="0.25">
      <c r="A25925" s="2">
        <v>25923</v>
      </c>
      <c r="B25925">
        <v>4435039</v>
      </c>
      <c r="C25925" t="s">
        <v>63977</v>
      </c>
      <c r="D25925">
        <v>14</v>
      </c>
      <c r="E25925" t="s">
        <v>63978</v>
      </c>
      <c r="F25925">
        <v>4036</v>
      </c>
      <c r="G25925" t="s">
        <v>28</v>
      </c>
      <c r="H25925" t="s">
        <v>63978</v>
      </c>
      <c r="I25925" t="s">
        <v>63979</v>
      </c>
      <c r="J25925" t="s">
        <v>63980</v>
      </c>
      <c r="K25925">
        <v>4.1461280356782382</v>
      </c>
      <c r="L25925">
        <v>0.54774707112488674</v>
      </c>
      <c r="M25925" t="s">
        <v>63979</v>
      </c>
      <c r="N25925" t="s">
        <v>63979</v>
      </c>
      <c r="O25925" t="s">
        <v>88384</v>
      </c>
      <c r="P25925" t="s">
        <v>88385</v>
      </c>
      <c r="Q25925" t="s">
        <v>88386</v>
      </c>
      <c r="R25925" t="s">
        <v>81117</v>
      </c>
    </row>
    <row r="25926" spans="1:18" x14ac:dyDescent="0.25">
      <c r="A25926" s="2">
        <v>25924</v>
      </c>
      <c r="B25926">
        <v>4435039</v>
      </c>
      <c r="C25926" t="s">
        <v>63977</v>
      </c>
      <c r="D25926">
        <v>14</v>
      </c>
      <c r="E25926" t="s">
        <v>63978</v>
      </c>
      <c r="F25926">
        <v>4036</v>
      </c>
      <c r="G25926" t="s">
        <v>28</v>
      </c>
      <c r="H25926" t="s">
        <v>63978</v>
      </c>
      <c r="I25926" t="s">
        <v>63979</v>
      </c>
      <c r="J25926" t="s">
        <v>63980</v>
      </c>
      <c r="K25926">
        <v>4.1461280356782382</v>
      </c>
      <c r="L25926">
        <v>0.54774707112488674</v>
      </c>
      <c r="M25926" t="s">
        <v>63979</v>
      </c>
      <c r="N25926" t="s">
        <v>63979</v>
      </c>
      <c r="O25926" t="s">
        <v>88384</v>
      </c>
      <c r="P25926" t="s">
        <v>88385</v>
      </c>
      <c r="Q25926" t="s">
        <v>88386</v>
      </c>
      <c r="R25926" t="s">
        <v>74877</v>
      </c>
    </row>
    <row r="25927" spans="1:18" x14ac:dyDescent="0.25">
      <c r="A25927" s="2">
        <v>25925</v>
      </c>
      <c r="B25927">
        <v>4435039</v>
      </c>
      <c r="C25927" t="s">
        <v>63977</v>
      </c>
      <c r="D25927">
        <v>14</v>
      </c>
      <c r="E25927" t="s">
        <v>63978</v>
      </c>
      <c r="F25927">
        <v>4036</v>
      </c>
      <c r="G25927" t="s">
        <v>28</v>
      </c>
      <c r="H25927" t="s">
        <v>63978</v>
      </c>
      <c r="I25927" t="s">
        <v>63979</v>
      </c>
      <c r="J25927" t="s">
        <v>63980</v>
      </c>
      <c r="K25927">
        <v>4.1461280356782382</v>
      </c>
      <c r="L25927">
        <v>0.54774707112488674</v>
      </c>
      <c r="M25927" t="s">
        <v>63979</v>
      </c>
      <c r="N25927" t="s">
        <v>63979</v>
      </c>
      <c r="O25927" t="s">
        <v>88384</v>
      </c>
      <c r="P25927" t="s">
        <v>88385</v>
      </c>
      <c r="Q25927" t="s">
        <v>88386</v>
      </c>
      <c r="R25927" t="s">
        <v>75455</v>
      </c>
    </row>
    <row r="25928" spans="1:18" x14ac:dyDescent="0.25">
      <c r="A25928" s="2">
        <v>25926</v>
      </c>
      <c r="B25928">
        <v>4435039</v>
      </c>
      <c r="C25928" t="s">
        <v>63977</v>
      </c>
      <c r="D25928">
        <v>14</v>
      </c>
      <c r="E25928" t="s">
        <v>63978</v>
      </c>
      <c r="F25928">
        <v>4036</v>
      </c>
      <c r="G25928" t="s">
        <v>28</v>
      </c>
      <c r="H25928" t="s">
        <v>63978</v>
      </c>
      <c r="I25928" t="s">
        <v>63979</v>
      </c>
      <c r="J25928" t="s">
        <v>63980</v>
      </c>
      <c r="K25928">
        <v>4.1461280356782382</v>
      </c>
      <c r="L25928">
        <v>0.54774707112488674</v>
      </c>
      <c r="M25928" t="s">
        <v>63979</v>
      </c>
      <c r="N25928" t="s">
        <v>63979</v>
      </c>
      <c r="O25928" t="s">
        <v>88384</v>
      </c>
      <c r="P25928" t="s">
        <v>88385</v>
      </c>
      <c r="Q25928" t="s">
        <v>88386</v>
      </c>
      <c r="R25928" t="s">
        <v>76669</v>
      </c>
    </row>
    <row r="25929" spans="1:18" x14ac:dyDescent="0.25">
      <c r="A25929" s="2">
        <v>25927</v>
      </c>
      <c r="B25929">
        <v>4435039</v>
      </c>
      <c r="C25929" t="s">
        <v>63977</v>
      </c>
      <c r="D25929">
        <v>14</v>
      </c>
      <c r="E25929" t="s">
        <v>63978</v>
      </c>
      <c r="F25929">
        <v>4036</v>
      </c>
      <c r="G25929" t="s">
        <v>28</v>
      </c>
      <c r="H25929" t="s">
        <v>63978</v>
      </c>
      <c r="I25929" t="s">
        <v>63979</v>
      </c>
      <c r="J25929" t="s">
        <v>63980</v>
      </c>
      <c r="K25929">
        <v>4.1461280356782382</v>
      </c>
      <c r="L25929">
        <v>0.54774707112488674</v>
      </c>
      <c r="M25929" t="s">
        <v>63979</v>
      </c>
      <c r="N25929" t="s">
        <v>63979</v>
      </c>
      <c r="O25929" t="s">
        <v>88384</v>
      </c>
      <c r="P25929" t="s">
        <v>88385</v>
      </c>
      <c r="Q25929" t="s">
        <v>88386</v>
      </c>
      <c r="R25929" t="s">
        <v>74765</v>
      </c>
    </row>
    <row r="25930" spans="1:18" x14ac:dyDescent="0.25">
      <c r="A25930" s="2">
        <v>25928</v>
      </c>
      <c r="B25930">
        <v>4449456</v>
      </c>
      <c r="C25930" t="s">
        <v>63981</v>
      </c>
      <c r="D25930">
        <v>14</v>
      </c>
      <c r="E25930" t="s">
        <v>63982</v>
      </c>
      <c r="F25930">
        <v>4038</v>
      </c>
      <c r="G25930" t="s">
        <v>52238</v>
      </c>
      <c r="H25930" t="s">
        <v>63982</v>
      </c>
      <c r="I25930" t="s">
        <v>63983</v>
      </c>
      <c r="J25930" t="s">
        <v>63984</v>
      </c>
      <c r="K25930">
        <v>4.1461280356782382</v>
      </c>
      <c r="L25930">
        <v>0.54774707112488674</v>
      </c>
      <c r="M25930" t="s">
        <v>63983</v>
      </c>
      <c r="N25930" t="s">
        <v>63983</v>
      </c>
      <c r="O25930" t="s">
        <v>88387</v>
      </c>
      <c r="P25930" t="s">
        <v>63984</v>
      </c>
      <c r="Q25930" t="s">
        <v>88388</v>
      </c>
      <c r="R25930" t="s">
        <v>86174</v>
      </c>
    </row>
    <row r="25931" spans="1:18" x14ac:dyDescent="0.25">
      <c r="A25931" s="2">
        <v>25929</v>
      </c>
      <c r="B25931">
        <v>4449456</v>
      </c>
      <c r="C25931" t="s">
        <v>63981</v>
      </c>
      <c r="D25931">
        <v>14</v>
      </c>
      <c r="E25931" t="s">
        <v>63982</v>
      </c>
      <c r="F25931">
        <v>4038</v>
      </c>
      <c r="G25931" t="s">
        <v>52238</v>
      </c>
      <c r="H25931" t="s">
        <v>63982</v>
      </c>
      <c r="I25931" t="s">
        <v>63983</v>
      </c>
      <c r="J25931" t="s">
        <v>63984</v>
      </c>
      <c r="K25931">
        <v>4.1461280356782382</v>
      </c>
      <c r="L25931">
        <v>0.54774707112488674</v>
      </c>
      <c r="M25931" t="s">
        <v>63983</v>
      </c>
      <c r="N25931" t="s">
        <v>63983</v>
      </c>
      <c r="O25931" t="s">
        <v>88387</v>
      </c>
      <c r="P25931" t="s">
        <v>63984</v>
      </c>
      <c r="Q25931" t="s">
        <v>88388</v>
      </c>
      <c r="R25931" t="s">
        <v>75842</v>
      </c>
    </row>
    <row r="25932" spans="1:18" x14ac:dyDescent="0.25">
      <c r="A25932" s="2">
        <v>25930</v>
      </c>
      <c r="B25932">
        <v>4449456</v>
      </c>
      <c r="C25932" t="s">
        <v>63981</v>
      </c>
      <c r="D25932">
        <v>14</v>
      </c>
      <c r="E25932" t="s">
        <v>63982</v>
      </c>
      <c r="F25932">
        <v>4038</v>
      </c>
      <c r="G25932" t="s">
        <v>52238</v>
      </c>
      <c r="H25932" t="s">
        <v>63982</v>
      </c>
      <c r="I25932" t="s">
        <v>63983</v>
      </c>
      <c r="J25932" t="s">
        <v>63984</v>
      </c>
      <c r="K25932">
        <v>4.1461280356782382</v>
      </c>
      <c r="L25932">
        <v>0.54774707112488674</v>
      </c>
      <c r="M25932" t="s">
        <v>63983</v>
      </c>
      <c r="N25932" t="s">
        <v>63983</v>
      </c>
      <c r="O25932" t="s">
        <v>88387</v>
      </c>
      <c r="P25932" t="s">
        <v>63984</v>
      </c>
      <c r="Q25932" t="s">
        <v>88388</v>
      </c>
      <c r="R25932" t="s">
        <v>85885</v>
      </c>
    </row>
    <row r="25933" spans="1:18" x14ac:dyDescent="0.25">
      <c r="A25933" s="2">
        <v>25931</v>
      </c>
      <c r="B25933">
        <v>4449456</v>
      </c>
      <c r="C25933" t="s">
        <v>63981</v>
      </c>
      <c r="D25933">
        <v>14</v>
      </c>
      <c r="E25933" t="s">
        <v>63982</v>
      </c>
      <c r="F25933">
        <v>4038</v>
      </c>
      <c r="G25933" t="s">
        <v>52238</v>
      </c>
      <c r="H25933" t="s">
        <v>63982</v>
      </c>
      <c r="I25933" t="s">
        <v>63983</v>
      </c>
      <c r="J25933" t="s">
        <v>63984</v>
      </c>
      <c r="K25933">
        <v>4.1461280356782382</v>
      </c>
      <c r="L25933">
        <v>0.54774707112488674</v>
      </c>
      <c r="M25933" t="s">
        <v>63983</v>
      </c>
      <c r="N25933" t="s">
        <v>63983</v>
      </c>
      <c r="O25933" t="s">
        <v>88387</v>
      </c>
      <c r="P25933" t="s">
        <v>63984</v>
      </c>
      <c r="Q25933" t="s">
        <v>88388</v>
      </c>
      <c r="R25933" t="s">
        <v>77833</v>
      </c>
    </row>
    <row r="25934" spans="1:18" x14ac:dyDescent="0.25">
      <c r="A25934" s="2">
        <v>25932</v>
      </c>
      <c r="B25934">
        <v>4449456</v>
      </c>
      <c r="C25934" t="s">
        <v>63981</v>
      </c>
      <c r="D25934">
        <v>14</v>
      </c>
      <c r="E25934" t="s">
        <v>63982</v>
      </c>
      <c r="F25934">
        <v>4038</v>
      </c>
      <c r="G25934" t="s">
        <v>52238</v>
      </c>
      <c r="H25934" t="s">
        <v>63982</v>
      </c>
      <c r="I25934" t="s">
        <v>63983</v>
      </c>
      <c r="J25934" t="s">
        <v>63984</v>
      </c>
      <c r="K25934">
        <v>4.1461280356782382</v>
      </c>
      <c r="L25934">
        <v>0.54774707112488674</v>
      </c>
      <c r="M25934" t="s">
        <v>63983</v>
      </c>
      <c r="N25934" t="s">
        <v>63983</v>
      </c>
      <c r="O25934" t="s">
        <v>88387</v>
      </c>
      <c r="P25934" t="s">
        <v>63984</v>
      </c>
      <c r="Q25934" t="s">
        <v>88388</v>
      </c>
      <c r="R25934" t="s">
        <v>88389</v>
      </c>
    </row>
    <row r="25935" spans="1:18" x14ac:dyDescent="0.25">
      <c r="A25935" s="2">
        <v>25933</v>
      </c>
      <c r="B25935">
        <v>4449456</v>
      </c>
      <c r="C25935" t="s">
        <v>63981</v>
      </c>
      <c r="D25935">
        <v>14</v>
      </c>
      <c r="E25935" t="s">
        <v>63982</v>
      </c>
      <c r="F25935">
        <v>4038</v>
      </c>
      <c r="G25935" t="s">
        <v>52238</v>
      </c>
      <c r="H25935" t="s">
        <v>63982</v>
      </c>
      <c r="I25935" t="s">
        <v>63983</v>
      </c>
      <c r="J25935" t="s">
        <v>63984</v>
      </c>
      <c r="K25935">
        <v>4.1461280356782382</v>
      </c>
      <c r="L25935">
        <v>0.54774707112488674</v>
      </c>
      <c r="M25935" t="s">
        <v>63983</v>
      </c>
      <c r="N25935" t="s">
        <v>63983</v>
      </c>
      <c r="O25935" t="s">
        <v>88387</v>
      </c>
      <c r="P25935" t="s">
        <v>63984</v>
      </c>
      <c r="Q25935" t="s">
        <v>88388</v>
      </c>
      <c r="R25935" t="s">
        <v>76681</v>
      </c>
    </row>
    <row r="25936" spans="1:18" x14ac:dyDescent="0.25">
      <c r="A25936" s="2">
        <v>25934</v>
      </c>
      <c r="B25936">
        <v>4449456</v>
      </c>
      <c r="C25936" t="s">
        <v>63981</v>
      </c>
      <c r="D25936">
        <v>14</v>
      </c>
      <c r="E25936" t="s">
        <v>63982</v>
      </c>
      <c r="F25936">
        <v>4038</v>
      </c>
      <c r="G25936" t="s">
        <v>52238</v>
      </c>
      <c r="H25936" t="s">
        <v>63982</v>
      </c>
      <c r="I25936" t="s">
        <v>63983</v>
      </c>
      <c r="J25936" t="s">
        <v>63984</v>
      </c>
      <c r="K25936">
        <v>4.1461280356782382</v>
      </c>
      <c r="L25936">
        <v>0.54774707112488674</v>
      </c>
      <c r="M25936" t="s">
        <v>63983</v>
      </c>
      <c r="N25936" t="s">
        <v>63983</v>
      </c>
      <c r="O25936" t="s">
        <v>88387</v>
      </c>
      <c r="P25936" t="s">
        <v>63984</v>
      </c>
      <c r="Q25936" t="s">
        <v>88388</v>
      </c>
      <c r="R25936" t="s">
        <v>74980</v>
      </c>
    </row>
    <row r="25937" spans="1:18" x14ac:dyDescent="0.25">
      <c r="A25937" s="2">
        <v>25935</v>
      </c>
      <c r="B25937">
        <v>4449456</v>
      </c>
      <c r="C25937" t="s">
        <v>63981</v>
      </c>
      <c r="D25937">
        <v>14</v>
      </c>
      <c r="E25937" t="s">
        <v>63982</v>
      </c>
      <c r="F25937">
        <v>4038</v>
      </c>
      <c r="G25937" t="s">
        <v>52238</v>
      </c>
      <c r="H25937" t="s">
        <v>63982</v>
      </c>
      <c r="I25937" t="s">
        <v>63983</v>
      </c>
      <c r="J25937" t="s">
        <v>63984</v>
      </c>
      <c r="K25937">
        <v>4.1461280356782382</v>
      </c>
      <c r="L25937">
        <v>0.54774707112488674</v>
      </c>
      <c r="M25937" t="s">
        <v>63983</v>
      </c>
      <c r="N25937" t="s">
        <v>63983</v>
      </c>
      <c r="O25937" t="s">
        <v>88387</v>
      </c>
      <c r="P25937" t="s">
        <v>63984</v>
      </c>
      <c r="Q25937" t="s">
        <v>88388</v>
      </c>
      <c r="R25937" t="s">
        <v>88390</v>
      </c>
    </row>
    <row r="25938" spans="1:18" x14ac:dyDescent="0.25">
      <c r="A25938" s="2">
        <v>25936</v>
      </c>
      <c r="B25938">
        <v>4449456</v>
      </c>
      <c r="C25938" t="s">
        <v>63981</v>
      </c>
      <c r="D25938">
        <v>14</v>
      </c>
      <c r="E25938" t="s">
        <v>63982</v>
      </c>
      <c r="F25938">
        <v>4038</v>
      </c>
      <c r="G25938" t="s">
        <v>52238</v>
      </c>
      <c r="H25938" t="s">
        <v>63982</v>
      </c>
      <c r="I25938" t="s">
        <v>63983</v>
      </c>
      <c r="J25938" t="s">
        <v>63984</v>
      </c>
      <c r="K25938">
        <v>4.1461280356782382</v>
      </c>
      <c r="L25938">
        <v>0.54774707112488674</v>
      </c>
      <c r="M25938" t="s">
        <v>63983</v>
      </c>
      <c r="N25938" t="s">
        <v>63983</v>
      </c>
      <c r="O25938" t="s">
        <v>88387</v>
      </c>
      <c r="P25938" t="s">
        <v>63984</v>
      </c>
      <c r="Q25938" t="s">
        <v>88388</v>
      </c>
      <c r="R25938" t="s">
        <v>74845</v>
      </c>
    </row>
    <row r="25939" spans="1:18" x14ac:dyDescent="0.25">
      <c r="A25939" s="2">
        <v>25937</v>
      </c>
      <c r="B25939">
        <v>4449456</v>
      </c>
      <c r="C25939" t="s">
        <v>63981</v>
      </c>
      <c r="D25939">
        <v>14</v>
      </c>
      <c r="E25939" t="s">
        <v>63982</v>
      </c>
      <c r="F25939">
        <v>4038</v>
      </c>
      <c r="G25939" t="s">
        <v>52238</v>
      </c>
      <c r="H25939" t="s">
        <v>63982</v>
      </c>
      <c r="I25939" t="s">
        <v>63983</v>
      </c>
      <c r="J25939" t="s">
        <v>63984</v>
      </c>
      <c r="K25939">
        <v>4.1461280356782382</v>
      </c>
      <c r="L25939">
        <v>0.54774707112488674</v>
      </c>
      <c r="M25939" t="s">
        <v>63983</v>
      </c>
      <c r="N25939" t="s">
        <v>63983</v>
      </c>
      <c r="O25939" t="s">
        <v>88387</v>
      </c>
      <c r="P25939" t="s">
        <v>63984</v>
      </c>
      <c r="Q25939" t="s">
        <v>88388</v>
      </c>
      <c r="R25939" t="s">
        <v>77808</v>
      </c>
    </row>
    <row r="25940" spans="1:18" x14ac:dyDescent="0.25">
      <c r="A25940" s="2">
        <v>25938</v>
      </c>
      <c r="B25940">
        <v>4449456</v>
      </c>
      <c r="C25940" t="s">
        <v>63981</v>
      </c>
      <c r="D25940">
        <v>14</v>
      </c>
      <c r="E25940" t="s">
        <v>63982</v>
      </c>
      <c r="F25940">
        <v>4038</v>
      </c>
      <c r="G25940" t="s">
        <v>52238</v>
      </c>
      <c r="H25940" t="s">
        <v>63982</v>
      </c>
      <c r="I25940" t="s">
        <v>63983</v>
      </c>
      <c r="J25940" t="s">
        <v>63984</v>
      </c>
      <c r="K25940">
        <v>4.1461280356782382</v>
      </c>
      <c r="L25940">
        <v>0.54774707112488674</v>
      </c>
      <c r="M25940" t="s">
        <v>63983</v>
      </c>
      <c r="N25940" t="s">
        <v>63983</v>
      </c>
      <c r="O25940" t="s">
        <v>88387</v>
      </c>
      <c r="P25940" t="s">
        <v>63984</v>
      </c>
      <c r="Q25940" t="s">
        <v>88388</v>
      </c>
      <c r="R25940" t="s">
        <v>88391</v>
      </c>
    </row>
    <row r="25941" spans="1:18" x14ac:dyDescent="0.25">
      <c r="A25941" s="2">
        <v>25939</v>
      </c>
      <c r="B25941">
        <v>4449456</v>
      </c>
      <c r="C25941" t="s">
        <v>63981</v>
      </c>
      <c r="D25941">
        <v>14</v>
      </c>
      <c r="E25941" t="s">
        <v>63982</v>
      </c>
      <c r="F25941">
        <v>4038</v>
      </c>
      <c r="G25941" t="s">
        <v>52238</v>
      </c>
      <c r="H25941" t="s">
        <v>63982</v>
      </c>
      <c r="I25941" t="s">
        <v>63983</v>
      </c>
      <c r="J25941" t="s">
        <v>63984</v>
      </c>
      <c r="K25941">
        <v>4.1461280356782382</v>
      </c>
      <c r="L25941">
        <v>0.54774707112488674</v>
      </c>
      <c r="M25941" t="s">
        <v>63983</v>
      </c>
      <c r="N25941" t="s">
        <v>63983</v>
      </c>
      <c r="O25941" t="s">
        <v>88387</v>
      </c>
      <c r="P25941" t="s">
        <v>63984</v>
      </c>
      <c r="Q25941" t="s">
        <v>88388</v>
      </c>
      <c r="R25941" t="s">
        <v>88392</v>
      </c>
    </row>
    <row r="25942" spans="1:18" x14ac:dyDescent="0.25">
      <c r="A25942" s="2">
        <v>25940</v>
      </c>
      <c r="B25942">
        <v>4449456</v>
      </c>
      <c r="C25942" t="s">
        <v>63981</v>
      </c>
      <c r="D25942">
        <v>14</v>
      </c>
      <c r="E25942" t="s">
        <v>63982</v>
      </c>
      <c r="F25942">
        <v>4038</v>
      </c>
      <c r="G25942" t="s">
        <v>52238</v>
      </c>
      <c r="H25942" t="s">
        <v>63982</v>
      </c>
      <c r="I25942" t="s">
        <v>63983</v>
      </c>
      <c r="J25942" t="s">
        <v>63984</v>
      </c>
      <c r="K25942">
        <v>4.1461280356782382</v>
      </c>
      <c r="L25942">
        <v>0.54774707112488674</v>
      </c>
      <c r="M25942" t="s">
        <v>63983</v>
      </c>
      <c r="N25942" t="s">
        <v>63983</v>
      </c>
      <c r="O25942" t="s">
        <v>88387</v>
      </c>
      <c r="P25942" t="s">
        <v>63984</v>
      </c>
      <c r="Q25942" t="s">
        <v>88388</v>
      </c>
      <c r="R25942" t="s">
        <v>88393</v>
      </c>
    </row>
    <row r="25943" spans="1:18" x14ac:dyDescent="0.25">
      <c r="A25943" s="2">
        <v>25941</v>
      </c>
      <c r="B25943">
        <v>4434283</v>
      </c>
      <c r="C25943" t="s">
        <v>63985</v>
      </c>
      <c r="D25943">
        <v>14</v>
      </c>
      <c r="E25943" t="s">
        <v>63986</v>
      </c>
      <c r="F25943">
        <v>4039</v>
      </c>
      <c r="G25943" t="s">
        <v>52238</v>
      </c>
      <c r="H25943" t="s">
        <v>63986</v>
      </c>
      <c r="I25943" t="s">
        <v>63987</v>
      </c>
      <c r="J25943" t="s">
        <v>63988</v>
      </c>
      <c r="K25943">
        <v>4.1461280356782382</v>
      </c>
      <c r="L25943">
        <v>0.54774707112488674</v>
      </c>
      <c r="M25943" t="s">
        <v>63987</v>
      </c>
      <c r="N25943" t="s">
        <v>63987</v>
      </c>
      <c r="O25943" t="s">
        <v>88394</v>
      </c>
      <c r="P25943" t="s">
        <v>88395</v>
      </c>
      <c r="Q25943" t="s">
        <v>84357</v>
      </c>
      <c r="R25943" t="s">
        <v>75481</v>
      </c>
    </row>
    <row r="25944" spans="1:18" x14ac:dyDescent="0.25">
      <c r="A25944" s="2">
        <v>25942</v>
      </c>
      <c r="B25944">
        <v>4434283</v>
      </c>
      <c r="C25944" t="s">
        <v>63985</v>
      </c>
      <c r="D25944">
        <v>14</v>
      </c>
      <c r="E25944" t="s">
        <v>63986</v>
      </c>
      <c r="F25944">
        <v>4039</v>
      </c>
      <c r="G25944" t="s">
        <v>52238</v>
      </c>
      <c r="H25944" t="s">
        <v>63986</v>
      </c>
      <c r="I25944" t="s">
        <v>63987</v>
      </c>
      <c r="J25944" t="s">
        <v>63988</v>
      </c>
      <c r="K25944">
        <v>4.1461280356782382</v>
      </c>
      <c r="L25944">
        <v>0.54774707112488674</v>
      </c>
      <c r="M25944" t="s">
        <v>63987</v>
      </c>
      <c r="N25944" t="s">
        <v>63987</v>
      </c>
      <c r="O25944" t="s">
        <v>88394</v>
      </c>
      <c r="P25944" t="s">
        <v>88395</v>
      </c>
      <c r="Q25944" t="s">
        <v>84357</v>
      </c>
      <c r="R25944" t="s">
        <v>75566</v>
      </c>
    </row>
    <row r="25945" spans="1:18" x14ac:dyDescent="0.25">
      <c r="A25945" s="2">
        <v>25943</v>
      </c>
      <c r="B25945">
        <v>4450567</v>
      </c>
      <c r="C25945" t="s">
        <v>63989</v>
      </c>
      <c r="D25945">
        <v>14</v>
      </c>
      <c r="E25945" t="s">
        <v>63990</v>
      </c>
      <c r="F25945">
        <v>4041</v>
      </c>
      <c r="G25945" t="s">
        <v>28886</v>
      </c>
      <c r="H25945" t="s">
        <v>63990</v>
      </c>
      <c r="I25945" t="s">
        <v>63991</v>
      </c>
      <c r="J25945" t="s">
        <v>63992</v>
      </c>
      <c r="K25945">
        <v>4.1461280356782382</v>
      </c>
      <c r="L25945">
        <v>0.54774707112488674</v>
      </c>
      <c r="M25945" t="s">
        <v>63991</v>
      </c>
      <c r="N25945" t="s">
        <v>63991</v>
      </c>
      <c r="O25945" t="s">
        <v>88396</v>
      </c>
      <c r="P25945" t="s">
        <v>63992</v>
      </c>
      <c r="Q25945" t="s">
        <v>88397</v>
      </c>
      <c r="R25945" t="s">
        <v>79981</v>
      </c>
    </row>
    <row r="25946" spans="1:18" x14ac:dyDescent="0.25">
      <c r="A25946" s="2">
        <v>25944</v>
      </c>
      <c r="B25946">
        <v>4450567</v>
      </c>
      <c r="C25946" t="s">
        <v>63989</v>
      </c>
      <c r="D25946">
        <v>14</v>
      </c>
      <c r="E25946" t="s">
        <v>63990</v>
      </c>
      <c r="F25946">
        <v>4041</v>
      </c>
      <c r="G25946" t="s">
        <v>28886</v>
      </c>
      <c r="H25946" t="s">
        <v>63990</v>
      </c>
      <c r="I25946" t="s">
        <v>63991</v>
      </c>
      <c r="J25946" t="s">
        <v>63992</v>
      </c>
      <c r="K25946">
        <v>4.1461280356782382</v>
      </c>
      <c r="L25946">
        <v>0.54774707112488674</v>
      </c>
      <c r="M25946" t="s">
        <v>63991</v>
      </c>
      <c r="N25946" t="s">
        <v>63991</v>
      </c>
      <c r="O25946" t="s">
        <v>88396</v>
      </c>
      <c r="P25946" t="s">
        <v>63992</v>
      </c>
      <c r="Q25946" t="s">
        <v>88397</v>
      </c>
      <c r="R25946" t="s">
        <v>88398</v>
      </c>
    </row>
    <row r="25947" spans="1:18" x14ac:dyDescent="0.25">
      <c r="A25947" s="2">
        <v>25945</v>
      </c>
      <c r="B25947">
        <v>4450567</v>
      </c>
      <c r="C25947" t="s">
        <v>63989</v>
      </c>
      <c r="D25947">
        <v>14</v>
      </c>
      <c r="E25947" t="s">
        <v>63990</v>
      </c>
      <c r="F25947">
        <v>4041</v>
      </c>
      <c r="G25947" t="s">
        <v>28886</v>
      </c>
      <c r="H25947" t="s">
        <v>63990</v>
      </c>
      <c r="I25947" t="s">
        <v>63991</v>
      </c>
      <c r="J25947" t="s">
        <v>63992</v>
      </c>
      <c r="K25947">
        <v>4.1461280356782382</v>
      </c>
      <c r="L25947">
        <v>0.54774707112488674</v>
      </c>
      <c r="M25947" t="s">
        <v>63991</v>
      </c>
      <c r="N25947" t="s">
        <v>63991</v>
      </c>
      <c r="O25947" t="s">
        <v>88396</v>
      </c>
      <c r="P25947" t="s">
        <v>63992</v>
      </c>
      <c r="Q25947" t="s">
        <v>88397</v>
      </c>
      <c r="R25947" t="s">
        <v>75960</v>
      </c>
    </row>
    <row r="25948" spans="1:18" x14ac:dyDescent="0.25">
      <c r="A25948" s="2">
        <v>25946</v>
      </c>
      <c r="B25948">
        <v>4450567</v>
      </c>
      <c r="C25948" t="s">
        <v>63989</v>
      </c>
      <c r="D25948">
        <v>14</v>
      </c>
      <c r="E25948" t="s">
        <v>63990</v>
      </c>
      <c r="F25948">
        <v>4041</v>
      </c>
      <c r="G25948" t="s">
        <v>28886</v>
      </c>
      <c r="H25948" t="s">
        <v>63990</v>
      </c>
      <c r="I25948" t="s">
        <v>63991</v>
      </c>
      <c r="J25948" t="s">
        <v>63992</v>
      </c>
      <c r="K25948">
        <v>4.1461280356782382</v>
      </c>
      <c r="L25948">
        <v>0.54774707112488674</v>
      </c>
      <c r="M25948" t="s">
        <v>63991</v>
      </c>
      <c r="N25948" t="s">
        <v>63991</v>
      </c>
      <c r="O25948" t="s">
        <v>88396</v>
      </c>
      <c r="P25948" t="s">
        <v>63992</v>
      </c>
      <c r="Q25948" t="s">
        <v>88397</v>
      </c>
      <c r="R25948" t="s">
        <v>76305</v>
      </c>
    </row>
    <row r="25949" spans="1:18" x14ac:dyDescent="0.25">
      <c r="A25949" s="2">
        <v>25947</v>
      </c>
      <c r="B25949">
        <v>4450567</v>
      </c>
      <c r="C25949" t="s">
        <v>63989</v>
      </c>
      <c r="D25949">
        <v>14</v>
      </c>
      <c r="E25949" t="s">
        <v>63990</v>
      </c>
      <c r="F25949">
        <v>4041</v>
      </c>
      <c r="G25949" t="s">
        <v>28886</v>
      </c>
      <c r="H25949" t="s">
        <v>63990</v>
      </c>
      <c r="I25949" t="s">
        <v>63991</v>
      </c>
      <c r="J25949" t="s">
        <v>63992</v>
      </c>
      <c r="K25949">
        <v>4.1461280356782382</v>
      </c>
      <c r="L25949">
        <v>0.54774707112488674</v>
      </c>
      <c r="M25949" t="s">
        <v>63991</v>
      </c>
      <c r="N25949" t="s">
        <v>63991</v>
      </c>
      <c r="O25949" t="s">
        <v>88396</v>
      </c>
      <c r="P25949" t="s">
        <v>63992</v>
      </c>
      <c r="Q25949" t="s">
        <v>88397</v>
      </c>
      <c r="R25949" t="s">
        <v>84759</v>
      </c>
    </row>
    <row r="25950" spans="1:18" x14ac:dyDescent="0.25">
      <c r="A25950" s="2">
        <v>25948</v>
      </c>
      <c r="B25950">
        <v>4450567</v>
      </c>
      <c r="C25950" t="s">
        <v>63989</v>
      </c>
      <c r="D25950">
        <v>14</v>
      </c>
      <c r="E25950" t="s">
        <v>63990</v>
      </c>
      <c r="F25950">
        <v>4041</v>
      </c>
      <c r="G25950" t="s">
        <v>28886</v>
      </c>
      <c r="H25950" t="s">
        <v>63990</v>
      </c>
      <c r="I25950" t="s">
        <v>63991</v>
      </c>
      <c r="J25950" t="s">
        <v>63992</v>
      </c>
      <c r="K25950">
        <v>4.1461280356782382</v>
      </c>
      <c r="L25950">
        <v>0.54774707112488674</v>
      </c>
      <c r="M25950" t="s">
        <v>63991</v>
      </c>
      <c r="N25950" t="s">
        <v>63991</v>
      </c>
      <c r="O25950" t="s">
        <v>88396</v>
      </c>
      <c r="P25950" t="s">
        <v>63992</v>
      </c>
      <c r="Q25950" t="s">
        <v>88397</v>
      </c>
      <c r="R25950" t="s">
        <v>88399</v>
      </c>
    </row>
    <row r="25951" spans="1:18" x14ac:dyDescent="0.25">
      <c r="A25951" s="2">
        <v>25949</v>
      </c>
      <c r="B25951">
        <v>4450567</v>
      </c>
      <c r="C25951" t="s">
        <v>63989</v>
      </c>
      <c r="D25951">
        <v>14</v>
      </c>
      <c r="E25951" t="s">
        <v>63990</v>
      </c>
      <c r="F25951">
        <v>4041</v>
      </c>
      <c r="G25951" t="s">
        <v>28886</v>
      </c>
      <c r="H25951" t="s">
        <v>63990</v>
      </c>
      <c r="I25951" t="s">
        <v>63991</v>
      </c>
      <c r="J25951" t="s">
        <v>63992</v>
      </c>
      <c r="K25951">
        <v>4.1461280356782382</v>
      </c>
      <c r="L25951">
        <v>0.54774707112488674</v>
      </c>
      <c r="M25951" t="s">
        <v>63991</v>
      </c>
      <c r="N25951" t="s">
        <v>63991</v>
      </c>
      <c r="O25951" t="s">
        <v>88396</v>
      </c>
      <c r="P25951" t="s">
        <v>63992</v>
      </c>
      <c r="Q25951" t="s">
        <v>88397</v>
      </c>
      <c r="R25951" t="s">
        <v>76279</v>
      </c>
    </row>
    <row r="25952" spans="1:18" x14ac:dyDescent="0.25">
      <c r="A25952" s="2">
        <v>25950</v>
      </c>
      <c r="B25952">
        <v>4450567</v>
      </c>
      <c r="C25952" t="s">
        <v>63989</v>
      </c>
      <c r="D25952">
        <v>14</v>
      </c>
      <c r="E25952" t="s">
        <v>63990</v>
      </c>
      <c r="F25952">
        <v>4041</v>
      </c>
      <c r="G25952" t="s">
        <v>28886</v>
      </c>
      <c r="H25952" t="s">
        <v>63990</v>
      </c>
      <c r="I25952" t="s">
        <v>63991</v>
      </c>
      <c r="J25952" t="s">
        <v>63992</v>
      </c>
      <c r="K25952">
        <v>4.1461280356782382</v>
      </c>
      <c r="L25952">
        <v>0.54774707112488674</v>
      </c>
      <c r="M25952" t="s">
        <v>63991</v>
      </c>
      <c r="N25952" t="s">
        <v>63991</v>
      </c>
      <c r="O25952" t="s">
        <v>88396</v>
      </c>
      <c r="P25952" t="s">
        <v>63992</v>
      </c>
      <c r="Q25952" t="s">
        <v>88397</v>
      </c>
      <c r="R25952" t="s">
        <v>88400</v>
      </c>
    </row>
    <row r="25953" spans="1:18" x14ac:dyDescent="0.25">
      <c r="A25953" s="2">
        <v>25951</v>
      </c>
      <c r="B25953">
        <v>4450567</v>
      </c>
      <c r="C25953" t="s">
        <v>63989</v>
      </c>
      <c r="D25953">
        <v>14</v>
      </c>
      <c r="E25953" t="s">
        <v>63990</v>
      </c>
      <c r="F25953">
        <v>4041</v>
      </c>
      <c r="G25953" t="s">
        <v>28886</v>
      </c>
      <c r="H25953" t="s">
        <v>63990</v>
      </c>
      <c r="I25953" t="s">
        <v>63991</v>
      </c>
      <c r="J25953" t="s">
        <v>63992</v>
      </c>
      <c r="K25953">
        <v>4.1461280356782382</v>
      </c>
      <c r="L25953">
        <v>0.54774707112488674</v>
      </c>
      <c r="M25953" t="s">
        <v>63991</v>
      </c>
      <c r="N25953" t="s">
        <v>63991</v>
      </c>
      <c r="O25953" t="s">
        <v>88396</v>
      </c>
      <c r="P25953" t="s">
        <v>63992</v>
      </c>
      <c r="Q25953" t="s">
        <v>88397</v>
      </c>
      <c r="R25953" t="s">
        <v>79133</v>
      </c>
    </row>
    <row r="25954" spans="1:18" x14ac:dyDescent="0.25">
      <c r="A25954" s="2">
        <v>25952</v>
      </c>
      <c r="B25954">
        <v>4450567</v>
      </c>
      <c r="C25954" t="s">
        <v>63989</v>
      </c>
      <c r="D25954">
        <v>14</v>
      </c>
      <c r="E25954" t="s">
        <v>63990</v>
      </c>
      <c r="F25954">
        <v>4041</v>
      </c>
      <c r="G25954" t="s">
        <v>28886</v>
      </c>
      <c r="H25954" t="s">
        <v>63990</v>
      </c>
      <c r="I25954" t="s">
        <v>63991</v>
      </c>
      <c r="J25954" t="s">
        <v>63992</v>
      </c>
      <c r="K25954">
        <v>4.1461280356782382</v>
      </c>
      <c r="L25954">
        <v>0.54774707112488674</v>
      </c>
      <c r="M25954" t="s">
        <v>63991</v>
      </c>
      <c r="N25954" t="s">
        <v>63991</v>
      </c>
      <c r="O25954" t="s">
        <v>88396</v>
      </c>
      <c r="P25954" t="s">
        <v>63992</v>
      </c>
      <c r="Q25954" t="s">
        <v>88397</v>
      </c>
      <c r="R25954" t="s">
        <v>76418</v>
      </c>
    </row>
    <row r="25955" spans="1:18" x14ac:dyDescent="0.25">
      <c r="A25955" s="2">
        <v>25953</v>
      </c>
      <c r="B25955">
        <v>4450567</v>
      </c>
      <c r="C25955" t="s">
        <v>63989</v>
      </c>
      <c r="D25955">
        <v>14</v>
      </c>
      <c r="E25955" t="s">
        <v>63990</v>
      </c>
      <c r="F25955">
        <v>4041</v>
      </c>
      <c r="G25955" t="s">
        <v>28886</v>
      </c>
      <c r="H25955" t="s">
        <v>63990</v>
      </c>
      <c r="I25955" t="s">
        <v>63991</v>
      </c>
      <c r="J25955" t="s">
        <v>63992</v>
      </c>
      <c r="K25955">
        <v>4.1461280356782382</v>
      </c>
      <c r="L25955">
        <v>0.54774707112488674</v>
      </c>
      <c r="M25955" t="s">
        <v>63991</v>
      </c>
      <c r="N25955" t="s">
        <v>63991</v>
      </c>
      <c r="O25955" t="s">
        <v>88396</v>
      </c>
      <c r="P25955" t="s">
        <v>63992</v>
      </c>
      <c r="Q25955" t="s">
        <v>88397</v>
      </c>
      <c r="R25955" t="s">
        <v>74715</v>
      </c>
    </row>
    <row r="25956" spans="1:18" x14ac:dyDescent="0.25">
      <c r="A25956" s="2">
        <v>25954</v>
      </c>
      <c r="B25956">
        <v>4450567</v>
      </c>
      <c r="C25956" t="s">
        <v>63989</v>
      </c>
      <c r="D25956">
        <v>14</v>
      </c>
      <c r="E25956" t="s">
        <v>63990</v>
      </c>
      <c r="F25956">
        <v>4041</v>
      </c>
      <c r="G25956" t="s">
        <v>28886</v>
      </c>
      <c r="H25956" t="s">
        <v>63990</v>
      </c>
      <c r="I25956" t="s">
        <v>63991</v>
      </c>
      <c r="J25956" t="s">
        <v>63992</v>
      </c>
      <c r="K25956">
        <v>4.1461280356782382</v>
      </c>
      <c r="L25956">
        <v>0.54774707112488674</v>
      </c>
      <c r="M25956" t="s">
        <v>63991</v>
      </c>
      <c r="N25956" t="s">
        <v>63991</v>
      </c>
      <c r="O25956" t="s">
        <v>88396</v>
      </c>
      <c r="P25956" t="s">
        <v>63992</v>
      </c>
      <c r="Q25956" t="s">
        <v>88397</v>
      </c>
      <c r="R25956" t="s">
        <v>88401</v>
      </c>
    </row>
    <row r="25957" spans="1:18" x14ac:dyDescent="0.25">
      <c r="A25957" s="2">
        <v>25955</v>
      </c>
      <c r="B25957">
        <v>4450567</v>
      </c>
      <c r="C25957" t="s">
        <v>63989</v>
      </c>
      <c r="D25957">
        <v>14</v>
      </c>
      <c r="E25957" t="s">
        <v>63990</v>
      </c>
      <c r="F25957">
        <v>4041</v>
      </c>
      <c r="G25957" t="s">
        <v>28886</v>
      </c>
      <c r="H25957" t="s">
        <v>63990</v>
      </c>
      <c r="I25957" t="s">
        <v>63991</v>
      </c>
      <c r="J25957" t="s">
        <v>63992</v>
      </c>
      <c r="K25957">
        <v>4.1461280356782382</v>
      </c>
      <c r="L25957">
        <v>0.54774707112488674</v>
      </c>
      <c r="M25957" t="s">
        <v>63991</v>
      </c>
      <c r="N25957" t="s">
        <v>63991</v>
      </c>
      <c r="O25957" t="s">
        <v>88396</v>
      </c>
      <c r="P25957" t="s">
        <v>63992</v>
      </c>
      <c r="Q25957" t="s">
        <v>88397</v>
      </c>
      <c r="R25957" t="s">
        <v>88402</v>
      </c>
    </row>
    <row r="25958" spans="1:18" x14ac:dyDescent="0.25">
      <c r="A25958" s="2">
        <v>25956</v>
      </c>
      <c r="B25958">
        <v>4450567</v>
      </c>
      <c r="C25958" t="s">
        <v>63989</v>
      </c>
      <c r="D25958">
        <v>14</v>
      </c>
      <c r="E25958" t="s">
        <v>63990</v>
      </c>
      <c r="F25958">
        <v>4041</v>
      </c>
      <c r="G25958" t="s">
        <v>28886</v>
      </c>
      <c r="H25958" t="s">
        <v>63990</v>
      </c>
      <c r="I25958" t="s">
        <v>63991</v>
      </c>
      <c r="J25958" t="s">
        <v>63992</v>
      </c>
      <c r="K25958">
        <v>4.1461280356782382</v>
      </c>
      <c r="L25958">
        <v>0.54774707112488674</v>
      </c>
      <c r="M25958" t="s">
        <v>63991</v>
      </c>
      <c r="N25958" t="s">
        <v>63991</v>
      </c>
      <c r="O25958" t="s">
        <v>88396</v>
      </c>
      <c r="P25958" t="s">
        <v>63992</v>
      </c>
      <c r="Q25958" t="s">
        <v>88397</v>
      </c>
      <c r="R25958" t="s">
        <v>75977</v>
      </c>
    </row>
    <row r="25959" spans="1:18" x14ac:dyDescent="0.25">
      <c r="A25959" s="2">
        <v>25957</v>
      </c>
      <c r="B25959">
        <v>4450567</v>
      </c>
      <c r="C25959" t="s">
        <v>63989</v>
      </c>
      <c r="D25959">
        <v>14</v>
      </c>
      <c r="E25959" t="s">
        <v>63990</v>
      </c>
      <c r="F25959">
        <v>4041</v>
      </c>
      <c r="G25959" t="s">
        <v>28886</v>
      </c>
      <c r="H25959" t="s">
        <v>63990</v>
      </c>
      <c r="I25959" t="s">
        <v>63991</v>
      </c>
      <c r="J25959" t="s">
        <v>63992</v>
      </c>
      <c r="K25959">
        <v>4.1461280356782382</v>
      </c>
      <c r="L25959">
        <v>0.54774707112488674</v>
      </c>
      <c r="M25959" t="s">
        <v>63991</v>
      </c>
      <c r="N25959" t="s">
        <v>63991</v>
      </c>
      <c r="O25959" t="s">
        <v>88396</v>
      </c>
      <c r="P25959" t="s">
        <v>63992</v>
      </c>
      <c r="Q25959" t="s">
        <v>88397</v>
      </c>
      <c r="R25959" t="s">
        <v>74718</v>
      </c>
    </row>
    <row r="25960" spans="1:18" x14ac:dyDescent="0.25">
      <c r="A25960" s="2">
        <v>25958</v>
      </c>
      <c r="B25960">
        <v>4450567</v>
      </c>
      <c r="C25960" t="s">
        <v>63989</v>
      </c>
      <c r="D25960">
        <v>14</v>
      </c>
      <c r="E25960" t="s">
        <v>63990</v>
      </c>
      <c r="F25960">
        <v>4041</v>
      </c>
      <c r="G25960" t="s">
        <v>28886</v>
      </c>
      <c r="H25960" t="s">
        <v>63990</v>
      </c>
      <c r="I25960" t="s">
        <v>63991</v>
      </c>
      <c r="J25960" t="s">
        <v>63992</v>
      </c>
      <c r="K25960">
        <v>4.1461280356782382</v>
      </c>
      <c r="L25960">
        <v>0.54774707112488674</v>
      </c>
      <c r="M25960" t="s">
        <v>63991</v>
      </c>
      <c r="N25960" t="s">
        <v>63991</v>
      </c>
      <c r="O25960" t="s">
        <v>88396</v>
      </c>
      <c r="P25960" t="s">
        <v>63992</v>
      </c>
      <c r="Q25960" t="s">
        <v>88397</v>
      </c>
      <c r="R25960" t="s">
        <v>77110</v>
      </c>
    </row>
    <row r="25961" spans="1:18" x14ac:dyDescent="0.25">
      <c r="A25961" s="2">
        <v>25959</v>
      </c>
      <c r="B25961">
        <v>4450567</v>
      </c>
      <c r="C25961" t="s">
        <v>63989</v>
      </c>
      <c r="D25961">
        <v>14</v>
      </c>
      <c r="E25961" t="s">
        <v>63990</v>
      </c>
      <c r="F25961">
        <v>4041</v>
      </c>
      <c r="G25961" t="s">
        <v>28886</v>
      </c>
      <c r="H25961" t="s">
        <v>63990</v>
      </c>
      <c r="I25961" t="s">
        <v>63991</v>
      </c>
      <c r="J25961" t="s">
        <v>63992</v>
      </c>
      <c r="K25961">
        <v>4.1461280356782382</v>
      </c>
      <c r="L25961">
        <v>0.54774707112488674</v>
      </c>
      <c r="M25961" t="s">
        <v>63991</v>
      </c>
      <c r="N25961" t="s">
        <v>63991</v>
      </c>
      <c r="O25961" t="s">
        <v>88396</v>
      </c>
      <c r="P25961" t="s">
        <v>63992</v>
      </c>
      <c r="Q25961" t="s">
        <v>88397</v>
      </c>
      <c r="R25961" t="s">
        <v>88403</v>
      </c>
    </row>
    <row r="25962" spans="1:18" x14ac:dyDescent="0.25">
      <c r="A25962" s="2">
        <v>25960</v>
      </c>
      <c r="B25962">
        <v>4450567</v>
      </c>
      <c r="C25962" t="s">
        <v>63989</v>
      </c>
      <c r="D25962">
        <v>14</v>
      </c>
      <c r="E25962" t="s">
        <v>63990</v>
      </c>
      <c r="F25962">
        <v>4041</v>
      </c>
      <c r="G25962" t="s">
        <v>28886</v>
      </c>
      <c r="H25962" t="s">
        <v>63990</v>
      </c>
      <c r="I25962" t="s">
        <v>63991</v>
      </c>
      <c r="J25962" t="s">
        <v>63992</v>
      </c>
      <c r="K25962">
        <v>4.1461280356782382</v>
      </c>
      <c r="L25962">
        <v>0.54774707112488674</v>
      </c>
      <c r="M25962" t="s">
        <v>63991</v>
      </c>
      <c r="N25962" t="s">
        <v>63991</v>
      </c>
      <c r="O25962" t="s">
        <v>88396</v>
      </c>
      <c r="P25962" t="s">
        <v>63992</v>
      </c>
      <c r="Q25962" t="s">
        <v>88397</v>
      </c>
      <c r="R25962" t="s">
        <v>74798</v>
      </c>
    </row>
    <row r="25963" spans="1:18" x14ac:dyDescent="0.25">
      <c r="A25963" s="2">
        <v>25961</v>
      </c>
      <c r="B25963">
        <v>4450567</v>
      </c>
      <c r="C25963" t="s">
        <v>63989</v>
      </c>
      <c r="D25963">
        <v>14</v>
      </c>
      <c r="E25963" t="s">
        <v>63990</v>
      </c>
      <c r="F25963">
        <v>4041</v>
      </c>
      <c r="G25963" t="s">
        <v>28886</v>
      </c>
      <c r="H25963" t="s">
        <v>63990</v>
      </c>
      <c r="I25963" t="s">
        <v>63991</v>
      </c>
      <c r="J25963" t="s">
        <v>63992</v>
      </c>
      <c r="K25963">
        <v>4.1461280356782382</v>
      </c>
      <c r="L25963">
        <v>0.54774707112488674</v>
      </c>
      <c r="M25963" t="s">
        <v>63991</v>
      </c>
      <c r="N25963" t="s">
        <v>63991</v>
      </c>
      <c r="O25963" t="s">
        <v>88396</v>
      </c>
      <c r="P25963" t="s">
        <v>63992</v>
      </c>
      <c r="Q25963" t="s">
        <v>88397</v>
      </c>
      <c r="R25963" t="s">
        <v>75007</v>
      </c>
    </row>
    <row r="25964" spans="1:18" x14ac:dyDescent="0.25">
      <c r="A25964" s="2">
        <v>25962</v>
      </c>
      <c r="B25964">
        <v>4449003</v>
      </c>
      <c r="C25964" t="s">
        <v>63997</v>
      </c>
      <c r="D25964">
        <v>14</v>
      </c>
      <c r="E25964" t="s">
        <v>63998</v>
      </c>
      <c r="F25964">
        <v>4044</v>
      </c>
      <c r="G25964" t="s">
        <v>52238</v>
      </c>
      <c r="H25964" t="s">
        <v>63998</v>
      </c>
      <c r="I25964" t="s">
        <v>63999</v>
      </c>
      <c r="J25964" t="s">
        <v>64000</v>
      </c>
      <c r="K25964">
        <v>4.1461280356782382</v>
      </c>
      <c r="L25964">
        <v>0.54774707112488674</v>
      </c>
      <c r="M25964" t="s">
        <v>63999</v>
      </c>
      <c r="N25964" t="s">
        <v>63999</v>
      </c>
      <c r="O25964" t="s">
        <v>88404</v>
      </c>
      <c r="P25964" t="s">
        <v>88405</v>
      </c>
      <c r="Q25964" t="s">
        <v>88406</v>
      </c>
      <c r="R25964" t="s">
        <v>75148</v>
      </c>
    </row>
    <row r="25965" spans="1:18" x14ac:dyDescent="0.25">
      <c r="A25965" s="2">
        <v>25963</v>
      </c>
      <c r="B25965">
        <v>4449003</v>
      </c>
      <c r="C25965" t="s">
        <v>63997</v>
      </c>
      <c r="D25965">
        <v>14</v>
      </c>
      <c r="E25965" t="s">
        <v>63998</v>
      </c>
      <c r="F25965">
        <v>4044</v>
      </c>
      <c r="G25965" t="s">
        <v>52238</v>
      </c>
      <c r="H25965" t="s">
        <v>63998</v>
      </c>
      <c r="I25965" t="s">
        <v>63999</v>
      </c>
      <c r="J25965" t="s">
        <v>64000</v>
      </c>
      <c r="K25965">
        <v>4.1461280356782382</v>
      </c>
      <c r="L25965">
        <v>0.54774707112488674</v>
      </c>
      <c r="M25965" t="s">
        <v>63999</v>
      </c>
      <c r="N25965" t="s">
        <v>63999</v>
      </c>
      <c r="O25965" t="s">
        <v>88404</v>
      </c>
      <c r="P25965" t="s">
        <v>88405</v>
      </c>
      <c r="Q25965" t="s">
        <v>88406</v>
      </c>
      <c r="R25965" t="s">
        <v>74990</v>
      </c>
    </row>
    <row r="25966" spans="1:18" x14ac:dyDescent="0.25">
      <c r="A25966" s="2">
        <v>25964</v>
      </c>
      <c r="B25966">
        <v>4449003</v>
      </c>
      <c r="C25966" t="s">
        <v>63997</v>
      </c>
      <c r="D25966">
        <v>14</v>
      </c>
      <c r="E25966" t="s">
        <v>63998</v>
      </c>
      <c r="F25966">
        <v>4044</v>
      </c>
      <c r="G25966" t="s">
        <v>52238</v>
      </c>
      <c r="H25966" t="s">
        <v>63998</v>
      </c>
      <c r="I25966" t="s">
        <v>63999</v>
      </c>
      <c r="J25966" t="s">
        <v>64000</v>
      </c>
      <c r="K25966">
        <v>4.1461280356782382</v>
      </c>
      <c r="L25966">
        <v>0.54774707112488674</v>
      </c>
      <c r="M25966" t="s">
        <v>63999</v>
      </c>
      <c r="N25966" t="s">
        <v>63999</v>
      </c>
      <c r="O25966" t="s">
        <v>88404</v>
      </c>
      <c r="P25966" t="s">
        <v>88405</v>
      </c>
      <c r="Q25966" t="s">
        <v>88406</v>
      </c>
      <c r="R25966" t="s">
        <v>88407</v>
      </c>
    </row>
    <row r="25967" spans="1:18" x14ac:dyDescent="0.25">
      <c r="A25967" s="2">
        <v>25965</v>
      </c>
      <c r="B25967">
        <v>4449003</v>
      </c>
      <c r="C25967" t="s">
        <v>63997</v>
      </c>
      <c r="D25967">
        <v>14</v>
      </c>
      <c r="E25967" t="s">
        <v>63998</v>
      </c>
      <c r="F25967">
        <v>4044</v>
      </c>
      <c r="G25967" t="s">
        <v>52238</v>
      </c>
      <c r="H25967" t="s">
        <v>63998</v>
      </c>
      <c r="I25967" t="s">
        <v>63999</v>
      </c>
      <c r="J25967" t="s">
        <v>64000</v>
      </c>
      <c r="K25967">
        <v>4.1461280356782382</v>
      </c>
      <c r="L25967">
        <v>0.54774707112488674</v>
      </c>
      <c r="M25967" t="s">
        <v>63999</v>
      </c>
      <c r="N25967" t="s">
        <v>63999</v>
      </c>
      <c r="O25967" t="s">
        <v>88404</v>
      </c>
      <c r="P25967" t="s">
        <v>88405</v>
      </c>
      <c r="Q25967" t="s">
        <v>88406</v>
      </c>
      <c r="R25967" t="s">
        <v>75835</v>
      </c>
    </row>
    <row r="25968" spans="1:18" x14ac:dyDescent="0.25">
      <c r="A25968" s="2">
        <v>25966</v>
      </c>
      <c r="B25968">
        <v>4449003</v>
      </c>
      <c r="C25968" t="s">
        <v>63997</v>
      </c>
      <c r="D25968">
        <v>14</v>
      </c>
      <c r="E25968" t="s">
        <v>63998</v>
      </c>
      <c r="F25968">
        <v>4044</v>
      </c>
      <c r="G25968" t="s">
        <v>52238</v>
      </c>
      <c r="H25968" t="s">
        <v>63998</v>
      </c>
      <c r="I25968" t="s">
        <v>63999</v>
      </c>
      <c r="J25968" t="s">
        <v>64000</v>
      </c>
      <c r="K25968">
        <v>4.1461280356782382</v>
      </c>
      <c r="L25968">
        <v>0.54774707112488674</v>
      </c>
      <c r="M25968" t="s">
        <v>63999</v>
      </c>
      <c r="N25968" t="s">
        <v>63999</v>
      </c>
      <c r="O25968" t="s">
        <v>88404</v>
      </c>
      <c r="P25968" t="s">
        <v>88405</v>
      </c>
      <c r="Q25968" t="s">
        <v>88406</v>
      </c>
      <c r="R25968" t="s">
        <v>75002</v>
      </c>
    </row>
    <row r="25969" spans="1:18" x14ac:dyDescent="0.25">
      <c r="A25969" s="2">
        <v>25967</v>
      </c>
      <c r="B25969">
        <v>4439369</v>
      </c>
      <c r="C25969" t="s">
        <v>64001</v>
      </c>
      <c r="D25969">
        <v>14</v>
      </c>
      <c r="E25969" t="s">
        <v>64002</v>
      </c>
      <c r="F25969">
        <v>4045</v>
      </c>
      <c r="G25969" t="s">
        <v>52238</v>
      </c>
      <c r="H25969" t="s">
        <v>64002</v>
      </c>
      <c r="I25969" t="s">
        <v>64003</v>
      </c>
      <c r="J25969" t="s">
        <v>64004</v>
      </c>
      <c r="K25969">
        <v>4.1461280356782382</v>
      </c>
      <c r="L25969">
        <v>0.54774707112488674</v>
      </c>
      <c r="M25969" t="s">
        <v>64003</v>
      </c>
      <c r="N25969" t="s">
        <v>64003</v>
      </c>
      <c r="O25969" t="s">
        <v>88408</v>
      </c>
      <c r="P25969" t="s">
        <v>88409</v>
      </c>
      <c r="Q25969" t="s">
        <v>88410</v>
      </c>
      <c r="R25969" t="s">
        <v>84465</v>
      </c>
    </row>
    <row r="25970" spans="1:18" x14ac:dyDescent="0.25">
      <c r="A25970" s="2">
        <v>25968</v>
      </c>
      <c r="B25970">
        <v>4439369</v>
      </c>
      <c r="C25970" t="s">
        <v>64001</v>
      </c>
      <c r="D25970">
        <v>14</v>
      </c>
      <c r="E25970" t="s">
        <v>64002</v>
      </c>
      <c r="F25970">
        <v>4045</v>
      </c>
      <c r="G25970" t="s">
        <v>52238</v>
      </c>
      <c r="H25970" t="s">
        <v>64002</v>
      </c>
      <c r="I25970" t="s">
        <v>64003</v>
      </c>
      <c r="J25970" t="s">
        <v>64004</v>
      </c>
      <c r="K25970">
        <v>4.1461280356782382</v>
      </c>
      <c r="L25970">
        <v>0.54774707112488674</v>
      </c>
      <c r="M25970" t="s">
        <v>64003</v>
      </c>
      <c r="N25970" t="s">
        <v>64003</v>
      </c>
      <c r="O25970" t="s">
        <v>88408</v>
      </c>
      <c r="P25970" t="s">
        <v>88409</v>
      </c>
      <c r="Q25970" t="s">
        <v>88410</v>
      </c>
      <c r="R25970" t="s">
        <v>80536</v>
      </c>
    </row>
    <row r="25971" spans="1:18" x14ac:dyDescent="0.25">
      <c r="A25971" s="2">
        <v>25969</v>
      </c>
      <c r="B25971">
        <v>4439692</v>
      </c>
      <c r="C25971" t="s">
        <v>64005</v>
      </c>
      <c r="D25971">
        <v>14</v>
      </c>
      <c r="E25971" t="s">
        <v>64006</v>
      </c>
      <c r="F25971">
        <v>4046</v>
      </c>
      <c r="G25971" t="s">
        <v>52238</v>
      </c>
      <c r="H25971" t="s">
        <v>64006</v>
      </c>
      <c r="I25971" t="s">
        <v>64007</v>
      </c>
      <c r="J25971" t="s">
        <v>64008</v>
      </c>
      <c r="K25971">
        <v>4.1461280356782382</v>
      </c>
      <c r="L25971">
        <v>0.54774707112488674</v>
      </c>
      <c r="M25971" t="s">
        <v>64007</v>
      </c>
      <c r="N25971" t="s">
        <v>64007</v>
      </c>
      <c r="O25971" t="s">
        <v>88411</v>
      </c>
      <c r="P25971" t="s">
        <v>88412</v>
      </c>
      <c r="Q25971" t="s">
        <v>88413</v>
      </c>
      <c r="R25971" t="s">
        <v>74666</v>
      </c>
    </row>
    <row r="25972" spans="1:18" x14ac:dyDescent="0.25">
      <c r="A25972" s="2">
        <v>25970</v>
      </c>
      <c r="B25972">
        <v>4439692</v>
      </c>
      <c r="C25972" t="s">
        <v>64005</v>
      </c>
      <c r="D25972">
        <v>14</v>
      </c>
      <c r="E25972" t="s">
        <v>64006</v>
      </c>
      <c r="F25972">
        <v>4046</v>
      </c>
      <c r="G25972" t="s">
        <v>52238</v>
      </c>
      <c r="H25972" t="s">
        <v>64006</v>
      </c>
      <c r="I25972" t="s">
        <v>64007</v>
      </c>
      <c r="J25972" t="s">
        <v>64008</v>
      </c>
      <c r="K25972">
        <v>4.1461280356782382</v>
      </c>
      <c r="L25972">
        <v>0.54774707112488674</v>
      </c>
      <c r="M25972" t="s">
        <v>64007</v>
      </c>
      <c r="N25972" t="s">
        <v>64007</v>
      </c>
      <c r="O25972" t="s">
        <v>88411</v>
      </c>
      <c r="P25972" t="s">
        <v>88412</v>
      </c>
      <c r="Q25972" t="s">
        <v>88413</v>
      </c>
      <c r="R25972" t="s">
        <v>88414</v>
      </c>
    </row>
    <row r="25973" spans="1:18" x14ac:dyDescent="0.25">
      <c r="A25973" s="2">
        <v>25971</v>
      </c>
      <c r="B25973">
        <v>4439692</v>
      </c>
      <c r="C25973" t="s">
        <v>64005</v>
      </c>
      <c r="D25973">
        <v>14</v>
      </c>
      <c r="E25973" t="s">
        <v>64006</v>
      </c>
      <c r="F25973">
        <v>4046</v>
      </c>
      <c r="G25973" t="s">
        <v>52238</v>
      </c>
      <c r="H25973" t="s">
        <v>64006</v>
      </c>
      <c r="I25973" t="s">
        <v>64007</v>
      </c>
      <c r="J25973" t="s">
        <v>64008</v>
      </c>
      <c r="K25973">
        <v>4.1461280356782382</v>
      </c>
      <c r="L25973">
        <v>0.54774707112488674</v>
      </c>
      <c r="M25973" t="s">
        <v>64007</v>
      </c>
      <c r="N25973" t="s">
        <v>64007</v>
      </c>
      <c r="O25973" t="s">
        <v>88411</v>
      </c>
      <c r="P25973" t="s">
        <v>88412</v>
      </c>
      <c r="Q25973" t="s">
        <v>88413</v>
      </c>
      <c r="R25973" t="s">
        <v>76901</v>
      </c>
    </row>
    <row r="25974" spans="1:18" x14ac:dyDescent="0.25">
      <c r="A25974" s="2">
        <v>25972</v>
      </c>
      <c r="B25974">
        <v>4439692</v>
      </c>
      <c r="C25974" t="s">
        <v>64005</v>
      </c>
      <c r="D25974">
        <v>14</v>
      </c>
      <c r="E25974" t="s">
        <v>64006</v>
      </c>
      <c r="F25974">
        <v>4046</v>
      </c>
      <c r="G25974" t="s">
        <v>52238</v>
      </c>
      <c r="H25974" t="s">
        <v>64006</v>
      </c>
      <c r="I25974" t="s">
        <v>64007</v>
      </c>
      <c r="J25974" t="s">
        <v>64008</v>
      </c>
      <c r="K25974">
        <v>4.1461280356782382</v>
      </c>
      <c r="L25974">
        <v>0.54774707112488674</v>
      </c>
      <c r="M25974" t="s">
        <v>64007</v>
      </c>
      <c r="N25974" t="s">
        <v>64007</v>
      </c>
      <c r="O25974" t="s">
        <v>88411</v>
      </c>
      <c r="P25974" t="s">
        <v>88412</v>
      </c>
      <c r="Q25974" t="s">
        <v>88413</v>
      </c>
      <c r="R25974" t="s">
        <v>75835</v>
      </c>
    </row>
    <row r="25975" spans="1:18" x14ac:dyDescent="0.25">
      <c r="A25975" s="2">
        <v>25973</v>
      </c>
      <c r="B25975">
        <v>4439692</v>
      </c>
      <c r="C25975" t="s">
        <v>64005</v>
      </c>
      <c r="D25975">
        <v>14</v>
      </c>
      <c r="E25975" t="s">
        <v>64006</v>
      </c>
      <c r="F25975">
        <v>4046</v>
      </c>
      <c r="G25975" t="s">
        <v>52238</v>
      </c>
      <c r="H25975" t="s">
        <v>64006</v>
      </c>
      <c r="I25975" t="s">
        <v>64007</v>
      </c>
      <c r="J25975" t="s">
        <v>64008</v>
      </c>
      <c r="K25975">
        <v>4.1461280356782382</v>
      </c>
      <c r="L25975">
        <v>0.54774707112488674</v>
      </c>
      <c r="M25975" t="s">
        <v>64007</v>
      </c>
      <c r="N25975" t="s">
        <v>64007</v>
      </c>
      <c r="O25975" t="s">
        <v>88411</v>
      </c>
      <c r="P25975" t="s">
        <v>88412</v>
      </c>
      <c r="Q25975" t="s">
        <v>88413</v>
      </c>
      <c r="R25975" t="s">
        <v>76981</v>
      </c>
    </row>
    <row r="25976" spans="1:18" x14ac:dyDescent="0.25">
      <c r="A25976" s="2">
        <v>25974</v>
      </c>
      <c r="B25976">
        <v>4439384</v>
      </c>
      <c r="C25976" t="s">
        <v>64009</v>
      </c>
      <c r="D25976">
        <v>14</v>
      </c>
      <c r="E25976" t="s">
        <v>64010</v>
      </c>
      <c r="F25976">
        <v>4047</v>
      </c>
      <c r="G25976" t="s">
        <v>52238</v>
      </c>
      <c r="H25976" t="s">
        <v>64010</v>
      </c>
      <c r="I25976" t="s">
        <v>64011</v>
      </c>
      <c r="J25976" t="s">
        <v>64012</v>
      </c>
      <c r="K25976">
        <v>4.1461280356782382</v>
      </c>
      <c r="L25976">
        <v>0.54774707112488674</v>
      </c>
      <c r="M25976" t="s">
        <v>64011</v>
      </c>
      <c r="N25976" t="s">
        <v>64011</v>
      </c>
      <c r="O25976" t="s">
        <v>88415</v>
      </c>
      <c r="P25976" t="s">
        <v>88416</v>
      </c>
      <c r="Q25976" t="s">
        <v>88417</v>
      </c>
      <c r="R25976" t="s">
        <v>88418</v>
      </c>
    </row>
    <row r="25977" spans="1:18" x14ac:dyDescent="0.25">
      <c r="A25977" s="2">
        <v>25975</v>
      </c>
      <c r="B25977">
        <v>4439384</v>
      </c>
      <c r="C25977" t="s">
        <v>64009</v>
      </c>
      <c r="D25977">
        <v>14</v>
      </c>
      <c r="E25977" t="s">
        <v>64010</v>
      </c>
      <c r="F25977">
        <v>4047</v>
      </c>
      <c r="G25977" t="s">
        <v>52238</v>
      </c>
      <c r="H25977" t="s">
        <v>64010</v>
      </c>
      <c r="I25977" t="s">
        <v>64011</v>
      </c>
      <c r="J25977" t="s">
        <v>64012</v>
      </c>
      <c r="K25977">
        <v>4.1461280356782382</v>
      </c>
      <c r="L25977">
        <v>0.54774707112488674</v>
      </c>
      <c r="M25977" t="s">
        <v>64011</v>
      </c>
      <c r="N25977" t="s">
        <v>64011</v>
      </c>
      <c r="O25977" t="s">
        <v>88415</v>
      </c>
      <c r="P25977" t="s">
        <v>88416</v>
      </c>
      <c r="Q25977" t="s">
        <v>88417</v>
      </c>
      <c r="R25977" t="s">
        <v>74775</v>
      </c>
    </row>
    <row r="25978" spans="1:18" x14ac:dyDescent="0.25">
      <c r="A25978" s="2">
        <v>25976</v>
      </c>
      <c r="B25978">
        <v>4439384</v>
      </c>
      <c r="C25978" t="s">
        <v>64009</v>
      </c>
      <c r="D25978">
        <v>14</v>
      </c>
      <c r="E25978" t="s">
        <v>64010</v>
      </c>
      <c r="F25978">
        <v>4047</v>
      </c>
      <c r="G25978" t="s">
        <v>52238</v>
      </c>
      <c r="H25978" t="s">
        <v>64010</v>
      </c>
      <c r="I25978" t="s">
        <v>64011</v>
      </c>
      <c r="J25978" t="s">
        <v>64012</v>
      </c>
      <c r="K25978">
        <v>4.1461280356782382</v>
      </c>
      <c r="L25978">
        <v>0.54774707112488674</v>
      </c>
      <c r="M25978" t="s">
        <v>64011</v>
      </c>
      <c r="N25978" t="s">
        <v>64011</v>
      </c>
      <c r="O25978" t="s">
        <v>88415</v>
      </c>
      <c r="P25978" t="s">
        <v>88416</v>
      </c>
      <c r="Q25978" t="s">
        <v>88417</v>
      </c>
      <c r="R25978" t="s">
        <v>86467</v>
      </c>
    </row>
    <row r="25979" spans="1:18" x14ac:dyDescent="0.25">
      <c r="A25979" s="2">
        <v>25977</v>
      </c>
      <c r="B25979">
        <v>4440067</v>
      </c>
      <c r="C25979" t="s">
        <v>64013</v>
      </c>
      <c r="D25979">
        <v>14</v>
      </c>
      <c r="E25979" t="s">
        <v>64014</v>
      </c>
      <c r="F25979">
        <v>4048</v>
      </c>
      <c r="G25979" t="s">
        <v>52238</v>
      </c>
      <c r="H25979" t="s">
        <v>64014</v>
      </c>
      <c r="I25979" t="s">
        <v>64015</v>
      </c>
      <c r="J25979" t="s">
        <v>64016</v>
      </c>
      <c r="K25979">
        <v>4.1461280356782382</v>
      </c>
      <c r="L25979">
        <v>0.54774707112488674</v>
      </c>
      <c r="M25979" t="s">
        <v>64015</v>
      </c>
      <c r="N25979" t="s">
        <v>64015</v>
      </c>
      <c r="O25979" t="s">
        <v>88419</v>
      </c>
      <c r="P25979" t="s">
        <v>88420</v>
      </c>
      <c r="Q25979" t="s">
        <v>88421</v>
      </c>
      <c r="R25979" t="s">
        <v>76796</v>
      </c>
    </row>
    <row r="25980" spans="1:18" x14ac:dyDescent="0.25">
      <c r="A25980" s="2">
        <v>25978</v>
      </c>
      <c r="B25980">
        <v>4440067</v>
      </c>
      <c r="C25980" t="s">
        <v>64013</v>
      </c>
      <c r="D25980">
        <v>14</v>
      </c>
      <c r="E25980" t="s">
        <v>64014</v>
      </c>
      <c r="F25980">
        <v>4048</v>
      </c>
      <c r="G25980" t="s">
        <v>52238</v>
      </c>
      <c r="H25980" t="s">
        <v>64014</v>
      </c>
      <c r="I25980" t="s">
        <v>64015</v>
      </c>
      <c r="J25980" t="s">
        <v>64016</v>
      </c>
      <c r="K25980">
        <v>4.1461280356782382</v>
      </c>
      <c r="L25980">
        <v>0.54774707112488674</v>
      </c>
      <c r="M25980" t="s">
        <v>64015</v>
      </c>
      <c r="N25980" t="s">
        <v>64015</v>
      </c>
      <c r="O25980" t="s">
        <v>88419</v>
      </c>
      <c r="P25980" t="s">
        <v>88420</v>
      </c>
      <c r="Q25980" t="s">
        <v>88421</v>
      </c>
      <c r="R25980" t="s">
        <v>74688</v>
      </c>
    </row>
    <row r="25981" spans="1:18" x14ac:dyDescent="0.25">
      <c r="A25981" s="2">
        <v>25979</v>
      </c>
      <c r="B25981">
        <v>4440067</v>
      </c>
      <c r="C25981" t="s">
        <v>64013</v>
      </c>
      <c r="D25981">
        <v>14</v>
      </c>
      <c r="E25981" t="s">
        <v>64014</v>
      </c>
      <c r="F25981">
        <v>4048</v>
      </c>
      <c r="G25981" t="s">
        <v>52238</v>
      </c>
      <c r="H25981" t="s">
        <v>64014</v>
      </c>
      <c r="I25981" t="s">
        <v>64015</v>
      </c>
      <c r="J25981" t="s">
        <v>64016</v>
      </c>
      <c r="K25981">
        <v>4.1461280356782382</v>
      </c>
      <c r="L25981">
        <v>0.54774707112488674</v>
      </c>
      <c r="M25981" t="s">
        <v>64015</v>
      </c>
      <c r="N25981" t="s">
        <v>64015</v>
      </c>
      <c r="O25981" t="s">
        <v>88419</v>
      </c>
      <c r="P25981" t="s">
        <v>88420</v>
      </c>
      <c r="Q25981" t="s">
        <v>88421</v>
      </c>
      <c r="R25981" t="s">
        <v>76884</v>
      </c>
    </row>
    <row r="25982" spans="1:18" x14ac:dyDescent="0.25">
      <c r="A25982" s="2">
        <v>25980</v>
      </c>
      <c r="B25982">
        <v>4440067</v>
      </c>
      <c r="C25982" t="s">
        <v>64013</v>
      </c>
      <c r="D25982">
        <v>14</v>
      </c>
      <c r="E25982" t="s">
        <v>64014</v>
      </c>
      <c r="F25982">
        <v>4048</v>
      </c>
      <c r="G25982" t="s">
        <v>52238</v>
      </c>
      <c r="H25982" t="s">
        <v>64014</v>
      </c>
      <c r="I25982" t="s">
        <v>64015</v>
      </c>
      <c r="J25982" t="s">
        <v>64016</v>
      </c>
      <c r="K25982">
        <v>4.1461280356782382</v>
      </c>
      <c r="L25982">
        <v>0.54774707112488674</v>
      </c>
      <c r="M25982" t="s">
        <v>64015</v>
      </c>
      <c r="N25982" t="s">
        <v>64015</v>
      </c>
      <c r="O25982" t="s">
        <v>88419</v>
      </c>
      <c r="P25982" t="s">
        <v>88420</v>
      </c>
      <c r="Q25982" t="s">
        <v>88421</v>
      </c>
      <c r="R25982" t="s">
        <v>88422</v>
      </c>
    </row>
    <row r="25983" spans="1:18" x14ac:dyDescent="0.25">
      <c r="A25983" s="2">
        <v>25981</v>
      </c>
      <c r="B25983">
        <v>4440067</v>
      </c>
      <c r="C25983" t="s">
        <v>64013</v>
      </c>
      <c r="D25983">
        <v>14</v>
      </c>
      <c r="E25983" t="s">
        <v>64014</v>
      </c>
      <c r="F25983">
        <v>4048</v>
      </c>
      <c r="G25983" t="s">
        <v>52238</v>
      </c>
      <c r="H25983" t="s">
        <v>64014</v>
      </c>
      <c r="I25983" t="s">
        <v>64015</v>
      </c>
      <c r="J25983" t="s">
        <v>64016</v>
      </c>
      <c r="K25983">
        <v>4.1461280356782382</v>
      </c>
      <c r="L25983">
        <v>0.54774707112488674</v>
      </c>
      <c r="M25983" t="s">
        <v>64015</v>
      </c>
      <c r="N25983" t="s">
        <v>64015</v>
      </c>
      <c r="O25983" t="s">
        <v>88419</v>
      </c>
      <c r="P25983" t="s">
        <v>88420</v>
      </c>
      <c r="Q25983" t="s">
        <v>88421</v>
      </c>
      <c r="R25983" t="s">
        <v>75146</v>
      </c>
    </row>
    <row r="25984" spans="1:18" x14ac:dyDescent="0.25">
      <c r="A25984" s="2">
        <v>25982</v>
      </c>
      <c r="B25984">
        <v>4440067</v>
      </c>
      <c r="C25984" t="s">
        <v>64013</v>
      </c>
      <c r="D25984">
        <v>14</v>
      </c>
      <c r="E25984" t="s">
        <v>64014</v>
      </c>
      <c r="F25984">
        <v>4048</v>
      </c>
      <c r="G25984" t="s">
        <v>52238</v>
      </c>
      <c r="H25984" t="s">
        <v>64014</v>
      </c>
      <c r="I25984" t="s">
        <v>64015</v>
      </c>
      <c r="J25984" t="s">
        <v>64016</v>
      </c>
      <c r="K25984">
        <v>4.1461280356782382</v>
      </c>
      <c r="L25984">
        <v>0.54774707112488674</v>
      </c>
      <c r="M25984" t="s">
        <v>64015</v>
      </c>
      <c r="N25984" t="s">
        <v>64015</v>
      </c>
      <c r="O25984" t="s">
        <v>88419</v>
      </c>
      <c r="P25984" t="s">
        <v>88420</v>
      </c>
      <c r="Q25984" t="s">
        <v>88421</v>
      </c>
      <c r="R25984" t="s">
        <v>77110</v>
      </c>
    </row>
    <row r="25985" spans="1:18" x14ac:dyDescent="0.25">
      <c r="A25985" s="2">
        <v>25983</v>
      </c>
      <c r="B25985">
        <v>4440067</v>
      </c>
      <c r="C25985" t="s">
        <v>64013</v>
      </c>
      <c r="D25985">
        <v>14</v>
      </c>
      <c r="E25985" t="s">
        <v>64014</v>
      </c>
      <c r="F25985">
        <v>4048</v>
      </c>
      <c r="G25985" t="s">
        <v>52238</v>
      </c>
      <c r="H25985" t="s">
        <v>64014</v>
      </c>
      <c r="I25985" t="s">
        <v>64015</v>
      </c>
      <c r="J25985" t="s">
        <v>64016</v>
      </c>
      <c r="K25985">
        <v>4.1461280356782382</v>
      </c>
      <c r="L25985">
        <v>0.54774707112488674</v>
      </c>
      <c r="M25985" t="s">
        <v>64015</v>
      </c>
      <c r="N25985" t="s">
        <v>64015</v>
      </c>
      <c r="O25985" t="s">
        <v>88419</v>
      </c>
      <c r="P25985" t="s">
        <v>88420</v>
      </c>
      <c r="Q25985" t="s">
        <v>88421</v>
      </c>
      <c r="R25985" t="s">
        <v>76100</v>
      </c>
    </row>
    <row r="25986" spans="1:18" x14ac:dyDescent="0.25">
      <c r="A25986" s="2">
        <v>25984</v>
      </c>
      <c r="B25986">
        <v>4440067</v>
      </c>
      <c r="C25986" t="s">
        <v>64013</v>
      </c>
      <c r="D25986">
        <v>14</v>
      </c>
      <c r="E25986" t="s">
        <v>64014</v>
      </c>
      <c r="F25986">
        <v>4048</v>
      </c>
      <c r="G25986" t="s">
        <v>52238</v>
      </c>
      <c r="H25986" t="s">
        <v>64014</v>
      </c>
      <c r="I25986" t="s">
        <v>64015</v>
      </c>
      <c r="J25986" t="s">
        <v>64016</v>
      </c>
      <c r="K25986">
        <v>4.1461280356782382</v>
      </c>
      <c r="L25986">
        <v>0.54774707112488674</v>
      </c>
      <c r="M25986" t="s">
        <v>64015</v>
      </c>
      <c r="N25986" t="s">
        <v>64015</v>
      </c>
      <c r="O25986" t="s">
        <v>88419</v>
      </c>
      <c r="P25986" t="s">
        <v>88420</v>
      </c>
      <c r="Q25986" t="s">
        <v>88421</v>
      </c>
      <c r="R25986" t="s">
        <v>75150</v>
      </c>
    </row>
    <row r="25987" spans="1:18" x14ac:dyDescent="0.25">
      <c r="A25987" s="2">
        <v>25985</v>
      </c>
      <c r="B25987">
        <v>4440067</v>
      </c>
      <c r="C25987" t="s">
        <v>64013</v>
      </c>
      <c r="D25987">
        <v>14</v>
      </c>
      <c r="E25987" t="s">
        <v>64014</v>
      </c>
      <c r="F25987">
        <v>4048</v>
      </c>
      <c r="G25987" t="s">
        <v>52238</v>
      </c>
      <c r="H25987" t="s">
        <v>64014</v>
      </c>
      <c r="I25987" t="s">
        <v>64015</v>
      </c>
      <c r="J25987" t="s">
        <v>64016</v>
      </c>
      <c r="K25987">
        <v>4.1461280356782382</v>
      </c>
      <c r="L25987">
        <v>0.54774707112488674</v>
      </c>
      <c r="M25987" t="s">
        <v>64015</v>
      </c>
      <c r="N25987" t="s">
        <v>64015</v>
      </c>
      <c r="O25987" t="s">
        <v>88419</v>
      </c>
      <c r="P25987" t="s">
        <v>88420</v>
      </c>
      <c r="Q25987" t="s">
        <v>88421</v>
      </c>
      <c r="R25987" t="s">
        <v>74871</v>
      </c>
    </row>
    <row r="25988" spans="1:18" x14ac:dyDescent="0.25">
      <c r="A25988" s="2">
        <v>25986</v>
      </c>
      <c r="B25988">
        <v>4440067</v>
      </c>
      <c r="C25988" t="s">
        <v>64013</v>
      </c>
      <c r="D25988">
        <v>14</v>
      </c>
      <c r="E25988" t="s">
        <v>64014</v>
      </c>
      <c r="F25988">
        <v>4048</v>
      </c>
      <c r="G25988" t="s">
        <v>52238</v>
      </c>
      <c r="H25988" t="s">
        <v>64014</v>
      </c>
      <c r="I25988" t="s">
        <v>64015</v>
      </c>
      <c r="J25988" t="s">
        <v>64016</v>
      </c>
      <c r="K25988">
        <v>4.1461280356782382</v>
      </c>
      <c r="L25988">
        <v>0.54774707112488674</v>
      </c>
      <c r="M25988" t="s">
        <v>64015</v>
      </c>
      <c r="N25988" t="s">
        <v>64015</v>
      </c>
      <c r="O25988" t="s">
        <v>88419</v>
      </c>
      <c r="P25988" t="s">
        <v>88420</v>
      </c>
      <c r="Q25988" t="s">
        <v>88421</v>
      </c>
      <c r="R25988" t="s">
        <v>74851</v>
      </c>
    </row>
    <row r="25989" spans="1:18" x14ac:dyDescent="0.25">
      <c r="A25989" s="2">
        <v>25987</v>
      </c>
      <c r="B25989">
        <v>4440067</v>
      </c>
      <c r="C25989" t="s">
        <v>64013</v>
      </c>
      <c r="D25989">
        <v>14</v>
      </c>
      <c r="E25989" t="s">
        <v>64014</v>
      </c>
      <c r="F25989">
        <v>4048</v>
      </c>
      <c r="G25989" t="s">
        <v>52238</v>
      </c>
      <c r="H25989" t="s">
        <v>64014</v>
      </c>
      <c r="I25989" t="s">
        <v>64015</v>
      </c>
      <c r="J25989" t="s">
        <v>64016</v>
      </c>
      <c r="K25989">
        <v>4.1461280356782382</v>
      </c>
      <c r="L25989">
        <v>0.54774707112488674</v>
      </c>
      <c r="M25989" t="s">
        <v>64015</v>
      </c>
      <c r="N25989" t="s">
        <v>64015</v>
      </c>
      <c r="O25989" t="s">
        <v>88419</v>
      </c>
      <c r="P25989" t="s">
        <v>88420</v>
      </c>
      <c r="Q25989" t="s">
        <v>88421</v>
      </c>
      <c r="R25989" t="s">
        <v>74755</v>
      </c>
    </row>
    <row r="25990" spans="1:18" x14ac:dyDescent="0.25">
      <c r="A25990" s="2">
        <v>25988</v>
      </c>
      <c r="B25990">
        <v>4440067</v>
      </c>
      <c r="C25990" t="s">
        <v>64013</v>
      </c>
      <c r="D25990">
        <v>14</v>
      </c>
      <c r="E25990" t="s">
        <v>64014</v>
      </c>
      <c r="F25990">
        <v>4048</v>
      </c>
      <c r="G25990" t="s">
        <v>52238</v>
      </c>
      <c r="H25990" t="s">
        <v>64014</v>
      </c>
      <c r="I25990" t="s">
        <v>64015</v>
      </c>
      <c r="J25990" t="s">
        <v>64016</v>
      </c>
      <c r="K25990">
        <v>4.1461280356782382</v>
      </c>
      <c r="L25990">
        <v>0.54774707112488674</v>
      </c>
      <c r="M25990" t="s">
        <v>64015</v>
      </c>
      <c r="N25990" t="s">
        <v>64015</v>
      </c>
      <c r="O25990" t="s">
        <v>88419</v>
      </c>
      <c r="P25990" t="s">
        <v>88420</v>
      </c>
      <c r="Q25990" t="s">
        <v>88421</v>
      </c>
      <c r="R25990" t="s">
        <v>76761</v>
      </c>
    </row>
    <row r="25991" spans="1:18" x14ac:dyDescent="0.25">
      <c r="A25991" s="2">
        <v>25989</v>
      </c>
      <c r="B25991">
        <v>4440067</v>
      </c>
      <c r="C25991" t="s">
        <v>64013</v>
      </c>
      <c r="D25991">
        <v>14</v>
      </c>
      <c r="E25991" t="s">
        <v>64014</v>
      </c>
      <c r="F25991">
        <v>4048</v>
      </c>
      <c r="G25991" t="s">
        <v>52238</v>
      </c>
      <c r="H25991" t="s">
        <v>64014</v>
      </c>
      <c r="I25991" t="s">
        <v>64015</v>
      </c>
      <c r="J25991" t="s">
        <v>64016</v>
      </c>
      <c r="K25991">
        <v>4.1461280356782382</v>
      </c>
      <c r="L25991">
        <v>0.54774707112488674</v>
      </c>
      <c r="M25991" t="s">
        <v>64015</v>
      </c>
      <c r="N25991" t="s">
        <v>64015</v>
      </c>
      <c r="O25991" t="s">
        <v>88419</v>
      </c>
      <c r="P25991" t="s">
        <v>88420</v>
      </c>
      <c r="Q25991" t="s">
        <v>88421</v>
      </c>
      <c r="R25991" t="s">
        <v>82411</v>
      </c>
    </row>
    <row r="25992" spans="1:18" x14ac:dyDescent="0.25">
      <c r="A25992" s="2">
        <v>25990</v>
      </c>
      <c r="B25992">
        <v>4438765</v>
      </c>
      <c r="C25992" t="s">
        <v>64017</v>
      </c>
      <c r="D25992">
        <v>13.9</v>
      </c>
      <c r="E25992" t="s">
        <v>64018</v>
      </c>
      <c r="F25992">
        <v>4049</v>
      </c>
      <c r="G25992" t="s">
        <v>52238</v>
      </c>
      <c r="H25992" t="s">
        <v>64018</v>
      </c>
      <c r="I25992" t="s">
        <v>64019</v>
      </c>
      <c r="J25992" t="s">
        <v>64020</v>
      </c>
      <c r="K25992">
        <v>4.143014800254095</v>
      </c>
      <c r="L25992">
        <v>0.54733578001891448</v>
      </c>
      <c r="M25992" t="s">
        <v>64019</v>
      </c>
      <c r="N25992" t="s">
        <v>64019</v>
      </c>
      <c r="O25992" t="s">
        <v>88423</v>
      </c>
      <c r="P25992" t="s">
        <v>88424</v>
      </c>
      <c r="Q25992" t="s">
        <v>88425</v>
      </c>
      <c r="R25992" t="s">
        <v>75547</v>
      </c>
    </row>
    <row r="25993" spans="1:18" x14ac:dyDescent="0.25">
      <c r="A25993" s="2">
        <v>25991</v>
      </c>
      <c r="B25993">
        <v>4438765</v>
      </c>
      <c r="C25993" t="s">
        <v>64017</v>
      </c>
      <c r="D25993">
        <v>13.9</v>
      </c>
      <c r="E25993" t="s">
        <v>64018</v>
      </c>
      <c r="F25993">
        <v>4049</v>
      </c>
      <c r="G25993" t="s">
        <v>52238</v>
      </c>
      <c r="H25993" t="s">
        <v>64018</v>
      </c>
      <c r="I25993" t="s">
        <v>64019</v>
      </c>
      <c r="J25993" t="s">
        <v>64020</v>
      </c>
      <c r="K25993">
        <v>4.143014800254095</v>
      </c>
      <c r="L25993">
        <v>0.54733578001891448</v>
      </c>
      <c r="M25993" t="s">
        <v>64019</v>
      </c>
      <c r="N25993" t="s">
        <v>64019</v>
      </c>
      <c r="O25993" t="s">
        <v>88423</v>
      </c>
      <c r="P25993" t="s">
        <v>88424</v>
      </c>
      <c r="Q25993" t="s">
        <v>88425</v>
      </c>
      <c r="R25993" t="s">
        <v>88426</v>
      </c>
    </row>
    <row r="25994" spans="1:18" x14ac:dyDescent="0.25">
      <c r="A25994" s="2">
        <v>25992</v>
      </c>
      <c r="B25994">
        <v>4438765</v>
      </c>
      <c r="C25994" t="s">
        <v>64017</v>
      </c>
      <c r="D25994">
        <v>13.9</v>
      </c>
      <c r="E25994" t="s">
        <v>64018</v>
      </c>
      <c r="F25994">
        <v>4049</v>
      </c>
      <c r="G25994" t="s">
        <v>52238</v>
      </c>
      <c r="H25994" t="s">
        <v>64018</v>
      </c>
      <c r="I25994" t="s">
        <v>64019</v>
      </c>
      <c r="J25994" t="s">
        <v>64020</v>
      </c>
      <c r="K25994">
        <v>4.143014800254095</v>
      </c>
      <c r="L25994">
        <v>0.54733578001891448</v>
      </c>
      <c r="M25994" t="s">
        <v>64019</v>
      </c>
      <c r="N25994" t="s">
        <v>64019</v>
      </c>
      <c r="O25994" t="s">
        <v>88423</v>
      </c>
      <c r="P25994" t="s">
        <v>88424</v>
      </c>
      <c r="Q25994" t="s">
        <v>88425</v>
      </c>
      <c r="R25994" t="s">
        <v>77592</v>
      </c>
    </row>
    <row r="25995" spans="1:18" x14ac:dyDescent="0.25">
      <c r="A25995" s="2">
        <v>25993</v>
      </c>
      <c r="B25995">
        <v>4438765</v>
      </c>
      <c r="C25995" t="s">
        <v>64017</v>
      </c>
      <c r="D25995">
        <v>13.9</v>
      </c>
      <c r="E25995" t="s">
        <v>64018</v>
      </c>
      <c r="F25995">
        <v>4049</v>
      </c>
      <c r="G25995" t="s">
        <v>52238</v>
      </c>
      <c r="H25995" t="s">
        <v>64018</v>
      </c>
      <c r="I25995" t="s">
        <v>64019</v>
      </c>
      <c r="J25995" t="s">
        <v>64020</v>
      </c>
      <c r="K25995">
        <v>4.143014800254095</v>
      </c>
      <c r="L25995">
        <v>0.54733578001891448</v>
      </c>
      <c r="M25995" t="s">
        <v>64019</v>
      </c>
      <c r="N25995" t="s">
        <v>64019</v>
      </c>
      <c r="O25995" t="s">
        <v>88423</v>
      </c>
      <c r="P25995" t="s">
        <v>88424</v>
      </c>
      <c r="Q25995" t="s">
        <v>88425</v>
      </c>
      <c r="R25995" t="s">
        <v>75732</v>
      </c>
    </row>
    <row r="25996" spans="1:18" x14ac:dyDescent="0.25">
      <c r="A25996" s="2">
        <v>25994</v>
      </c>
      <c r="B25996">
        <v>4438765</v>
      </c>
      <c r="C25996" t="s">
        <v>64017</v>
      </c>
      <c r="D25996">
        <v>13.9</v>
      </c>
      <c r="E25996" t="s">
        <v>64018</v>
      </c>
      <c r="F25996">
        <v>4049</v>
      </c>
      <c r="G25996" t="s">
        <v>52238</v>
      </c>
      <c r="H25996" t="s">
        <v>64018</v>
      </c>
      <c r="I25996" t="s">
        <v>64019</v>
      </c>
      <c r="J25996" t="s">
        <v>64020</v>
      </c>
      <c r="K25996">
        <v>4.143014800254095</v>
      </c>
      <c r="L25996">
        <v>0.54733578001891448</v>
      </c>
      <c r="M25996" t="s">
        <v>64019</v>
      </c>
      <c r="N25996" t="s">
        <v>64019</v>
      </c>
      <c r="O25996" t="s">
        <v>88423</v>
      </c>
      <c r="P25996" t="s">
        <v>88424</v>
      </c>
      <c r="Q25996" t="s">
        <v>88425</v>
      </c>
      <c r="R25996" t="s">
        <v>76092</v>
      </c>
    </row>
    <row r="25997" spans="1:18" x14ac:dyDescent="0.25">
      <c r="A25997" s="2">
        <v>25995</v>
      </c>
      <c r="B25997">
        <v>4438765</v>
      </c>
      <c r="C25997" t="s">
        <v>64017</v>
      </c>
      <c r="D25997">
        <v>13.9</v>
      </c>
      <c r="E25997" t="s">
        <v>64018</v>
      </c>
      <c r="F25997">
        <v>4049</v>
      </c>
      <c r="G25997" t="s">
        <v>52238</v>
      </c>
      <c r="H25997" t="s">
        <v>64018</v>
      </c>
      <c r="I25997" t="s">
        <v>64019</v>
      </c>
      <c r="J25997" t="s">
        <v>64020</v>
      </c>
      <c r="K25997">
        <v>4.143014800254095</v>
      </c>
      <c r="L25997">
        <v>0.54733578001891448</v>
      </c>
      <c r="M25997" t="s">
        <v>64019</v>
      </c>
      <c r="N25997" t="s">
        <v>64019</v>
      </c>
      <c r="O25997" t="s">
        <v>88423</v>
      </c>
      <c r="P25997" t="s">
        <v>88424</v>
      </c>
      <c r="Q25997" t="s">
        <v>88425</v>
      </c>
      <c r="R25997" t="s">
        <v>88427</v>
      </c>
    </row>
    <row r="25998" spans="1:18" x14ac:dyDescent="0.25">
      <c r="A25998" s="2">
        <v>25996</v>
      </c>
      <c r="B25998">
        <v>4438765</v>
      </c>
      <c r="C25998" t="s">
        <v>64017</v>
      </c>
      <c r="D25998">
        <v>13.9</v>
      </c>
      <c r="E25998" t="s">
        <v>64018</v>
      </c>
      <c r="F25998">
        <v>4049</v>
      </c>
      <c r="G25998" t="s">
        <v>52238</v>
      </c>
      <c r="H25998" t="s">
        <v>64018</v>
      </c>
      <c r="I25998" t="s">
        <v>64019</v>
      </c>
      <c r="J25998" t="s">
        <v>64020</v>
      </c>
      <c r="K25998">
        <v>4.143014800254095</v>
      </c>
      <c r="L25998">
        <v>0.54733578001891448</v>
      </c>
      <c r="M25998" t="s">
        <v>64019</v>
      </c>
      <c r="N25998" t="s">
        <v>64019</v>
      </c>
      <c r="O25998" t="s">
        <v>88423</v>
      </c>
      <c r="P25998" t="s">
        <v>88424</v>
      </c>
      <c r="Q25998" t="s">
        <v>88425</v>
      </c>
      <c r="R25998" t="s">
        <v>88428</v>
      </c>
    </row>
    <row r="25999" spans="1:18" x14ac:dyDescent="0.25">
      <c r="A25999" s="2">
        <v>25997</v>
      </c>
      <c r="B25999">
        <v>4438765</v>
      </c>
      <c r="C25999" t="s">
        <v>64017</v>
      </c>
      <c r="D25999">
        <v>13.9</v>
      </c>
      <c r="E25999" t="s">
        <v>64018</v>
      </c>
      <c r="F25999">
        <v>4049</v>
      </c>
      <c r="G25999" t="s">
        <v>52238</v>
      </c>
      <c r="H25999" t="s">
        <v>64018</v>
      </c>
      <c r="I25999" t="s">
        <v>64019</v>
      </c>
      <c r="J25999" t="s">
        <v>64020</v>
      </c>
      <c r="K25999">
        <v>4.143014800254095</v>
      </c>
      <c r="L25999">
        <v>0.54733578001891448</v>
      </c>
      <c r="M25999" t="s">
        <v>64019</v>
      </c>
      <c r="N25999" t="s">
        <v>64019</v>
      </c>
      <c r="O25999" t="s">
        <v>88423</v>
      </c>
      <c r="P25999" t="s">
        <v>88424</v>
      </c>
      <c r="Q25999" t="s">
        <v>88425</v>
      </c>
      <c r="R25999" t="s">
        <v>88429</v>
      </c>
    </row>
    <row r="26000" spans="1:18" x14ac:dyDescent="0.25">
      <c r="A26000" s="2">
        <v>25998</v>
      </c>
      <c r="B26000">
        <v>4438765</v>
      </c>
      <c r="C26000" t="s">
        <v>64017</v>
      </c>
      <c r="D26000">
        <v>13.9</v>
      </c>
      <c r="E26000" t="s">
        <v>64018</v>
      </c>
      <c r="F26000">
        <v>4049</v>
      </c>
      <c r="G26000" t="s">
        <v>52238</v>
      </c>
      <c r="H26000" t="s">
        <v>64018</v>
      </c>
      <c r="I26000" t="s">
        <v>64019</v>
      </c>
      <c r="J26000" t="s">
        <v>64020</v>
      </c>
      <c r="K26000">
        <v>4.143014800254095</v>
      </c>
      <c r="L26000">
        <v>0.54733578001891448</v>
      </c>
      <c r="M26000" t="s">
        <v>64019</v>
      </c>
      <c r="N26000" t="s">
        <v>64019</v>
      </c>
      <c r="O26000" t="s">
        <v>88423</v>
      </c>
      <c r="P26000" t="s">
        <v>88424</v>
      </c>
      <c r="Q26000" t="s">
        <v>88425</v>
      </c>
      <c r="R26000" t="s">
        <v>77809</v>
      </c>
    </row>
    <row r="26001" spans="1:18" x14ac:dyDescent="0.25">
      <c r="A26001" s="2">
        <v>25999</v>
      </c>
      <c r="B26001">
        <v>4438765</v>
      </c>
      <c r="C26001" t="s">
        <v>64017</v>
      </c>
      <c r="D26001">
        <v>13.9</v>
      </c>
      <c r="E26001" t="s">
        <v>64018</v>
      </c>
      <c r="F26001">
        <v>4049</v>
      </c>
      <c r="G26001" t="s">
        <v>52238</v>
      </c>
      <c r="H26001" t="s">
        <v>64018</v>
      </c>
      <c r="I26001" t="s">
        <v>64019</v>
      </c>
      <c r="J26001" t="s">
        <v>64020</v>
      </c>
      <c r="K26001">
        <v>4.143014800254095</v>
      </c>
      <c r="L26001">
        <v>0.54733578001891448</v>
      </c>
      <c r="M26001" t="s">
        <v>64019</v>
      </c>
      <c r="N26001" t="s">
        <v>64019</v>
      </c>
      <c r="O26001" t="s">
        <v>88423</v>
      </c>
      <c r="P26001" t="s">
        <v>88424</v>
      </c>
      <c r="Q26001" t="s">
        <v>88425</v>
      </c>
      <c r="R26001" t="s">
        <v>77855</v>
      </c>
    </row>
    <row r="26002" spans="1:18" x14ac:dyDescent="0.25">
      <c r="A26002" s="2">
        <v>26000</v>
      </c>
      <c r="B26002">
        <v>4438765</v>
      </c>
      <c r="C26002" t="s">
        <v>64017</v>
      </c>
      <c r="D26002">
        <v>13.9</v>
      </c>
      <c r="E26002" t="s">
        <v>64018</v>
      </c>
      <c r="F26002">
        <v>4049</v>
      </c>
      <c r="G26002" t="s">
        <v>52238</v>
      </c>
      <c r="H26002" t="s">
        <v>64018</v>
      </c>
      <c r="I26002" t="s">
        <v>64019</v>
      </c>
      <c r="J26002" t="s">
        <v>64020</v>
      </c>
      <c r="K26002">
        <v>4.143014800254095</v>
      </c>
      <c r="L26002">
        <v>0.54733578001891448</v>
      </c>
      <c r="M26002" t="s">
        <v>64019</v>
      </c>
      <c r="N26002" t="s">
        <v>64019</v>
      </c>
      <c r="O26002" t="s">
        <v>88423</v>
      </c>
      <c r="P26002" t="s">
        <v>88424</v>
      </c>
      <c r="Q26002" t="s">
        <v>88425</v>
      </c>
      <c r="R26002" t="s">
        <v>88430</v>
      </c>
    </row>
    <row r="26003" spans="1:18" x14ac:dyDescent="0.25">
      <c r="A26003" s="2">
        <v>26001</v>
      </c>
      <c r="B26003">
        <v>4438765</v>
      </c>
      <c r="C26003" t="s">
        <v>64017</v>
      </c>
      <c r="D26003">
        <v>13.9</v>
      </c>
      <c r="E26003" t="s">
        <v>64018</v>
      </c>
      <c r="F26003">
        <v>4049</v>
      </c>
      <c r="G26003" t="s">
        <v>52238</v>
      </c>
      <c r="H26003" t="s">
        <v>64018</v>
      </c>
      <c r="I26003" t="s">
        <v>64019</v>
      </c>
      <c r="J26003" t="s">
        <v>64020</v>
      </c>
      <c r="K26003">
        <v>4.143014800254095</v>
      </c>
      <c r="L26003">
        <v>0.54733578001891448</v>
      </c>
      <c r="M26003" t="s">
        <v>64019</v>
      </c>
      <c r="N26003" t="s">
        <v>64019</v>
      </c>
      <c r="O26003" t="s">
        <v>88423</v>
      </c>
      <c r="P26003" t="s">
        <v>88424</v>
      </c>
      <c r="Q26003" t="s">
        <v>88425</v>
      </c>
      <c r="R26003" t="s">
        <v>75017</v>
      </c>
    </row>
    <row r="26004" spans="1:18" x14ac:dyDescent="0.25">
      <c r="A26004" s="2">
        <v>26002</v>
      </c>
      <c r="B26004">
        <v>4438765</v>
      </c>
      <c r="C26004" t="s">
        <v>64017</v>
      </c>
      <c r="D26004">
        <v>13.9</v>
      </c>
      <c r="E26004" t="s">
        <v>64018</v>
      </c>
      <c r="F26004">
        <v>4049</v>
      </c>
      <c r="G26004" t="s">
        <v>52238</v>
      </c>
      <c r="H26004" t="s">
        <v>64018</v>
      </c>
      <c r="I26004" t="s">
        <v>64019</v>
      </c>
      <c r="J26004" t="s">
        <v>64020</v>
      </c>
      <c r="K26004">
        <v>4.143014800254095</v>
      </c>
      <c r="L26004">
        <v>0.54733578001891448</v>
      </c>
      <c r="M26004" t="s">
        <v>64019</v>
      </c>
      <c r="N26004" t="s">
        <v>64019</v>
      </c>
      <c r="O26004" t="s">
        <v>88423</v>
      </c>
      <c r="P26004" t="s">
        <v>88424</v>
      </c>
      <c r="Q26004" t="s">
        <v>88425</v>
      </c>
      <c r="R26004" t="s">
        <v>76432</v>
      </c>
    </row>
    <row r="26005" spans="1:18" x14ac:dyDescent="0.25">
      <c r="A26005" s="2">
        <v>26003</v>
      </c>
      <c r="B26005">
        <v>4438765</v>
      </c>
      <c r="C26005" t="s">
        <v>64017</v>
      </c>
      <c r="D26005">
        <v>13.9</v>
      </c>
      <c r="E26005" t="s">
        <v>64018</v>
      </c>
      <c r="F26005">
        <v>4049</v>
      </c>
      <c r="G26005" t="s">
        <v>52238</v>
      </c>
      <c r="H26005" t="s">
        <v>64018</v>
      </c>
      <c r="I26005" t="s">
        <v>64019</v>
      </c>
      <c r="J26005" t="s">
        <v>64020</v>
      </c>
      <c r="K26005">
        <v>4.143014800254095</v>
      </c>
      <c r="L26005">
        <v>0.54733578001891448</v>
      </c>
      <c r="M26005" t="s">
        <v>64019</v>
      </c>
      <c r="N26005" t="s">
        <v>64019</v>
      </c>
      <c r="O26005" t="s">
        <v>88423</v>
      </c>
      <c r="P26005" t="s">
        <v>88424</v>
      </c>
      <c r="Q26005" t="s">
        <v>88425</v>
      </c>
      <c r="R26005" t="s">
        <v>76962</v>
      </c>
    </row>
    <row r="26006" spans="1:18" x14ac:dyDescent="0.25">
      <c r="A26006" s="2">
        <v>26004</v>
      </c>
      <c r="B26006">
        <v>4438765</v>
      </c>
      <c r="C26006" t="s">
        <v>64017</v>
      </c>
      <c r="D26006">
        <v>13.9</v>
      </c>
      <c r="E26006" t="s">
        <v>64018</v>
      </c>
      <c r="F26006">
        <v>4049</v>
      </c>
      <c r="G26006" t="s">
        <v>52238</v>
      </c>
      <c r="H26006" t="s">
        <v>64018</v>
      </c>
      <c r="I26006" t="s">
        <v>64019</v>
      </c>
      <c r="J26006" t="s">
        <v>64020</v>
      </c>
      <c r="K26006">
        <v>4.143014800254095</v>
      </c>
      <c r="L26006">
        <v>0.54733578001891448</v>
      </c>
      <c r="M26006" t="s">
        <v>64019</v>
      </c>
      <c r="N26006" t="s">
        <v>64019</v>
      </c>
      <c r="O26006" t="s">
        <v>88423</v>
      </c>
      <c r="P26006" t="s">
        <v>88424</v>
      </c>
      <c r="Q26006" t="s">
        <v>88425</v>
      </c>
      <c r="R26006" t="s">
        <v>79967</v>
      </c>
    </row>
    <row r="26007" spans="1:18" x14ac:dyDescent="0.25">
      <c r="A26007" s="2">
        <v>26005</v>
      </c>
      <c r="B26007">
        <v>4438765</v>
      </c>
      <c r="C26007" t="s">
        <v>64017</v>
      </c>
      <c r="D26007">
        <v>13.9</v>
      </c>
      <c r="E26007" t="s">
        <v>64018</v>
      </c>
      <c r="F26007">
        <v>4049</v>
      </c>
      <c r="G26007" t="s">
        <v>52238</v>
      </c>
      <c r="H26007" t="s">
        <v>64018</v>
      </c>
      <c r="I26007" t="s">
        <v>64019</v>
      </c>
      <c r="J26007" t="s">
        <v>64020</v>
      </c>
      <c r="K26007">
        <v>4.143014800254095</v>
      </c>
      <c r="L26007">
        <v>0.54733578001891448</v>
      </c>
      <c r="M26007" t="s">
        <v>64019</v>
      </c>
      <c r="N26007" t="s">
        <v>64019</v>
      </c>
      <c r="O26007" t="s">
        <v>88423</v>
      </c>
      <c r="P26007" t="s">
        <v>88424</v>
      </c>
      <c r="Q26007" t="s">
        <v>88425</v>
      </c>
      <c r="R26007" t="s">
        <v>88431</v>
      </c>
    </row>
    <row r="26008" spans="1:18" x14ac:dyDescent="0.25">
      <c r="A26008" s="2">
        <v>26006</v>
      </c>
      <c r="B26008">
        <v>4438765</v>
      </c>
      <c r="C26008" t="s">
        <v>64017</v>
      </c>
      <c r="D26008">
        <v>13.9</v>
      </c>
      <c r="E26008" t="s">
        <v>64018</v>
      </c>
      <c r="F26008">
        <v>4049</v>
      </c>
      <c r="G26008" t="s">
        <v>52238</v>
      </c>
      <c r="H26008" t="s">
        <v>64018</v>
      </c>
      <c r="I26008" t="s">
        <v>64019</v>
      </c>
      <c r="J26008" t="s">
        <v>64020</v>
      </c>
      <c r="K26008">
        <v>4.143014800254095</v>
      </c>
      <c r="L26008">
        <v>0.54733578001891448</v>
      </c>
      <c r="M26008" t="s">
        <v>64019</v>
      </c>
      <c r="N26008" t="s">
        <v>64019</v>
      </c>
      <c r="O26008" t="s">
        <v>88423</v>
      </c>
      <c r="P26008" t="s">
        <v>88424</v>
      </c>
      <c r="Q26008" t="s">
        <v>88425</v>
      </c>
      <c r="R26008" t="s">
        <v>77738</v>
      </c>
    </row>
    <row r="26009" spans="1:18" x14ac:dyDescent="0.25">
      <c r="A26009" s="2">
        <v>26007</v>
      </c>
      <c r="B26009">
        <v>4438765</v>
      </c>
      <c r="C26009" t="s">
        <v>64017</v>
      </c>
      <c r="D26009">
        <v>13.9</v>
      </c>
      <c r="E26009" t="s">
        <v>64018</v>
      </c>
      <c r="F26009">
        <v>4049</v>
      </c>
      <c r="G26009" t="s">
        <v>52238</v>
      </c>
      <c r="H26009" t="s">
        <v>64018</v>
      </c>
      <c r="I26009" t="s">
        <v>64019</v>
      </c>
      <c r="J26009" t="s">
        <v>64020</v>
      </c>
      <c r="K26009">
        <v>4.143014800254095</v>
      </c>
      <c r="L26009">
        <v>0.54733578001891448</v>
      </c>
      <c r="M26009" t="s">
        <v>64019</v>
      </c>
      <c r="N26009" t="s">
        <v>64019</v>
      </c>
      <c r="O26009" t="s">
        <v>88423</v>
      </c>
      <c r="P26009" t="s">
        <v>88424</v>
      </c>
      <c r="Q26009" t="s">
        <v>88425</v>
      </c>
      <c r="R26009" t="s">
        <v>76701</v>
      </c>
    </row>
    <row r="26010" spans="1:18" x14ac:dyDescent="0.25">
      <c r="A26010" s="2">
        <v>26008</v>
      </c>
      <c r="B26010">
        <v>4439467</v>
      </c>
      <c r="C26010" t="s">
        <v>64021</v>
      </c>
      <c r="D26010">
        <v>13.9</v>
      </c>
      <c r="E26010" t="s">
        <v>64022</v>
      </c>
      <c r="F26010">
        <v>4050</v>
      </c>
      <c r="G26010" t="s">
        <v>52238</v>
      </c>
      <c r="H26010" t="s">
        <v>64022</v>
      </c>
      <c r="I26010" t="s">
        <v>64023</v>
      </c>
      <c r="J26010" t="s">
        <v>64024</v>
      </c>
      <c r="K26010">
        <v>4.143014800254095</v>
      </c>
      <c r="L26010">
        <v>0.54733578001891448</v>
      </c>
      <c r="M26010" t="s">
        <v>64023</v>
      </c>
      <c r="N26010" t="s">
        <v>64023</v>
      </c>
      <c r="O26010" t="s">
        <v>88432</v>
      </c>
      <c r="P26010" t="s">
        <v>88433</v>
      </c>
      <c r="Q26010" t="s">
        <v>88434</v>
      </c>
      <c r="R26010" t="s">
        <v>74809</v>
      </c>
    </row>
    <row r="26011" spans="1:18" x14ac:dyDescent="0.25">
      <c r="A26011" s="2">
        <v>26009</v>
      </c>
      <c r="B26011">
        <v>4439467</v>
      </c>
      <c r="C26011" t="s">
        <v>64021</v>
      </c>
      <c r="D26011">
        <v>13.9</v>
      </c>
      <c r="E26011" t="s">
        <v>64022</v>
      </c>
      <c r="F26011">
        <v>4050</v>
      </c>
      <c r="G26011" t="s">
        <v>52238</v>
      </c>
      <c r="H26011" t="s">
        <v>64022</v>
      </c>
      <c r="I26011" t="s">
        <v>64023</v>
      </c>
      <c r="J26011" t="s">
        <v>64024</v>
      </c>
      <c r="K26011">
        <v>4.143014800254095</v>
      </c>
      <c r="L26011">
        <v>0.54733578001891448</v>
      </c>
      <c r="M26011" t="s">
        <v>64023</v>
      </c>
      <c r="N26011" t="s">
        <v>64023</v>
      </c>
      <c r="O26011" t="s">
        <v>88432</v>
      </c>
      <c r="P26011" t="s">
        <v>88433</v>
      </c>
      <c r="Q26011" t="s">
        <v>88434</v>
      </c>
      <c r="R26011" t="s">
        <v>75173</v>
      </c>
    </row>
    <row r="26012" spans="1:18" x14ac:dyDescent="0.25">
      <c r="A26012" s="2">
        <v>26010</v>
      </c>
      <c r="B26012">
        <v>4439467</v>
      </c>
      <c r="C26012" t="s">
        <v>64021</v>
      </c>
      <c r="D26012">
        <v>13.9</v>
      </c>
      <c r="E26012" t="s">
        <v>64022</v>
      </c>
      <c r="F26012">
        <v>4050</v>
      </c>
      <c r="G26012" t="s">
        <v>52238</v>
      </c>
      <c r="H26012" t="s">
        <v>64022</v>
      </c>
      <c r="I26012" t="s">
        <v>64023</v>
      </c>
      <c r="J26012" t="s">
        <v>64024</v>
      </c>
      <c r="K26012">
        <v>4.143014800254095</v>
      </c>
      <c r="L26012">
        <v>0.54733578001891448</v>
      </c>
      <c r="M26012" t="s">
        <v>64023</v>
      </c>
      <c r="N26012" t="s">
        <v>64023</v>
      </c>
      <c r="O26012" t="s">
        <v>88432</v>
      </c>
      <c r="P26012" t="s">
        <v>88433</v>
      </c>
      <c r="Q26012" t="s">
        <v>88434</v>
      </c>
      <c r="R26012" t="s">
        <v>75098</v>
      </c>
    </row>
    <row r="26013" spans="1:18" x14ac:dyDescent="0.25">
      <c r="A26013" s="2">
        <v>26011</v>
      </c>
      <c r="B26013">
        <v>4439467</v>
      </c>
      <c r="C26013" t="s">
        <v>64021</v>
      </c>
      <c r="D26013">
        <v>13.9</v>
      </c>
      <c r="E26013" t="s">
        <v>64022</v>
      </c>
      <c r="F26013">
        <v>4050</v>
      </c>
      <c r="G26013" t="s">
        <v>52238</v>
      </c>
      <c r="H26013" t="s">
        <v>64022</v>
      </c>
      <c r="I26013" t="s">
        <v>64023</v>
      </c>
      <c r="J26013" t="s">
        <v>64024</v>
      </c>
      <c r="K26013">
        <v>4.143014800254095</v>
      </c>
      <c r="L26013">
        <v>0.54733578001891448</v>
      </c>
      <c r="M26013" t="s">
        <v>64023</v>
      </c>
      <c r="N26013" t="s">
        <v>64023</v>
      </c>
      <c r="O26013" t="s">
        <v>88432</v>
      </c>
      <c r="P26013" t="s">
        <v>88433</v>
      </c>
      <c r="Q26013" t="s">
        <v>88434</v>
      </c>
      <c r="R26013" t="s">
        <v>74701</v>
      </c>
    </row>
    <row r="26014" spans="1:18" x14ac:dyDescent="0.25">
      <c r="A26014" s="2">
        <v>26012</v>
      </c>
      <c r="B26014">
        <v>4439467</v>
      </c>
      <c r="C26014" t="s">
        <v>64021</v>
      </c>
      <c r="D26014">
        <v>13.9</v>
      </c>
      <c r="E26014" t="s">
        <v>64022</v>
      </c>
      <c r="F26014">
        <v>4050</v>
      </c>
      <c r="G26014" t="s">
        <v>52238</v>
      </c>
      <c r="H26014" t="s">
        <v>64022</v>
      </c>
      <c r="I26014" t="s">
        <v>64023</v>
      </c>
      <c r="J26014" t="s">
        <v>64024</v>
      </c>
      <c r="K26014">
        <v>4.143014800254095</v>
      </c>
      <c r="L26014">
        <v>0.54733578001891448</v>
      </c>
      <c r="M26014" t="s">
        <v>64023</v>
      </c>
      <c r="N26014" t="s">
        <v>64023</v>
      </c>
      <c r="O26014" t="s">
        <v>88432</v>
      </c>
      <c r="P26014" t="s">
        <v>88433</v>
      </c>
      <c r="Q26014" t="s">
        <v>88434</v>
      </c>
      <c r="R26014" t="s">
        <v>76026</v>
      </c>
    </row>
    <row r="26015" spans="1:18" x14ac:dyDescent="0.25">
      <c r="A26015" s="2">
        <v>26013</v>
      </c>
      <c r="B26015">
        <v>4448607</v>
      </c>
      <c r="C26015" t="s">
        <v>64025</v>
      </c>
      <c r="D26015">
        <v>13.9</v>
      </c>
      <c r="E26015" t="s">
        <v>64026</v>
      </c>
      <c r="F26015">
        <v>4052</v>
      </c>
      <c r="G26015" t="s">
        <v>28886</v>
      </c>
      <c r="H26015" t="s">
        <v>64026</v>
      </c>
      <c r="I26015" t="s">
        <v>64027</v>
      </c>
      <c r="J26015" t="s">
        <v>64028</v>
      </c>
      <c r="K26015">
        <v>4.143014800254095</v>
      </c>
      <c r="L26015">
        <v>0.54733578001891448</v>
      </c>
      <c r="M26015" t="s">
        <v>64027</v>
      </c>
      <c r="N26015" t="s">
        <v>64027</v>
      </c>
      <c r="O26015" t="s">
        <v>88435</v>
      </c>
      <c r="P26015" t="s">
        <v>88436</v>
      </c>
      <c r="Q26015" t="s">
        <v>88437</v>
      </c>
      <c r="R26015" t="s">
        <v>75100</v>
      </c>
    </row>
    <row r="26016" spans="1:18" x14ac:dyDescent="0.25">
      <c r="A26016" s="2">
        <v>26014</v>
      </c>
      <c r="B26016">
        <v>4448607</v>
      </c>
      <c r="C26016" t="s">
        <v>64025</v>
      </c>
      <c r="D26016">
        <v>13.9</v>
      </c>
      <c r="E26016" t="s">
        <v>64026</v>
      </c>
      <c r="F26016">
        <v>4052</v>
      </c>
      <c r="G26016" t="s">
        <v>28886</v>
      </c>
      <c r="H26016" t="s">
        <v>64026</v>
      </c>
      <c r="I26016" t="s">
        <v>64027</v>
      </c>
      <c r="J26016" t="s">
        <v>64028</v>
      </c>
      <c r="K26016">
        <v>4.143014800254095</v>
      </c>
      <c r="L26016">
        <v>0.54733578001891448</v>
      </c>
      <c r="M26016" t="s">
        <v>64027</v>
      </c>
      <c r="N26016" t="s">
        <v>64027</v>
      </c>
      <c r="O26016" t="s">
        <v>88435</v>
      </c>
      <c r="P26016" t="s">
        <v>88436</v>
      </c>
      <c r="Q26016" t="s">
        <v>88437</v>
      </c>
      <c r="R26016" t="s">
        <v>74701</v>
      </c>
    </row>
    <row r="26017" spans="1:18" x14ac:dyDescent="0.25">
      <c r="A26017" s="2">
        <v>26015</v>
      </c>
      <c r="B26017">
        <v>4448607</v>
      </c>
      <c r="C26017" t="s">
        <v>64025</v>
      </c>
      <c r="D26017">
        <v>13.9</v>
      </c>
      <c r="E26017" t="s">
        <v>64026</v>
      </c>
      <c r="F26017">
        <v>4052</v>
      </c>
      <c r="G26017" t="s">
        <v>28886</v>
      </c>
      <c r="H26017" t="s">
        <v>64026</v>
      </c>
      <c r="I26017" t="s">
        <v>64027</v>
      </c>
      <c r="J26017" t="s">
        <v>64028</v>
      </c>
      <c r="K26017">
        <v>4.143014800254095</v>
      </c>
      <c r="L26017">
        <v>0.54733578001891448</v>
      </c>
      <c r="M26017" t="s">
        <v>64027</v>
      </c>
      <c r="N26017" t="s">
        <v>64027</v>
      </c>
      <c r="O26017" t="s">
        <v>88435</v>
      </c>
      <c r="P26017" t="s">
        <v>88436</v>
      </c>
      <c r="Q26017" t="s">
        <v>88437</v>
      </c>
      <c r="R26017" t="s">
        <v>83714</v>
      </c>
    </row>
    <row r="26018" spans="1:18" x14ac:dyDescent="0.25">
      <c r="A26018" s="2">
        <v>26016</v>
      </c>
      <c r="B26018">
        <v>4448607</v>
      </c>
      <c r="C26018" t="s">
        <v>64025</v>
      </c>
      <c r="D26018">
        <v>13.9</v>
      </c>
      <c r="E26018" t="s">
        <v>64026</v>
      </c>
      <c r="F26018">
        <v>4052</v>
      </c>
      <c r="G26018" t="s">
        <v>28886</v>
      </c>
      <c r="H26018" t="s">
        <v>64026</v>
      </c>
      <c r="I26018" t="s">
        <v>64027</v>
      </c>
      <c r="J26018" t="s">
        <v>64028</v>
      </c>
      <c r="K26018">
        <v>4.143014800254095</v>
      </c>
      <c r="L26018">
        <v>0.54733578001891448</v>
      </c>
      <c r="M26018" t="s">
        <v>64027</v>
      </c>
      <c r="N26018" t="s">
        <v>64027</v>
      </c>
      <c r="O26018" t="s">
        <v>88435</v>
      </c>
      <c r="P26018" t="s">
        <v>88436</v>
      </c>
      <c r="Q26018" t="s">
        <v>88437</v>
      </c>
      <c r="R26018" t="s">
        <v>83258</v>
      </c>
    </row>
    <row r="26019" spans="1:18" x14ac:dyDescent="0.25">
      <c r="A26019" s="2">
        <v>26017</v>
      </c>
      <c r="B26019">
        <v>4448607</v>
      </c>
      <c r="C26019" t="s">
        <v>64025</v>
      </c>
      <c r="D26019">
        <v>13.9</v>
      </c>
      <c r="E26019" t="s">
        <v>64026</v>
      </c>
      <c r="F26019">
        <v>4052</v>
      </c>
      <c r="G26019" t="s">
        <v>28886</v>
      </c>
      <c r="H26019" t="s">
        <v>64026</v>
      </c>
      <c r="I26019" t="s">
        <v>64027</v>
      </c>
      <c r="J26019" t="s">
        <v>64028</v>
      </c>
      <c r="K26019">
        <v>4.143014800254095</v>
      </c>
      <c r="L26019">
        <v>0.54733578001891448</v>
      </c>
      <c r="M26019" t="s">
        <v>64027</v>
      </c>
      <c r="N26019" t="s">
        <v>64027</v>
      </c>
      <c r="O26019" t="s">
        <v>88435</v>
      </c>
      <c r="P26019" t="s">
        <v>88436</v>
      </c>
      <c r="Q26019" t="s">
        <v>88437</v>
      </c>
      <c r="R26019" t="s">
        <v>77809</v>
      </c>
    </row>
    <row r="26020" spans="1:18" x14ac:dyDescent="0.25">
      <c r="A26020" s="2">
        <v>26018</v>
      </c>
      <c r="B26020">
        <v>4448607</v>
      </c>
      <c r="C26020" t="s">
        <v>64025</v>
      </c>
      <c r="D26020">
        <v>13.9</v>
      </c>
      <c r="E26020" t="s">
        <v>64026</v>
      </c>
      <c r="F26020">
        <v>4052</v>
      </c>
      <c r="G26020" t="s">
        <v>28886</v>
      </c>
      <c r="H26020" t="s">
        <v>64026</v>
      </c>
      <c r="I26020" t="s">
        <v>64027</v>
      </c>
      <c r="J26020" t="s">
        <v>64028</v>
      </c>
      <c r="K26020">
        <v>4.143014800254095</v>
      </c>
      <c r="L26020">
        <v>0.54733578001891448</v>
      </c>
      <c r="M26020" t="s">
        <v>64027</v>
      </c>
      <c r="N26020" t="s">
        <v>64027</v>
      </c>
      <c r="O26020" t="s">
        <v>88435</v>
      </c>
      <c r="P26020" t="s">
        <v>88436</v>
      </c>
      <c r="Q26020" t="s">
        <v>88437</v>
      </c>
      <c r="R26020" t="s">
        <v>75148</v>
      </c>
    </row>
    <row r="26021" spans="1:18" x14ac:dyDescent="0.25">
      <c r="A26021" s="2">
        <v>26019</v>
      </c>
      <c r="B26021">
        <v>4448607</v>
      </c>
      <c r="C26021" t="s">
        <v>64025</v>
      </c>
      <c r="D26021">
        <v>13.9</v>
      </c>
      <c r="E26021" t="s">
        <v>64026</v>
      </c>
      <c r="F26021">
        <v>4052</v>
      </c>
      <c r="G26021" t="s">
        <v>28886</v>
      </c>
      <c r="H26021" t="s">
        <v>64026</v>
      </c>
      <c r="I26021" t="s">
        <v>64027</v>
      </c>
      <c r="J26021" t="s">
        <v>64028</v>
      </c>
      <c r="K26021">
        <v>4.143014800254095</v>
      </c>
      <c r="L26021">
        <v>0.54733578001891448</v>
      </c>
      <c r="M26021" t="s">
        <v>64027</v>
      </c>
      <c r="N26021" t="s">
        <v>64027</v>
      </c>
      <c r="O26021" t="s">
        <v>88435</v>
      </c>
      <c r="P26021" t="s">
        <v>88436</v>
      </c>
      <c r="Q26021" t="s">
        <v>88437</v>
      </c>
      <c r="R26021" t="s">
        <v>75017</v>
      </c>
    </row>
    <row r="26022" spans="1:18" x14ac:dyDescent="0.25">
      <c r="A26022" s="2">
        <v>26020</v>
      </c>
      <c r="B26022">
        <v>4433623</v>
      </c>
      <c r="C26022" t="s">
        <v>64029</v>
      </c>
      <c r="D26022">
        <v>13.9</v>
      </c>
      <c r="E26022" t="s">
        <v>64030</v>
      </c>
      <c r="F26022">
        <v>4054</v>
      </c>
      <c r="G26022" t="s">
        <v>52238</v>
      </c>
      <c r="H26022" t="s">
        <v>64030</v>
      </c>
      <c r="I26022" t="s">
        <v>64031</v>
      </c>
      <c r="J26022" t="s">
        <v>64032</v>
      </c>
      <c r="K26022">
        <v>4.143014800254095</v>
      </c>
      <c r="L26022">
        <v>0.54733578001891448</v>
      </c>
      <c r="M26022" t="s">
        <v>64031</v>
      </c>
      <c r="N26022" t="s">
        <v>64031</v>
      </c>
      <c r="O26022" t="s">
        <v>88438</v>
      </c>
      <c r="P26022" t="s">
        <v>88439</v>
      </c>
      <c r="Q26022" t="s">
        <v>88440</v>
      </c>
      <c r="R26022" t="s">
        <v>81953</v>
      </c>
    </row>
    <row r="26023" spans="1:18" x14ac:dyDescent="0.25">
      <c r="A26023" s="2">
        <v>26021</v>
      </c>
      <c r="B26023">
        <v>4433623</v>
      </c>
      <c r="C26023" t="s">
        <v>64029</v>
      </c>
      <c r="D26023">
        <v>13.9</v>
      </c>
      <c r="E26023" t="s">
        <v>64030</v>
      </c>
      <c r="F26023">
        <v>4054</v>
      </c>
      <c r="G26023" t="s">
        <v>52238</v>
      </c>
      <c r="H26023" t="s">
        <v>64030</v>
      </c>
      <c r="I26023" t="s">
        <v>64031</v>
      </c>
      <c r="J26023" t="s">
        <v>64032</v>
      </c>
      <c r="K26023">
        <v>4.143014800254095</v>
      </c>
      <c r="L26023">
        <v>0.54733578001891448</v>
      </c>
      <c r="M26023" t="s">
        <v>64031</v>
      </c>
      <c r="N26023" t="s">
        <v>64031</v>
      </c>
      <c r="O26023" t="s">
        <v>88438</v>
      </c>
      <c r="P26023" t="s">
        <v>88439</v>
      </c>
      <c r="Q26023" t="s">
        <v>88440</v>
      </c>
      <c r="R26023" t="s">
        <v>85255</v>
      </c>
    </row>
    <row r="26024" spans="1:18" x14ac:dyDescent="0.25">
      <c r="A26024" s="2">
        <v>26022</v>
      </c>
      <c r="B26024">
        <v>4433623</v>
      </c>
      <c r="C26024" t="s">
        <v>64029</v>
      </c>
      <c r="D26024">
        <v>13.9</v>
      </c>
      <c r="E26024" t="s">
        <v>64030</v>
      </c>
      <c r="F26024">
        <v>4054</v>
      </c>
      <c r="G26024" t="s">
        <v>52238</v>
      </c>
      <c r="H26024" t="s">
        <v>64030</v>
      </c>
      <c r="I26024" t="s">
        <v>64031</v>
      </c>
      <c r="J26024" t="s">
        <v>64032</v>
      </c>
      <c r="K26024">
        <v>4.143014800254095</v>
      </c>
      <c r="L26024">
        <v>0.54733578001891448</v>
      </c>
      <c r="M26024" t="s">
        <v>64031</v>
      </c>
      <c r="N26024" t="s">
        <v>64031</v>
      </c>
      <c r="O26024" t="s">
        <v>88438</v>
      </c>
      <c r="P26024" t="s">
        <v>88439</v>
      </c>
      <c r="Q26024" t="s">
        <v>88440</v>
      </c>
      <c r="R26024" t="s">
        <v>85256</v>
      </c>
    </row>
    <row r="26025" spans="1:18" x14ac:dyDescent="0.25">
      <c r="A26025" s="2">
        <v>26023</v>
      </c>
      <c r="B26025">
        <v>4433623</v>
      </c>
      <c r="C26025" t="s">
        <v>64029</v>
      </c>
      <c r="D26025">
        <v>13.9</v>
      </c>
      <c r="E26025" t="s">
        <v>64030</v>
      </c>
      <c r="F26025">
        <v>4054</v>
      </c>
      <c r="G26025" t="s">
        <v>52238</v>
      </c>
      <c r="H26025" t="s">
        <v>64030</v>
      </c>
      <c r="I26025" t="s">
        <v>64031</v>
      </c>
      <c r="J26025" t="s">
        <v>64032</v>
      </c>
      <c r="K26025">
        <v>4.143014800254095</v>
      </c>
      <c r="L26025">
        <v>0.54733578001891448</v>
      </c>
      <c r="M26025" t="s">
        <v>64031</v>
      </c>
      <c r="N26025" t="s">
        <v>64031</v>
      </c>
      <c r="O26025" t="s">
        <v>88438</v>
      </c>
      <c r="P26025" t="s">
        <v>88439</v>
      </c>
      <c r="Q26025" t="s">
        <v>88440</v>
      </c>
      <c r="R26025" t="s">
        <v>75521</v>
      </c>
    </row>
    <row r="26026" spans="1:18" x14ac:dyDescent="0.25">
      <c r="A26026" s="2">
        <v>26024</v>
      </c>
      <c r="B26026">
        <v>4433623</v>
      </c>
      <c r="C26026" t="s">
        <v>64029</v>
      </c>
      <c r="D26026">
        <v>13.9</v>
      </c>
      <c r="E26026" t="s">
        <v>64030</v>
      </c>
      <c r="F26026">
        <v>4054</v>
      </c>
      <c r="G26026" t="s">
        <v>52238</v>
      </c>
      <c r="H26026" t="s">
        <v>64030</v>
      </c>
      <c r="I26026" t="s">
        <v>64031</v>
      </c>
      <c r="J26026" t="s">
        <v>64032</v>
      </c>
      <c r="K26026">
        <v>4.143014800254095</v>
      </c>
      <c r="L26026">
        <v>0.54733578001891448</v>
      </c>
      <c r="M26026" t="s">
        <v>64031</v>
      </c>
      <c r="N26026" t="s">
        <v>64031</v>
      </c>
      <c r="O26026" t="s">
        <v>88438</v>
      </c>
      <c r="P26026" t="s">
        <v>88439</v>
      </c>
      <c r="Q26026" t="s">
        <v>88440</v>
      </c>
      <c r="R26026" t="s">
        <v>76092</v>
      </c>
    </row>
    <row r="26027" spans="1:18" x14ac:dyDescent="0.25">
      <c r="A26027" s="2">
        <v>26025</v>
      </c>
      <c r="B26027">
        <v>4433623</v>
      </c>
      <c r="C26027" t="s">
        <v>64029</v>
      </c>
      <c r="D26027">
        <v>13.9</v>
      </c>
      <c r="E26027" t="s">
        <v>64030</v>
      </c>
      <c r="F26027">
        <v>4054</v>
      </c>
      <c r="G26027" t="s">
        <v>52238</v>
      </c>
      <c r="H26027" t="s">
        <v>64030</v>
      </c>
      <c r="I26027" t="s">
        <v>64031</v>
      </c>
      <c r="J26027" t="s">
        <v>64032</v>
      </c>
      <c r="K26027">
        <v>4.143014800254095</v>
      </c>
      <c r="L26027">
        <v>0.54733578001891448</v>
      </c>
      <c r="M26027" t="s">
        <v>64031</v>
      </c>
      <c r="N26027" t="s">
        <v>64031</v>
      </c>
      <c r="O26027" t="s">
        <v>88438</v>
      </c>
      <c r="P26027" t="s">
        <v>88439</v>
      </c>
      <c r="Q26027" t="s">
        <v>88440</v>
      </c>
      <c r="R26027" t="s">
        <v>81979</v>
      </c>
    </row>
    <row r="26028" spans="1:18" x14ac:dyDescent="0.25">
      <c r="A26028" s="2">
        <v>26026</v>
      </c>
      <c r="B26028">
        <v>4433623</v>
      </c>
      <c r="C26028" t="s">
        <v>64029</v>
      </c>
      <c r="D26028">
        <v>13.9</v>
      </c>
      <c r="E26028" t="s">
        <v>64030</v>
      </c>
      <c r="F26028">
        <v>4054</v>
      </c>
      <c r="G26028" t="s">
        <v>52238</v>
      </c>
      <c r="H26028" t="s">
        <v>64030</v>
      </c>
      <c r="I26028" t="s">
        <v>64031</v>
      </c>
      <c r="J26028" t="s">
        <v>64032</v>
      </c>
      <c r="K26028">
        <v>4.143014800254095</v>
      </c>
      <c r="L26028">
        <v>0.54733578001891448</v>
      </c>
      <c r="M26028" t="s">
        <v>64031</v>
      </c>
      <c r="N26028" t="s">
        <v>64031</v>
      </c>
      <c r="O26028" t="s">
        <v>88438</v>
      </c>
      <c r="P26028" t="s">
        <v>88439</v>
      </c>
      <c r="Q26028" t="s">
        <v>88440</v>
      </c>
      <c r="R26028" t="s">
        <v>77804</v>
      </c>
    </row>
    <row r="26029" spans="1:18" x14ac:dyDescent="0.25">
      <c r="A26029" s="2">
        <v>26027</v>
      </c>
      <c r="B26029">
        <v>4433623</v>
      </c>
      <c r="C26029" t="s">
        <v>64029</v>
      </c>
      <c r="D26029">
        <v>13.9</v>
      </c>
      <c r="E26029" t="s">
        <v>64030</v>
      </c>
      <c r="F26029">
        <v>4054</v>
      </c>
      <c r="G26029" t="s">
        <v>52238</v>
      </c>
      <c r="H26029" t="s">
        <v>64030</v>
      </c>
      <c r="I26029" t="s">
        <v>64031</v>
      </c>
      <c r="J26029" t="s">
        <v>64032</v>
      </c>
      <c r="K26029">
        <v>4.143014800254095</v>
      </c>
      <c r="L26029">
        <v>0.54733578001891448</v>
      </c>
      <c r="M26029" t="s">
        <v>64031</v>
      </c>
      <c r="N26029" t="s">
        <v>64031</v>
      </c>
      <c r="O26029" t="s">
        <v>88438</v>
      </c>
      <c r="P26029" t="s">
        <v>88439</v>
      </c>
      <c r="Q26029" t="s">
        <v>88440</v>
      </c>
      <c r="R26029" t="s">
        <v>85258</v>
      </c>
    </row>
    <row r="26030" spans="1:18" x14ac:dyDescent="0.25">
      <c r="A26030" s="2">
        <v>26028</v>
      </c>
      <c r="B26030">
        <v>4433623</v>
      </c>
      <c r="C26030" t="s">
        <v>64029</v>
      </c>
      <c r="D26030">
        <v>13.9</v>
      </c>
      <c r="E26030" t="s">
        <v>64030</v>
      </c>
      <c r="F26030">
        <v>4054</v>
      </c>
      <c r="G26030" t="s">
        <v>52238</v>
      </c>
      <c r="H26030" t="s">
        <v>64030</v>
      </c>
      <c r="I26030" t="s">
        <v>64031</v>
      </c>
      <c r="J26030" t="s">
        <v>64032</v>
      </c>
      <c r="K26030">
        <v>4.143014800254095</v>
      </c>
      <c r="L26030">
        <v>0.54733578001891448</v>
      </c>
      <c r="M26030" t="s">
        <v>64031</v>
      </c>
      <c r="N26030" t="s">
        <v>64031</v>
      </c>
      <c r="O26030" t="s">
        <v>88438</v>
      </c>
      <c r="P26030" t="s">
        <v>88439</v>
      </c>
      <c r="Q26030" t="s">
        <v>88440</v>
      </c>
      <c r="R26030" t="s">
        <v>85261</v>
      </c>
    </row>
    <row r="26031" spans="1:18" x14ac:dyDescent="0.25">
      <c r="A26031" s="2">
        <v>26029</v>
      </c>
      <c r="B26031">
        <v>4433623</v>
      </c>
      <c r="C26031" t="s">
        <v>64029</v>
      </c>
      <c r="D26031">
        <v>13.9</v>
      </c>
      <c r="E26031" t="s">
        <v>64030</v>
      </c>
      <c r="F26031">
        <v>4054</v>
      </c>
      <c r="G26031" t="s">
        <v>52238</v>
      </c>
      <c r="H26031" t="s">
        <v>64030</v>
      </c>
      <c r="I26031" t="s">
        <v>64031</v>
      </c>
      <c r="J26031" t="s">
        <v>64032</v>
      </c>
      <c r="K26031">
        <v>4.143014800254095</v>
      </c>
      <c r="L26031">
        <v>0.54733578001891448</v>
      </c>
      <c r="M26031" t="s">
        <v>64031</v>
      </c>
      <c r="N26031" t="s">
        <v>64031</v>
      </c>
      <c r="O26031" t="s">
        <v>88438</v>
      </c>
      <c r="P26031" t="s">
        <v>88439</v>
      </c>
      <c r="Q26031" t="s">
        <v>88440</v>
      </c>
      <c r="R26031" t="s">
        <v>76632</v>
      </c>
    </row>
    <row r="26032" spans="1:18" x14ac:dyDescent="0.25">
      <c r="A26032" s="2">
        <v>26030</v>
      </c>
      <c r="B26032">
        <v>4433623</v>
      </c>
      <c r="C26032" t="s">
        <v>64029</v>
      </c>
      <c r="D26032">
        <v>13.9</v>
      </c>
      <c r="E26032" t="s">
        <v>64030</v>
      </c>
      <c r="F26032">
        <v>4054</v>
      </c>
      <c r="G26032" t="s">
        <v>52238</v>
      </c>
      <c r="H26032" t="s">
        <v>64030</v>
      </c>
      <c r="I26032" t="s">
        <v>64031</v>
      </c>
      <c r="J26032" t="s">
        <v>64032</v>
      </c>
      <c r="K26032">
        <v>4.143014800254095</v>
      </c>
      <c r="L26032">
        <v>0.54733578001891448</v>
      </c>
      <c r="M26032" t="s">
        <v>64031</v>
      </c>
      <c r="N26032" t="s">
        <v>64031</v>
      </c>
      <c r="O26032" t="s">
        <v>88438</v>
      </c>
      <c r="P26032" t="s">
        <v>88439</v>
      </c>
      <c r="Q26032" t="s">
        <v>88440</v>
      </c>
      <c r="R26032" t="s">
        <v>85262</v>
      </c>
    </row>
    <row r="26033" spans="1:18" x14ac:dyDescent="0.25">
      <c r="A26033" s="2">
        <v>26031</v>
      </c>
      <c r="B26033">
        <v>4433623</v>
      </c>
      <c r="C26033" t="s">
        <v>64029</v>
      </c>
      <c r="D26033">
        <v>13.9</v>
      </c>
      <c r="E26033" t="s">
        <v>64030</v>
      </c>
      <c r="F26033">
        <v>4054</v>
      </c>
      <c r="G26033" t="s">
        <v>52238</v>
      </c>
      <c r="H26033" t="s">
        <v>64030</v>
      </c>
      <c r="I26033" t="s">
        <v>64031</v>
      </c>
      <c r="J26033" t="s">
        <v>64032</v>
      </c>
      <c r="K26033">
        <v>4.143014800254095</v>
      </c>
      <c r="L26033">
        <v>0.54733578001891448</v>
      </c>
      <c r="M26033" t="s">
        <v>64031</v>
      </c>
      <c r="N26033" t="s">
        <v>64031</v>
      </c>
      <c r="O26033" t="s">
        <v>88438</v>
      </c>
      <c r="P26033" t="s">
        <v>88439</v>
      </c>
      <c r="Q26033" t="s">
        <v>88440</v>
      </c>
      <c r="R26033" t="s">
        <v>74871</v>
      </c>
    </row>
    <row r="26034" spans="1:18" x14ac:dyDescent="0.25">
      <c r="A26034" s="2">
        <v>26032</v>
      </c>
      <c r="B26034">
        <v>4433623</v>
      </c>
      <c r="C26034" t="s">
        <v>64029</v>
      </c>
      <c r="D26034">
        <v>13.9</v>
      </c>
      <c r="E26034" t="s">
        <v>64030</v>
      </c>
      <c r="F26034">
        <v>4054</v>
      </c>
      <c r="G26034" t="s">
        <v>52238</v>
      </c>
      <c r="H26034" t="s">
        <v>64030</v>
      </c>
      <c r="I26034" t="s">
        <v>64031</v>
      </c>
      <c r="J26034" t="s">
        <v>64032</v>
      </c>
      <c r="K26034">
        <v>4.143014800254095</v>
      </c>
      <c r="L26034">
        <v>0.54733578001891448</v>
      </c>
      <c r="M26034" t="s">
        <v>64031</v>
      </c>
      <c r="N26034" t="s">
        <v>64031</v>
      </c>
      <c r="O26034" t="s">
        <v>88438</v>
      </c>
      <c r="P26034" t="s">
        <v>88439</v>
      </c>
      <c r="Q26034" t="s">
        <v>88440</v>
      </c>
      <c r="R26034" t="s">
        <v>82477</v>
      </c>
    </row>
    <row r="26035" spans="1:18" x14ac:dyDescent="0.25">
      <c r="A26035" s="2">
        <v>26033</v>
      </c>
      <c r="B26035">
        <v>4433623</v>
      </c>
      <c r="C26035" t="s">
        <v>64029</v>
      </c>
      <c r="D26035">
        <v>13.9</v>
      </c>
      <c r="E26035" t="s">
        <v>64030</v>
      </c>
      <c r="F26035">
        <v>4054</v>
      </c>
      <c r="G26035" t="s">
        <v>52238</v>
      </c>
      <c r="H26035" t="s">
        <v>64030</v>
      </c>
      <c r="I26035" t="s">
        <v>64031</v>
      </c>
      <c r="J26035" t="s">
        <v>64032</v>
      </c>
      <c r="K26035">
        <v>4.143014800254095</v>
      </c>
      <c r="L26035">
        <v>0.54733578001891448</v>
      </c>
      <c r="M26035" t="s">
        <v>64031</v>
      </c>
      <c r="N26035" t="s">
        <v>64031</v>
      </c>
      <c r="O26035" t="s">
        <v>88438</v>
      </c>
      <c r="P26035" t="s">
        <v>88439</v>
      </c>
      <c r="Q26035" t="s">
        <v>88440</v>
      </c>
      <c r="R26035" t="s">
        <v>85267</v>
      </c>
    </row>
    <row r="26036" spans="1:18" x14ac:dyDescent="0.25">
      <c r="A26036" s="2">
        <v>26034</v>
      </c>
      <c r="B26036">
        <v>4433623</v>
      </c>
      <c r="C26036" t="s">
        <v>64029</v>
      </c>
      <c r="D26036">
        <v>13.9</v>
      </c>
      <c r="E26036" t="s">
        <v>64030</v>
      </c>
      <c r="F26036">
        <v>4054</v>
      </c>
      <c r="G26036" t="s">
        <v>52238</v>
      </c>
      <c r="H26036" t="s">
        <v>64030</v>
      </c>
      <c r="I26036" t="s">
        <v>64031</v>
      </c>
      <c r="J26036" t="s">
        <v>64032</v>
      </c>
      <c r="K26036">
        <v>4.143014800254095</v>
      </c>
      <c r="L26036">
        <v>0.54733578001891448</v>
      </c>
      <c r="M26036" t="s">
        <v>64031</v>
      </c>
      <c r="N26036" t="s">
        <v>64031</v>
      </c>
      <c r="O26036" t="s">
        <v>88438</v>
      </c>
      <c r="P26036" t="s">
        <v>88439</v>
      </c>
      <c r="Q26036" t="s">
        <v>88440</v>
      </c>
      <c r="R26036" t="s">
        <v>77974</v>
      </c>
    </row>
    <row r="26037" spans="1:18" x14ac:dyDescent="0.25">
      <c r="A26037" s="2">
        <v>26035</v>
      </c>
      <c r="B26037">
        <v>4433623</v>
      </c>
      <c r="C26037" t="s">
        <v>64029</v>
      </c>
      <c r="D26037">
        <v>13.9</v>
      </c>
      <c r="E26037" t="s">
        <v>64030</v>
      </c>
      <c r="F26037">
        <v>4054</v>
      </c>
      <c r="G26037" t="s">
        <v>52238</v>
      </c>
      <c r="H26037" t="s">
        <v>64030</v>
      </c>
      <c r="I26037" t="s">
        <v>64031</v>
      </c>
      <c r="J26037" t="s">
        <v>64032</v>
      </c>
      <c r="K26037">
        <v>4.143014800254095</v>
      </c>
      <c r="L26037">
        <v>0.54733578001891448</v>
      </c>
      <c r="M26037" t="s">
        <v>64031</v>
      </c>
      <c r="N26037" t="s">
        <v>64031</v>
      </c>
      <c r="O26037" t="s">
        <v>88438</v>
      </c>
      <c r="P26037" t="s">
        <v>88439</v>
      </c>
      <c r="Q26037" t="s">
        <v>88440</v>
      </c>
      <c r="R26037" t="s">
        <v>76028</v>
      </c>
    </row>
    <row r="26038" spans="1:18" x14ac:dyDescent="0.25">
      <c r="A26038" s="2">
        <v>26036</v>
      </c>
      <c r="B26038">
        <v>4433623</v>
      </c>
      <c r="C26038" t="s">
        <v>64029</v>
      </c>
      <c r="D26038">
        <v>13.9</v>
      </c>
      <c r="E26038" t="s">
        <v>64030</v>
      </c>
      <c r="F26038">
        <v>4054</v>
      </c>
      <c r="G26038" t="s">
        <v>52238</v>
      </c>
      <c r="H26038" t="s">
        <v>64030</v>
      </c>
      <c r="I26038" t="s">
        <v>64031</v>
      </c>
      <c r="J26038" t="s">
        <v>64032</v>
      </c>
      <c r="K26038">
        <v>4.143014800254095</v>
      </c>
      <c r="L26038">
        <v>0.54733578001891448</v>
      </c>
      <c r="M26038" t="s">
        <v>64031</v>
      </c>
      <c r="N26038" t="s">
        <v>64031</v>
      </c>
      <c r="O26038" t="s">
        <v>88438</v>
      </c>
      <c r="P26038" t="s">
        <v>88439</v>
      </c>
      <c r="Q26038" t="s">
        <v>88440</v>
      </c>
      <c r="R26038" t="s">
        <v>84517</v>
      </c>
    </row>
    <row r="26039" spans="1:18" x14ac:dyDescent="0.25">
      <c r="A26039" s="2">
        <v>26037</v>
      </c>
      <c r="B26039">
        <v>4444423</v>
      </c>
      <c r="C26039" t="s">
        <v>64033</v>
      </c>
      <c r="D26039">
        <v>13.9</v>
      </c>
      <c r="E26039" t="s">
        <v>64034</v>
      </c>
      <c r="F26039">
        <v>4055</v>
      </c>
      <c r="G26039" t="s">
        <v>52238</v>
      </c>
      <c r="H26039" t="s">
        <v>64034</v>
      </c>
      <c r="I26039" t="s">
        <v>64035</v>
      </c>
      <c r="J26039" t="s">
        <v>64036</v>
      </c>
      <c r="K26039">
        <v>4.143014800254095</v>
      </c>
      <c r="L26039">
        <v>0.54733578001891448</v>
      </c>
      <c r="M26039" t="s">
        <v>64035</v>
      </c>
      <c r="N26039" t="s">
        <v>64035</v>
      </c>
      <c r="O26039" t="s">
        <v>88441</v>
      </c>
      <c r="P26039" t="s">
        <v>88442</v>
      </c>
      <c r="Q26039" t="s">
        <v>75952</v>
      </c>
      <c r="R26039" t="s">
        <v>75952</v>
      </c>
    </row>
    <row r="26040" spans="1:18" x14ac:dyDescent="0.25">
      <c r="A26040" s="2">
        <v>26038</v>
      </c>
      <c r="B26040">
        <v>4436229</v>
      </c>
      <c r="C26040" t="s">
        <v>64037</v>
      </c>
      <c r="D26040">
        <v>13.9</v>
      </c>
      <c r="E26040" t="s">
        <v>64038</v>
      </c>
      <c r="F26040">
        <v>4056</v>
      </c>
      <c r="G26040" t="s">
        <v>28</v>
      </c>
      <c r="H26040" t="s">
        <v>64038</v>
      </c>
      <c r="I26040" t="s">
        <v>64039</v>
      </c>
      <c r="J26040" t="s">
        <v>64040</v>
      </c>
      <c r="K26040">
        <v>4.143014800254095</v>
      </c>
      <c r="L26040">
        <v>0.54733578001891448</v>
      </c>
      <c r="M26040" t="s">
        <v>64039</v>
      </c>
      <c r="N26040" t="s">
        <v>64039</v>
      </c>
      <c r="O26040" t="s">
        <v>88443</v>
      </c>
      <c r="P26040" t="s">
        <v>88444</v>
      </c>
      <c r="Q26040" t="s">
        <v>79308</v>
      </c>
      <c r="R26040" t="s">
        <v>79308</v>
      </c>
    </row>
    <row r="26041" spans="1:18" x14ac:dyDescent="0.25">
      <c r="A26041" s="2">
        <v>26039</v>
      </c>
      <c r="B26041">
        <v>4435021</v>
      </c>
      <c r="C26041" t="s">
        <v>64041</v>
      </c>
      <c r="D26041">
        <v>13.9</v>
      </c>
      <c r="E26041" t="s">
        <v>64042</v>
      </c>
      <c r="F26041">
        <v>4059</v>
      </c>
      <c r="G26041" t="s">
        <v>28</v>
      </c>
      <c r="H26041" t="s">
        <v>64042</v>
      </c>
      <c r="I26041" t="s">
        <v>64043</v>
      </c>
      <c r="J26041" t="s">
        <v>64044</v>
      </c>
      <c r="K26041">
        <v>4.143014800254095</v>
      </c>
      <c r="L26041">
        <v>0.54733578001891448</v>
      </c>
      <c r="M26041" t="s">
        <v>64043</v>
      </c>
      <c r="N26041" t="s">
        <v>64043</v>
      </c>
      <c r="O26041" t="s">
        <v>88445</v>
      </c>
      <c r="P26041" t="s">
        <v>88446</v>
      </c>
      <c r="Q26041" t="s">
        <v>88447</v>
      </c>
      <c r="R26041" t="s">
        <v>88448</v>
      </c>
    </row>
    <row r="26042" spans="1:18" x14ac:dyDescent="0.25">
      <c r="A26042" s="2">
        <v>26040</v>
      </c>
      <c r="B26042">
        <v>4435021</v>
      </c>
      <c r="C26042" t="s">
        <v>64041</v>
      </c>
      <c r="D26042">
        <v>13.9</v>
      </c>
      <c r="E26042" t="s">
        <v>64042</v>
      </c>
      <c r="F26042">
        <v>4059</v>
      </c>
      <c r="G26042" t="s">
        <v>28</v>
      </c>
      <c r="H26042" t="s">
        <v>64042</v>
      </c>
      <c r="I26042" t="s">
        <v>64043</v>
      </c>
      <c r="J26042" t="s">
        <v>64044</v>
      </c>
      <c r="K26042">
        <v>4.143014800254095</v>
      </c>
      <c r="L26042">
        <v>0.54733578001891448</v>
      </c>
      <c r="M26042" t="s">
        <v>64043</v>
      </c>
      <c r="N26042" t="s">
        <v>64043</v>
      </c>
      <c r="O26042" t="s">
        <v>88445</v>
      </c>
      <c r="P26042" t="s">
        <v>88446</v>
      </c>
      <c r="Q26042" t="s">
        <v>88447</v>
      </c>
      <c r="R26042" t="s">
        <v>86790</v>
      </c>
    </row>
    <row r="26043" spans="1:18" x14ac:dyDescent="0.25">
      <c r="A26043" s="2">
        <v>26041</v>
      </c>
      <c r="B26043">
        <v>4435021</v>
      </c>
      <c r="C26043" t="s">
        <v>64041</v>
      </c>
      <c r="D26043">
        <v>13.9</v>
      </c>
      <c r="E26043" t="s">
        <v>64042</v>
      </c>
      <c r="F26043">
        <v>4059</v>
      </c>
      <c r="G26043" t="s">
        <v>28</v>
      </c>
      <c r="H26043" t="s">
        <v>64042</v>
      </c>
      <c r="I26043" t="s">
        <v>64043</v>
      </c>
      <c r="J26043" t="s">
        <v>64044</v>
      </c>
      <c r="K26043">
        <v>4.143014800254095</v>
      </c>
      <c r="L26043">
        <v>0.54733578001891448</v>
      </c>
      <c r="M26043" t="s">
        <v>64043</v>
      </c>
      <c r="N26043" t="s">
        <v>64043</v>
      </c>
      <c r="O26043" t="s">
        <v>88445</v>
      </c>
      <c r="P26043" t="s">
        <v>88446</v>
      </c>
      <c r="Q26043" t="s">
        <v>88447</v>
      </c>
      <c r="R26043" t="s">
        <v>76049</v>
      </c>
    </row>
    <row r="26044" spans="1:18" x14ac:dyDescent="0.25">
      <c r="A26044" s="2">
        <v>26042</v>
      </c>
      <c r="B26044">
        <v>4435021</v>
      </c>
      <c r="C26044" t="s">
        <v>64041</v>
      </c>
      <c r="D26044">
        <v>13.9</v>
      </c>
      <c r="E26044" t="s">
        <v>64042</v>
      </c>
      <c r="F26044">
        <v>4059</v>
      </c>
      <c r="G26044" t="s">
        <v>28</v>
      </c>
      <c r="H26044" t="s">
        <v>64042</v>
      </c>
      <c r="I26044" t="s">
        <v>64043</v>
      </c>
      <c r="J26044" t="s">
        <v>64044</v>
      </c>
      <c r="K26044">
        <v>4.143014800254095</v>
      </c>
      <c r="L26044">
        <v>0.54733578001891448</v>
      </c>
      <c r="M26044" t="s">
        <v>64043</v>
      </c>
      <c r="N26044" t="s">
        <v>64043</v>
      </c>
      <c r="O26044" t="s">
        <v>88445</v>
      </c>
      <c r="P26044" t="s">
        <v>88446</v>
      </c>
      <c r="Q26044" t="s">
        <v>88447</v>
      </c>
      <c r="R26044" t="s">
        <v>80108</v>
      </c>
    </row>
    <row r="26045" spans="1:18" x14ac:dyDescent="0.25">
      <c r="A26045" s="2">
        <v>26043</v>
      </c>
      <c r="B26045">
        <v>4435021</v>
      </c>
      <c r="C26045" t="s">
        <v>64041</v>
      </c>
      <c r="D26045">
        <v>13.9</v>
      </c>
      <c r="E26045" t="s">
        <v>64042</v>
      </c>
      <c r="F26045">
        <v>4059</v>
      </c>
      <c r="G26045" t="s">
        <v>28</v>
      </c>
      <c r="H26045" t="s">
        <v>64042</v>
      </c>
      <c r="I26045" t="s">
        <v>64043</v>
      </c>
      <c r="J26045" t="s">
        <v>64044</v>
      </c>
      <c r="K26045">
        <v>4.143014800254095</v>
      </c>
      <c r="L26045">
        <v>0.54733578001891448</v>
      </c>
      <c r="M26045" t="s">
        <v>64043</v>
      </c>
      <c r="N26045" t="s">
        <v>64043</v>
      </c>
      <c r="O26045" t="s">
        <v>88445</v>
      </c>
      <c r="P26045" t="s">
        <v>88446</v>
      </c>
      <c r="Q26045" t="s">
        <v>88447</v>
      </c>
      <c r="R26045" t="s">
        <v>78027</v>
      </c>
    </row>
    <row r="26046" spans="1:18" x14ac:dyDescent="0.25">
      <c r="A26046" s="2">
        <v>26044</v>
      </c>
      <c r="B26046">
        <v>4435021</v>
      </c>
      <c r="C26046" t="s">
        <v>64041</v>
      </c>
      <c r="D26046">
        <v>13.9</v>
      </c>
      <c r="E26046" t="s">
        <v>64042</v>
      </c>
      <c r="F26046">
        <v>4059</v>
      </c>
      <c r="G26046" t="s">
        <v>28</v>
      </c>
      <c r="H26046" t="s">
        <v>64042</v>
      </c>
      <c r="I26046" t="s">
        <v>64043</v>
      </c>
      <c r="J26046" t="s">
        <v>64044</v>
      </c>
      <c r="K26046">
        <v>4.143014800254095</v>
      </c>
      <c r="L26046">
        <v>0.54733578001891448</v>
      </c>
      <c r="M26046" t="s">
        <v>64043</v>
      </c>
      <c r="N26046" t="s">
        <v>64043</v>
      </c>
      <c r="O26046" t="s">
        <v>88445</v>
      </c>
      <c r="P26046" t="s">
        <v>88446</v>
      </c>
      <c r="Q26046" t="s">
        <v>88447</v>
      </c>
      <c r="R26046" t="s">
        <v>76083</v>
      </c>
    </row>
    <row r="26047" spans="1:18" x14ac:dyDescent="0.25">
      <c r="A26047" s="2">
        <v>26045</v>
      </c>
      <c r="B26047">
        <v>4435021</v>
      </c>
      <c r="C26047" t="s">
        <v>64041</v>
      </c>
      <c r="D26047">
        <v>13.9</v>
      </c>
      <c r="E26047" t="s">
        <v>64042</v>
      </c>
      <c r="F26047">
        <v>4059</v>
      </c>
      <c r="G26047" t="s">
        <v>28</v>
      </c>
      <c r="H26047" t="s">
        <v>64042</v>
      </c>
      <c r="I26047" t="s">
        <v>64043</v>
      </c>
      <c r="J26047" t="s">
        <v>64044</v>
      </c>
      <c r="K26047">
        <v>4.143014800254095</v>
      </c>
      <c r="L26047">
        <v>0.54733578001891448</v>
      </c>
      <c r="M26047" t="s">
        <v>64043</v>
      </c>
      <c r="N26047" t="s">
        <v>64043</v>
      </c>
      <c r="O26047" t="s">
        <v>88445</v>
      </c>
      <c r="P26047" t="s">
        <v>88446</v>
      </c>
      <c r="Q26047" t="s">
        <v>88447</v>
      </c>
      <c r="R26047" t="s">
        <v>82689</v>
      </c>
    </row>
    <row r="26048" spans="1:18" x14ac:dyDescent="0.25">
      <c r="A26048" s="2">
        <v>26046</v>
      </c>
      <c r="B26048">
        <v>4435021</v>
      </c>
      <c r="C26048" t="s">
        <v>64041</v>
      </c>
      <c r="D26048">
        <v>13.9</v>
      </c>
      <c r="E26048" t="s">
        <v>64042</v>
      </c>
      <c r="F26048">
        <v>4059</v>
      </c>
      <c r="G26048" t="s">
        <v>28</v>
      </c>
      <c r="H26048" t="s">
        <v>64042</v>
      </c>
      <c r="I26048" t="s">
        <v>64043</v>
      </c>
      <c r="J26048" t="s">
        <v>64044</v>
      </c>
      <c r="K26048">
        <v>4.143014800254095</v>
      </c>
      <c r="L26048">
        <v>0.54733578001891448</v>
      </c>
      <c r="M26048" t="s">
        <v>64043</v>
      </c>
      <c r="N26048" t="s">
        <v>64043</v>
      </c>
      <c r="O26048" t="s">
        <v>88445</v>
      </c>
      <c r="P26048" t="s">
        <v>88446</v>
      </c>
      <c r="Q26048" t="s">
        <v>88447</v>
      </c>
      <c r="R26048" t="s">
        <v>78450</v>
      </c>
    </row>
    <row r="26049" spans="1:18" x14ac:dyDescent="0.25">
      <c r="A26049" s="2">
        <v>26047</v>
      </c>
      <c r="B26049">
        <v>4435021</v>
      </c>
      <c r="C26049" t="s">
        <v>64041</v>
      </c>
      <c r="D26049">
        <v>13.9</v>
      </c>
      <c r="E26049" t="s">
        <v>64042</v>
      </c>
      <c r="F26049">
        <v>4059</v>
      </c>
      <c r="G26049" t="s">
        <v>28</v>
      </c>
      <c r="H26049" t="s">
        <v>64042</v>
      </c>
      <c r="I26049" t="s">
        <v>64043</v>
      </c>
      <c r="J26049" t="s">
        <v>64044</v>
      </c>
      <c r="K26049">
        <v>4.143014800254095</v>
      </c>
      <c r="L26049">
        <v>0.54733578001891448</v>
      </c>
      <c r="M26049" t="s">
        <v>64043</v>
      </c>
      <c r="N26049" t="s">
        <v>64043</v>
      </c>
      <c r="O26049" t="s">
        <v>88445</v>
      </c>
      <c r="P26049" t="s">
        <v>88446</v>
      </c>
      <c r="Q26049" t="s">
        <v>88447</v>
      </c>
      <c r="R26049" t="s">
        <v>75891</v>
      </c>
    </row>
    <row r="26050" spans="1:18" x14ac:dyDescent="0.25">
      <c r="A26050" s="2">
        <v>26048</v>
      </c>
      <c r="B26050">
        <v>4435021</v>
      </c>
      <c r="C26050" t="s">
        <v>64041</v>
      </c>
      <c r="D26050">
        <v>13.9</v>
      </c>
      <c r="E26050" t="s">
        <v>64042</v>
      </c>
      <c r="F26050">
        <v>4059</v>
      </c>
      <c r="G26050" t="s">
        <v>28</v>
      </c>
      <c r="H26050" t="s">
        <v>64042</v>
      </c>
      <c r="I26050" t="s">
        <v>64043</v>
      </c>
      <c r="J26050" t="s">
        <v>64044</v>
      </c>
      <c r="K26050">
        <v>4.143014800254095</v>
      </c>
      <c r="L26050">
        <v>0.54733578001891448</v>
      </c>
      <c r="M26050" t="s">
        <v>64043</v>
      </c>
      <c r="N26050" t="s">
        <v>64043</v>
      </c>
      <c r="O26050" t="s">
        <v>88445</v>
      </c>
      <c r="P26050" t="s">
        <v>88446</v>
      </c>
      <c r="Q26050" t="s">
        <v>88447</v>
      </c>
      <c r="R26050" t="s">
        <v>80527</v>
      </c>
    </row>
    <row r="26051" spans="1:18" x14ac:dyDescent="0.25">
      <c r="A26051" s="2">
        <v>26049</v>
      </c>
      <c r="B26051">
        <v>4435021</v>
      </c>
      <c r="C26051" t="s">
        <v>64041</v>
      </c>
      <c r="D26051">
        <v>13.9</v>
      </c>
      <c r="E26051" t="s">
        <v>64042</v>
      </c>
      <c r="F26051">
        <v>4059</v>
      </c>
      <c r="G26051" t="s">
        <v>28</v>
      </c>
      <c r="H26051" t="s">
        <v>64042</v>
      </c>
      <c r="I26051" t="s">
        <v>64043</v>
      </c>
      <c r="J26051" t="s">
        <v>64044</v>
      </c>
      <c r="K26051">
        <v>4.143014800254095</v>
      </c>
      <c r="L26051">
        <v>0.54733578001891448</v>
      </c>
      <c r="M26051" t="s">
        <v>64043</v>
      </c>
      <c r="N26051" t="s">
        <v>64043</v>
      </c>
      <c r="O26051" t="s">
        <v>88445</v>
      </c>
      <c r="P26051" t="s">
        <v>88446</v>
      </c>
      <c r="Q26051" t="s">
        <v>88447</v>
      </c>
      <c r="R26051" t="s">
        <v>81968</v>
      </c>
    </row>
    <row r="26052" spans="1:18" x14ac:dyDescent="0.25">
      <c r="A26052" s="2">
        <v>26050</v>
      </c>
      <c r="B26052">
        <v>4435021</v>
      </c>
      <c r="C26052" t="s">
        <v>64041</v>
      </c>
      <c r="D26052">
        <v>13.9</v>
      </c>
      <c r="E26052" t="s">
        <v>64042</v>
      </c>
      <c r="F26052">
        <v>4059</v>
      </c>
      <c r="G26052" t="s">
        <v>28</v>
      </c>
      <c r="H26052" t="s">
        <v>64042</v>
      </c>
      <c r="I26052" t="s">
        <v>64043</v>
      </c>
      <c r="J26052" t="s">
        <v>64044</v>
      </c>
      <c r="K26052">
        <v>4.143014800254095</v>
      </c>
      <c r="L26052">
        <v>0.54733578001891448</v>
      </c>
      <c r="M26052" t="s">
        <v>64043</v>
      </c>
      <c r="N26052" t="s">
        <v>64043</v>
      </c>
      <c r="O26052" t="s">
        <v>88445</v>
      </c>
      <c r="P26052" t="s">
        <v>88446</v>
      </c>
      <c r="Q26052" t="s">
        <v>88447</v>
      </c>
      <c r="R26052" t="s">
        <v>88449</v>
      </c>
    </row>
    <row r="26053" spans="1:18" x14ac:dyDescent="0.25">
      <c r="A26053" s="2">
        <v>26051</v>
      </c>
      <c r="B26053">
        <v>4435021</v>
      </c>
      <c r="C26053" t="s">
        <v>64041</v>
      </c>
      <c r="D26053">
        <v>13.9</v>
      </c>
      <c r="E26053" t="s">
        <v>64042</v>
      </c>
      <c r="F26053">
        <v>4059</v>
      </c>
      <c r="G26053" t="s">
        <v>28</v>
      </c>
      <c r="H26053" t="s">
        <v>64042</v>
      </c>
      <c r="I26053" t="s">
        <v>64043</v>
      </c>
      <c r="J26053" t="s">
        <v>64044</v>
      </c>
      <c r="K26053">
        <v>4.143014800254095</v>
      </c>
      <c r="L26053">
        <v>0.54733578001891448</v>
      </c>
      <c r="M26053" t="s">
        <v>64043</v>
      </c>
      <c r="N26053" t="s">
        <v>64043</v>
      </c>
      <c r="O26053" t="s">
        <v>88445</v>
      </c>
      <c r="P26053" t="s">
        <v>88446</v>
      </c>
      <c r="Q26053" t="s">
        <v>88447</v>
      </c>
      <c r="R26053" t="s">
        <v>75453</v>
      </c>
    </row>
    <row r="26054" spans="1:18" x14ac:dyDescent="0.25">
      <c r="A26054" s="2">
        <v>26052</v>
      </c>
      <c r="B26054">
        <v>4435021</v>
      </c>
      <c r="C26054" t="s">
        <v>64041</v>
      </c>
      <c r="D26054">
        <v>13.9</v>
      </c>
      <c r="E26054" t="s">
        <v>64042</v>
      </c>
      <c r="F26054">
        <v>4059</v>
      </c>
      <c r="G26054" t="s">
        <v>28</v>
      </c>
      <c r="H26054" t="s">
        <v>64042</v>
      </c>
      <c r="I26054" t="s">
        <v>64043</v>
      </c>
      <c r="J26054" t="s">
        <v>64044</v>
      </c>
      <c r="K26054">
        <v>4.143014800254095</v>
      </c>
      <c r="L26054">
        <v>0.54733578001891448</v>
      </c>
      <c r="M26054" t="s">
        <v>64043</v>
      </c>
      <c r="N26054" t="s">
        <v>64043</v>
      </c>
      <c r="O26054" t="s">
        <v>88445</v>
      </c>
      <c r="P26054" t="s">
        <v>88446</v>
      </c>
      <c r="Q26054" t="s">
        <v>88447</v>
      </c>
      <c r="R26054" t="s">
        <v>75825</v>
      </c>
    </row>
    <row r="26055" spans="1:18" x14ac:dyDescent="0.25">
      <c r="A26055" s="2">
        <v>26053</v>
      </c>
      <c r="B26055">
        <v>4435021</v>
      </c>
      <c r="C26055" t="s">
        <v>64041</v>
      </c>
      <c r="D26055">
        <v>13.9</v>
      </c>
      <c r="E26055" t="s">
        <v>64042</v>
      </c>
      <c r="F26055">
        <v>4059</v>
      </c>
      <c r="G26055" t="s">
        <v>28</v>
      </c>
      <c r="H26055" t="s">
        <v>64042</v>
      </c>
      <c r="I26055" t="s">
        <v>64043</v>
      </c>
      <c r="J26055" t="s">
        <v>64044</v>
      </c>
      <c r="K26055">
        <v>4.143014800254095</v>
      </c>
      <c r="L26055">
        <v>0.54733578001891448</v>
      </c>
      <c r="M26055" t="s">
        <v>64043</v>
      </c>
      <c r="N26055" t="s">
        <v>64043</v>
      </c>
      <c r="O26055" t="s">
        <v>88445</v>
      </c>
      <c r="P26055" t="s">
        <v>88446</v>
      </c>
      <c r="Q26055" t="s">
        <v>88447</v>
      </c>
      <c r="R26055" t="s">
        <v>75969</v>
      </c>
    </row>
    <row r="26056" spans="1:18" x14ac:dyDescent="0.25">
      <c r="A26056" s="2">
        <v>26054</v>
      </c>
      <c r="B26056">
        <v>4435021</v>
      </c>
      <c r="C26056" t="s">
        <v>64041</v>
      </c>
      <c r="D26056">
        <v>13.9</v>
      </c>
      <c r="E26056" t="s">
        <v>64042</v>
      </c>
      <c r="F26056">
        <v>4059</v>
      </c>
      <c r="G26056" t="s">
        <v>28</v>
      </c>
      <c r="H26056" t="s">
        <v>64042</v>
      </c>
      <c r="I26056" t="s">
        <v>64043</v>
      </c>
      <c r="J26056" t="s">
        <v>64044</v>
      </c>
      <c r="K26056">
        <v>4.143014800254095</v>
      </c>
      <c r="L26056">
        <v>0.54733578001891448</v>
      </c>
      <c r="M26056" t="s">
        <v>64043</v>
      </c>
      <c r="N26056" t="s">
        <v>64043</v>
      </c>
      <c r="O26056" t="s">
        <v>88445</v>
      </c>
      <c r="P26056" t="s">
        <v>88446</v>
      </c>
      <c r="Q26056" t="s">
        <v>88447</v>
      </c>
      <c r="R26056" t="s">
        <v>75100</v>
      </c>
    </row>
    <row r="26057" spans="1:18" x14ac:dyDescent="0.25">
      <c r="A26057" s="2">
        <v>26055</v>
      </c>
      <c r="B26057">
        <v>4435021</v>
      </c>
      <c r="C26057" t="s">
        <v>64041</v>
      </c>
      <c r="D26057">
        <v>13.9</v>
      </c>
      <c r="E26057" t="s">
        <v>64042</v>
      </c>
      <c r="F26057">
        <v>4059</v>
      </c>
      <c r="G26057" t="s">
        <v>28</v>
      </c>
      <c r="H26057" t="s">
        <v>64042</v>
      </c>
      <c r="I26057" t="s">
        <v>64043</v>
      </c>
      <c r="J26057" t="s">
        <v>64044</v>
      </c>
      <c r="K26057">
        <v>4.143014800254095</v>
      </c>
      <c r="L26057">
        <v>0.54733578001891448</v>
      </c>
      <c r="M26057" t="s">
        <v>64043</v>
      </c>
      <c r="N26057" t="s">
        <v>64043</v>
      </c>
      <c r="O26057" t="s">
        <v>88445</v>
      </c>
      <c r="P26057" t="s">
        <v>88446</v>
      </c>
      <c r="Q26057" t="s">
        <v>88447</v>
      </c>
      <c r="R26057" t="s">
        <v>75016</v>
      </c>
    </row>
    <row r="26058" spans="1:18" x14ac:dyDescent="0.25">
      <c r="A26058" s="2">
        <v>26056</v>
      </c>
      <c r="B26058">
        <v>4435021</v>
      </c>
      <c r="C26058" t="s">
        <v>64041</v>
      </c>
      <c r="D26058">
        <v>13.9</v>
      </c>
      <c r="E26058" t="s">
        <v>64042</v>
      </c>
      <c r="F26058">
        <v>4059</v>
      </c>
      <c r="G26058" t="s">
        <v>28</v>
      </c>
      <c r="H26058" t="s">
        <v>64042</v>
      </c>
      <c r="I26058" t="s">
        <v>64043</v>
      </c>
      <c r="J26058" t="s">
        <v>64044</v>
      </c>
      <c r="K26058">
        <v>4.143014800254095</v>
      </c>
      <c r="L26058">
        <v>0.54733578001891448</v>
      </c>
      <c r="M26058" t="s">
        <v>64043</v>
      </c>
      <c r="N26058" t="s">
        <v>64043</v>
      </c>
      <c r="O26058" t="s">
        <v>88445</v>
      </c>
      <c r="P26058" t="s">
        <v>88446</v>
      </c>
      <c r="Q26058" t="s">
        <v>88447</v>
      </c>
      <c r="R26058" t="s">
        <v>76251</v>
      </c>
    </row>
    <row r="26059" spans="1:18" x14ac:dyDescent="0.25">
      <c r="A26059" s="2">
        <v>26057</v>
      </c>
      <c r="B26059">
        <v>4435021</v>
      </c>
      <c r="C26059" t="s">
        <v>64041</v>
      </c>
      <c r="D26059">
        <v>13.9</v>
      </c>
      <c r="E26059" t="s">
        <v>64042</v>
      </c>
      <c r="F26059">
        <v>4059</v>
      </c>
      <c r="G26059" t="s">
        <v>28</v>
      </c>
      <c r="H26059" t="s">
        <v>64042</v>
      </c>
      <c r="I26059" t="s">
        <v>64043</v>
      </c>
      <c r="J26059" t="s">
        <v>64044</v>
      </c>
      <c r="K26059">
        <v>4.143014800254095</v>
      </c>
      <c r="L26059">
        <v>0.54733578001891448</v>
      </c>
      <c r="M26059" t="s">
        <v>64043</v>
      </c>
      <c r="N26059" t="s">
        <v>64043</v>
      </c>
      <c r="O26059" t="s">
        <v>88445</v>
      </c>
      <c r="P26059" t="s">
        <v>88446</v>
      </c>
      <c r="Q26059" t="s">
        <v>88447</v>
      </c>
      <c r="R26059" t="s">
        <v>74981</v>
      </c>
    </row>
    <row r="26060" spans="1:18" x14ac:dyDescent="0.25">
      <c r="A26060" s="2">
        <v>26058</v>
      </c>
      <c r="B26060">
        <v>4435021</v>
      </c>
      <c r="C26060" t="s">
        <v>64041</v>
      </c>
      <c r="D26060">
        <v>13.9</v>
      </c>
      <c r="E26060" t="s">
        <v>64042</v>
      </c>
      <c r="F26060">
        <v>4059</v>
      </c>
      <c r="G26060" t="s">
        <v>28</v>
      </c>
      <c r="H26060" t="s">
        <v>64042</v>
      </c>
      <c r="I26060" t="s">
        <v>64043</v>
      </c>
      <c r="J26060" t="s">
        <v>64044</v>
      </c>
      <c r="K26060">
        <v>4.143014800254095</v>
      </c>
      <c r="L26060">
        <v>0.54733578001891448</v>
      </c>
      <c r="M26060" t="s">
        <v>64043</v>
      </c>
      <c r="N26060" t="s">
        <v>64043</v>
      </c>
      <c r="O26060" t="s">
        <v>88445</v>
      </c>
      <c r="P26060" t="s">
        <v>88446</v>
      </c>
      <c r="Q26060" t="s">
        <v>88447</v>
      </c>
      <c r="R26060" t="s">
        <v>74877</v>
      </c>
    </row>
    <row r="26061" spans="1:18" x14ac:dyDescent="0.25">
      <c r="A26061" s="2">
        <v>26059</v>
      </c>
      <c r="B26061">
        <v>4435021</v>
      </c>
      <c r="C26061" t="s">
        <v>64041</v>
      </c>
      <c r="D26061">
        <v>13.9</v>
      </c>
      <c r="E26061" t="s">
        <v>64042</v>
      </c>
      <c r="F26061">
        <v>4059</v>
      </c>
      <c r="G26061" t="s">
        <v>28</v>
      </c>
      <c r="H26061" t="s">
        <v>64042</v>
      </c>
      <c r="I26061" t="s">
        <v>64043</v>
      </c>
      <c r="J26061" t="s">
        <v>64044</v>
      </c>
      <c r="K26061">
        <v>4.143014800254095</v>
      </c>
      <c r="L26061">
        <v>0.54733578001891448</v>
      </c>
      <c r="M26061" t="s">
        <v>64043</v>
      </c>
      <c r="N26061" t="s">
        <v>64043</v>
      </c>
      <c r="O26061" t="s">
        <v>88445</v>
      </c>
      <c r="P26061" t="s">
        <v>88446</v>
      </c>
      <c r="Q26061" t="s">
        <v>88447</v>
      </c>
      <c r="R26061" t="s">
        <v>88450</v>
      </c>
    </row>
    <row r="26062" spans="1:18" x14ac:dyDescent="0.25">
      <c r="A26062" s="2">
        <v>26060</v>
      </c>
      <c r="B26062">
        <v>4435021</v>
      </c>
      <c r="C26062" t="s">
        <v>64041</v>
      </c>
      <c r="D26062">
        <v>13.9</v>
      </c>
      <c r="E26062" t="s">
        <v>64042</v>
      </c>
      <c r="F26062">
        <v>4059</v>
      </c>
      <c r="G26062" t="s">
        <v>28</v>
      </c>
      <c r="H26062" t="s">
        <v>64042</v>
      </c>
      <c r="I26062" t="s">
        <v>64043</v>
      </c>
      <c r="J26062" t="s">
        <v>64044</v>
      </c>
      <c r="K26062">
        <v>4.143014800254095</v>
      </c>
      <c r="L26062">
        <v>0.54733578001891448</v>
      </c>
      <c r="M26062" t="s">
        <v>64043</v>
      </c>
      <c r="N26062" t="s">
        <v>64043</v>
      </c>
      <c r="O26062" t="s">
        <v>88445</v>
      </c>
      <c r="P26062" t="s">
        <v>88446</v>
      </c>
      <c r="Q26062" t="s">
        <v>88447</v>
      </c>
      <c r="R26062" t="s">
        <v>82470</v>
      </c>
    </row>
    <row r="26063" spans="1:18" x14ac:dyDescent="0.25">
      <c r="A26063" s="2">
        <v>26061</v>
      </c>
      <c r="B26063">
        <v>4435021</v>
      </c>
      <c r="C26063" t="s">
        <v>64041</v>
      </c>
      <c r="D26063">
        <v>13.9</v>
      </c>
      <c r="E26063" t="s">
        <v>64042</v>
      </c>
      <c r="F26063">
        <v>4059</v>
      </c>
      <c r="G26063" t="s">
        <v>28</v>
      </c>
      <c r="H26063" t="s">
        <v>64042</v>
      </c>
      <c r="I26063" t="s">
        <v>64043</v>
      </c>
      <c r="J26063" t="s">
        <v>64044</v>
      </c>
      <c r="K26063">
        <v>4.143014800254095</v>
      </c>
      <c r="L26063">
        <v>0.54733578001891448</v>
      </c>
      <c r="M26063" t="s">
        <v>64043</v>
      </c>
      <c r="N26063" t="s">
        <v>64043</v>
      </c>
      <c r="O26063" t="s">
        <v>88445</v>
      </c>
      <c r="P26063" t="s">
        <v>88446</v>
      </c>
      <c r="Q26063" t="s">
        <v>88447</v>
      </c>
      <c r="R26063" t="s">
        <v>81995</v>
      </c>
    </row>
    <row r="26064" spans="1:18" x14ac:dyDescent="0.25">
      <c r="A26064" s="2">
        <v>26062</v>
      </c>
      <c r="B26064">
        <v>4435021</v>
      </c>
      <c r="C26064" t="s">
        <v>64041</v>
      </c>
      <c r="D26064">
        <v>13.9</v>
      </c>
      <c r="E26064" t="s">
        <v>64042</v>
      </c>
      <c r="F26064">
        <v>4059</v>
      </c>
      <c r="G26064" t="s">
        <v>28</v>
      </c>
      <c r="H26064" t="s">
        <v>64042</v>
      </c>
      <c r="I26064" t="s">
        <v>64043</v>
      </c>
      <c r="J26064" t="s">
        <v>64044</v>
      </c>
      <c r="K26064">
        <v>4.143014800254095</v>
      </c>
      <c r="L26064">
        <v>0.54733578001891448</v>
      </c>
      <c r="M26064" t="s">
        <v>64043</v>
      </c>
      <c r="N26064" t="s">
        <v>64043</v>
      </c>
      <c r="O26064" t="s">
        <v>88445</v>
      </c>
      <c r="P26064" t="s">
        <v>88446</v>
      </c>
      <c r="Q26064" t="s">
        <v>88447</v>
      </c>
      <c r="R26064" t="s">
        <v>88451</v>
      </c>
    </row>
    <row r="26065" spans="1:18" x14ac:dyDescent="0.25">
      <c r="A26065" s="2">
        <v>26063</v>
      </c>
      <c r="B26065">
        <v>4435021</v>
      </c>
      <c r="C26065" t="s">
        <v>64041</v>
      </c>
      <c r="D26065">
        <v>13.9</v>
      </c>
      <c r="E26065" t="s">
        <v>64042</v>
      </c>
      <c r="F26065">
        <v>4059</v>
      </c>
      <c r="G26065" t="s">
        <v>28</v>
      </c>
      <c r="H26065" t="s">
        <v>64042</v>
      </c>
      <c r="I26065" t="s">
        <v>64043</v>
      </c>
      <c r="J26065" t="s">
        <v>64044</v>
      </c>
      <c r="K26065">
        <v>4.143014800254095</v>
      </c>
      <c r="L26065">
        <v>0.54733578001891448</v>
      </c>
      <c r="M26065" t="s">
        <v>64043</v>
      </c>
      <c r="N26065" t="s">
        <v>64043</v>
      </c>
      <c r="O26065" t="s">
        <v>88445</v>
      </c>
      <c r="P26065" t="s">
        <v>88446</v>
      </c>
      <c r="Q26065" t="s">
        <v>88447</v>
      </c>
      <c r="R26065" t="s">
        <v>88452</v>
      </c>
    </row>
    <row r="26066" spans="1:18" x14ac:dyDescent="0.25">
      <c r="A26066" s="2">
        <v>26064</v>
      </c>
      <c r="B26066">
        <v>4435021</v>
      </c>
      <c r="C26066" t="s">
        <v>64041</v>
      </c>
      <c r="D26066">
        <v>13.9</v>
      </c>
      <c r="E26066" t="s">
        <v>64042</v>
      </c>
      <c r="F26066">
        <v>4059</v>
      </c>
      <c r="G26066" t="s">
        <v>28</v>
      </c>
      <c r="H26066" t="s">
        <v>64042</v>
      </c>
      <c r="I26066" t="s">
        <v>64043</v>
      </c>
      <c r="J26066" t="s">
        <v>64044</v>
      </c>
      <c r="K26066">
        <v>4.143014800254095</v>
      </c>
      <c r="L26066">
        <v>0.54733578001891448</v>
      </c>
      <c r="M26066" t="s">
        <v>64043</v>
      </c>
      <c r="N26066" t="s">
        <v>64043</v>
      </c>
      <c r="O26066" t="s">
        <v>88445</v>
      </c>
      <c r="P26066" t="s">
        <v>88446</v>
      </c>
      <c r="Q26066" t="s">
        <v>88447</v>
      </c>
      <c r="R26066" t="s">
        <v>77810</v>
      </c>
    </row>
    <row r="26067" spans="1:18" x14ac:dyDescent="0.25">
      <c r="A26067" s="2">
        <v>26065</v>
      </c>
      <c r="B26067">
        <v>4435021</v>
      </c>
      <c r="C26067" t="s">
        <v>64041</v>
      </c>
      <c r="D26067">
        <v>13.9</v>
      </c>
      <c r="E26067" t="s">
        <v>64042</v>
      </c>
      <c r="F26067">
        <v>4059</v>
      </c>
      <c r="G26067" t="s">
        <v>28</v>
      </c>
      <c r="H26067" t="s">
        <v>64042</v>
      </c>
      <c r="I26067" t="s">
        <v>64043</v>
      </c>
      <c r="J26067" t="s">
        <v>64044</v>
      </c>
      <c r="K26067">
        <v>4.143014800254095</v>
      </c>
      <c r="L26067">
        <v>0.54733578001891448</v>
      </c>
      <c r="M26067" t="s">
        <v>64043</v>
      </c>
      <c r="N26067" t="s">
        <v>64043</v>
      </c>
      <c r="O26067" t="s">
        <v>88445</v>
      </c>
      <c r="P26067" t="s">
        <v>88446</v>
      </c>
      <c r="Q26067" t="s">
        <v>88447</v>
      </c>
      <c r="R26067" t="s">
        <v>74746</v>
      </c>
    </row>
    <row r="26068" spans="1:18" x14ac:dyDescent="0.25">
      <c r="A26068" s="2">
        <v>26066</v>
      </c>
      <c r="B26068">
        <v>4435021</v>
      </c>
      <c r="C26068" t="s">
        <v>64041</v>
      </c>
      <c r="D26068">
        <v>13.9</v>
      </c>
      <c r="E26068" t="s">
        <v>64042</v>
      </c>
      <c r="F26068">
        <v>4059</v>
      </c>
      <c r="G26068" t="s">
        <v>28</v>
      </c>
      <c r="H26068" t="s">
        <v>64042</v>
      </c>
      <c r="I26068" t="s">
        <v>64043</v>
      </c>
      <c r="J26068" t="s">
        <v>64044</v>
      </c>
      <c r="K26068">
        <v>4.143014800254095</v>
      </c>
      <c r="L26068">
        <v>0.54733578001891448</v>
      </c>
      <c r="M26068" t="s">
        <v>64043</v>
      </c>
      <c r="N26068" t="s">
        <v>64043</v>
      </c>
      <c r="O26068" t="s">
        <v>88445</v>
      </c>
      <c r="P26068" t="s">
        <v>88446</v>
      </c>
      <c r="Q26068" t="s">
        <v>88447</v>
      </c>
      <c r="R26068" t="s">
        <v>81120</v>
      </c>
    </row>
    <row r="26069" spans="1:18" x14ac:dyDescent="0.25">
      <c r="A26069" s="2">
        <v>26067</v>
      </c>
      <c r="B26069">
        <v>4435021</v>
      </c>
      <c r="C26069" t="s">
        <v>64041</v>
      </c>
      <c r="D26069">
        <v>13.9</v>
      </c>
      <c r="E26069" t="s">
        <v>64042</v>
      </c>
      <c r="F26069">
        <v>4059</v>
      </c>
      <c r="G26069" t="s">
        <v>28</v>
      </c>
      <c r="H26069" t="s">
        <v>64042</v>
      </c>
      <c r="I26069" t="s">
        <v>64043</v>
      </c>
      <c r="J26069" t="s">
        <v>64044</v>
      </c>
      <c r="K26069">
        <v>4.143014800254095</v>
      </c>
      <c r="L26069">
        <v>0.54733578001891448</v>
      </c>
      <c r="M26069" t="s">
        <v>64043</v>
      </c>
      <c r="N26069" t="s">
        <v>64043</v>
      </c>
      <c r="O26069" t="s">
        <v>88445</v>
      </c>
      <c r="P26069" t="s">
        <v>88446</v>
      </c>
      <c r="Q26069" t="s">
        <v>88447</v>
      </c>
      <c r="R26069" t="s">
        <v>74719</v>
      </c>
    </row>
    <row r="26070" spans="1:18" x14ac:dyDescent="0.25">
      <c r="A26070" s="2">
        <v>26068</v>
      </c>
      <c r="B26070">
        <v>4435021</v>
      </c>
      <c r="C26070" t="s">
        <v>64041</v>
      </c>
      <c r="D26070">
        <v>13.9</v>
      </c>
      <c r="E26070" t="s">
        <v>64042</v>
      </c>
      <c r="F26070">
        <v>4059</v>
      </c>
      <c r="G26070" t="s">
        <v>28</v>
      </c>
      <c r="H26070" t="s">
        <v>64042</v>
      </c>
      <c r="I26070" t="s">
        <v>64043</v>
      </c>
      <c r="J26070" t="s">
        <v>64044</v>
      </c>
      <c r="K26070">
        <v>4.143014800254095</v>
      </c>
      <c r="L26070">
        <v>0.54733578001891448</v>
      </c>
      <c r="M26070" t="s">
        <v>64043</v>
      </c>
      <c r="N26070" t="s">
        <v>64043</v>
      </c>
      <c r="O26070" t="s">
        <v>88445</v>
      </c>
      <c r="P26070" t="s">
        <v>88446</v>
      </c>
      <c r="Q26070" t="s">
        <v>88447</v>
      </c>
      <c r="R26070" t="s">
        <v>88453</v>
      </c>
    </row>
    <row r="26071" spans="1:18" x14ac:dyDescent="0.25">
      <c r="A26071" s="2">
        <v>26069</v>
      </c>
      <c r="B26071">
        <v>4435021</v>
      </c>
      <c r="C26071" t="s">
        <v>64041</v>
      </c>
      <c r="D26071">
        <v>13.9</v>
      </c>
      <c r="E26071" t="s">
        <v>64042</v>
      </c>
      <c r="F26071">
        <v>4059</v>
      </c>
      <c r="G26071" t="s">
        <v>28</v>
      </c>
      <c r="H26071" t="s">
        <v>64042</v>
      </c>
      <c r="I26071" t="s">
        <v>64043</v>
      </c>
      <c r="J26071" t="s">
        <v>64044</v>
      </c>
      <c r="K26071">
        <v>4.143014800254095</v>
      </c>
      <c r="L26071">
        <v>0.54733578001891448</v>
      </c>
      <c r="M26071" t="s">
        <v>64043</v>
      </c>
      <c r="N26071" t="s">
        <v>64043</v>
      </c>
      <c r="O26071" t="s">
        <v>88445</v>
      </c>
      <c r="P26071" t="s">
        <v>88446</v>
      </c>
      <c r="Q26071" t="s">
        <v>88447</v>
      </c>
      <c r="R26071" t="s">
        <v>74871</v>
      </c>
    </row>
    <row r="26072" spans="1:18" x14ac:dyDescent="0.25">
      <c r="A26072" s="2">
        <v>26070</v>
      </c>
      <c r="B26072">
        <v>4435021</v>
      </c>
      <c r="C26072" t="s">
        <v>64041</v>
      </c>
      <c r="D26072">
        <v>13.9</v>
      </c>
      <c r="E26072" t="s">
        <v>64042</v>
      </c>
      <c r="F26072">
        <v>4059</v>
      </c>
      <c r="G26072" t="s">
        <v>28</v>
      </c>
      <c r="H26072" t="s">
        <v>64042</v>
      </c>
      <c r="I26072" t="s">
        <v>64043</v>
      </c>
      <c r="J26072" t="s">
        <v>64044</v>
      </c>
      <c r="K26072">
        <v>4.143014800254095</v>
      </c>
      <c r="L26072">
        <v>0.54733578001891448</v>
      </c>
      <c r="M26072" t="s">
        <v>64043</v>
      </c>
      <c r="N26072" t="s">
        <v>64043</v>
      </c>
      <c r="O26072" t="s">
        <v>88445</v>
      </c>
      <c r="P26072" t="s">
        <v>88446</v>
      </c>
      <c r="Q26072" t="s">
        <v>88447</v>
      </c>
      <c r="R26072" t="s">
        <v>77228</v>
      </c>
    </row>
    <row r="26073" spans="1:18" x14ac:dyDescent="0.25">
      <c r="A26073" s="2">
        <v>26071</v>
      </c>
      <c r="B26073">
        <v>4435021</v>
      </c>
      <c r="C26073" t="s">
        <v>64041</v>
      </c>
      <c r="D26073">
        <v>13.9</v>
      </c>
      <c r="E26073" t="s">
        <v>64042</v>
      </c>
      <c r="F26073">
        <v>4059</v>
      </c>
      <c r="G26073" t="s">
        <v>28</v>
      </c>
      <c r="H26073" t="s">
        <v>64042</v>
      </c>
      <c r="I26073" t="s">
        <v>64043</v>
      </c>
      <c r="J26073" t="s">
        <v>64044</v>
      </c>
      <c r="K26073">
        <v>4.143014800254095</v>
      </c>
      <c r="L26073">
        <v>0.54733578001891448</v>
      </c>
      <c r="M26073" t="s">
        <v>64043</v>
      </c>
      <c r="N26073" t="s">
        <v>64043</v>
      </c>
      <c r="O26073" t="s">
        <v>88445</v>
      </c>
      <c r="P26073" t="s">
        <v>88446</v>
      </c>
      <c r="Q26073" t="s">
        <v>88447</v>
      </c>
      <c r="R26073" t="s">
        <v>75433</v>
      </c>
    </row>
    <row r="26074" spans="1:18" x14ac:dyDescent="0.25">
      <c r="A26074" s="2">
        <v>26072</v>
      </c>
      <c r="B26074">
        <v>4435021</v>
      </c>
      <c r="C26074" t="s">
        <v>64041</v>
      </c>
      <c r="D26074">
        <v>13.9</v>
      </c>
      <c r="E26074" t="s">
        <v>64042</v>
      </c>
      <c r="F26074">
        <v>4059</v>
      </c>
      <c r="G26074" t="s">
        <v>28</v>
      </c>
      <c r="H26074" t="s">
        <v>64042</v>
      </c>
      <c r="I26074" t="s">
        <v>64043</v>
      </c>
      <c r="J26074" t="s">
        <v>64044</v>
      </c>
      <c r="K26074">
        <v>4.143014800254095</v>
      </c>
      <c r="L26074">
        <v>0.54733578001891448</v>
      </c>
      <c r="M26074" t="s">
        <v>64043</v>
      </c>
      <c r="N26074" t="s">
        <v>64043</v>
      </c>
      <c r="O26074" t="s">
        <v>88445</v>
      </c>
      <c r="P26074" t="s">
        <v>88446</v>
      </c>
      <c r="Q26074" t="s">
        <v>88447</v>
      </c>
      <c r="R26074" t="s">
        <v>88454</v>
      </c>
    </row>
    <row r="26075" spans="1:18" x14ac:dyDescent="0.25">
      <c r="A26075" s="2">
        <v>26073</v>
      </c>
      <c r="B26075">
        <v>4435021</v>
      </c>
      <c r="C26075" t="s">
        <v>64041</v>
      </c>
      <c r="D26075">
        <v>13.9</v>
      </c>
      <c r="E26075" t="s">
        <v>64042</v>
      </c>
      <c r="F26075">
        <v>4059</v>
      </c>
      <c r="G26075" t="s">
        <v>28</v>
      </c>
      <c r="H26075" t="s">
        <v>64042</v>
      </c>
      <c r="I26075" t="s">
        <v>64043</v>
      </c>
      <c r="J26075" t="s">
        <v>64044</v>
      </c>
      <c r="K26075">
        <v>4.143014800254095</v>
      </c>
      <c r="L26075">
        <v>0.54733578001891448</v>
      </c>
      <c r="M26075" t="s">
        <v>64043</v>
      </c>
      <c r="N26075" t="s">
        <v>64043</v>
      </c>
      <c r="O26075" t="s">
        <v>88445</v>
      </c>
      <c r="P26075" t="s">
        <v>88446</v>
      </c>
      <c r="Q26075" t="s">
        <v>88447</v>
      </c>
      <c r="R26075" t="s">
        <v>88249</v>
      </c>
    </row>
    <row r="26076" spans="1:18" x14ac:dyDescent="0.25">
      <c r="A26076" s="2">
        <v>26074</v>
      </c>
      <c r="B26076">
        <v>4435021</v>
      </c>
      <c r="C26076" t="s">
        <v>64041</v>
      </c>
      <c r="D26076">
        <v>13.9</v>
      </c>
      <c r="E26076" t="s">
        <v>64042</v>
      </c>
      <c r="F26076">
        <v>4059</v>
      </c>
      <c r="G26076" t="s">
        <v>28</v>
      </c>
      <c r="H26076" t="s">
        <v>64042</v>
      </c>
      <c r="I26076" t="s">
        <v>64043</v>
      </c>
      <c r="J26076" t="s">
        <v>64044</v>
      </c>
      <c r="K26076">
        <v>4.143014800254095</v>
      </c>
      <c r="L26076">
        <v>0.54733578001891448</v>
      </c>
      <c r="M26076" t="s">
        <v>64043</v>
      </c>
      <c r="N26076" t="s">
        <v>64043</v>
      </c>
      <c r="O26076" t="s">
        <v>88445</v>
      </c>
      <c r="P26076" t="s">
        <v>88446</v>
      </c>
      <c r="Q26076" t="s">
        <v>88447</v>
      </c>
      <c r="R26076" t="s">
        <v>83753</v>
      </c>
    </row>
    <row r="26077" spans="1:18" x14ac:dyDescent="0.25">
      <c r="A26077" s="2">
        <v>26075</v>
      </c>
      <c r="B26077">
        <v>4435021</v>
      </c>
      <c r="C26077" t="s">
        <v>64041</v>
      </c>
      <c r="D26077">
        <v>13.9</v>
      </c>
      <c r="E26077" t="s">
        <v>64042</v>
      </c>
      <c r="F26077">
        <v>4059</v>
      </c>
      <c r="G26077" t="s">
        <v>28</v>
      </c>
      <c r="H26077" t="s">
        <v>64042</v>
      </c>
      <c r="I26077" t="s">
        <v>64043</v>
      </c>
      <c r="J26077" t="s">
        <v>64044</v>
      </c>
      <c r="K26077">
        <v>4.143014800254095</v>
      </c>
      <c r="L26077">
        <v>0.54733578001891448</v>
      </c>
      <c r="M26077" t="s">
        <v>64043</v>
      </c>
      <c r="N26077" t="s">
        <v>64043</v>
      </c>
      <c r="O26077" t="s">
        <v>88445</v>
      </c>
      <c r="P26077" t="s">
        <v>88446</v>
      </c>
      <c r="Q26077" t="s">
        <v>88447</v>
      </c>
      <c r="R26077" t="s">
        <v>76835</v>
      </c>
    </row>
    <row r="26078" spans="1:18" x14ac:dyDescent="0.25">
      <c r="A26078" s="2">
        <v>26076</v>
      </c>
      <c r="B26078">
        <v>4435021</v>
      </c>
      <c r="C26078" t="s">
        <v>64041</v>
      </c>
      <c r="D26078">
        <v>13.9</v>
      </c>
      <c r="E26078" t="s">
        <v>64042</v>
      </c>
      <c r="F26078">
        <v>4059</v>
      </c>
      <c r="G26078" t="s">
        <v>28</v>
      </c>
      <c r="H26078" t="s">
        <v>64042</v>
      </c>
      <c r="I26078" t="s">
        <v>64043</v>
      </c>
      <c r="J26078" t="s">
        <v>64044</v>
      </c>
      <c r="K26078">
        <v>4.143014800254095</v>
      </c>
      <c r="L26078">
        <v>0.54733578001891448</v>
      </c>
      <c r="M26078" t="s">
        <v>64043</v>
      </c>
      <c r="N26078" t="s">
        <v>64043</v>
      </c>
      <c r="O26078" t="s">
        <v>88445</v>
      </c>
      <c r="P26078" t="s">
        <v>88446</v>
      </c>
      <c r="Q26078" t="s">
        <v>88447</v>
      </c>
      <c r="R26078" t="s">
        <v>88455</v>
      </c>
    </row>
    <row r="26079" spans="1:18" x14ac:dyDescent="0.25">
      <c r="A26079" s="2">
        <v>26077</v>
      </c>
      <c r="B26079">
        <v>4435021</v>
      </c>
      <c r="C26079" t="s">
        <v>64041</v>
      </c>
      <c r="D26079">
        <v>13.9</v>
      </c>
      <c r="E26079" t="s">
        <v>64042</v>
      </c>
      <c r="F26079">
        <v>4059</v>
      </c>
      <c r="G26079" t="s">
        <v>28</v>
      </c>
      <c r="H26079" t="s">
        <v>64042</v>
      </c>
      <c r="I26079" t="s">
        <v>64043</v>
      </c>
      <c r="J26079" t="s">
        <v>64044</v>
      </c>
      <c r="K26079">
        <v>4.143014800254095</v>
      </c>
      <c r="L26079">
        <v>0.54733578001891448</v>
      </c>
      <c r="M26079" t="s">
        <v>64043</v>
      </c>
      <c r="N26079" t="s">
        <v>64043</v>
      </c>
      <c r="O26079" t="s">
        <v>88445</v>
      </c>
      <c r="P26079" t="s">
        <v>88446</v>
      </c>
      <c r="Q26079" t="s">
        <v>88447</v>
      </c>
      <c r="R26079" t="s">
        <v>77688</v>
      </c>
    </row>
    <row r="26080" spans="1:18" x14ac:dyDescent="0.25">
      <c r="A26080" s="2">
        <v>26078</v>
      </c>
      <c r="B26080">
        <v>4435021</v>
      </c>
      <c r="C26080" t="s">
        <v>64041</v>
      </c>
      <c r="D26080">
        <v>13.9</v>
      </c>
      <c r="E26080" t="s">
        <v>64042</v>
      </c>
      <c r="F26080">
        <v>4059</v>
      </c>
      <c r="G26080" t="s">
        <v>28</v>
      </c>
      <c r="H26080" t="s">
        <v>64042</v>
      </c>
      <c r="I26080" t="s">
        <v>64043</v>
      </c>
      <c r="J26080" t="s">
        <v>64044</v>
      </c>
      <c r="K26080">
        <v>4.143014800254095</v>
      </c>
      <c r="L26080">
        <v>0.54733578001891448</v>
      </c>
      <c r="M26080" t="s">
        <v>64043</v>
      </c>
      <c r="N26080" t="s">
        <v>64043</v>
      </c>
      <c r="O26080" t="s">
        <v>88445</v>
      </c>
      <c r="P26080" t="s">
        <v>88446</v>
      </c>
      <c r="Q26080" t="s">
        <v>88447</v>
      </c>
      <c r="R26080" t="s">
        <v>76972</v>
      </c>
    </row>
    <row r="26081" spans="1:18" x14ac:dyDescent="0.25">
      <c r="A26081" s="2">
        <v>26079</v>
      </c>
      <c r="B26081">
        <v>4435021</v>
      </c>
      <c r="C26081" t="s">
        <v>64041</v>
      </c>
      <c r="D26081">
        <v>13.9</v>
      </c>
      <c r="E26081" t="s">
        <v>64042</v>
      </c>
      <c r="F26081">
        <v>4059</v>
      </c>
      <c r="G26081" t="s">
        <v>28</v>
      </c>
      <c r="H26081" t="s">
        <v>64042</v>
      </c>
      <c r="I26081" t="s">
        <v>64043</v>
      </c>
      <c r="J26081" t="s">
        <v>64044</v>
      </c>
      <c r="K26081">
        <v>4.143014800254095</v>
      </c>
      <c r="L26081">
        <v>0.54733578001891448</v>
      </c>
      <c r="M26081" t="s">
        <v>64043</v>
      </c>
      <c r="N26081" t="s">
        <v>64043</v>
      </c>
      <c r="O26081" t="s">
        <v>88445</v>
      </c>
      <c r="P26081" t="s">
        <v>88446</v>
      </c>
      <c r="Q26081" t="s">
        <v>88447</v>
      </c>
      <c r="R26081" t="s">
        <v>74896</v>
      </c>
    </row>
    <row r="26082" spans="1:18" x14ac:dyDescent="0.25">
      <c r="A26082" s="2">
        <v>26080</v>
      </c>
      <c r="B26082">
        <v>4435021</v>
      </c>
      <c r="C26082" t="s">
        <v>64041</v>
      </c>
      <c r="D26082">
        <v>13.9</v>
      </c>
      <c r="E26082" t="s">
        <v>64042</v>
      </c>
      <c r="F26082">
        <v>4059</v>
      </c>
      <c r="G26082" t="s">
        <v>28</v>
      </c>
      <c r="H26082" t="s">
        <v>64042</v>
      </c>
      <c r="I26082" t="s">
        <v>64043</v>
      </c>
      <c r="J26082" t="s">
        <v>64044</v>
      </c>
      <c r="K26082">
        <v>4.143014800254095</v>
      </c>
      <c r="L26082">
        <v>0.54733578001891448</v>
      </c>
      <c r="M26082" t="s">
        <v>64043</v>
      </c>
      <c r="N26082" t="s">
        <v>64043</v>
      </c>
      <c r="O26082" t="s">
        <v>88445</v>
      </c>
      <c r="P26082" t="s">
        <v>88446</v>
      </c>
      <c r="Q26082" t="s">
        <v>88447</v>
      </c>
      <c r="R26082" t="s">
        <v>77690</v>
      </c>
    </row>
    <row r="26083" spans="1:18" x14ac:dyDescent="0.25">
      <c r="A26083" s="2">
        <v>26081</v>
      </c>
      <c r="B26083">
        <v>4435021</v>
      </c>
      <c r="C26083" t="s">
        <v>64041</v>
      </c>
      <c r="D26083">
        <v>13.9</v>
      </c>
      <c r="E26083" t="s">
        <v>64042</v>
      </c>
      <c r="F26083">
        <v>4059</v>
      </c>
      <c r="G26083" t="s">
        <v>28</v>
      </c>
      <c r="H26083" t="s">
        <v>64042</v>
      </c>
      <c r="I26083" t="s">
        <v>64043</v>
      </c>
      <c r="J26083" t="s">
        <v>64044</v>
      </c>
      <c r="K26083">
        <v>4.143014800254095</v>
      </c>
      <c r="L26083">
        <v>0.54733578001891448</v>
      </c>
      <c r="M26083" t="s">
        <v>64043</v>
      </c>
      <c r="N26083" t="s">
        <v>64043</v>
      </c>
      <c r="O26083" t="s">
        <v>88445</v>
      </c>
      <c r="P26083" t="s">
        <v>88446</v>
      </c>
      <c r="Q26083" t="s">
        <v>88447</v>
      </c>
      <c r="R26083" t="s">
        <v>79336</v>
      </c>
    </row>
    <row r="26084" spans="1:18" x14ac:dyDescent="0.25">
      <c r="A26084" s="2">
        <v>26082</v>
      </c>
      <c r="B26084">
        <v>4435021</v>
      </c>
      <c r="C26084" t="s">
        <v>64041</v>
      </c>
      <c r="D26084">
        <v>13.9</v>
      </c>
      <c r="E26084" t="s">
        <v>64042</v>
      </c>
      <c r="F26084">
        <v>4059</v>
      </c>
      <c r="G26084" t="s">
        <v>28</v>
      </c>
      <c r="H26084" t="s">
        <v>64042</v>
      </c>
      <c r="I26084" t="s">
        <v>64043</v>
      </c>
      <c r="J26084" t="s">
        <v>64044</v>
      </c>
      <c r="K26084">
        <v>4.143014800254095</v>
      </c>
      <c r="L26084">
        <v>0.54733578001891448</v>
      </c>
      <c r="M26084" t="s">
        <v>64043</v>
      </c>
      <c r="N26084" t="s">
        <v>64043</v>
      </c>
      <c r="O26084" t="s">
        <v>88445</v>
      </c>
      <c r="P26084" t="s">
        <v>88446</v>
      </c>
      <c r="Q26084" t="s">
        <v>88447</v>
      </c>
      <c r="R26084" t="s">
        <v>75559</v>
      </c>
    </row>
    <row r="26085" spans="1:18" x14ac:dyDescent="0.25">
      <c r="A26085" s="2">
        <v>26083</v>
      </c>
      <c r="B26085">
        <v>4435021</v>
      </c>
      <c r="C26085" t="s">
        <v>64041</v>
      </c>
      <c r="D26085">
        <v>13.9</v>
      </c>
      <c r="E26085" t="s">
        <v>64042</v>
      </c>
      <c r="F26085">
        <v>4059</v>
      </c>
      <c r="G26085" t="s">
        <v>28</v>
      </c>
      <c r="H26085" t="s">
        <v>64042</v>
      </c>
      <c r="I26085" t="s">
        <v>64043</v>
      </c>
      <c r="J26085" t="s">
        <v>64044</v>
      </c>
      <c r="K26085">
        <v>4.143014800254095</v>
      </c>
      <c r="L26085">
        <v>0.54733578001891448</v>
      </c>
      <c r="M26085" t="s">
        <v>64043</v>
      </c>
      <c r="N26085" t="s">
        <v>64043</v>
      </c>
      <c r="O26085" t="s">
        <v>88445</v>
      </c>
      <c r="P26085" t="s">
        <v>88446</v>
      </c>
      <c r="Q26085" t="s">
        <v>88447</v>
      </c>
      <c r="R26085" t="s">
        <v>88456</v>
      </c>
    </row>
    <row r="26086" spans="1:18" x14ac:dyDescent="0.25">
      <c r="A26086" s="2">
        <v>26084</v>
      </c>
      <c r="B26086">
        <v>4449235</v>
      </c>
      <c r="C26086" t="s">
        <v>64049</v>
      </c>
      <c r="D26086">
        <v>13.9</v>
      </c>
      <c r="E26086" t="s">
        <v>64050</v>
      </c>
      <c r="F26086">
        <v>4062</v>
      </c>
      <c r="G26086" t="s">
        <v>52238</v>
      </c>
      <c r="H26086" t="s">
        <v>64050</v>
      </c>
      <c r="I26086" t="s">
        <v>64051</v>
      </c>
      <c r="J26086" t="s">
        <v>64052</v>
      </c>
      <c r="K26086">
        <v>4.143014800254095</v>
      </c>
      <c r="L26086">
        <v>0.54733578001891448</v>
      </c>
      <c r="M26086" t="s">
        <v>64051</v>
      </c>
      <c r="N26086" t="s">
        <v>64051</v>
      </c>
      <c r="O26086" t="s">
        <v>88457</v>
      </c>
      <c r="P26086" t="s">
        <v>64052</v>
      </c>
      <c r="Q26086" t="s">
        <v>88458</v>
      </c>
      <c r="R26086" t="s">
        <v>76217</v>
      </c>
    </row>
    <row r="26087" spans="1:18" x14ac:dyDescent="0.25">
      <c r="A26087" s="2">
        <v>26085</v>
      </c>
      <c r="B26087">
        <v>4449235</v>
      </c>
      <c r="C26087" t="s">
        <v>64049</v>
      </c>
      <c r="D26087">
        <v>13.9</v>
      </c>
      <c r="E26087" t="s">
        <v>64050</v>
      </c>
      <c r="F26087">
        <v>4062</v>
      </c>
      <c r="G26087" t="s">
        <v>52238</v>
      </c>
      <c r="H26087" t="s">
        <v>64050</v>
      </c>
      <c r="I26087" t="s">
        <v>64051</v>
      </c>
      <c r="J26087" t="s">
        <v>64052</v>
      </c>
      <c r="K26087">
        <v>4.143014800254095</v>
      </c>
      <c r="L26087">
        <v>0.54733578001891448</v>
      </c>
      <c r="M26087" t="s">
        <v>64051</v>
      </c>
      <c r="N26087" t="s">
        <v>64051</v>
      </c>
      <c r="O26087" t="s">
        <v>88457</v>
      </c>
      <c r="P26087" t="s">
        <v>64052</v>
      </c>
      <c r="Q26087" t="s">
        <v>88458</v>
      </c>
      <c r="R26087" t="s">
        <v>75566</v>
      </c>
    </row>
    <row r="26088" spans="1:18" x14ac:dyDescent="0.25">
      <c r="A26088" s="2">
        <v>26086</v>
      </c>
      <c r="B26088">
        <v>4449235</v>
      </c>
      <c r="C26088" t="s">
        <v>64049</v>
      </c>
      <c r="D26088">
        <v>13.9</v>
      </c>
      <c r="E26088" t="s">
        <v>64050</v>
      </c>
      <c r="F26088">
        <v>4062</v>
      </c>
      <c r="G26088" t="s">
        <v>52238</v>
      </c>
      <c r="H26088" t="s">
        <v>64050</v>
      </c>
      <c r="I26088" t="s">
        <v>64051</v>
      </c>
      <c r="J26088" t="s">
        <v>64052</v>
      </c>
      <c r="K26088">
        <v>4.143014800254095</v>
      </c>
      <c r="L26088">
        <v>0.54733578001891448</v>
      </c>
      <c r="M26088" t="s">
        <v>64051</v>
      </c>
      <c r="N26088" t="s">
        <v>64051</v>
      </c>
      <c r="O26088" t="s">
        <v>88457</v>
      </c>
      <c r="P26088" t="s">
        <v>64052</v>
      </c>
      <c r="Q26088" t="s">
        <v>88458</v>
      </c>
      <c r="R26088" t="s">
        <v>76219</v>
      </c>
    </row>
    <row r="26089" spans="1:18" x14ac:dyDescent="0.25">
      <c r="A26089" s="2">
        <v>26087</v>
      </c>
      <c r="B26089">
        <v>4443882</v>
      </c>
      <c r="C26089" t="s">
        <v>64053</v>
      </c>
      <c r="D26089">
        <v>13.8</v>
      </c>
      <c r="E26089" t="s">
        <v>64054</v>
      </c>
      <c r="F26089">
        <v>4063</v>
      </c>
      <c r="G26089" t="s">
        <v>52238</v>
      </c>
      <c r="H26089" t="s">
        <v>64054</v>
      </c>
      <c r="I26089" t="s">
        <v>64055</v>
      </c>
      <c r="J26089" t="s">
        <v>64056</v>
      </c>
      <c r="K26089">
        <v>4.1398790864012369</v>
      </c>
      <c r="L26089">
        <v>0.54692151927635935</v>
      </c>
      <c r="M26089" t="s">
        <v>64055</v>
      </c>
      <c r="N26089" t="s">
        <v>64055</v>
      </c>
      <c r="O26089" t="s">
        <v>88459</v>
      </c>
      <c r="P26089" t="s">
        <v>88460</v>
      </c>
      <c r="Q26089" t="s">
        <v>88461</v>
      </c>
      <c r="R26089" t="s">
        <v>88462</v>
      </c>
    </row>
    <row r="26090" spans="1:18" x14ac:dyDescent="0.25">
      <c r="A26090" s="2">
        <v>26088</v>
      </c>
      <c r="B26090">
        <v>4443882</v>
      </c>
      <c r="C26090" t="s">
        <v>64053</v>
      </c>
      <c r="D26090">
        <v>13.8</v>
      </c>
      <c r="E26090" t="s">
        <v>64054</v>
      </c>
      <c r="F26090">
        <v>4063</v>
      </c>
      <c r="G26090" t="s">
        <v>52238</v>
      </c>
      <c r="H26090" t="s">
        <v>64054</v>
      </c>
      <c r="I26090" t="s">
        <v>64055</v>
      </c>
      <c r="J26090" t="s">
        <v>64056</v>
      </c>
      <c r="K26090">
        <v>4.1398790864012369</v>
      </c>
      <c r="L26090">
        <v>0.54692151927635935</v>
      </c>
      <c r="M26090" t="s">
        <v>64055</v>
      </c>
      <c r="N26090" t="s">
        <v>64055</v>
      </c>
      <c r="O26090" t="s">
        <v>88459</v>
      </c>
      <c r="P26090" t="s">
        <v>88460</v>
      </c>
      <c r="Q26090" t="s">
        <v>88461</v>
      </c>
      <c r="R26090" t="s">
        <v>80901</v>
      </c>
    </row>
    <row r="26091" spans="1:18" x14ac:dyDescent="0.25">
      <c r="A26091" s="2">
        <v>26089</v>
      </c>
      <c r="B26091">
        <v>4443882</v>
      </c>
      <c r="C26091" t="s">
        <v>64053</v>
      </c>
      <c r="D26091">
        <v>13.8</v>
      </c>
      <c r="E26091" t="s">
        <v>64054</v>
      </c>
      <c r="F26091">
        <v>4063</v>
      </c>
      <c r="G26091" t="s">
        <v>52238</v>
      </c>
      <c r="H26091" t="s">
        <v>64054</v>
      </c>
      <c r="I26091" t="s">
        <v>64055</v>
      </c>
      <c r="J26091" t="s">
        <v>64056</v>
      </c>
      <c r="K26091">
        <v>4.1398790864012369</v>
      </c>
      <c r="L26091">
        <v>0.54692151927635935</v>
      </c>
      <c r="M26091" t="s">
        <v>64055</v>
      </c>
      <c r="N26091" t="s">
        <v>64055</v>
      </c>
      <c r="O26091" t="s">
        <v>88459</v>
      </c>
      <c r="P26091" t="s">
        <v>88460</v>
      </c>
      <c r="Q26091" t="s">
        <v>88461</v>
      </c>
      <c r="R26091" t="s">
        <v>82438</v>
      </c>
    </row>
    <row r="26092" spans="1:18" x14ac:dyDescent="0.25">
      <c r="A26092" s="2">
        <v>26090</v>
      </c>
      <c r="B26092">
        <v>4443882</v>
      </c>
      <c r="C26092" t="s">
        <v>64053</v>
      </c>
      <c r="D26092">
        <v>13.8</v>
      </c>
      <c r="E26092" t="s">
        <v>64054</v>
      </c>
      <c r="F26092">
        <v>4063</v>
      </c>
      <c r="G26092" t="s">
        <v>52238</v>
      </c>
      <c r="H26092" t="s">
        <v>64054</v>
      </c>
      <c r="I26092" t="s">
        <v>64055</v>
      </c>
      <c r="J26092" t="s">
        <v>64056</v>
      </c>
      <c r="K26092">
        <v>4.1398790864012369</v>
      </c>
      <c r="L26092">
        <v>0.54692151927635935</v>
      </c>
      <c r="M26092" t="s">
        <v>64055</v>
      </c>
      <c r="N26092" t="s">
        <v>64055</v>
      </c>
      <c r="O26092" t="s">
        <v>88459</v>
      </c>
      <c r="P26092" t="s">
        <v>88460</v>
      </c>
      <c r="Q26092" t="s">
        <v>88461</v>
      </c>
      <c r="R26092" t="s">
        <v>88463</v>
      </c>
    </row>
    <row r="26093" spans="1:18" x14ac:dyDescent="0.25">
      <c r="A26093" s="2">
        <v>26091</v>
      </c>
      <c r="B26093">
        <v>4443882</v>
      </c>
      <c r="C26093" t="s">
        <v>64053</v>
      </c>
      <c r="D26093">
        <v>13.8</v>
      </c>
      <c r="E26093" t="s">
        <v>64054</v>
      </c>
      <c r="F26093">
        <v>4063</v>
      </c>
      <c r="G26093" t="s">
        <v>52238</v>
      </c>
      <c r="H26093" t="s">
        <v>64054</v>
      </c>
      <c r="I26093" t="s">
        <v>64055</v>
      </c>
      <c r="J26093" t="s">
        <v>64056</v>
      </c>
      <c r="K26093">
        <v>4.1398790864012369</v>
      </c>
      <c r="L26093">
        <v>0.54692151927635935</v>
      </c>
      <c r="M26093" t="s">
        <v>64055</v>
      </c>
      <c r="N26093" t="s">
        <v>64055</v>
      </c>
      <c r="O26093" t="s">
        <v>88459</v>
      </c>
      <c r="P26093" t="s">
        <v>88460</v>
      </c>
      <c r="Q26093" t="s">
        <v>88461</v>
      </c>
      <c r="R26093" t="s">
        <v>88464</v>
      </c>
    </row>
    <row r="26094" spans="1:18" x14ac:dyDescent="0.25">
      <c r="A26094" s="2">
        <v>26092</v>
      </c>
      <c r="B26094">
        <v>4447849</v>
      </c>
      <c r="C26094" t="s">
        <v>64057</v>
      </c>
      <c r="D26094">
        <v>13.8</v>
      </c>
      <c r="E26094" t="s">
        <v>64058</v>
      </c>
      <c r="F26094">
        <v>4064</v>
      </c>
      <c r="G26094" t="s">
        <v>28</v>
      </c>
      <c r="H26094" t="s">
        <v>64058</v>
      </c>
      <c r="I26094" t="s">
        <v>64059</v>
      </c>
      <c r="J26094" t="s">
        <v>64060</v>
      </c>
      <c r="K26094">
        <v>4.1398790864012369</v>
      </c>
      <c r="L26094">
        <v>0.54692151927635935</v>
      </c>
      <c r="M26094" t="s">
        <v>64059</v>
      </c>
      <c r="N26094" t="s">
        <v>64059</v>
      </c>
      <c r="O26094" t="s">
        <v>88465</v>
      </c>
      <c r="P26094" t="s">
        <v>88466</v>
      </c>
      <c r="Q26094" t="s">
        <v>88467</v>
      </c>
      <c r="R26094" t="s">
        <v>76039</v>
      </c>
    </row>
    <row r="26095" spans="1:18" x14ac:dyDescent="0.25">
      <c r="A26095" s="2">
        <v>26093</v>
      </c>
      <c r="B26095">
        <v>4447849</v>
      </c>
      <c r="C26095" t="s">
        <v>64057</v>
      </c>
      <c r="D26095">
        <v>13.8</v>
      </c>
      <c r="E26095" t="s">
        <v>64058</v>
      </c>
      <c r="F26095">
        <v>4064</v>
      </c>
      <c r="G26095" t="s">
        <v>28</v>
      </c>
      <c r="H26095" t="s">
        <v>64058</v>
      </c>
      <c r="I26095" t="s">
        <v>64059</v>
      </c>
      <c r="J26095" t="s">
        <v>64060</v>
      </c>
      <c r="K26095">
        <v>4.1398790864012369</v>
      </c>
      <c r="L26095">
        <v>0.54692151927635935</v>
      </c>
      <c r="M26095" t="s">
        <v>64059</v>
      </c>
      <c r="N26095" t="s">
        <v>64059</v>
      </c>
      <c r="O26095" t="s">
        <v>88465</v>
      </c>
      <c r="P26095" t="s">
        <v>88466</v>
      </c>
      <c r="Q26095" t="s">
        <v>88467</v>
      </c>
      <c r="R26095" t="s">
        <v>74979</v>
      </c>
    </row>
    <row r="26096" spans="1:18" x14ac:dyDescent="0.25">
      <c r="A26096" s="2">
        <v>26094</v>
      </c>
      <c r="B26096">
        <v>4447849</v>
      </c>
      <c r="C26096" t="s">
        <v>64057</v>
      </c>
      <c r="D26096">
        <v>13.8</v>
      </c>
      <c r="E26096" t="s">
        <v>64058</v>
      </c>
      <c r="F26096">
        <v>4064</v>
      </c>
      <c r="G26096" t="s">
        <v>28</v>
      </c>
      <c r="H26096" t="s">
        <v>64058</v>
      </c>
      <c r="I26096" t="s">
        <v>64059</v>
      </c>
      <c r="J26096" t="s">
        <v>64060</v>
      </c>
      <c r="K26096">
        <v>4.1398790864012369</v>
      </c>
      <c r="L26096">
        <v>0.54692151927635935</v>
      </c>
      <c r="M26096" t="s">
        <v>64059</v>
      </c>
      <c r="N26096" t="s">
        <v>64059</v>
      </c>
      <c r="O26096" t="s">
        <v>88465</v>
      </c>
      <c r="P26096" t="s">
        <v>88466</v>
      </c>
      <c r="Q26096" t="s">
        <v>88467</v>
      </c>
      <c r="R26096" t="s">
        <v>74739</v>
      </c>
    </row>
    <row r="26097" spans="1:18" x14ac:dyDescent="0.25">
      <c r="A26097" s="2">
        <v>26095</v>
      </c>
      <c r="B26097">
        <v>4447849</v>
      </c>
      <c r="C26097" t="s">
        <v>64057</v>
      </c>
      <c r="D26097">
        <v>13.8</v>
      </c>
      <c r="E26097" t="s">
        <v>64058</v>
      </c>
      <c r="F26097">
        <v>4064</v>
      </c>
      <c r="G26097" t="s">
        <v>28</v>
      </c>
      <c r="H26097" t="s">
        <v>64058</v>
      </c>
      <c r="I26097" t="s">
        <v>64059</v>
      </c>
      <c r="J26097" t="s">
        <v>64060</v>
      </c>
      <c r="K26097">
        <v>4.1398790864012369</v>
      </c>
      <c r="L26097">
        <v>0.54692151927635935</v>
      </c>
      <c r="M26097" t="s">
        <v>64059</v>
      </c>
      <c r="N26097" t="s">
        <v>64059</v>
      </c>
      <c r="O26097" t="s">
        <v>88465</v>
      </c>
      <c r="P26097" t="s">
        <v>88466</v>
      </c>
      <c r="Q26097" t="s">
        <v>88467</v>
      </c>
      <c r="R26097" t="s">
        <v>78459</v>
      </c>
    </row>
    <row r="26098" spans="1:18" x14ac:dyDescent="0.25">
      <c r="A26098" s="2">
        <v>26096</v>
      </c>
      <c r="B26098">
        <v>4447849</v>
      </c>
      <c r="C26098" t="s">
        <v>64057</v>
      </c>
      <c r="D26098">
        <v>13.8</v>
      </c>
      <c r="E26098" t="s">
        <v>64058</v>
      </c>
      <c r="F26098">
        <v>4064</v>
      </c>
      <c r="G26098" t="s">
        <v>28</v>
      </c>
      <c r="H26098" t="s">
        <v>64058</v>
      </c>
      <c r="I26098" t="s">
        <v>64059</v>
      </c>
      <c r="J26098" t="s">
        <v>64060</v>
      </c>
      <c r="K26098">
        <v>4.1398790864012369</v>
      </c>
      <c r="L26098">
        <v>0.54692151927635935</v>
      </c>
      <c r="M26098" t="s">
        <v>64059</v>
      </c>
      <c r="N26098" t="s">
        <v>64059</v>
      </c>
      <c r="O26098" t="s">
        <v>88465</v>
      </c>
      <c r="P26098" t="s">
        <v>88466</v>
      </c>
      <c r="Q26098" t="s">
        <v>88467</v>
      </c>
      <c r="R26098" t="s">
        <v>74740</v>
      </c>
    </row>
    <row r="26099" spans="1:18" x14ac:dyDescent="0.25">
      <c r="A26099" s="2">
        <v>26097</v>
      </c>
      <c r="B26099">
        <v>4447849</v>
      </c>
      <c r="C26099" t="s">
        <v>64057</v>
      </c>
      <c r="D26099">
        <v>13.8</v>
      </c>
      <c r="E26099" t="s">
        <v>64058</v>
      </c>
      <c r="F26099">
        <v>4064</v>
      </c>
      <c r="G26099" t="s">
        <v>28</v>
      </c>
      <c r="H26099" t="s">
        <v>64058</v>
      </c>
      <c r="I26099" t="s">
        <v>64059</v>
      </c>
      <c r="J26099" t="s">
        <v>64060</v>
      </c>
      <c r="K26099">
        <v>4.1398790864012369</v>
      </c>
      <c r="L26099">
        <v>0.54692151927635935</v>
      </c>
      <c r="M26099" t="s">
        <v>64059</v>
      </c>
      <c r="N26099" t="s">
        <v>64059</v>
      </c>
      <c r="O26099" t="s">
        <v>88465</v>
      </c>
      <c r="P26099" t="s">
        <v>88466</v>
      </c>
      <c r="Q26099" t="s">
        <v>88467</v>
      </c>
      <c r="R26099" t="s">
        <v>74741</v>
      </c>
    </row>
    <row r="26100" spans="1:18" x14ac:dyDescent="0.25">
      <c r="A26100" s="2">
        <v>26098</v>
      </c>
      <c r="B26100">
        <v>4447849</v>
      </c>
      <c r="C26100" t="s">
        <v>64057</v>
      </c>
      <c r="D26100">
        <v>13.8</v>
      </c>
      <c r="E26100" t="s">
        <v>64058</v>
      </c>
      <c r="F26100">
        <v>4064</v>
      </c>
      <c r="G26100" t="s">
        <v>28</v>
      </c>
      <c r="H26100" t="s">
        <v>64058</v>
      </c>
      <c r="I26100" t="s">
        <v>64059</v>
      </c>
      <c r="J26100" t="s">
        <v>64060</v>
      </c>
      <c r="K26100">
        <v>4.1398790864012369</v>
      </c>
      <c r="L26100">
        <v>0.54692151927635935</v>
      </c>
      <c r="M26100" t="s">
        <v>64059</v>
      </c>
      <c r="N26100" t="s">
        <v>64059</v>
      </c>
      <c r="O26100" t="s">
        <v>88465</v>
      </c>
      <c r="P26100" t="s">
        <v>88466</v>
      </c>
      <c r="Q26100" t="s">
        <v>88467</v>
      </c>
      <c r="R26100" t="s">
        <v>74746</v>
      </c>
    </row>
    <row r="26101" spans="1:18" x14ac:dyDescent="0.25">
      <c r="A26101" s="2">
        <v>26099</v>
      </c>
      <c r="B26101">
        <v>4447849</v>
      </c>
      <c r="C26101" t="s">
        <v>64057</v>
      </c>
      <c r="D26101">
        <v>13.8</v>
      </c>
      <c r="E26101" t="s">
        <v>64058</v>
      </c>
      <c r="F26101">
        <v>4064</v>
      </c>
      <c r="G26101" t="s">
        <v>28</v>
      </c>
      <c r="H26101" t="s">
        <v>64058</v>
      </c>
      <c r="I26101" t="s">
        <v>64059</v>
      </c>
      <c r="J26101" t="s">
        <v>64060</v>
      </c>
      <c r="K26101">
        <v>4.1398790864012369</v>
      </c>
      <c r="L26101">
        <v>0.54692151927635935</v>
      </c>
      <c r="M26101" t="s">
        <v>64059</v>
      </c>
      <c r="N26101" t="s">
        <v>64059</v>
      </c>
      <c r="O26101" t="s">
        <v>88465</v>
      </c>
      <c r="P26101" t="s">
        <v>88466</v>
      </c>
      <c r="Q26101" t="s">
        <v>88467</v>
      </c>
      <c r="R26101" t="s">
        <v>74748</v>
      </c>
    </row>
    <row r="26102" spans="1:18" x14ac:dyDescent="0.25">
      <c r="A26102" s="2">
        <v>26100</v>
      </c>
      <c r="B26102">
        <v>4447849</v>
      </c>
      <c r="C26102" t="s">
        <v>64057</v>
      </c>
      <c r="D26102">
        <v>13.8</v>
      </c>
      <c r="E26102" t="s">
        <v>64058</v>
      </c>
      <c r="F26102">
        <v>4064</v>
      </c>
      <c r="G26102" t="s">
        <v>28</v>
      </c>
      <c r="H26102" t="s">
        <v>64058</v>
      </c>
      <c r="I26102" t="s">
        <v>64059</v>
      </c>
      <c r="J26102" t="s">
        <v>64060</v>
      </c>
      <c r="K26102">
        <v>4.1398790864012369</v>
      </c>
      <c r="L26102">
        <v>0.54692151927635935</v>
      </c>
      <c r="M26102" t="s">
        <v>64059</v>
      </c>
      <c r="N26102" t="s">
        <v>64059</v>
      </c>
      <c r="O26102" t="s">
        <v>88465</v>
      </c>
      <c r="P26102" t="s">
        <v>88466</v>
      </c>
      <c r="Q26102" t="s">
        <v>88467</v>
      </c>
      <c r="R26102" t="s">
        <v>88468</v>
      </c>
    </row>
    <row r="26103" spans="1:18" x14ac:dyDescent="0.25">
      <c r="A26103" s="2">
        <v>26101</v>
      </c>
      <c r="B26103">
        <v>4447849</v>
      </c>
      <c r="C26103" t="s">
        <v>64057</v>
      </c>
      <c r="D26103">
        <v>13.8</v>
      </c>
      <c r="E26103" t="s">
        <v>64058</v>
      </c>
      <c r="F26103">
        <v>4064</v>
      </c>
      <c r="G26103" t="s">
        <v>28</v>
      </c>
      <c r="H26103" t="s">
        <v>64058</v>
      </c>
      <c r="I26103" t="s">
        <v>64059</v>
      </c>
      <c r="J26103" t="s">
        <v>64060</v>
      </c>
      <c r="K26103">
        <v>4.1398790864012369</v>
      </c>
      <c r="L26103">
        <v>0.54692151927635935</v>
      </c>
      <c r="M26103" t="s">
        <v>64059</v>
      </c>
      <c r="N26103" t="s">
        <v>64059</v>
      </c>
      <c r="O26103" t="s">
        <v>88465</v>
      </c>
      <c r="P26103" t="s">
        <v>88466</v>
      </c>
      <c r="Q26103" t="s">
        <v>88467</v>
      </c>
      <c r="R26103" t="s">
        <v>74871</v>
      </c>
    </row>
    <row r="26104" spans="1:18" x14ac:dyDescent="0.25">
      <c r="A26104" s="2">
        <v>26102</v>
      </c>
      <c r="B26104">
        <v>4447849</v>
      </c>
      <c r="C26104" t="s">
        <v>64057</v>
      </c>
      <c r="D26104">
        <v>13.8</v>
      </c>
      <c r="E26104" t="s">
        <v>64058</v>
      </c>
      <c r="F26104">
        <v>4064</v>
      </c>
      <c r="G26104" t="s">
        <v>28</v>
      </c>
      <c r="H26104" t="s">
        <v>64058</v>
      </c>
      <c r="I26104" t="s">
        <v>64059</v>
      </c>
      <c r="J26104" t="s">
        <v>64060</v>
      </c>
      <c r="K26104">
        <v>4.1398790864012369</v>
      </c>
      <c r="L26104">
        <v>0.54692151927635935</v>
      </c>
      <c r="M26104" t="s">
        <v>64059</v>
      </c>
      <c r="N26104" t="s">
        <v>64059</v>
      </c>
      <c r="O26104" t="s">
        <v>88465</v>
      </c>
      <c r="P26104" t="s">
        <v>88466</v>
      </c>
      <c r="Q26104" t="s">
        <v>88467</v>
      </c>
      <c r="R26104" t="s">
        <v>74755</v>
      </c>
    </row>
    <row r="26105" spans="1:18" x14ac:dyDescent="0.25">
      <c r="A26105" s="2">
        <v>26103</v>
      </c>
      <c r="B26105">
        <v>4447849</v>
      </c>
      <c r="C26105" t="s">
        <v>64057</v>
      </c>
      <c r="D26105">
        <v>13.8</v>
      </c>
      <c r="E26105" t="s">
        <v>64058</v>
      </c>
      <c r="F26105">
        <v>4064</v>
      </c>
      <c r="G26105" t="s">
        <v>28</v>
      </c>
      <c r="H26105" t="s">
        <v>64058</v>
      </c>
      <c r="I26105" t="s">
        <v>64059</v>
      </c>
      <c r="J26105" t="s">
        <v>64060</v>
      </c>
      <c r="K26105">
        <v>4.1398790864012369</v>
      </c>
      <c r="L26105">
        <v>0.54692151927635935</v>
      </c>
      <c r="M26105" t="s">
        <v>64059</v>
      </c>
      <c r="N26105" t="s">
        <v>64059</v>
      </c>
      <c r="O26105" t="s">
        <v>88465</v>
      </c>
      <c r="P26105" t="s">
        <v>88466</v>
      </c>
      <c r="Q26105" t="s">
        <v>88467</v>
      </c>
      <c r="R26105" t="s">
        <v>74756</v>
      </c>
    </row>
    <row r="26106" spans="1:18" x14ac:dyDescent="0.25">
      <c r="A26106" s="2">
        <v>26104</v>
      </c>
      <c r="B26106">
        <v>4447849</v>
      </c>
      <c r="C26106" t="s">
        <v>64057</v>
      </c>
      <c r="D26106">
        <v>13.8</v>
      </c>
      <c r="E26106" t="s">
        <v>64058</v>
      </c>
      <c r="F26106">
        <v>4064</v>
      </c>
      <c r="G26106" t="s">
        <v>28</v>
      </c>
      <c r="H26106" t="s">
        <v>64058</v>
      </c>
      <c r="I26106" t="s">
        <v>64059</v>
      </c>
      <c r="J26106" t="s">
        <v>64060</v>
      </c>
      <c r="K26106">
        <v>4.1398790864012369</v>
      </c>
      <c r="L26106">
        <v>0.54692151927635935</v>
      </c>
      <c r="M26106" t="s">
        <v>64059</v>
      </c>
      <c r="N26106" t="s">
        <v>64059</v>
      </c>
      <c r="O26106" t="s">
        <v>88465</v>
      </c>
      <c r="P26106" t="s">
        <v>88466</v>
      </c>
      <c r="Q26106" t="s">
        <v>88467</v>
      </c>
      <c r="R26106" t="s">
        <v>74758</v>
      </c>
    </row>
    <row r="26107" spans="1:18" x14ac:dyDescent="0.25">
      <c r="A26107" s="2">
        <v>26105</v>
      </c>
      <c r="B26107">
        <v>4444861</v>
      </c>
      <c r="C26107" t="s">
        <v>64061</v>
      </c>
      <c r="D26107">
        <v>13.8</v>
      </c>
      <c r="E26107" t="s">
        <v>64062</v>
      </c>
      <c r="F26107">
        <v>4065</v>
      </c>
      <c r="G26107" t="s">
        <v>28886</v>
      </c>
      <c r="H26107" t="s">
        <v>64062</v>
      </c>
      <c r="I26107" t="s">
        <v>64063</v>
      </c>
      <c r="J26107" t="s">
        <v>64064</v>
      </c>
      <c r="K26107">
        <v>4.1398790864012369</v>
      </c>
      <c r="L26107">
        <v>0.54692151927635935</v>
      </c>
      <c r="M26107" t="s">
        <v>64063</v>
      </c>
      <c r="N26107" t="s">
        <v>64063</v>
      </c>
      <c r="O26107" t="s">
        <v>88469</v>
      </c>
      <c r="P26107" t="s">
        <v>88470</v>
      </c>
      <c r="Q26107" t="s">
        <v>88471</v>
      </c>
      <c r="R26107" t="s">
        <v>85454</v>
      </c>
    </row>
    <row r="26108" spans="1:18" x14ac:dyDescent="0.25">
      <c r="A26108" s="2">
        <v>26106</v>
      </c>
      <c r="B26108">
        <v>4444861</v>
      </c>
      <c r="C26108" t="s">
        <v>64061</v>
      </c>
      <c r="D26108">
        <v>13.8</v>
      </c>
      <c r="E26108" t="s">
        <v>64062</v>
      </c>
      <c r="F26108">
        <v>4065</v>
      </c>
      <c r="G26108" t="s">
        <v>28886</v>
      </c>
      <c r="H26108" t="s">
        <v>64062</v>
      </c>
      <c r="I26108" t="s">
        <v>64063</v>
      </c>
      <c r="J26108" t="s">
        <v>64064</v>
      </c>
      <c r="K26108">
        <v>4.1398790864012369</v>
      </c>
      <c r="L26108">
        <v>0.54692151927635935</v>
      </c>
      <c r="M26108" t="s">
        <v>64063</v>
      </c>
      <c r="N26108" t="s">
        <v>64063</v>
      </c>
      <c r="O26108" t="s">
        <v>88469</v>
      </c>
      <c r="P26108" t="s">
        <v>88470</v>
      </c>
      <c r="Q26108" t="s">
        <v>88471</v>
      </c>
      <c r="R26108" t="s">
        <v>75843</v>
      </c>
    </row>
    <row r="26109" spans="1:18" x14ac:dyDescent="0.25">
      <c r="A26109" s="2">
        <v>26107</v>
      </c>
      <c r="B26109">
        <v>4444861</v>
      </c>
      <c r="C26109" t="s">
        <v>64061</v>
      </c>
      <c r="D26109">
        <v>13.8</v>
      </c>
      <c r="E26109" t="s">
        <v>64062</v>
      </c>
      <c r="F26109">
        <v>4065</v>
      </c>
      <c r="G26109" t="s">
        <v>28886</v>
      </c>
      <c r="H26109" t="s">
        <v>64062</v>
      </c>
      <c r="I26109" t="s">
        <v>64063</v>
      </c>
      <c r="J26109" t="s">
        <v>64064</v>
      </c>
      <c r="K26109">
        <v>4.1398790864012369</v>
      </c>
      <c r="L26109">
        <v>0.54692151927635935</v>
      </c>
      <c r="M26109" t="s">
        <v>64063</v>
      </c>
      <c r="N26109" t="s">
        <v>64063</v>
      </c>
      <c r="O26109" t="s">
        <v>88469</v>
      </c>
      <c r="P26109" t="s">
        <v>88470</v>
      </c>
      <c r="Q26109" t="s">
        <v>88471</v>
      </c>
      <c r="R26109" t="s">
        <v>75570</v>
      </c>
    </row>
    <row r="26110" spans="1:18" x14ac:dyDescent="0.25">
      <c r="A26110" s="2">
        <v>26108</v>
      </c>
      <c r="B26110">
        <v>4444861</v>
      </c>
      <c r="C26110" t="s">
        <v>64061</v>
      </c>
      <c r="D26110">
        <v>13.8</v>
      </c>
      <c r="E26110" t="s">
        <v>64062</v>
      </c>
      <c r="F26110">
        <v>4065</v>
      </c>
      <c r="G26110" t="s">
        <v>28886</v>
      </c>
      <c r="H26110" t="s">
        <v>64062</v>
      </c>
      <c r="I26110" t="s">
        <v>64063</v>
      </c>
      <c r="J26110" t="s">
        <v>64064</v>
      </c>
      <c r="K26110">
        <v>4.1398790864012369</v>
      </c>
      <c r="L26110">
        <v>0.54692151927635935</v>
      </c>
      <c r="M26110" t="s">
        <v>64063</v>
      </c>
      <c r="N26110" t="s">
        <v>64063</v>
      </c>
      <c r="O26110" t="s">
        <v>88469</v>
      </c>
      <c r="P26110" t="s">
        <v>88470</v>
      </c>
      <c r="Q26110" t="s">
        <v>88471</v>
      </c>
      <c r="R26110" t="s">
        <v>81453</v>
      </c>
    </row>
    <row r="26111" spans="1:18" x14ac:dyDescent="0.25">
      <c r="A26111" s="2">
        <v>26109</v>
      </c>
      <c r="B26111">
        <v>4444861</v>
      </c>
      <c r="C26111" t="s">
        <v>64061</v>
      </c>
      <c r="D26111">
        <v>13.8</v>
      </c>
      <c r="E26111" t="s">
        <v>64062</v>
      </c>
      <c r="F26111">
        <v>4065</v>
      </c>
      <c r="G26111" t="s">
        <v>28886</v>
      </c>
      <c r="H26111" t="s">
        <v>64062</v>
      </c>
      <c r="I26111" t="s">
        <v>64063</v>
      </c>
      <c r="J26111" t="s">
        <v>64064</v>
      </c>
      <c r="K26111">
        <v>4.1398790864012369</v>
      </c>
      <c r="L26111">
        <v>0.54692151927635935</v>
      </c>
      <c r="M26111" t="s">
        <v>64063</v>
      </c>
      <c r="N26111" t="s">
        <v>64063</v>
      </c>
      <c r="O26111" t="s">
        <v>88469</v>
      </c>
      <c r="P26111" t="s">
        <v>88470</v>
      </c>
      <c r="Q26111" t="s">
        <v>88471</v>
      </c>
      <c r="R26111" t="s">
        <v>78562</v>
      </c>
    </row>
    <row r="26112" spans="1:18" x14ac:dyDescent="0.25">
      <c r="A26112" s="2">
        <v>26110</v>
      </c>
      <c r="B26112">
        <v>4444861</v>
      </c>
      <c r="C26112" t="s">
        <v>64061</v>
      </c>
      <c r="D26112">
        <v>13.8</v>
      </c>
      <c r="E26112" t="s">
        <v>64062</v>
      </c>
      <c r="F26112">
        <v>4065</v>
      </c>
      <c r="G26112" t="s">
        <v>28886</v>
      </c>
      <c r="H26112" t="s">
        <v>64062</v>
      </c>
      <c r="I26112" t="s">
        <v>64063</v>
      </c>
      <c r="J26112" t="s">
        <v>64064</v>
      </c>
      <c r="K26112">
        <v>4.1398790864012369</v>
      </c>
      <c r="L26112">
        <v>0.54692151927635935</v>
      </c>
      <c r="M26112" t="s">
        <v>64063</v>
      </c>
      <c r="N26112" t="s">
        <v>64063</v>
      </c>
      <c r="O26112" t="s">
        <v>88469</v>
      </c>
      <c r="P26112" t="s">
        <v>88470</v>
      </c>
      <c r="Q26112" t="s">
        <v>88471</v>
      </c>
      <c r="R26112" t="s">
        <v>78489</v>
      </c>
    </row>
    <row r="26113" spans="1:18" x14ac:dyDescent="0.25">
      <c r="A26113" s="2">
        <v>26111</v>
      </c>
      <c r="B26113">
        <v>4444861</v>
      </c>
      <c r="C26113" t="s">
        <v>64061</v>
      </c>
      <c r="D26113">
        <v>13.8</v>
      </c>
      <c r="E26113" t="s">
        <v>64062</v>
      </c>
      <c r="F26113">
        <v>4065</v>
      </c>
      <c r="G26113" t="s">
        <v>28886</v>
      </c>
      <c r="H26113" t="s">
        <v>64062</v>
      </c>
      <c r="I26113" t="s">
        <v>64063</v>
      </c>
      <c r="J26113" t="s">
        <v>64064</v>
      </c>
      <c r="K26113">
        <v>4.1398790864012369</v>
      </c>
      <c r="L26113">
        <v>0.54692151927635935</v>
      </c>
      <c r="M26113" t="s">
        <v>64063</v>
      </c>
      <c r="N26113" t="s">
        <v>64063</v>
      </c>
      <c r="O26113" t="s">
        <v>88469</v>
      </c>
      <c r="P26113" t="s">
        <v>88470</v>
      </c>
      <c r="Q26113" t="s">
        <v>88471</v>
      </c>
      <c r="R26113" t="s">
        <v>87072</v>
      </c>
    </row>
    <row r="26114" spans="1:18" x14ac:dyDescent="0.25">
      <c r="A26114" s="2">
        <v>26112</v>
      </c>
      <c r="B26114">
        <v>4444861</v>
      </c>
      <c r="C26114" t="s">
        <v>64061</v>
      </c>
      <c r="D26114">
        <v>13.8</v>
      </c>
      <c r="E26114" t="s">
        <v>64062</v>
      </c>
      <c r="F26114">
        <v>4065</v>
      </c>
      <c r="G26114" t="s">
        <v>28886</v>
      </c>
      <c r="H26114" t="s">
        <v>64062</v>
      </c>
      <c r="I26114" t="s">
        <v>64063</v>
      </c>
      <c r="J26114" t="s">
        <v>64064</v>
      </c>
      <c r="K26114">
        <v>4.1398790864012369</v>
      </c>
      <c r="L26114">
        <v>0.54692151927635935</v>
      </c>
      <c r="M26114" t="s">
        <v>64063</v>
      </c>
      <c r="N26114" t="s">
        <v>64063</v>
      </c>
      <c r="O26114" t="s">
        <v>88469</v>
      </c>
      <c r="P26114" t="s">
        <v>88470</v>
      </c>
      <c r="Q26114" t="s">
        <v>88471</v>
      </c>
      <c r="R26114" t="s">
        <v>77053</v>
      </c>
    </row>
    <row r="26115" spans="1:18" x14ac:dyDescent="0.25">
      <c r="A26115" s="2">
        <v>26113</v>
      </c>
      <c r="B26115">
        <v>4444861</v>
      </c>
      <c r="C26115" t="s">
        <v>64061</v>
      </c>
      <c r="D26115">
        <v>13.8</v>
      </c>
      <c r="E26115" t="s">
        <v>64062</v>
      </c>
      <c r="F26115">
        <v>4065</v>
      </c>
      <c r="G26115" t="s">
        <v>28886</v>
      </c>
      <c r="H26115" t="s">
        <v>64062</v>
      </c>
      <c r="I26115" t="s">
        <v>64063</v>
      </c>
      <c r="J26115" t="s">
        <v>64064</v>
      </c>
      <c r="K26115">
        <v>4.1398790864012369</v>
      </c>
      <c r="L26115">
        <v>0.54692151927635935</v>
      </c>
      <c r="M26115" t="s">
        <v>64063</v>
      </c>
      <c r="N26115" t="s">
        <v>64063</v>
      </c>
      <c r="O26115" t="s">
        <v>88469</v>
      </c>
      <c r="P26115" t="s">
        <v>88470</v>
      </c>
      <c r="Q26115" t="s">
        <v>88471</v>
      </c>
      <c r="R26115" t="s">
        <v>76129</v>
      </c>
    </row>
    <row r="26116" spans="1:18" x14ac:dyDescent="0.25">
      <c r="A26116" s="2">
        <v>26114</v>
      </c>
      <c r="B26116">
        <v>4444861</v>
      </c>
      <c r="C26116" t="s">
        <v>64061</v>
      </c>
      <c r="D26116">
        <v>13.8</v>
      </c>
      <c r="E26116" t="s">
        <v>64062</v>
      </c>
      <c r="F26116">
        <v>4065</v>
      </c>
      <c r="G26116" t="s">
        <v>28886</v>
      </c>
      <c r="H26116" t="s">
        <v>64062</v>
      </c>
      <c r="I26116" t="s">
        <v>64063</v>
      </c>
      <c r="J26116" t="s">
        <v>64064</v>
      </c>
      <c r="K26116">
        <v>4.1398790864012369</v>
      </c>
      <c r="L26116">
        <v>0.54692151927635935</v>
      </c>
      <c r="M26116" t="s">
        <v>64063</v>
      </c>
      <c r="N26116" t="s">
        <v>64063</v>
      </c>
      <c r="O26116" t="s">
        <v>88469</v>
      </c>
      <c r="P26116" t="s">
        <v>88470</v>
      </c>
      <c r="Q26116" t="s">
        <v>88471</v>
      </c>
      <c r="R26116" t="s">
        <v>74968</v>
      </c>
    </row>
    <row r="26117" spans="1:18" x14ac:dyDescent="0.25">
      <c r="A26117" s="2">
        <v>26115</v>
      </c>
      <c r="B26117">
        <v>4444861</v>
      </c>
      <c r="C26117" t="s">
        <v>64061</v>
      </c>
      <c r="D26117">
        <v>13.8</v>
      </c>
      <c r="E26117" t="s">
        <v>64062</v>
      </c>
      <c r="F26117">
        <v>4065</v>
      </c>
      <c r="G26117" t="s">
        <v>28886</v>
      </c>
      <c r="H26117" t="s">
        <v>64062</v>
      </c>
      <c r="I26117" t="s">
        <v>64063</v>
      </c>
      <c r="J26117" t="s">
        <v>64064</v>
      </c>
      <c r="K26117">
        <v>4.1398790864012369</v>
      </c>
      <c r="L26117">
        <v>0.54692151927635935</v>
      </c>
      <c r="M26117" t="s">
        <v>64063</v>
      </c>
      <c r="N26117" t="s">
        <v>64063</v>
      </c>
      <c r="O26117" t="s">
        <v>88469</v>
      </c>
      <c r="P26117" t="s">
        <v>88470</v>
      </c>
      <c r="Q26117" t="s">
        <v>88471</v>
      </c>
      <c r="R26117" t="s">
        <v>74688</v>
      </c>
    </row>
    <row r="26118" spans="1:18" x14ac:dyDescent="0.25">
      <c r="A26118" s="2">
        <v>26116</v>
      </c>
      <c r="B26118">
        <v>4444861</v>
      </c>
      <c r="C26118" t="s">
        <v>64061</v>
      </c>
      <c r="D26118">
        <v>13.8</v>
      </c>
      <c r="E26118" t="s">
        <v>64062</v>
      </c>
      <c r="F26118">
        <v>4065</v>
      </c>
      <c r="G26118" t="s">
        <v>28886</v>
      </c>
      <c r="H26118" t="s">
        <v>64062</v>
      </c>
      <c r="I26118" t="s">
        <v>64063</v>
      </c>
      <c r="J26118" t="s">
        <v>64064</v>
      </c>
      <c r="K26118">
        <v>4.1398790864012369</v>
      </c>
      <c r="L26118">
        <v>0.54692151927635935</v>
      </c>
      <c r="M26118" t="s">
        <v>64063</v>
      </c>
      <c r="N26118" t="s">
        <v>64063</v>
      </c>
      <c r="O26118" t="s">
        <v>88469</v>
      </c>
      <c r="P26118" t="s">
        <v>88470</v>
      </c>
      <c r="Q26118" t="s">
        <v>88471</v>
      </c>
      <c r="R26118" t="s">
        <v>87430</v>
      </c>
    </row>
    <row r="26119" spans="1:18" x14ac:dyDescent="0.25">
      <c r="A26119" s="2">
        <v>26117</v>
      </c>
      <c r="B26119">
        <v>4444861</v>
      </c>
      <c r="C26119" t="s">
        <v>64061</v>
      </c>
      <c r="D26119">
        <v>13.8</v>
      </c>
      <c r="E26119" t="s">
        <v>64062</v>
      </c>
      <c r="F26119">
        <v>4065</v>
      </c>
      <c r="G26119" t="s">
        <v>28886</v>
      </c>
      <c r="H26119" t="s">
        <v>64062</v>
      </c>
      <c r="I26119" t="s">
        <v>64063</v>
      </c>
      <c r="J26119" t="s">
        <v>64064</v>
      </c>
      <c r="K26119">
        <v>4.1398790864012369</v>
      </c>
      <c r="L26119">
        <v>0.54692151927635935</v>
      </c>
      <c r="M26119" t="s">
        <v>64063</v>
      </c>
      <c r="N26119" t="s">
        <v>64063</v>
      </c>
      <c r="O26119" t="s">
        <v>88469</v>
      </c>
      <c r="P26119" t="s">
        <v>88470</v>
      </c>
      <c r="Q26119" t="s">
        <v>88471</v>
      </c>
      <c r="R26119" t="s">
        <v>83221</v>
      </c>
    </row>
    <row r="26120" spans="1:18" x14ac:dyDescent="0.25">
      <c r="A26120" s="2">
        <v>26118</v>
      </c>
      <c r="B26120">
        <v>4444861</v>
      </c>
      <c r="C26120" t="s">
        <v>64061</v>
      </c>
      <c r="D26120">
        <v>13.8</v>
      </c>
      <c r="E26120" t="s">
        <v>64062</v>
      </c>
      <c r="F26120">
        <v>4065</v>
      </c>
      <c r="G26120" t="s">
        <v>28886</v>
      </c>
      <c r="H26120" t="s">
        <v>64062</v>
      </c>
      <c r="I26120" t="s">
        <v>64063</v>
      </c>
      <c r="J26120" t="s">
        <v>64064</v>
      </c>
      <c r="K26120">
        <v>4.1398790864012369</v>
      </c>
      <c r="L26120">
        <v>0.54692151927635935</v>
      </c>
      <c r="M26120" t="s">
        <v>64063</v>
      </c>
      <c r="N26120" t="s">
        <v>64063</v>
      </c>
      <c r="O26120" t="s">
        <v>88469</v>
      </c>
      <c r="P26120" t="s">
        <v>88470</v>
      </c>
      <c r="Q26120" t="s">
        <v>88471</v>
      </c>
      <c r="R26120" t="s">
        <v>76237</v>
      </c>
    </row>
    <row r="26121" spans="1:18" x14ac:dyDescent="0.25">
      <c r="A26121" s="2">
        <v>26119</v>
      </c>
      <c r="B26121">
        <v>4444861</v>
      </c>
      <c r="C26121" t="s">
        <v>64061</v>
      </c>
      <c r="D26121">
        <v>13.8</v>
      </c>
      <c r="E26121" t="s">
        <v>64062</v>
      </c>
      <c r="F26121">
        <v>4065</v>
      </c>
      <c r="G26121" t="s">
        <v>28886</v>
      </c>
      <c r="H26121" t="s">
        <v>64062</v>
      </c>
      <c r="I26121" t="s">
        <v>64063</v>
      </c>
      <c r="J26121" t="s">
        <v>64064</v>
      </c>
      <c r="K26121">
        <v>4.1398790864012369</v>
      </c>
      <c r="L26121">
        <v>0.54692151927635935</v>
      </c>
      <c r="M26121" t="s">
        <v>64063</v>
      </c>
      <c r="N26121" t="s">
        <v>64063</v>
      </c>
      <c r="O26121" t="s">
        <v>88469</v>
      </c>
      <c r="P26121" t="s">
        <v>88470</v>
      </c>
      <c r="Q26121" t="s">
        <v>88471</v>
      </c>
      <c r="R26121" t="s">
        <v>82470</v>
      </c>
    </row>
    <row r="26122" spans="1:18" x14ac:dyDescent="0.25">
      <c r="A26122" s="2">
        <v>26120</v>
      </c>
      <c r="B26122">
        <v>4444861</v>
      </c>
      <c r="C26122" t="s">
        <v>64061</v>
      </c>
      <c r="D26122">
        <v>13.8</v>
      </c>
      <c r="E26122" t="s">
        <v>64062</v>
      </c>
      <c r="F26122">
        <v>4065</v>
      </c>
      <c r="G26122" t="s">
        <v>28886</v>
      </c>
      <c r="H26122" t="s">
        <v>64062</v>
      </c>
      <c r="I26122" t="s">
        <v>64063</v>
      </c>
      <c r="J26122" t="s">
        <v>64064</v>
      </c>
      <c r="K26122">
        <v>4.1398790864012369</v>
      </c>
      <c r="L26122">
        <v>0.54692151927635935</v>
      </c>
      <c r="M26122" t="s">
        <v>64063</v>
      </c>
      <c r="N26122" t="s">
        <v>64063</v>
      </c>
      <c r="O26122" t="s">
        <v>88469</v>
      </c>
      <c r="P26122" t="s">
        <v>88470</v>
      </c>
      <c r="Q26122" t="s">
        <v>88471</v>
      </c>
      <c r="R26122" t="s">
        <v>77586</v>
      </c>
    </row>
    <row r="26123" spans="1:18" x14ac:dyDescent="0.25">
      <c r="A26123" s="2">
        <v>26121</v>
      </c>
      <c r="B26123">
        <v>4444861</v>
      </c>
      <c r="C26123" t="s">
        <v>64061</v>
      </c>
      <c r="D26123">
        <v>13.8</v>
      </c>
      <c r="E26123" t="s">
        <v>64062</v>
      </c>
      <c r="F26123">
        <v>4065</v>
      </c>
      <c r="G26123" t="s">
        <v>28886</v>
      </c>
      <c r="H26123" t="s">
        <v>64062</v>
      </c>
      <c r="I26123" t="s">
        <v>64063</v>
      </c>
      <c r="J26123" t="s">
        <v>64064</v>
      </c>
      <c r="K26123">
        <v>4.1398790864012369</v>
      </c>
      <c r="L26123">
        <v>0.54692151927635935</v>
      </c>
      <c r="M26123" t="s">
        <v>64063</v>
      </c>
      <c r="N26123" t="s">
        <v>64063</v>
      </c>
      <c r="O26123" t="s">
        <v>88469</v>
      </c>
      <c r="P26123" t="s">
        <v>88470</v>
      </c>
      <c r="Q26123" t="s">
        <v>88471</v>
      </c>
      <c r="R26123" t="s">
        <v>88472</v>
      </c>
    </row>
    <row r="26124" spans="1:18" x14ac:dyDescent="0.25">
      <c r="A26124" s="2">
        <v>26122</v>
      </c>
      <c r="B26124">
        <v>4444861</v>
      </c>
      <c r="C26124" t="s">
        <v>64061</v>
      </c>
      <c r="D26124">
        <v>13.8</v>
      </c>
      <c r="E26124" t="s">
        <v>64062</v>
      </c>
      <c r="F26124">
        <v>4065</v>
      </c>
      <c r="G26124" t="s">
        <v>28886</v>
      </c>
      <c r="H26124" t="s">
        <v>64062</v>
      </c>
      <c r="I26124" t="s">
        <v>64063</v>
      </c>
      <c r="J26124" t="s">
        <v>64064</v>
      </c>
      <c r="K26124">
        <v>4.1398790864012369</v>
      </c>
      <c r="L26124">
        <v>0.54692151927635935</v>
      </c>
      <c r="M26124" t="s">
        <v>64063</v>
      </c>
      <c r="N26124" t="s">
        <v>64063</v>
      </c>
      <c r="O26124" t="s">
        <v>88469</v>
      </c>
      <c r="P26124" t="s">
        <v>88470</v>
      </c>
      <c r="Q26124" t="s">
        <v>88471</v>
      </c>
      <c r="R26124" t="s">
        <v>75856</v>
      </c>
    </row>
    <row r="26125" spans="1:18" x14ac:dyDescent="0.25">
      <c r="A26125" s="2">
        <v>26123</v>
      </c>
      <c r="B26125">
        <v>4444861</v>
      </c>
      <c r="C26125" t="s">
        <v>64061</v>
      </c>
      <c r="D26125">
        <v>13.8</v>
      </c>
      <c r="E26125" t="s">
        <v>64062</v>
      </c>
      <c r="F26125">
        <v>4065</v>
      </c>
      <c r="G26125" t="s">
        <v>28886</v>
      </c>
      <c r="H26125" t="s">
        <v>64062</v>
      </c>
      <c r="I26125" t="s">
        <v>64063</v>
      </c>
      <c r="J26125" t="s">
        <v>64064</v>
      </c>
      <c r="K26125">
        <v>4.1398790864012369</v>
      </c>
      <c r="L26125">
        <v>0.54692151927635935</v>
      </c>
      <c r="M26125" t="s">
        <v>64063</v>
      </c>
      <c r="N26125" t="s">
        <v>64063</v>
      </c>
      <c r="O26125" t="s">
        <v>88469</v>
      </c>
      <c r="P26125" t="s">
        <v>88470</v>
      </c>
      <c r="Q26125" t="s">
        <v>88471</v>
      </c>
      <c r="R26125" t="s">
        <v>75384</v>
      </c>
    </row>
    <row r="26126" spans="1:18" x14ac:dyDescent="0.25">
      <c r="A26126" s="2">
        <v>26124</v>
      </c>
      <c r="B26126">
        <v>4444861</v>
      </c>
      <c r="C26126" t="s">
        <v>64061</v>
      </c>
      <c r="D26126">
        <v>13.8</v>
      </c>
      <c r="E26126" t="s">
        <v>64062</v>
      </c>
      <c r="F26126">
        <v>4065</v>
      </c>
      <c r="G26126" t="s">
        <v>28886</v>
      </c>
      <c r="H26126" t="s">
        <v>64062</v>
      </c>
      <c r="I26126" t="s">
        <v>64063</v>
      </c>
      <c r="J26126" t="s">
        <v>64064</v>
      </c>
      <c r="K26126">
        <v>4.1398790864012369</v>
      </c>
      <c r="L26126">
        <v>0.54692151927635935</v>
      </c>
      <c r="M26126" t="s">
        <v>64063</v>
      </c>
      <c r="N26126" t="s">
        <v>64063</v>
      </c>
      <c r="O26126" t="s">
        <v>88469</v>
      </c>
      <c r="P26126" t="s">
        <v>88470</v>
      </c>
      <c r="Q26126" t="s">
        <v>88471</v>
      </c>
      <c r="R26126" t="s">
        <v>74745</v>
      </c>
    </row>
    <row r="26127" spans="1:18" x14ac:dyDescent="0.25">
      <c r="A26127" s="2">
        <v>26125</v>
      </c>
      <c r="B26127">
        <v>4444861</v>
      </c>
      <c r="C26127" t="s">
        <v>64061</v>
      </c>
      <c r="D26127">
        <v>13.8</v>
      </c>
      <c r="E26127" t="s">
        <v>64062</v>
      </c>
      <c r="F26127">
        <v>4065</v>
      </c>
      <c r="G26127" t="s">
        <v>28886</v>
      </c>
      <c r="H26127" t="s">
        <v>64062</v>
      </c>
      <c r="I26127" t="s">
        <v>64063</v>
      </c>
      <c r="J26127" t="s">
        <v>64064</v>
      </c>
      <c r="K26127">
        <v>4.1398790864012369</v>
      </c>
      <c r="L26127">
        <v>0.54692151927635935</v>
      </c>
      <c r="M26127" t="s">
        <v>64063</v>
      </c>
      <c r="N26127" t="s">
        <v>64063</v>
      </c>
      <c r="O26127" t="s">
        <v>88469</v>
      </c>
      <c r="P26127" t="s">
        <v>88470</v>
      </c>
      <c r="Q26127" t="s">
        <v>88471</v>
      </c>
      <c r="R26127" t="s">
        <v>88473</v>
      </c>
    </row>
    <row r="26128" spans="1:18" x14ac:dyDescent="0.25">
      <c r="A26128" s="2">
        <v>26126</v>
      </c>
      <c r="B26128">
        <v>4444861</v>
      </c>
      <c r="C26128" t="s">
        <v>64061</v>
      </c>
      <c r="D26128">
        <v>13.8</v>
      </c>
      <c r="E26128" t="s">
        <v>64062</v>
      </c>
      <c r="F26128">
        <v>4065</v>
      </c>
      <c r="G26128" t="s">
        <v>28886</v>
      </c>
      <c r="H26128" t="s">
        <v>64062</v>
      </c>
      <c r="I26128" t="s">
        <v>64063</v>
      </c>
      <c r="J26128" t="s">
        <v>64064</v>
      </c>
      <c r="K26128">
        <v>4.1398790864012369</v>
      </c>
      <c r="L26128">
        <v>0.54692151927635935</v>
      </c>
      <c r="M26128" t="s">
        <v>64063</v>
      </c>
      <c r="N26128" t="s">
        <v>64063</v>
      </c>
      <c r="O26128" t="s">
        <v>88469</v>
      </c>
      <c r="P26128" t="s">
        <v>88470</v>
      </c>
      <c r="Q26128" t="s">
        <v>88471</v>
      </c>
      <c r="R26128" t="s">
        <v>88474</v>
      </c>
    </row>
    <row r="26129" spans="1:18" x14ac:dyDescent="0.25">
      <c r="A26129" s="2">
        <v>26127</v>
      </c>
      <c r="B26129">
        <v>4444861</v>
      </c>
      <c r="C26129" t="s">
        <v>64061</v>
      </c>
      <c r="D26129">
        <v>13.8</v>
      </c>
      <c r="E26129" t="s">
        <v>64062</v>
      </c>
      <c r="F26129">
        <v>4065</v>
      </c>
      <c r="G26129" t="s">
        <v>28886</v>
      </c>
      <c r="H26129" t="s">
        <v>64062</v>
      </c>
      <c r="I26129" t="s">
        <v>64063</v>
      </c>
      <c r="J26129" t="s">
        <v>64064</v>
      </c>
      <c r="K26129">
        <v>4.1398790864012369</v>
      </c>
      <c r="L26129">
        <v>0.54692151927635935</v>
      </c>
      <c r="M26129" t="s">
        <v>64063</v>
      </c>
      <c r="N26129" t="s">
        <v>64063</v>
      </c>
      <c r="O26129" t="s">
        <v>88469</v>
      </c>
      <c r="P26129" t="s">
        <v>88470</v>
      </c>
      <c r="Q26129" t="s">
        <v>88471</v>
      </c>
      <c r="R26129" t="s">
        <v>86679</v>
      </c>
    </row>
    <row r="26130" spans="1:18" x14ac:dyDescent="0.25">
      <c r="A26130" s="2">
        <v>26128</v>
      </c>
      <c r="B26130">
        <v>4444861</v>
      </c>
      <c r="C26130" t="s">
        <v>64061</v>
      </c>
      <c r="D26130">
        <v>13.8</v>
      </c>
      <c r="E26130" t="s">
        <v>64062</v>
      </c>
      <c r="F26130">
        <v>4065</v>
      </c>
      <c r="G26130" t="s">
        <v>28886</v>
      </c>
      <c r="H26130" t="s">
        <v>64062</v>
      </c>
      <c r="I26130" t="s">
        <v>64063</v>
      </c>
      <c r="J26130" t="s">
        <v>64064</v>
      </c>
      <c r="K26130">
        <v>4.1398790864012369</v>
      </c>
      <c r="L26130">
        <v>0.54692151927635935</v>
      </c>
      <c r="M26130" t="s">
        <v>64063</v>
      </c>
      <c r="N26130" t="s">
        <v>64063</v>
      </c>
      <c r="O26130" t="s">
        <v>88469</v>
      </c>
      <c r="P26130" t="s">
        <v>88470</v>
      </c>
      <c r="Q26130" t="s">
        <v>88471</v>
      </c>
      <c r="R26130" t="s">
        <v>77681</v>
      </c>
    </row>
    <row r="26131" spans="1:18" x14ac:dyDescent="0.25">
      <c r="A26131" s="2">
        <v>26129</v>
      </c>
      <c r="B26131">
        <v>4444861</v>
      </c>
      <c r="C26131" t="s">
        <v>64061</v>
      </c>
      <c r="D26131">
        <v>13.8</v>
      </c>
      <c r="E26131" t="s">
        <v>64062</v>
      </c>
      <c r="F26131">
        <v>4065</v>
      </c>
      <c r="G26131" t="s">
        <v>28886</v>
      </c>
      <c r="H26131" t="s">
        <v>64062</v>
      </c>
      <c r="I26131" t="s">
        <v>64063</v>
      </c>
      <c r="J26131" t="s">
        <v>64064</v>
      </c>
      <c r="K26131">
        <v>4.1398790864012369</v>
      </c>
      <c r="L26131">
        <v>0.54692151927635935</v>
      </c>
      <c r="M26131" t="s">
        <v>64063</v>
      </c>
      <c r="N26131" t="s">
        <v>64063</v>
      </c>
      <c r="O26131" t="s">
        <v>88469</v>
      </c>
      <c r="P26131" t="s">
        <v>88470</v>
      </c>
      <c r="Q26131" t="s">
        <v>88471</v>
      </c>
      <c r="R26131" t="s">
        <v>88475</v>
      </c>
    </row>
    <row r="26132" spans="1:18" x14ac:dyDescent="0.25">
      <c r="A26132" s="2">
        <v>26130</v>
      </c>
      <c r="B26132">
        <v>4444861</v>
      </c>
      <c r="C26132" t="s">
        <v>64061</v>
      </c>
      <c r="D26132">
        <v>13.8</v>
      </c>
      <c r="E26132" t="s">
        <v>64062</v>
      </c>
      <c r="F26132">
        <v>4065</v>
      </c>
      <c r="G26132" t="s">
        <v>28886</v>
      </c>
      <c r="H26132" t="s">
        <v>64062</v>
      </c>
      <c r="I26132" t="s">
        <v>64063</v>
      </c>
      <c r="J26132" t="s">
        <v>64064</v>
      </c>
      <c r="K26132">
        <v>4.1398790864012369</v>
      </c>
      <c r="L26132">
        <v>0.54692151927635935</v>
      </c>
      <c r="M26132" t="s">
        <v>64063</v>
      </c>
      <c r="N26132" t="s">
        <v>64063</v>
      </c>
      <c r="O26132" t="s">
        <v>88469</v>
      </c>
      <c r="P26132" t="s">
        <v>88470</v>
      </c>
      <c r="Q26132" t="s">
        <v>88471</v>
      </c>
      <c r="R26132" t="s">
        <v>78797</v>
      </c>
    </row>
    <row r="26133" spans="1:18" x14ac:dyDescent="0.25">
      <c r="A26133" s="2">
        <v>26131</v>
      </c>
      <c r="B26133">
        <v>4436291</v>
      </c>
      <c r="C26133" t="s">
        <v>64065</v>
      </c>
      <c r="D26133">
        <v>13.8</v>
      </c>
      <c r="E26133" t="s">
        <v>64066</v>
      </c>
      <c r="F26133">
        <v>4068</v>
      </c>
      <c r="G26133" t="s">
        <v>52238</v>
      </c>
      <c r="H26133" t="s">
        <v>64066</v>
      </c>
      <c r="I26133" t="s">
        <v>64067</v>
      </c>
      <c r="J26133" t="s">
        <v>64068</v>
      </c>
      <c r="K26133">
        <v>4.1398790864012369</v>
      </c>
      <c r="L26133">
        <v>0.54692151927635935</v>
      </c>
      <c r="M26133" t="s">
        <v>64067</v>
      </c>
      <c r="N26133" t="s">
        <v>64067</v>
      </c>
      <c r="O26133" t="s">
        <v>88476</v>
      </c>
      <c r="P26133" t="s">
        <v>88477</v>
      </c>
      <c r="Q26133" t="s">
        <v>75207</v>
      </c>
      <c r="R26133" t="s">
        <v>75207</v>
      </c>
    </row>
    <row r="26134" spans="1:18" x14ac:dyDescent="0.25">
      <c r="A26134" s="2">
        <v>26132</v>
      </c>
      <c r="B26134">
        <v>4434157</v>
      </c>
      <c r="C26134" t="s">
        <v>64069</v>
      </c>
      <c r="D26134">
        <v>13.8</v>
      </c>
      <c r="E26134" t="s">
        <v>64070</v>
      </c>
      <c r="F26134">
        <v>4069</v>
      </c>
      <c r="G26134" t="s">
        <v>28886</v>
      </c>
      <c r="H26134" t="s">
        <v>64070</v>
      </c>
      <c r="I26134" t="s">
        <v>64071</v>
      </c>
      <c r="J26134" t="s">
        <v>64072</v>
      </c>
      <c r="K26134">
        <v>4.1398790864012369</v>
      </c>
      <c r="L26134">
        <v>0.54692151927635935</v>
      </c>
      <c r="M26134" t="s">
        <v>64071</v>
      </c>
      <c r="N26134" t="s">
        <v>64071</v>
      </c>
      <c r="O26134" t="s">
        <v>88478</v>
      </c>
      <c r="P26134" t="s">
        <v>64072</v>
      </c>
      <c r="Q26134" t="s">
        <v>88479</v>
      </c>
      <c r="R26134" t="s">
        <v>74666</v>
      </c>
    </row>
    <row r="26135" spans="1:18" x14ac:dyDescent="0.25">
      <c r="A26135" s="2">
        <v>26133</v>
      </c>
      <c r="B26135">
        <v>4434157</v>
      </c>
      <c r="C26135" t="s">
        <v>64069</v>
      </c>
      <c r="D26135">
        <v>13.8</v>
      </c>
      <c r="E26135" t="s">
        <v>64070</v>
      </c>
      <c r="F26135">
        <v>4069</v>
      </c>
      <c r="G26135" t="s">
        <v>28886</v>
      </c>
      <c r="H26135" t="s">
        <v>64070</v>
      </c>
      <c r="I26135" t="s">
        <v>64071</v>
      </c>
      <c r="J26135" t="s">
        <v>64072</v>
      </c>
      <c r="K26135">
        <v>4.1398790864012369</v>
      </c>
      <c r="L26135">
        <v>0.54692151927635935</v>
      </c>
      <c r="M26135" t="s">
        <v>64071</v>
      </c>
      <c r="N26135" t="s">
        <v>64071</v>
      </c>
      <c r="O26135" t="s">
        <v>88478</v>
      </c>
      <c r="P26135" t="s">
        <v>64072</v>
      </c>
      <c r="Q26135" t="s">
        <v>88479</v>
      </c>
      <c r="R26135" t="s">
        <v>75048</v>
      </c>
    </row>
    <row r="26136" spans="1:18" x14ac:dyDescent="0.25">
      <c r="A26136" s="2">
        <v>26134</v>
      </c>
      <c r="B26136">
        <v>4434157</v>
      </c>
      <c r="C26136" t="s">
        <v>64069</v>
      </c>
      <c r="D26136">
        <v>13.8</v>
      </c>
      <c r="E26136" t="s">
        <v>64070</v>
      </c>
      <c r="F26136">
        <v>4069</v>
      </c>
      <c r="G26136" t="s">
        <v>28886</v>
      </c>
      <c r="H26136" t="s">
        <v>64070</v>
      </c>
      <c r="I26136" t="s">
        <v>64071</v>
      </c>
      <c r="J26136" t="s">
        <v>64072</v>
      </c>
      <c r="K26136">
        <v>4.1398790864012369</v>
      </c>
      <c r="L26136">
        <v>0.54692151927635935</v>
      </c>
      <c r="M26136" t="s">
        <v>64071</v>
      </c>
      <c r="N26136" t="s">
        <v>64071</v>
      </c>
      <c r="O26136" t="s">
        <v>88478</v>
      </c>
      <c r="P26136" t="s">
        <v>64072</v>
      </c>
      <c r="Q26136" t="s">
        <v>88479</v>
      </c>
      <c r="R26136" t="s">
        <v>76581</v>
      </c>
    </row>
    <row r="26137" spans="1:18" x14ac:dyDescent="0.25">
      <c r="A26137" s="2">
        <v>26135</v>
      </c>
      <c r="B26137">
        <v>4434157</v>
      </c>
      <c r="C26137" t="s">
        <v>64069</v>
      </c>
      <c r="D26137">
        <v>13.8</v>
      </c>
      <c r="E26137" t="s">
        <v>64070</v>
      </c>
      <c r="F26137">
        <v>4069</v>
      </c>
      <c r="G26137" t="s">
        <v>28886</v>
      </c>
      <c r="H26137" t="s">
        <v>64070</v>
      </c>
      <c r="I26137" t="s">
        <v>64071</v>
      </c>
      <c r="J26137" t="s">
        <v>64072</v>
      </c>
      <c r="K26137">
        <v>4.1398790864012369</v>
      </c>
      <c r="L26137">
        <v>0.54692151927635935</v>
      </c>
      <c r="M26137" t="s">
        <v>64071</v>
      </c>
      <c r="N26137" t="s">
        <v>64071</v>
      </c>
      <c r="O26137" t="s">
        <v>88478</v>
      </c>
      <c r="P26137" t="s">
        <v>64072</v>
      </c>
      <c r="Q26137" t="s">
        <v>88479</v>
      </c>
      <c r="R26137" t="s">
        <v>75135</v>
      </c>
    </row>
    <row r="26138" spans="1:18" x14ac:dyDescent="0.25">
      <c r="A26138" s="2">
        <v>26136</v>
      </c>
      <c r="B26138">
        <v>4434157</v>
      </c>
      <c r="C26138" t="s">
        <v>64069</v>
      </c>
      <c r="D26138">
        <v>13.8</v>
      </c>
      <c r="E26138" t="s">
        <v>64070</v>
      </c>
      <c r="F26138">
        <v>4069</v>
      </c>
      <c r="G26138" t="s">
        <v>28886</v>
      </c>
      <c r="H26138" t="s">
        <v>64070</v>
      </c>
      <c r="I26138" t="s">
        <v>64071</v>
      </c>
      <c r="J26138" t="s">
        <v>64072</v>
      </c>
      <c r="K26138">
        <v>4.1398790864012369</v>
      </c>
      <c r="L26138">
        <v>0.54692151927635935</v>
      </c>
      <c r="M26138" t="s">
        <v>64071</v>
      </c>
      <c r="N26138" t="s">
        <v>64071</v>
      </c>
      <c r="O26138" t="s">
        <v>88478</v>
      </c>
      <c r="P26138" t="s">
        <v>64072</v>
      </c>
      <c r="Q26138" t="s">
        <v>88479</v>
      </c>
      <c r="R26138" t="s">
        <v>76877</v>
      </c>
    </row>
    <row r="26139" spans="1:18" x14ac:dyDescent="0.25">
      <c r="A26139" s="2">
        <v>26137</v>
      </c>
      <c r="B26139">
        <v>4434157</v>
      </c>
      <c r="C26139" t="s">
        <v>64069</v>
      </c>
      <c r="D26139">
        <v>13.8</v>
      </c>
      <c r="E26139" t="s">
        <v>64070</v>
      </c>
      <c r="F26139">
        <v>4069</v>
      </c>
      <c r="G26139" t="s">
        <v>28886</v>
      </c>
      <c r="H26139" t="s">
        <v>64070</v>
      </c>
      <c r="I26139" t="s">
        <v>64071</v>
      </c>
      <c r="J26139" t="s">
        <v>64072</v>
      </c>
      <c r="K26139">
        <v>4.1398790864012369</v>
      </c>
      <c r="L26139">
        <v>0.54692151927635935</v>
      </c>
      <c r="M26139" t="s">
        <v>64071</v>
      </c>
      <c r="N26139" t="s">
        <v>64071</v>
      </c>
      <c r="O26139" t="s">
        <v>88478</v>
      </c>
      <c r="P26139" t="s">
        <v>64072</v>
      </c>
      <c r="Q26139" t="s">
        <v>88479</v>
      </c>
      <c r="R26139" t="s">
        <v>78269</v>
      </c>
    </row>
    <row r="26140" spans="1:18" x14ac:dyDescent="0.25">
      <c r="A26140" s="2">
        <v>26138</v>
      </c>
      <c r="B26140">
        <v>4434157</v>
      </c>
      <c r="C26140" t="s">
        <v>64069</v>
      </c>
      <c r="D26140">
        <v>13.8</v>
      </c>
      <c r="E26140" t="s">
        <v>64070</v>
      </c>
      <c r="F26140">
        <v>4069</v>
      </c>
      <c r="G26140" t="s">
        <v>28886</v>
      </c>
      <c r="H26140" t="s">
        <v>64070</v>
      </c>
      <c r="I26140" t="s">
        <v>64071</v>
      </c>
      <c r="J26140" t="s">
        <v>64072</v>
      </c>
      <c r="K26140">
        <v>4.1398790864012369</v>
      </c>
      <c r="L26140">
        <v>0.54692151927635935</v>
      </c>
      <c r="M26140" t="s">
        <v>64071</v>
      </c>
      <c r="N26140" t="s">
        <v>64071</v>
      </c>
      <c r="O26140" t="s">
        <v>88478</v>
      </c>
      <c r="P26140" t="s">
        <v>64072</v>
      </c>
      <c r="Q26140" t="s">
        <v>88479</v>
      </c>
      <c r="R26140" t="s">
        <v>81245</v>
      </c>
    </row>
    <row r="26141" spans="1:18" x14ac:dyDescent="0.25">
      <c r="A26141" s="2">
        <v>26139</v>
      </c>
      <c r="B26141">
        <v>4434157</v>
      </c>
      <c r="C26141" t="s">
        <v>64069</v>
      </c>
      <c r="D26141">
        <v>13.8</v>
      </c>
      <c r="E26141" t="s">
        <v>64070</v>
      </c>
      <c r="F26141">
        <v>4069</v>
      </c>
      <c r="G26141" t="s">
        <v>28886</v>
      </c>
      <c r="H26141" t="s">
        <v>64070</v>
      </c>
      <c r="I26141" t="s">
        <v>64071</v>
      </c>
      <c r="J26141" t="s">
        <v>64072</v>
      </c>
      <c r="K26141">
        <v>4.1398790864012369</v>
      </c>
      <c r="L26141">
        <v>0.54692151927635935</v>
      </c>
      <c r="M26141" t="s">
        <v>64071</v>
      </c>
      <c r="N26141" t="s">
        <v>64071</v>
      </c>
      <c r="O26141" t="s">
        <v>88478</v>
      </c>
      <c r="P26141" t="s">
        <v>64072</v>
      </c>
      <c r="Q26141" t="s">
        <v>88479</v>
      </c>
      <c r="R26141" t="s">
        <v>75835</v>
      </c>
    </row>
    <row r="26142" spans="1:18" x14ac:dyDescent="0.25">
      <c r="A26142" s="2">
        <v>26140</v>
      </c>
      <c r="B26142">
        <v>4445042</v>
      </c>
      <c r="C26142" t="s">
        <v>64073</v>
      </c>
      <c r="D26142">
        <v>13.8</v>
      </c>
      <c r="E26142" t="s">
        <v>64074</v>
      </c>
      <c r="F26142">
        <v>4074</v>
      </c>
      <c r="G26142" t="s">
        <v>28</v>
      </c>
      <c r="H26142" t="s">
        <v>64074</v>
      </c>
      <c r="I26142" t="s">
        <v>64075</v>
      </c>
      <c r="J26142" t="s">
        <v>64076</v>
      </c>
      <c r="K26142">
        <v>4.1398790864012369</v>
      </c>
      <c r="L26142">
        <v>0.54692151927635935</v>
      </c>
      <c r="M26142" t="s">
        <v>64075</v>
      </c>
      <c r="N26142" t="s">
        <v>64075</v>
      </c>
      <c r="O26142" t="s">
        <v>88480</v>
      </c>
      <c r="P26142" t="s">
        <v>88481</v>
      </c>
      <c r="Q26142" t="s">
        <v>88482</v>
      </c>
      <c r="R26142" t="s">
        <v>87375</v>
      </c>
    </row>
    <row r="26143" spans="1:18" x14ac:dyDescent="0.25">
      <c r="A26143" s="2">
        <v>26141</v>
      </c>
      <c r="B26143">
        <v>4445042</v>
      </c>
      <c r="C26143" t="s">
        <v>64073</v>
      </c>
      <c r="D26143">
        <v>13.8</v>
      </c>
      <c r="E26143" t="s">
        <v>64074</v>
      </c>
      <c r="F26143">
        <v>4074</v>
      </c>
      <c r="G26143" t="s">
        <v>28</v>
      </c>
      <c r="H26143" t="s">
        <v>64074</v>
      </c>
      <c r="I26143" t="s">
        <v>64075</v>
      </c>
      <c r="J26143" t="s">
        <v>64076</v>
      </c>
      <c r="K26143">
        <v>4.1398790864012369</v>
      </c>
      <c r="L26143">
        <v>0.54692151927635935</v>
      </c>
      <c r="M26143" t="s">
        <v>64075</v>
      </c>
      <c r="N26143" t="s">
        <v>64075</v>
      </c>
      <c r="O26143" t="s">
        <v>88480</v>
      </c>
      <c r="P26143" t="s">
        <v>88481</v>
      </c>
      <c r="Q26143" t="s">
        <v>88482</v>
      </c>
      <c r="R26143" t="s">
        <v>74902</v>
      </c>
    </row>
    <row r="26144" spans="1:18" x14ac:dyDescent="0.25">
      <c r="A26144" s="2">
        <v>26142</v>
      </c>
      <c r="B26144">
        <v>4445042</v>
      </c>
      <c r="C26144" t="s">
        <v>64073</v>
      </c>
      <c r="D26144">
        <v>13.8</v>
      </c>
      <c r="E26144" t="s">
        <v>64074</v>
      </c>
      <c r="F26144">
        <v>4074</v>
      </c>
      <c r="G26144" t="s">
        <v>28</v>
      </c>
      <c r="H26144" t="s">
        <v>64074</v>
      </c>
      <c r="I26144" t="s">
        <v>64075</v>
      </c>
      <c r="J26144" t="s">
        <v>64076</v>
      </c>
      <c r="K26144">
        <v>4.1398790864012369</v>
      </c>
      <c r="L26144">
        <v>0.54692151927635935</v>
      </c>
      <c r="M26144" t="s">
        <v>64075</v>
      </c>
      <c r="N26144" t="s">
        <v>64075</v>
      </c>
      <c r="O26144" t="s">
        <v>88480</v>
      </c>
      <c r="P26144" t="s">
        <v>88481</v>
      </c>
      <c r="Q26144" t="s">
        <v>88482</v>
      </c>
      <c r="R26144" t="s">
        <v>74903</v>
      </c>
    </row>
    <row r="26145" spans="1:18" x14ac:dyDescent="0.25">
      <c r="A26145" s="2">
        <v>26143</v>
      </c>
      <c r="B26145">
        <v>4445042</v>
      </c>
      <c r="C26145" t="s">
        <v>64073</v>
      </c>
      <c r="D26145">
        <v>13.8</v>
      </c>
      <c r="E26145" t="s">
        <v>64074</v>
      </c>
      <c r="F26145">
        <v>4074</v>
      </c>
      <c r="G26145" t="s">
        <v>28</v>
      </c>
      <c r="H26145" t="s">
        <v>64074</v>
      </c>
      <c r="I26145" t="s">
        <v>64075</v>
      </c>
      <c r="J26145" t="s">
        <v>64076</v>
      </c>
      <c r="K26145">
        <v>4.1398790864012369</v>
      </c>
      <c r="L26145">
        <v>0.54692151927635935</v>
      </c>
      <c r="M26145" t="s">
        <v>64075</v>
      </c>
      <c r="N26145" t="s">
        <v>64075</v>
      </c>
      <c r="O26145" t="s">
        <v>88480</v>
      </c>
      <c r="P26145" t="s">
        <v>88481</v>
      </c>
      <c r="Q26145" t="s">
        <v>88482</v>
      </c>
      <c r="R26145" t="s">
        <v>74911</v>
      </c>
    </row>
    <row r="26146" spans="1:18" x14ac:dyDescent="0.25">
      <c r="A26146" s="2">
        <v>26144</v>
      </c>
      <c r="B26146">
        <v>4445042</v>
      </c>
      <c r="C26146" t="s">
        <v>64073</v>
      </c>
      <c r="D26146">
        <v>13.8</v>
      </c>
      <c r="E26146" t="s">
        <v>64074</v>
      </c>
      <c r="F26146">
        <v>4074</v>
      </c>
      <c r="G26146" t="s">
        <v>28</v>
      </c>
      <c r="H26146" t="s">
        <v>64074</v>
      </c>
      <c r="I26146" t="s">
        <v>64075</v>
      </c>
      <c r="J26146" t="s">
        <v>64076</v>
      </c>
      <c r="K26146">
        <v>4.1398790864012369</v>
      </c>
      <c r="L26146">
        <v>0.54692151927635935</v>
      </c>
      <c r="M26146" t="s">
        <v>64075</v>
      </c>
      <c r="N26146" t="s">
        <v>64075</v>
      </c>
      <c r="O26146" t="s">
        <v>88480</v>
      </c>
      <c r="P26146" t="s">
        <v>88481</v>
      </c>
      <c r="Q26146" t="s">
        <v>88482</v>
      </c>
      <c r="R26146" t="s">
        <v>74920</v>
      </c>
    </row>
    <row r="26147" spans="1:18" x14ac:dyDescent="0.25">
      <c r="A26147" s="2">
        <v>26145</v>
      </c>
      <c r="B26147">
        <v>4433553</v>
      </c>
      <c r="C26147" t="s">
        <v>64077</v>
      </c>
      <c r="D26147">
        <v>13.8</v>
      </c>
      <c r="E26147" t="s">
        <v>64078</v>
      </c>
      <c r="F26147">
        <v>4075</v>
      </c>
      <c r="G26147" t="s">
        <v>52238</v>
      </c>
      <c r="H26147" t="s">
        <v>64078</v>
      </c>
      <c r="I26147" t="s">
        <v>64079</v>
      </c>
      <c r="J26147" t="s">
        <v>64080</v>
      </c>
      <c r="K26147">
        <v>4.1398790864012369</v>
      </c>
      <c r="L26147">
        <v>0.54692151927635935</v>
      </c>
      <c r="M26147" t="s">
        <v>64079</v>
      </c>
      <c r="N26147" t="s">
        <v>64079</v>
      </c>
      <c r="O26147" t="s">
        <v>88483</v>
      </c>
      <c r="P26147" t="s">
        <v>88484</v>
      </c>
      <c r="Q26147" t="s">
        <v>88485</v>
      </c>
      <c r="R26147" t="s">
        <v>76790</v>
      </c>
    </row>
    <row r="26148" spans="1:18" x14ac:dyDescent="0.25">
      <c r="A26148" s="2">
        <v>26146</v>
      </c>
      <c r="B26148">
        <v>4433553</v>
      </c>
      <c r="C26148" t="s">
        <v>64077</v>
      </c>
      <c r="D26148">
        <v>13.8</v>
      </c>
      <c r="E26148" t="s">
        <v>64078</v>
      </c>
      <c r="F26148">
        <v>4075</v>
      </c>
      <c r="G26148" t="s">
        <v>52238</v>
      </c>
      <c r="H26148" t="s">
        <v>64078</v>
      </c>
      <c r="I26148" t="s">
        <v>64079</v>
      </c>
      <c r="J26148" t="s">
        <v>64080</v>
      </c>
      <c r="K26148">
        <v>4.1398790864012369</v>
      </c>
      <c r="L26148">
        <v>0.54692151927635935</v>
      </c>
      <c r="M26148" t="s">
        <v>64079</v>
      </c>
      <c r="N26148" t="s">
        <v>64079</v>
      </c>
      <c r="O26148" t="s">
        <v>88483</v>
      </c>
      <c r="P26148" t="s">
        <v>88484</v>
      </c>
      <c r="Q26148" t="s">
        <v>88485</v>
      </c>
      <c r="R26148" t="s">
        <v>76203</v>
      </c>
    </row>
    <row r="26149" spans="1:18" x14ac:dyDescent="0.25">
      <c r="A26149" s="2">
        <v>26147</v>
      </c>
      <c r="B26149">
        <v>4433553</v>
      </c>
      <c r="C26149" t="s">
        <v>64077</v>
      </c>
      <c r="D26149">
        <v>13.8</v>
      </c>
      <c r="E26149" t="s">
        <v>64078</v>
      </c>
      <c r="F26149">
        <v>4075</v>
      </c>
      <c r="G26149" t="s">
        <v>52238</v>
      </c>
      <c r="H26149" t="s">
        <v>64078</v>
      </c>
      <c r="I26149" t="s">
        <v>64079</v>
      </c>
      <c r="J26149" t="s">
        <v>64080</v>
      </c>
      <c r="K26149">
        <v>4.1398790864012369</v>
      </c>
      <c r="L26149">
        <v>0.54692151927635935</v>
      </c>
      <c r="M26149" t="s">
        <v>64079</v>
      </c>
      <c r="N26149" t="s">
        <v>64079</v>
      </c>
      <c r="O26149" t="s">
        <v>88483</v>
      </c>
      <c r="P26149" t="s">
        <v>88484</v>
      </c>
      <c r="Q26149" t="s">
        <v>88485</v>
      </c>
      <c r="R26149" t="s">
        <v>80525</v>
      </c>
    </row>
    <row r="26150" spans="1:18" x14ac:dyDescent="0.25">
      <c r="A26150" s="2">
        <v>26148</v>
      </c>
      <c r="B26150">
        <v>4433553</v>
      </c>
      <c r="C26150" t="s">
        <v>64077</v>
      </c>
      <c r="D26150">
        <v>13.8</v>
      </c>
      <c r="E26150" t="s">
        <v>64078</v>
      </c>
      <c r="F26150">
        <v>4075</v>
      </c>
      <c r="G26150" t="s">
        <v>52238</v>
      </c>
      <c r="H26150" t="s">
        <v>64078</v>
      </c>
      <c r="I26150" t="s">
        <v>64079</v>
      </c>
      <c r="J26150" t="s">
        <v>64080</v>
      </c>
      <c r="K26150">
        <v>4.1398790864012369</v>
      </c>
      <c r="L26150">
        <v>0.54692151927635935</v>
      </c>
      <c r="M26150" t="s">
        <v>64079</v>
      </c>
      <c r="N26150" t="s">
        <v>64079</v>
      </c>
      <c r="O26150" t="s">
        <v>88483</v>
      </c>
      <c r="P26150" t="s">
        <v>88484</v>
      </c>
      <c r="Q26150" t="s">
        <v>88485</v>
      </c>
      <c r="R26150" t="s">
        <v>75742</v>
      </c>
    </row>
    <row r="26151" spans="1:18" x14ac:dyDescent="0.25">
      <c r="A26151" s="2">
        <v>26149</v>
      </c>
      <c r="B26151">
        <v>4433553</v>
      </c>
      <c r="C26151" t="s">
        <v>64077</v>
      </c>
      <c r="D26151">
        <v>13.8</v>
      </c>
      <c r="E26151" t="s">
        <v>64078</v>
      </c>
      <c r="F26151">
        <v>4075</v>
      </c>
      <c r="G26151" t="s">
        <v>52238</v>
      </c>
      <c r="H26151" t="s">
        <v>64078</v>
      </c>
      <c r="I26151" t="s">
        <v>64079</v>
      </c>
      <c r="J26151" t="s">
        <v>64080</v>
      </c>
      <c r="K26151">
        <v>4.1398790864012369</v>
      </c>
      <c r="L26151">
        <v>0.54692151927635935</v>
      </c>
      <c r="M26151" t="s">
        <v>64079</v>
      </c>
      <c r="N26151" t="s">
        <v>64079</v>
      </c>
      <c r="O26151" t="s">
        <v>88483</v>
      </c>
      <c r="P26151" t="s">
        <v>88484</v>
      </c>
      <c r="Q26151" t="s">
        <v>88485</v>
      </c>
      <c r="R26151" t="s">
        <v>86062</v>
      </c>
    </row>
    <row r="26152" spans="1:18" x14ac:dyDescent="0.25">
      <c r="A26152" s="2">
        <v>26150</v>
      </c>
      <c r="B26152">
        <v>4433553</v>
      </c>
      <c r="C26152" t="s">
        <v>64077</v>
      </c>
      <c r="D26152">
        <v>13.8</v>
      </c>
      <c r="E26152" t="s">
        <v>64078</v>
      </c>
      <c r="F26152">
        <v>4075</v>
      </c>
      <c r="G26152" t="s">
        <v>52238</v>
      </c>
      <c r="H26152" t="s">
        <v>64078</v>
      </c>
      <c r="I26152" t="s">
        <v>64079</v>
      </c>
      <c r="J26152" t="s">
        <v>64080</v>
      </c>
      <c r="K26152">
        <v>4.1398790864012369</v>
      </c>
      <c r="L26152">
        <v>0.54692151927635935</v>
      </c>
      <c r="M26152" t="s">
        <v>64079</v>
      </c>
      <c r="N26152" t="s">
        <v>64079</v>
      </c>
      <c r="O26152" t="s">
        <v>88483</v>
      </c>
      <c r="P26152" t="s">
        <v>88484</v>
      </c>
      <c r="Q26152" t="s">
        <v>88485</v>
      </c>
      <c r="R26152" t="s">
        <v>88486</v>
      </c>
    </row>
    <row r="26153" spans="1:18" x14ac:dyDescent="0.25">
      <c r="A26153" s="2">
        <v>26151</v>
      </c>
      <c r="B26153">
        <v>4433553</v>
      </c>
      <c r="C26153" t="s">
        <v>64077</v>
      </c>
      <c r="D26153">
        <v>13.8</v>
      </c>
      <c r="E26153" t="s">
        <v>64078</v>
      </c>
      <c r="F26153">
        <v>4075</v>
      </c>
      <c r="G26153" t="s">
        <v>52238</v>
      </c>
      <c r="H26153" t="s">
        <v>64078</v>
      </c>
      <c r="I26153" t="s">
        <v>64079</v>
      </c>
      <c r="J26153" t="s">
        <v>64080</v>
      </c>
      <c r="K26153">
        <v>4.1398790864012369</v>
      </c>
      <c r="L26153">
        <v>0.54692151927635935</v>
      </c>
      <c r="M26153" t="s">
        <v>64079</v>
      </c>
      <c r="N26153" t="s">
        <v>64079</v>
      </c>
      <c r="O26153" t="s">
        <v>88483</v>
      </c>
      <c r="P26153" t="s">
        <v>88484</v>
      </c>
      <c r="Q26153" t="s">
        <v>88485</v>
      </c>
      <c r="R26153" t="s">
        <v>75854</v>
      </c>
    </row>
    <row r="26154" spans="1:18" x14ac:dyDescent="0.25">
      <c r="A26154" s="2">
        <v>26152</v>
      </c>
      <c r="B26154">
        <v>4433553</v>
      </c>
      <c r="C26154" t="s">
        <v>64077</v>
      </c>
      <c r="D26154">
        <v>13.8</v>
      </c>
      <c r="E26154" t="s">
        <v>64078</v>
      </c>
      <c r="F26154">
        <v>4075</v>
      </c>
      <c r="G26154" t="s">
        <v>52238</v>
      </c>
      <c r="H26154" t="s">
        <v>64078</v>
      </c>
      <c r="I26154" t="s">
        <v>64079</v>
      </c>
      <c r="J26154" t="s">
        <v>64080</v>
      </c>
      <c r="K26154">
        <v>4.1398790864012369</v>
      </c>
      <c r="L26154">
        <v>0.54692151927635935</v>
      </c>
      <c r="M26154" t="s">
        <v>64079</v>
      </c>
      <c r="N26154" t="s">
        <v>64079</v>
      </c>
      <c r="O26154" t="s">
        <v>88483</v>
      </c>
      <c r="P26154" t="s">
        <v>88484</v>
      </c>
      <c r="Q26154" t="s">
        <v>88485</v>
      </c>
      <c r="R26154" t="s">
        <v>88487</v>
      </c>
    </row>
    <row r="26155" spans="1:18" x14ac:dyDescent="0.25">
      <c r="A26155" s="2">
        <v>26153</v>
      </c>
      <c r="B26155">
        <v>4433553</v>
      </c>
      <c r="C26155" t="s">
        <v>64077</v>
      </c>
      <c r="D26155">
        <v>13.8</v>
      </c>
      <c r="E26155" t="s">
        <v>64078</v>
      </c>
      <c r="F26155">
        <v>4075</v>
      </c>
      <c r="G26155" t="s">
        <v>52238</v>
      </c>
      <c r="H26155" t="s">
        <v>64078</v>
      </c>
      <c r="I26155" t="s">
        <v>64079</v>
      </c>
      <c r="J26155" t="s">
        <v>64080</v>
      </c>
      <c r="K26155">
        <v>4.1398790864012369</v>
      </c>
      <c r="L26155">
        <v>0.54692151927635935</v>
      </c>
      <c r="M26155" t="s">
        <v>64079</v>
      </c>
      <c r="N26155" t="s">
        <v>64079</v>
      </c>
      <c r="O26155" t="s">
        <v>88483</v>
      </c>
      <c r="P26155" t="s">
        <v>88484</v>
      </c>
      <c r="Q26155" t="s">
        <v>88485</v>
      </c>
      <c r="R26155" t="s">
        <v>76100</v>
      </c>
    </row>
    <row r="26156" spans="1:18" x14ac:dyDescent="0.25">
      <c r="A26156" s="2">
        <v>26154</v>
      </c>
      <c r="B26156">
        <v>4433553</v>
      </c>
      <c r="C26156" t="s">
        <v>64077</v>
      </c>
      <c r="D26156">
        <v>13.8</v>
      </c>
      <c r="E26156" t="s">
        <v>64078</v>
      </c>
      <c r="F26156">
        <v>4075</v>
      </c>
      <c r="G26156" t="s">
        <v>52238</v>
      </c>
      <c r="H26156" t="s">
        <v>64078</v>
      </c>
      <c r="I26156" t="s">
        <v>64079</v>
      </c>
      <c r="J26156" t="s">
        <v>64080</v>
      </c>
      <c r="K26156">
        <v>4.1398790864012369</v>
      </c>
      <c r="L26156">
        <v>0.54692151927635935</v>
      </c>
      <c r="M26156" t="s">
        <v>64079</v>
      </c>
      <c r="N26156" t="s">
        <v>64079</v>
      </c>
      <c r="O26156" t="s">
        <v>88483</v>
      </c>
      <c r="P26156" t="s">
        <v>88484</v>
      </c>
      <c r="Q26156" t="s">
        <v>88485</v>
      </c>
      <c r="R26156" t="s">
        <v>74991</v>
      </c>
    </row>
    <row r="26157" spans="1:18" x14ac:dyDescent="0.25">
      <c r="A26157" s="2">
        <v>26155</v>
      </c>
      <c r="B26157">
        <v>4433553</v>
      </c>
      <c r="C26157" t="s">
        <v>64077</v>
      </c>
      <c r="D26157">
        <v>13.8</v>
      </c>
      <c r="E26157" t="s">
        <v>64078</v>
      </c>
      <c r="F26157">
        <v>4075</v>
      </c>
      <c r="G26157" t="s">
        <v>52238</v>
      </c>
      <c r="H26157" t="s">
        <v>64078</v>
      </c>
      <c r="I26157" t="s">
        <v>64079</v>
      </c>
      <c r="J26157" t="s">
        <v>64080</v>
      </c>
      <c r="K26157">
        <v>4.1398790864012369</v>
      </c>
      <c r="L26157">
        <v>0.54692151927635935</v>
      </c>
      <c r="M26157" t="s">
        <v>64079</v>
      </c>
      <c r="N26157" t="s">
        <v>64079</v>
      </c>
      <c r="O26157" t="s">
        <v>88483</v>
      </c>
      <c r="P26157" t="s">
        <v>88484</v>
      </c>
      <c r="Q26157" t="s">
        <v>88485</v>
      </c>
      <c r="R26157" t="s">
        <v>74871</v>
      </c>
    </row>
    <row r="26158" spans="1:18" x14ac:dyDescent="0.25">
      <c r="A26158" s="2">
        <v>26156</v>
      </c>
      <c r="B26158">
        <v>4433553</v>
      </c>
      <c r="C26158" t="s">
        <v>64077</v>
      </c>
      <c r="D26158">
        <v>13.8</v>
      </c>
      <c r="E26158" t="s">
        <v>64078</v>
      </c>
      <c r="F26158">
        <v>4075</v>
      </c>
      <c r="G26158" t="s">
        <v>52238</v>
      </c>
      <c r="H26158" t="s">
        <v>64078</v>
      </c>
      <c r="I26158" t="s">
        <v>64079</v>
      </c>
      <c r="J26158" t="s">
        <v>64080</v>
      </c>
      <c r="K26158">
        <v>4.1398790864012369</v>
      </c>
      <c r="L26158">
        <v>0.54692151927635935</v>
      </c>
      <c r="M26158" t="s">
        <v>64079</v>
      </c>
      <c r="N26158" t="s">
        <v>64079</v>
      </c>
      <c r="O26158" t="s">
        <v>88483</v>
      </c>
      <c r="P26158" t="s">
        <v>88484</v>
      </c>
      <c r="Q26158" t="s">
        <v>88485</v>
      </c>
      <c r="R26158" t="s">
        <v>81254</v>
      </c>
    </row>
    <row r="26159" spans="1:18" x14ac:dyDescent="0.25">
      <c r="A26159" s="2">
        <v>26157</v>
      </c>
      <c r="B26159">
        <v>4433553</v>
      </c>
      <c r="C26159" t="s">
        <v>64077</v>
      </c>
      <c r="D26159">
        <v>13.8</v>
      </c>
      <c r="E26159" t="s">
        <v>64078</v>
      </c>
      <c r="F26159">
        <v>4075</v>
      </c>
      <c r="G26159" t="s">
        <v>52238</v>
      </c>
      <c r="H26159" t="s">
        <v>64078</v>
      </c>
      <c r="I26159" t="s">
        <v>64079</v>
      </c>
      <c r="J26159" t="s">
        <v>64080</v>
      </c>
      <c r="K26159">
        <v>4.1398790864012369</v>
      </c>
      <c r="L26159">
        <v>0.54692151927635935</v>
      </c>
      <c r="M26159" t="s">
        <v>64079</v>
      </c>
      <c r="N26159" t="s">
        <v>64079</v>
      </c>
      <c r="O26159" t="s">
        <v>88483</v>
      </c>
      <c r="P26159" t="s">
        <v>88484</v>
      </c>
      <c r="Q26159" t="s">
        <v>88485</v>
      </c>
      <c r="R26159" t="s">
        <v>77162</v>
      </c>
    </row>
    <row r="26160" spans="1:18" x14ac:dyDescent="0.25">
      <c r="A26160" s="2">
        <v>26158</v>
      </c>
      <c r="B26160">
        <v>4433553</v>
      </c>
      <c r="C26160" t="s">
        <v>64077</v>
      </c>
      <c r="D26160">
        <v>13.8</v>
      </c>
      <c r="E26160" t="s">
        <v>64078</v>
      </c>
      <c r="F26160">
        <v>4075</v>
      </c>
      <c r="G26160" t="s">
        <v>52238</v>
      </c>
      <c r="H26160" t="s">
        <v>64078</v>
      </c>
      <c r="I26160" t="s">
        <v>64079</v>
      </c>
      <c r="J26160" t="s">
        <v>64080</v>
      </c>
      <c r="K26160">
        <v>4.1398790864012369</v>
      </c>
      <c r="L26160">
        <v>0.54692151927635935</v>
      </c>
      <c r="M26160" t="s">
        <v>64079</v>
      </c>
      <c r="N26160" t="s">
        <v>64079</v>
      </c>
      <c r="O26160" t="s">
        <v>88483</v>
      </c>
      <c r="P26160" t="s">
        <v>88484</v>
      </c>
      <c r="Q26160" t="s">
        <v>88485</v>
      </c>
      <c r="R26160" t="s">
        <v>84644</v>
      </c>
    </row>
    <row r="26161" spans="1:18" x14ac:dyDescent="0.25">
      <c r="A26161" s="2">
        <v>26159</v>
      </c>
      <c r="B26161">
        <v>4433553</v>
      </c>
      <c r="C26161" t="s">
        <v>64077</v>
      </c>
      <c r="D26161">
        <v>13.8</v>
      </c>
      <c r="E26161" t="s">
        <v>64078</v>
      </c>
      <c r="F26161">
        <v>4075</v>
      </c>
      <c r="G26161" t="s">
        <v>52238</v>
      </c>
      <c r="H26161" t="s">
        <v>64078</v>
      </c>
      <c r="I26161" t="s">
        <v>64079</v>
      </c>
      <c r="J26161" t="s">
        <v>64080</v>
      </c>
      <c r="K26161">
        <v>4.1398790864012369</v>
      </c>
      <c r="L26161">
        <v>0.54692151927635935</v>
      </c>
      <c r="M26161" t="s">
        <v>64079</v>
      </c>
      <c r="N26161" t="s">
        <v>64079</v>
      </c>
      <c r="O26161" t="s">
        <v>88483</v>
      </c>
      <c r="P26161" t="s">
        <v>88484</v>
      </c>
      <c r="Q26161" t="s">
        <v>88485</v>
      </c>
      <c r="R26161" t="s">
        <v>78517</v>
      </c>
    </row>
    <row r="26162" spans="1:18" x14ac:dyDescent="0.25">
      <c r="A26162" s="2">
        <v>26160</v>
      </c>
      <c r="B26162">
        <v>4433553</v>
      </c>
      <c r="C26162" t="s">
        <v>64077</v>
      </c>
      <c r="D26162">
        <v>13.8</v>
      </c>
      <c r="E26162" t="s">
        <v>64078</v>
      </c>
      <c r="F26162">
        <v>4075</v>
      </c>
      <c r="G26162" t="s">
        <v>52238</v>
      </c>
      <c r="H26162" t="s">
        <v>64078</v>
      </c>
      <c r="I26162" t="s">
        <v>64079</v>
      </c>
      <c r="J26162" t="s">
        <v>64080</v>
      </c>
      <c r="K26162">
        <v>4.1398790864012369</v>
      </c>
      <c r="L26162">
        <v>0.54692151927635935</v>
      </c>
      <c r="M26162" t="s">
        <v>64079</v>
      </c>
      <c r="N26162" t="s">
        <v>64079</v>
      </c>
      <c r="O26162" t="s">
        <v>88483</v>
      </c>
      <c r="P26162" t="s">
        <v>88484</v>
      </c>
      <c r="Q26162" t="s">
        <v>88485</v>
      </c>
      <c r="R26162" t="s">
        <v>77498</v>
      </c>
    </row>
    <row r="26163" spans="1:18" x14ac:dyDescent="0.25">
      <c r="A26163" s="2">
        <v>26161</v>
      </c>
      <c r="B26163">
        <v>4433553</v>
      </c>
      <c r="C26163" t="s">
        <v>64077</v>
      </c>
      <c r="D26163">
        <v>13.8</v>
      </c>
      <c r="E26163" t="s">
        <v>64078</v>
      </c>
      <c r="F26163">
        <v>4075</v>
      </c>
      <c r="G26163" t="s">
        <v>52238</v>
      </c>
      <c r="H26163" t="s">
        <v>64078</v>
      </c>
      <c r="I26163" t="s">
        <v>64079</v>
      </c>
      <c r="J26163" t="s">
        <v>64080</v>
      </c>
      <c r="K26163">
        <v>4.1398790864012369</v>
      </c>
      <c r="L26163">
        <v>0.54692151927635935</v>
      </c>
      <c r="M26163" t="s">
        <v>64079</v>
      </c>
      <c r="N26163" t="s">
        <v>64079</v>
      </c>
      <c r="O26163" t="s">
        <v>88483</v>
      </c>
      <c r="P26163" t="s">
        <v>88484</v>
      </c>
      <c r="Q26163" t="s">
        <v>88485</v>
      </c>
      <c r="R26163" t="s">
        <v>75602</v>
      </c>
    </row>
    <row r="26164" spans="1:18" x14ac:dyDescent="0.25">
      <c r="A26164" s="2">
        <v>26162</v>
      </c>
      <c r="B26164">
        <v>4433553</v>
      </c>
      <c r="C26164" t="s">
        <v>64077</v>
      </c>
      <c r="D26164">
        <v>13.8</v>
      </c>
      <c r="E26164" t="s">
        <v>64078</v>
      </c>
      <c r="F26164">
        <v>4075</v>
      </c>
      <c r="G26164" t="s">
        <v>52238</v>
      </c>
      <c r="H26164" t="s">
        <v>64078</v>
      </c>
      <c r="I26164" t="s">
        <v>64079</v>
      </c>
      <c r="J26164" t="s">
        <v>64080</v>
      </c>
      <c r="K26164">
        <v>4.1398790864012369</v>
      </c>
      <c r="L26164">
        <v>0.54692151927635935</v>
      </c>
      <c r="M26164" t="s">
        <v>64079</v>
      </c>
      <c r="N26164" t="s">
        <v>64079</v>
      </c>
      <c r="O26164" t="s">
        <v>88483</v>
      </c>
      <c r="P26164" t="s">
        <v>88484</v>
      </c>
      <c r="Q26164" t="s">
        <v>88485</v>
      </c>
      <c r="R26164" t="s">
        <v>75644</v>
      </c>
    </row>
    <row r="26165" spans="1:18" x14ac:dyDescent="0.25">
      <c r="A26165" s="2">
        <v>26163</v>
      </c>
      <c r="B26165">
        <v>4433553</v>
      </c>
      <c r="C26165" t="s">
        <v>64077</v>
      </c>
      <c r="D26165">
        <v>13.8</v>
      </c>
      <c r="E26165" t="s">
        <v>64078</v>
      </c>
      <c r="F26165">
        <v>4075</v>
      </c>
      <c r="G26165" t="s">
        <v>52238</v>
      </c>
      <c r="H26165" t="s">
        <v>64078</v>
      </c>
      <c r="I26165" t="s">
        <v>64079</v>
      </c>
      <c r="J26165" t="s">
        <v>64080</v>
      </c>
      <c r="K26165">
        <v>4.1398790864012369</v>
      </c>
      <c r="L26165">
        <v>0.54692151927635935</v>
      </c>
      <c r="M26165" t="s">
        <v>64079</v>
      </c>
      <c r="N26165" t="s">
        <v>64079</v>
      </c>
      <c r="O26165" t="s">
        <v>88483</v>
      </c>
      <c r="P26165" t="s">
        <v>88484</v>
      </c>
      <c r="Q26165" t="s">
        <v>88485</v>
      </c>
      <c r="R26165" t="s">
        <v>85156</v>
      </c>
    </row>
    <row r="26166" spans="1:18" x14ac:dyDescent="0.25">
      <c r="A26166" s="2">
        <v>26164</v>
      </c>
      <c r="B26166">
        <v>4433553</v>
      </c>
      <c r="C26166" t="s">
        <v>64077</v>
      </c>
      <c r="D26166">
        <v>13.8</v>
      </c>
      <c r="E26166" t="s">
        <v>64078</v>
      </c>
      <c r="F26166">
        <v>4075</v>
      </c>
      <c r="G26166" t="s">
        <v>52238</v>
      </c>
      <c r="H26166" t="s">
        <v>64078</v>
      </c>
      <c r="I26166" t="s">
        <v>64079</v>
      </c>
      <c r="J26166" t="s">
        <v>64080</v>
      </c>
      <c r="K26166">
        <v>4.1398790864012369</v>
      </c>
      <c r="L26166">
        <v>0.54692151927635935</v>
      </c>
      <c r="M26166" t="s">
        <v>64079</v>
      </c>
      <c r="N26166" t="s">
        <v>64079</v>
      </c>
      <c r="O26166" t="s">
        <v>88483</v>
      </c>
      <c r="P26166" t="s">
        <v>88484</v>
      </c>
      <c r="Q26166" t="s">
        <v>88485</v>
      </c>
      <c r="R26166" t="s">
        <v>75158</v>
      </c>
    </row>
    <row r="26167" spans="1:18" x14ac:dyDescent="0.25">
      <c r="A26167" s="2">
        <v>26165</v>
      </c>
      <c r="B26167">
        <v>4433553</v>
      </c>
      <c r="C26167" t="s">
        <v>64077</v>
      </c>
      <c r="D26167">
        <v>13.8</v>
      </c>
      <c r="E26167" t="s">
        <v>64078</v>
      </c>
      <c r="F26167">
        <v>4075</v>
      </c>
      <c r="G26167" t="s">
        <v>52238</v>
      </c>
      <c r="H26167" t="s">
        <v>64078</v>
      </c>
      <c r="I26167" t="s">
        <v>64079</v>
      </c>
      <c r="J26167" t="s">
        <v>64080</v>
      </c>
      <c r="K26167">
        <v>4.1398790864012369</v>
      </c>
      <c r="L26167">
        <v>0.54692151927635935</v>
      </c>
      <c r="M26167" t="s">
        <v>64079</v>
      </c>
      <c r="N26167" t="s">
        <v>64079</v>
      </c>
      <c r="O26167" t="s">
        <v>88483</v>
      </c>
      <c r="P26167" t="s">
        <v>88484</v>
      </c>
      <c r="Q26167" t="s">
        <v>88485</v>
      </c>
      <c r="R26167" t="s">
        <v>74826</v>
      </c>
    </row>
    <row r="26168" spans="1:18" x14ac:dyDescent="0.25">
      <c r="A26168" s="2">
        <v>26166</v>
      </c>
      <c r="B26168">
        <v>4433553</v>
      </c>
      <c r="C26168" t="s">
        <v>64077</v>
      </c>
      <c r="D26168">
        <v>13.8</v>
      </c>
      <c r="E26168" t="s">
        <v>64078</v>
      </c>
      <c r="F26168">
        <v>4075</v>
      </c>
      <c r="G26168" t="s">
        <v>52238</v>
      </c>
      <c r="H26168" t="s">
        <v>64078</v>
      </c>
      <c r="I26168" t="s">
        <v>64079</v>
      </c>
      <c r="J26168" t="s">
        <v>64080</v>
      </c>
      <c r="K26168">
        <v>4.1398790864012369</v>
      </c>
      <c r="L26168">
        <v>0.54692151927635935</v>
      </c>
      <c r="M26168" t="s">
        <v>64079</v>
      </c>
      <c r="N26168" t="s">
        <v>64079</v>
      </c>
      <c r="O26168" t="s">
        <v>88483</v>
      </c>
      <c r="P26168" t="s">
        <v>88484</v>
      </c>
      <c r="Q26168" t="s">
        <v>88485</v>
      </c>
      <c r="R26168" t="s">
        <v>76257</v>
      </c>
    </row>
    <row r="26169" spans="1:18" x14ac:dyDescent="0.25">
      <c r="A26169" s="2">
        <v>26167</v>
      </c>
      <c r="B26169">
        <v>4433553</v>
      </c>
      <c r="C26169" t="s">
        <v>64077</v>
      </c>
      <c r="D26169">
        <v>13.8</v>
      </c>
      <c r="E26169" t="s">
        <v>64078</v>
      </c>
      <c r="F26169">
        <v>4075</v>
      </c>
      <c r="G26169" t="s">
        <v>52238</v>
      </c>
      <c r="H26169" t="s">
        <v>64078</v>
      </c>
      <c r="I26169" t="s">
        <v>64079</v>
      </c>
      <c r="J26169" t="s">
        <v>64080</v>
      </c>
      <c r="K26169">
        <v>4.1398790864012369</v>
      </c>
      <c r="L26169">
        <v>0.54692151927635935</v>
      </c>
      <c r="M26169" t="s">
        <v>64079</v>
      </c>
      <c r="N26169" t="s">
        <v>64079</v>
      </c>
      <c r="O26169" t="s">
        <v>88483</v>
      </c>
      <c r="P26169" t="s">
        <v>88484</v>
      </c>
      <c r="Q26169" t="s">
        <v>88485</v>
      </c>
      <c r="R26169" t="s">
        <v>75473</v>
      </c>
    </row>
    <row r="26170" spans="1:18" x14ac:dyDescent="0.25">
      <c r="A26170" s="2">
        <v>26168</v>
      </c>
      <c r="B26170">
        <v>4433553</v>
      </c>
      <c r="C26170" t="s">
        <v>64077</v>
      </c>
      <c r="D26170">
        <v>13.8</v>
      </c>
      <c r="E26170" t="s">
        <v>64078</v>
      </c>
      <c r="F26170">
        <v>4075</v>
      </c>
      <c r="G26170" t="s">
        <v>52238</v>
      </c>
      <c r="H26170" t="s">
        <v>64078</v>
      </c>
      <c r="I26170" t="s">
        <v>64079</v>
      </c>
      <c r="J26170" t="s">
        <v>64080</v>
      </c>
      <c r="K26170">
        <v>4.1398790864012369</v>
      </c>
      <c r="L26170">
        <v>0.54692151927635935</v>
      </c>
      <c r="M26170" t="s">
        <v>64079</v>
      </c>
      <c r="N26170" t="s">
        <v>64079</v>
      </c>
      <c r="O26170" t="s">
        <v>88483</v>
      </c>
      <c r="P26170" t="s">
        <v>88484</v>
      </c>
      <c r="Q26170" t="s">
        <v>88485</v>
      </c>
      <c r="R26170" t="s">
        <v>88488</v>
      </c>
    </row>
    <row r="26171" spans="1:18" x14ac:dyDescent="0.25">
      <c r="A26171" s="2">
        <v>26169</v>
      </c>
      <c r="B26171">
        <v>4433553</v>
      </c>
      <c r="C26171" t="s">
        <v>64077</v>
      </c>
      <c r="D26171">
        <v>13.8</v>
      </c>
      <c r="E26171" t="s">
        <v>64078</v>
      </c>
      <c r="F26171">
        <v>4075</v>
      </c>
      <c r="G26171" t="s">
        <v>52238</v>
      </c>
      <c r="H26171" t="s">
        <v>64078</v>
      </c>
      <c r="I26171" t="s">
        <v>64079</v>
      </c>
      <c r="J26171" t="s">
        <v>64080</v>
      </c>
      <c r="K26171">
        <v>4.1398790864012369</v>
      </c>
      <c r="L26171">
        <v>0.54692151927635935</v>
      </c>
      <c r="M26171" t="s">
        <v>64079</v>
      </c>
      <c r="N26171" t="s">
        <v>64079</v>
      </c>
      <c r="O26171" t="s">
        <v>88483</v>
      </c>
      <c r="P26171" t="s">
        <v>88484</v>
      </c>
      <c r="Q26171" t="s">
        <v>88485</v>
      </c>
      <c r="R26171" t="s">
        <v>77290</v>
      </c>
    </row>
    <row r="26172" spans="1:18" x14ac:dyDescent="0.25">
      <c r="A26172" s="2">
        <v>26170</v>
      </c>
      <c r="B26172">
        <v>4444728</v>
      </c>
      <c r="C26172" t="s">
        <v>64081</v>
      </c>
      <c r="D26172">
        <v>13.7</v>
      </c>
      <c r="E26172" t="s">
        <v>64082</v>
      </c>
      <c r="F26172">
        <v>4077</v>
      </c>
      <c r="G26172" t="s">
        <v>52238</v>
      </c>
      <c r="H26172" t="s">
        <v>64082</v>
      </c>
      <c r="I26172" t="s">
        <v>64083</v>
      </c>
      <c r="J26172" t="s">
        <v>64084</v>
      </c>
      <c r="K26172">
        <v>4.1367205671564067</v>
      </c>
      <c r="L26172">
        <v>0.54650424570194001</v>
      </c>
      <c r="M26172" t="s">
        <v>64083</v>
      </c>
      <c r="N26172" t="s">
        <v>64083</v>
      </c>
      <c r="O26172" t="s">
        <v>88489</v>
      </c>
      <c r="P26172" t="s">
        <v>88490</v>
      </c>
      <c r="Q26172" t="s">
        <v>88491</v>
      </c>
      <c r="R26172" t="s">
        <v>78983</v>
      </c>
    </row>
    <row r="26173" spans="1:18" x14ac:dyDescent="0.25">
      <c r="A26173" s="2">
        <v>26171</v>
      </c>
      <c r="B26173">
        <v>4444728</v>
      </c>
      <c r="C26173" t="s">
        <v>64081</v>
      </c>
      <c r="D26173">
        <v>13.7</v>
      </c>
      <c r="E26173" t="s">
        <v>64082</v>
      </c>
      <c r="F26173">
        <v>4077</v>
      </c>
      <c r="G26173" t="s">
        <v>52238</v>
      </c>
      <c r="H26173" t="s">
        <v>64082</v>
      </c>
      <c r="I26173" t="s">
        <v>64083</v>
      </c>
      <c r="J26173" t="s">
        <v>64084</v>
      </c>
      <c r="K26173">
        <v>4.1367205671564067</v>
      </c>
      <c r="L26173">
        <v>0.54650424570194001</v>
      </c>
      <c r="M26173" t="s">
        <v>64083</v>
      </c>
      <c r="N26173" t="s">
        <v>64083</v>
      </c>
      <c r="O26173" t="s">
        <v>88489</v>
      </c>
      <c r="P26173" t="s">
        <v>88490</v>
      </c>
      <c r="Q26173" t="s">
        <v>88491</v>
      </c>
      <c r="R26173" t="s">
        <v>88492</v>
      </c>
    </row>
    <row r="26174" spans="1:18" x14ac:dyDescent="0.25">
      <c r="A26174" s="2">
        <v>26172</v>
      </c>
      <c r="B26174">
        <v>4444728</v>
      </c>
      <c r="C26174" t="s">
        <v>64081</v>
      </c>
      <c r="D26174">
        <v>13.7</v>
      </c>
      <c r="E26174" t="s">
        <v>64082</v>
      </c>
      <c r="F26174">
        <v>4077</v>
      </c>
      <c r="G26174" t="s">
        <v>52238</v>
      </c>
      <c r="H26174" t="s">
        <v>64082</v>
      </c>
      <c r="I26174" t="s">
        <v>64083</v>
      </c>
      <c r="J26174" t="s">
        <v>64084</v>
      </c>
      <c r="K26174">
        <v>4.1367205671564067</v>
      </c>
      <c r="L26174">
        <v>0.54650424570194001</v>
      </c>
      <c r="M26174" t="s">
        <v>64083</v>
      </c>
      <c r="N26174" t="s">
        <v>64083</v>
      </c>
      <c r="O26174" t="s">
        <v>88489</v>
      </c>
      <c r="P26174" t="s">
        <v>88490</v>
      </c>
      <c r="Q26174" t="s">
        <v>88491</v>
      </c>
      <c r="R26174" t="s">
        <v>88493</v>
      </c>
    </row>
    <row r="26175" spans="1:18" x14ac:dyDescent="0.25">
      <c r="A26175" s="2">
        <v>26173</v>
      </c>
      <c r="B26175">
        <v>4444728</v>
      </c>
      <c r="C26175" t="s">
        <v>64081</v>
      </c>
      <c r="D26175">
        <v>13.7</v>
      </c>
      <c r="E26175" t="s">
        <v>64082</v>
      </c>
      <c r="F26175">
        <v>4077</v>
      </c>
      <c r="G26175" t="s">
        <v>52238</v>
      </c>
      <c r="H26175" t="s">
        <v>64082</v>
      </c>
      <c r="I26175" t="s">
        <v>64083</v>
      </c>
      <c r="J26175" t="s">
        <v>64084</v>
      </c>
      <c r="K26175">
        <v>4.1367205671564067</v>
      </c>
      <c r="L26175">
        <v>0.54650424570194001</v>
      </c>
      <c r="M26175" t="s">
        <v>64083</v>
      </c>
      <c r="N26175" t="s">
        <v>64083</v>
      </c>
      <c r="O26175" t="s">
        <v>88489</v>
      </c>
      <c r="P26175" t="s">
        <v>88490</v>
      </c>
      <c r="Q26175" t="s">
        <v>88491</v>
      </c>
      <c r="R26175" t="s">
        <v>88494</v>
      </c>
    </row>
    <row r="26176" spans="1:18" x14ac:dyDescent="0.25">
      <c r="A26176" s="2">
        <v>26174</v>
      </c>
      <c r="B26176">
        <v>4450046</v>
      </c>
      <c r="C26176" t="s">
        <v>64085</v>
      </c>
      <c r="D26176">
        <v>13.7</v>
      </c>
      <c r="E26176" t="s">
        <v>64086</v>
      </c>
      <c r="F26176">
        <v>4078</v>
      </c>
      <c r="G26176" t="s">
        <v>28</v>
      </c>
      <c r="H26176" t="s">
        <v>64086</v>
      </c>
      <c r="I26176" t="s">
        <v>64087</v>
      </c>
      <c r="J26176" t="s">
        <v>64088</v>
      </c>
      <c r="K26176">
        <v>4.1367205671564067</v>
      </c>
      <c r="L26176">
        <v>0.54650424570194001</v>
      </c>
      <c r="M26176" t="s">
        <v>64087</v>
      </c>
      <c r="N26176" t="s">
        <v>64087</v>
      </c>
      <c r="O26176" t="s">
        <v>88495</v>
      </c>
      <c r="P26176" t="s">
        <v>64088</v>
      </c>
      <c r="Q26176" t="s">
        <v>88496</v>
      </c>
      <c r="R26176" t="s">
        <v>75441</v>
      </c>
    </row>
    <row r="26177" spans="1:18" x14ac:dyDescent="0.25">
      <c r="A26177" s="2">
        <v>26175</v>
      </c>
      <c r="B26177">
        <v>4450046</v>
      </c>
      <c r="C26177" t="s">
        <v>64085</v>
      </c>
      <c r="D26177">
        <v>13.7</v>
      </c>
      <c r="E26177" t="s">
        <v>64086</v>
      </c>
      <c r="F26177">
        <v>4078</v>
      </c>
      <c r="G26177" t="s">
        <v>28</v>
      </c>
      <c r="H26177" t="s">
        <v>64086</v>
      </c>
      <c r="I26177" t="s">
        <v>64087</v>
      </c>
      <c r="J26177" t="s">
        <v>64088</v>
      </c>
      <c r="K26177">
        <v>4.1367205671564067</v>
      </c>
      <c r="L26177">
        <v>0.54650424570194001</v>
      </c>
      <c r="M26177" t="s">
        <v>64087</v>
      </c>
      <c r="N26177" t="s">
        <v>64087</v>
      </c>
      <c r="O26177" t="s">
        <v>88495</v>
      </c>
      <c r="P26177" t="s">
        <v>64088</v>
      </c>
      <c r="Q26177" t="s">
        <v>88496</v>
      </c>
      <c r="R26177" t="s">
        <v>82056</v>
      </c>
    </row>
    <row r="26178" spans="1:18" x14ac:dyDescent="0.25">
      <c r="A26178" s="2">
        <v>26176</v>
      </c>
      <c r="B26178">
        <v>4450046</v>
      </c>
      <c r="C26178" t="s">
        <v>64085</v>
      </c>
      <c r="D26178">
        <v>13.7</v>
      </c>
      <c r="E26178" t="s">
        <v>64086</v>
      </c>
      <c r="F26178">
        <v>4078</v>
      </c>
      <c r="G26178" t="s">
        <v>28</v>
      </c>
      <c r="H26178" t="s">
        <v>64086</v>
      </c>
      <c r="I26178" t="s">
        <v>64087</v>
      </c>
      <c r="J26178" t="s">
        <v>64088</v>
      </c>
      <c r="K26178">
        <v>4.1367205671564067</v>
      </c>
      <c r="L26178">
        <v>0.54650424570194001</v>
      </c>
      <c r="M26178" t="s">
        <v>64087</v>
      </c>
      <c r="N26178" t="s">
        <v>64087</v>
      </c>
      <c r="O26178" t="s">
        <v>88495</v>
      </c>
      <c r="P26178" t="s">
        <v>64088</v>
      </c>
      <c r="Q26178" t="s">
        <v>88496</v>
      </c>
      <c r="R26178" t="s">
        <v>75589</v>
      </c>
    </row>
    <row r="26179" spans="1:18" x14ac:dyDescent="0.25">
      <c r="A26179" s="2">
        <v>26177</v>
      </c>
      <c r="B26179">
        <v>4450046</v>
      </c>
      <c r="C26179" t="s">
        <v>64085</v>
      </c>
      <c r="D26179">
        <v>13.7</v>
      </c>
      <c r="E26179" t="s">
        <v>64086</v>
      </c>
      <c r="F26179">
        <v>4078</v>
      </c>
      <c r="G26179" t="s">
        <v>28</v>
      </c>
      <c r="H26179" t="s">
        <v>64086</v>
      </c>
      <c r="I26179" t="s">
        <v>64087</v>
      </c>
      <c r="J26179" t="s">
        <v>64088</v>
      </c>
      <c r="K26179">
        <v>4.1367205671564067</v>
      </c>
      <c r="L26179">
        <v>0.54650424570194001</v>
      </c>
      <c r="M26179" t="s">
        <v>64087</v>
      </c>
      <c r="N26179" t="s">
        <v>64087</v>
      </c>
      <c r="O26179" t="s">
        <v>88495</v>
      </c>
      <c r="P26179" t="s">
        <v>64088</v>
      </c>
      <c r="Q26179" t="s">
        <v>88496</v>
      </c>
      <c r="R26179" t="s">
        <v>80447</v>
      </c>
    </row>
    <row r="26180" spans="1:18" x14ac:dyDescent="0.25">
      <c r="A26180" s="2">
        <v>26178</v>
      </c>
      <c r="B26180">
        <v>4450046</v>
      </c>
      <c r="C26180" t="s">
        <v>64085</v>
      </c>
      <c r="D26180">
        <v>13.7</v>
      </c>
      <c r="E26180" t="s">
        <v>64086</v>
      </c>
      <c r="F26180">
        <v>4078</v>
      </c>
      <c r="G26180" t="s">
        <v>28</v>
      </c>
      <c r="H26180" t="s">
        <v>64086</v>
      </c>
      <c r="I26180" t="s">
        <v>64087</v>
      </c>
      <c r="J26180" t="s">
        <v>64088</v>
      </c>
      <c r="K26180">
        <v>4.1367205671564067</v>
      </c>
      <c r="L26180">
        <v>0.54650424570194001</v>
      </c>
      <c r="M26180" t="s">
        <v>64087</v>
      </c>
      <c r="N26180" t="s">
        <v>64087</v>
      </c>
      <c r="O26180" t="s">
        <v>88495</v>
      </c>
      <c r="P26180" t="s">
        <v>64088</v>
      </c>
      <c r="Q26180" t="s">
        <v>88496</v>
      </c>
      <c r="R26180" t="s">
        <v>79384</v>
      </c>
    </row>
    <row r="26181" spans="1:18" x14ac:dyDescent="0.25">
      <c r="A26181" s="2">
        <v>26179</v>
      </c>
      <c r="B26181">
        <v>4450046</v>
      </c>
      <c r="C26181" t="s">
        <v>64085</v>
      </c>
      <c r="D26181">
        <v>13.7</v>
      </c>
      <c r="E26181" t="s">
        <v>64086</v>
      </c>
      <c r="F26181">
        <v>4078</v>
      </c>
      <c r="G26181" t="s">
        <v>28</v>
      </c>
      <c r="H26181" t="s">
        <v>64086</v>
      </c>
      <c r="I26181" t="s">
        <v>64087</v>
      </c>
      <c r="J26181" t="s">
        <v>64088</v>
      </c>
      <c r="K26181">
        <v>4.1367205671564067</v>
      </c>
      <c r="L26181">
        <v>0.54650424570194001</v>
      </c>
      <c r="M26181" t="s">
        <v>64087</v>
      </c>
      <c r="N26181" t="s">
        <v>64087</v>
      </c>
      <c r="O26181" t="s">
        <v>88495</v>
      </c>
      <c r="P26181" t="s">
        <v>64088</v>
      </c>
      <c r="Q26181" t="s">
        <v>88496</v>
      </c>
      <c r="R26181" t="s">
        <v>88497</v>
      </c>
    </row>
    <row r="26182" spans="1:18" x14ac:dyDescent="0.25">
      <c r="A26182" s="2">
        <v>26180</v>
      </c>
      <c r="B26182">
        <v>4450046</v>
      </c>
      <c r="C26182" t="s">
        <v>64085</v>
      </c>
      <c r="D26182">
        <v>13.7</v>
      </c>
      <c r="E26182" t="s">
        <v>64086</v>
      </c>
      <c r="F26182">
        <v>4078</v>
      </c>
      <c r="G26182" t="s">
        <v>28</v>
      </c>
      <c r="H26182" t="s">
        <v>64086</v>
      </c>
      <c r="I26182" t="s">
        <v>64087</v>
      </c>
      <c r="J26182" t="s">
        <v>64088</v>
      </c>
      <c r="K26182">
        <v>4.1367205671564067</v>
      </c>
      <c r="L26182">
        <v>0.54650424570194001</v>
      </c>
      <c r="M26182" t="s">
        <v>64087</v>
      </c>
      <c r="N26182" t="s">
        <v>64087</v>
      </c>
      <c r="O26182" t="s">
        <v>88495</v>
      </c>
      <c r="P26182" t="s">
        <v>64088</v>
      </c>
      <c r="Q26182" t="s">
        <v>88496</v>
      </c>
      <c r="R26182" t="s">
        <v>88498</v>
      </c>
    </row>
    <row r="26183" spans="1:18" x14ac:dyDescent="0.25">
      <c r="A26183" s="2">
        <v>26181</v>
      </c>
      <c r="B26183">
        <v>4450046</v>
      </c>
      <c r="C26183" t="s">
        <v>64085</v>
      </c>
      <c r="D26183">
        <v>13.7</v>
      </c>
      <c r="E26183" t="s">
        <v>64086</v>
      </c>
      <c r="F26183">
        <v>4078</v>
      </c>
      <c r="G26183" t="s">
        <v>28</v>
      </c>
      <c r="H26183" t="s">
        <v>64086</v>
      </c>
      <c r="I26183" t="s">
        <v>64087</v>
      </c>
      <c r="J26183" t="s">
        <v>64088</v>
      </c>
      <c r="K26183">
        <v>4.1367205671564067</v>
      </c>
      <c r="L26183">
        <v>0.54650424570194001</v>
      </c>
      <c r="M26183" t="s">
        <v>64087</v>
      </c>
      <c r="N26183" t="s">
        <v>64087</v>
      </c>
      <c r="O26183" t="s">
        <v>88495</v>
      </c>
      <c r="P26183" t="s">
        <v>64088</v>
      </c>
      <c r="Q26183" t="s">
        <v>88496</v>
      </c>
      <c r="R26183" t="s">
        <v>88499</v>
      </c>
    </row>
    <row r="26184" spans="1:18" x14ac:dyDescent="0.25">
      <c r="A26184" s="2">
        <v>26182</v>
      </c>
      <c r="B26184">
        <v>4450046</v>
      </c>
      <c r="C26184" t="s">
        <v>64085</v>
      </c>
      <c r="D26184">
        <v>13.7</v>
      </c>
      <c r="E26184" t="s">
        <v>64086</v>
      </c>
      <c r="F26184">
        <v>4078</v>
      </c>
      <c r="G26184" t="s">
        <v>28</v>
      </c>
      <c r="H26184" t="s">
        <v>64086</v>
      </c>
      <c r="I26184" t="s">
        <v>64087</v>
      </c>
      <c r="J26184" t="s">
        <v>64088</v>
      </c>
      <c r="K26184">
        <v>4.1367205671564067</v>
      </c>
      <c r="L26184">
        <v>0.54650424570194001</v>
      </c>
      <c r="M26184" t="s">
        <v>64087</v>
      </c>
      <c r="N26184" t="s">
        <v>64087</v>
      </c>
      <c r="O26184" t="s">
        <v>88495</v>
      </c>
      <c r="P26184" t="s">
        <v>64088</v>
      </c>
      <c r="Q26184" t="s">
        <v>88496</v>
      </c>
      <c r="R26184" t="s">
        <v>77772</v>
      </c>
    </row>
    <row r="26185" spans="1:18" x14ac:dyDescent="0.25">
      <c r="A26185" s="2">
        <v>26183</v>
      </c>
      <c r="B26185">
        <v>4450046</v>
      </c>
      <c r="C26185" t="s">
        <v>64085</v>
      </c>
      <c r="D26185">
        <v>13.7</v>
      </c>
      <c r="E26185" t="s">
        <v>64086</v>
      </c>
      <c r="F26185">
        <v>4078</v>
      </c>
      <c r="G26185" t="s">
        <v>28</v>
      </c>
      <c r="H26185" t="s">
        <v>64086</v>
      </c>
      <c r="I26185" t="s">
        <v>64087</v>
      </c>
      <c r="J26185" t="s">
        <v>64088</v>
      </c>
      <c r="K26185">
        <v>4.1367205671564067</v>
      </c>
      <c r="L26185">
        <v>0.54650424570194001</v>
      </c>
      <c r="M26185" t="s">
        <v>64087</v>
      </c>
      <c r="N26185" t="s">
        <v>64087</v>
      </c>
      <c r="O26185" t="s">
        <v>88495</v>
      </c>
      <c r="P26185" t="s">
        <v>64088</v>
      </c>
      <c r="Q26185" t="s">
        <v>88496</v>
      </c>
      <c r="R26185" t="s">
        <v>88500</v>
      </c>
    </row>
    <row r="26186" spans="1:18" x14ac:dyDescent="0.25">
      <c r="A26186" s="2">
        <v>26184</v>
      </c>
      <c r="B26186">
        <v>4450046</v>
      </c>
      <c r="C26186" t="s">
        <v>64085</v>
      </c>
      <c r="D26186">
        <v>13.7</v>
      </c>
      <c r="E26186" t="s">
        <v>64086</v>
      </c>
      <c r="F26186">
        <v>4078</v>
      </c>
      <c r="G26186" t="s">
        <v>28</v>
      </c>
      <c r="H26186" t="s">
        <v>64086</v>
      </c>
      <c r="I26186" t="s">
        <v>64087</v>
      </c>
      <c r="J26186" t="s">
        <v>64088</v>
      </c>
      <c r="K26186">
        <v>4.1367205671564067</v>
      </c>
      <c r="L26186">
        <v>0.54650424570194001</v>
      </c>
      <c r="M26186" t="s">
        <v>64087</v>
      </c>
      <c r="N26186" t="s">
        <v>64087</v>
      </c>
      <c r="O26186" t="s">
        <v>88495</v>
      </c>
      <c r="P26186" t="s">
        <v>64088</v>
      </c>
      <c r="Q26186" t="s">
        <v>88496</v>
      </c>
      <c r="R26186" t="s">
        <v>81972</v>
      </c>
    </row>
    <row r="26187" spans="1:18" x14ac:dyDescent="0.25">
      <c r="A26187" s="2">
        <v>26185</v>
      </c>
      <c r="B26187">
        <v>4450046</v>
      </c>
      <c r="C26187" t="s">
        <v>64085</v>
      </c>
      <c r="D26187">
        <v>13.7</v>
      </c>
      <c r="E26187" t="s">
        <v>64086</v>
      </c>
      <c r="F26187">
        <v>4078</v>
      </c>
      <c r="G26187" t="s">
        <v>28</v>
      </c>
      <c r="H26187" t="s">
        <v>64086</v>
      </c>
      <c r="I26187" t="s">
        <v>64087</v>
      </c>
      <c r="J26187" t="s">
        <v>64088</v>
      </c>
      <c r="K26187">
        <v>4.1367205671564067</v>
      </c>
      <c r="L26187">
        <v>0.54650424570194001</v>
      </c>
      <c r="M26187" t="s">
        <v>64087</v>
      </c>
      <c r="N26187" t="s">
        <v>64087</v>
      </c>
      <c r="O26187" t="s">
        <v>88495</v>
      </c>
      <c r="P26187" t="s">
        <v>64088</v>
      </c>
      <c r="Q26187" t="s">
        <v>88496</v>
      </c>
      <c r="R26187" t="s">
        <v>75829</v>
      </c>
    </row>
    <row r="26188" spans="1:18" x14ac:dyDescent="0.25">
      <c r="A26188" s="2">
        <v>26186</v>
      </c>
      <c r="B26188">
        <v>4450046</v>
      </c>
      <c r="C26188" t="s">
        <v>64085</v>
      </c>
      <c r="D26188">
        <v>13.7</v>
      </c>
      <c r="E26188" t="s">
        <v>64086</v>
      </c>
      <c r="F26188">
        <v>4078</v>
      </c>
      <c r="G26188" t="s">
        <v>28</v>
      </c>
      <c r="H26188" t="s">
        <v>64086</v>
      </c>
      <c r="I26188" t="s">
        <v>64087</v>
      </c>
      <c r="J26188" t="s">
        <v>64088</v>
      </c>
      <c r="K26188">
        <v>4.1367205671564067</v>
      </c>
      <c r="L26188">
        <v>0.54650424570194001</v>
      </c>
      <c r="M26188" t="s">
        <v>64087</v>
      </c>
      <c r="N26188" t="s">
        <v>64087</v>
      </c>
      <c r="O26188" t="s">
        <v>88495</v>
      </c>
      <c r="P26188" t="s">
        <v>64088</v>
      </c>
      <c r="Q26188" t="s">
        <v>88496</v>
      </c>
      <c r="R26188" t="s">
        <v>84121</v>
      </c>
    </row>
    <row r="26189" spans="1:18" x14ac:dyDescent="0.25">
      <c r="A26189" s="2">
        <v>26187</v>
      </c>
      <c r="B26189">
        <v>4450046</v>
      </c>
      <c r="C26189" t="s">
        <v>64085</v>
      </c>
      <c r="D26189">
        <v>13.7</v>
      </c>
      <c r="E26189" t="s">
        <v>64086</v>
      </c>
      <c r="F26189">
        <v>4078</v>
      </c>
      <c r="G26189" t="s">
        <v>28</v>
      </c>
      <c r="H26189" t="s">
        <v>64086</v>
      </c>
      <c r="I26189" t="s">
        <v>64087</v>
      </c>
      <c r="J26189" t="s">
        <v>64088</v>
      </c>
      <c r="K26189">
        <v>4.1367205671564067</v>
      </c>
      <c r="L26189">
        <v>0.54650424570194001</v>
      </c>
      <c r="M26189" t="s">
        <v>64087</v>
      </c>
      <c r="N26189" t="s">
        <v>64087</v>
      </c>
      <c r="O26189" t="s">
        <v>88495</v>
      </c>
      <c r="P26189" t="s">
        <v>64088</v>
      </c>
      <c r="Q26189" t="s">
        <v>88496</v>
      </c>
      <c r="R26189" t="s">
        <v>87699</v>
      </c>
    </row>
    <row r="26190" spans="1:18" x14ac:dyDescent="0.25">
      <c r="A26190" s="2">
        <v>26188</v>
      </c>
      <c r="B26190">
        <v>4450046</v>
      </c>
      <c r="C26190" t="s">
        <v>64085</v>
      </c>
      <c r="D26190">
        <v>13.7</v>
      </c>
      <c r="E26190" t="s">
        <v>64086</v>
      </c>
      <c r="F26190">
        <v>4078</v>
      </c>
      <c r="G26190" t="s">
        <v>28</v>
      </c>
      <c r="H26190" t="s">
        <v>64086</v>
      </c>
      <c r="I26190" t="s">
        <v>64087</v>
      </c>
      <c r="J26190" t="s">
        <v>64088</v>
      </c>
      <c r="K26190">
        <v>4.1367205671564067</v>
      </c>
      <c r="L26190">
        <v>0.54650424570194001</v>
      </c>
      <c r="M26190" t="s">
        <v>64087</v>
      </c>
      <c r="N26190" t="s">
        <v>64087</v>
      </c>
      <c r="O26190" t="s">
        <v>88495</v>
      </c>
      <c r="P26190" t="s">
        <v>64088</v>
      </c>
      <c r="Q26190" t="s">
        <v>88496</v>
      </c>
      <c r="R26190" t="s">
        <v>75089</v>
      </c>
    </row>
    <row r="26191" spans="1:18" x14ac:dyDescent="0.25">
      <c r="A26191" s="2">
        <v>26189</v>
      </c>
      <c r="B26191">
        <v>4450046</v>
      </c>
      <c r="C26191" t="s">
        <v>64085</v>
      </c>
      <c r="D26191">
        <v>13.7</v>
      </c>
      <c r="E26191" t="s">
        <v>64086</v>
      </c>
      <c r="F26191">
        <v>4078</v>
      </c>
      <c r="G26191" t="s">
        <v>28</v>
      </c>
      <c r="H26191" t="s">
        <v>64086</v>
      </c>
      <c r="I26191" t="s">
        <v>64087</v>
      </c>
      <c r="J26191" t="s">
        <v>64088</v>
      </c>
      <c r="K26191">
        <v>4.1367205671564067</v>
      </c>
      <c r="L26191">
        <v>0.54650424570194001</v>
      </c>
      <c r="M26191" t="s">
        <v>64087</v>
      </c>
      <c r="N26191" t="s">
        <v>64087</v>
      </c>
      <c r="O26191" t="s">
        <v>88495</v>
      </c>
      <c r="P26191" t="s">
        <v>64088</v>
      </c>
      <c r="Q26191" t="s">
        <v>88496</v>
      </c>
      <c r="R26191" t="s">
        <v>88501</v>
      </c>
    </row>
    <row r="26192" spans="1:18" x14ac:dyDescent="0.25">
      <c r="A26192" s="2">
        <v>26190</v>
      </c>
      <c r="B26192">
        <v>4450046</v>
      </c>
      <c r="C26192" t="s">
        <v>64085</v>
      </c>
      <c r="D26192">
        <v>13.7</v>
      </c>
      <c r="E26192" t="s">
        <v>64086</v>
      </c>
      <c r="F26192">
        <v>4078</v>
      </c>
      <c r="G26192" t="s">
        <v>28</v>
      </c>
      <c r="H26192" t="s">
        <v>64086</v>
      </c>
      <c r="I26192" t="s">
        <v>64087</v>
      </c>
      <c r="J26192" t="s">
        <v>64088</v>
      </c>
      <c r="K26192">
        <v>4.1367205671564067</v>
      </c>
      <c r="L26192">
        <v>0.54650424570194001</v>
      </c>
      <c r="M26192" t="s">
        <v>64087</v>
      </c>
      <c r="N26192" t="s">
        <v>64087</v>
      </c>
      <c r="O26192" t="s">
        <v>88495</v>
      </c>
      <c r="P26192" t="s">
        <v>64088</v>
      </c>
      <c r="Q26192" t="s">
        <v>88496</v>
      </c>
      <c r="R26192" t="s">
        <v>77804</v>
      </c>
    </row>
    <row r="26193" spans="1:18" x14ac:dyDescent="0.25">
      <c r="A26193" s="2">
        <v>26191</v>
      </c>
      <c r="B26193">
        <v>4450046</v>
      </c>
      <c r="C26193" t="s">
        <v>64085</v>
      </c>
      <c r="D26193">
        <v>13.7</v>
      </c>
      <c r="E26193" t="s">
        <v>64086</v>
      </c>
      <c r="F26193">
        <v>4078</v>
      </c>
      <c r="G26193" t="s">
        <v>28</v>
      </c>
      <c r="H26193" t="s">
        <v>64086</v>
      </c>
      <c r="I26193" t="s">
        <v>64087</v>
      </c>
      <c r="J26193" t="s">
        <v>64088</v>
      </c>
      <c r="K26193">
        <v>4.1367205671564067</v>
      </c>
      <c r="L26193">
        <v>0.54650424570194001</v>
      </c>
      <c r="M26193" t="s">
        <v>64087</v>
      </c>
      <c r="N26193" t="s">
        <v>64087</v>
      </c>
      <c r="O26193" t="s">
        <v>88495</v>
      </c>
      <c r="P26193" t="s">
        <v>64088</v>
      </c>
      <c r="Q26193" t="s">
        <v>88496</v>
      </c>
      <c r="R26193" t="s">
        <v>75549</v>
      </c>
    </row>
    <row r="26194" spans="1:18" x14ac:dyDescent="0.25">
      <c r="A26194" s="2">
        <v>26192</v>
      </c>
      <c r="B26194">
        <v>4450046</v>
      </c>
      <c r="C26194" t="s">
        <v>64085</v>
      </c>
      <c r="D26194">
        <v>13.7</v>
      </c>
      <c r="E26194" t="s">
        <v>64086</v>
      </c>
      <c r="F26194">
        <v>4078</v>
      </c>
      <c r="G26194" t="s">
        <v>28</v>
      </c>
      <c r="H26194" t="s">
        <v>64086</v>
      </c>
      <c r="I26194" t="s">
        <v>64087</v>
      </c>
      <c r="J26194" t="s">
        <v>64088</v>
      </c>
      <c r="K26194">
        <v>4.1367205671564067</v>
      </c>
      <c r="L26194">
        <v>0.54650424570194001</v>
      </c>
      <c r="M26194" t="s">
        <v>64087</v>
      </c>
      <c r="N26194" t="s">
        <v>64087</v>
      </c>
      <c r="O26194" t="s">
        <v>88495</v>
      </c>
      <c r="P26194" t="s">
        <v>64088</v>
      </c>
      <c r="Q26194" t="s">
        <v>88496</v>
      </c>
      <c r="R26194" t="s">
        <v>75668</v>
      </c>
    </row>
    <row r="26195" spans="1:18" x14ac:dyDescent="0.25">
      <c r="A26195" s="2">
        <v>26193</v>
      </c>
      <c r="B26195">
        <v>4450046</v>
      </c>
      <c r="C26195" t="s">
        <v>64085</v>
      </c>
      <c r="D26195">
        <v>13.7</v>
      </c>
      <c r="E26195" t="s">
        <v>64086</v>
      </c>
      <c r="F26195">
        <v>4078</v>
      </c>
      <c r="G26195" t="s">
        <v>28</v>
      </c>
      <c r="H26195" t="s">
        <v>64086</v>
      </c>
      <c r="I26195" t="s">
        <v>64087</v>
      </c>
      <c r="J26195" t="s">
        <v>64088</v>
      </c>
      <c r="K26195">
        <v>4.1367205671564067</v>
      </c>
      <c r="L26195">
        <v>0.54650424570194001</v>
      </c>
      <c r="M26195" t="s">
        <v>64087</v>
      </c>
      <c r="N26195" t="s">
        <v>64087</v>
      </c>
      <c r="O26195" t="s">
        <v>88495</v>
      </c>
      <c r="P26195" t="s">
        <v>64088</v>
      </c>
      <c r="Q26195" t="s">
        <v>88496</v>
      </c>
      <c r="R26195" t="s">
        <v>75459</v>
      </c>
    </row>
    <row r="26196" spans="1:18" x14ac:dyDescent="0.25">
      <c r="A26196" s="2">
        <v>26194</v>
      </c>
      <c r="B26196">
        <v>4450046</v>
      </c>
      <c r="C26196" t="s">
        <v>64085</v>
      </c>
      <c r="D26196">
        <v>13.7</v>
      </c>
      <c r="E26196" t="s">
        <v>64086</v>
      </c>
      <c r="F26196">
        <v>4078</v>
      </c>
      <c r="G26196" t="s">
        <v>28</v>
      </c>
      <c r="H26196" t="s">
        <v>64086</v>
      </c>
      <c r="I26196" t="s">
        <v>64087</v>
      </c>
      <c r="J26196" t="s">
        <v>64088</v>
      </c>
      <c r="K26196">
        <v>4.1367205671564067</v>
      </c>
      <c r="L26196">
        <v>0.54650424570194001</v>
      </c>
      <c r="M26196" t="s">
        <v>64087</v>
      </c>
      <c r="N26196" t="s">
        <v>64087</v>
      </c>
      <c r="O26196" t="s">
        <v>88495</v>
      </c>
      <c r="P26196" t="s">
        <v>64088</v>
      </c>
      <c r="Q26196" t="s">
        <v>88496</v>
      </c>
      <c r="R26196" t="s">
        <v>77806</v>
      </c>
    </row>
    <row r="26197" spans="1:18" x14ac:dyDescent="0.25">
      <c r="A26197" s="2">
        <v>26195</v>
      </c>
      <c r="B26197">
        <v>4450046</v>
      </c>
      <c r="C26197" t="s">
        <v>64085</v>
      </c>
      <c r="D26197">
        <v>13.7</v>
      </c>
      <c r="E26197" t="s">
        <v>64086</v>
      </c>
      <c r="F26197">
        <v>4078</v>
      </c>
      <c r="G26197" t="s">
        <v>28</v>
      </c>
      <c r="H26197" t="s">
        <v>64086</v>
      </c>
      <c r="I26197" t="s">
        <v>64087</v>
      </c>
      <c r="J26197" t="s">
        <v>64088</v>
      </c>
      <c r="K26197">
        <v>4.1367205671564067</v>
      </c>
      <c r="L26197">
        <v>0.54650424570194001</v>
      </c>
      <c r="M26197" t="s">
        <v>64087</v>
      </c>
      <c r="N26197" t="s">
        <v>64087</v>
      </c>
      <c r="O26197" t="s">
        <v>88495</v>
      </c>
      <c r="P26197" t="s">
        <v>64088</v>
      </c>
      <c r="Q26197" t="s">
        <v>88496</v>
      </c>
      <c r="R26197" t="s">
        <v>88502</v>
      </c>
    </row>
    <row r="26198" spans="1:18" x14ac:dyDescent="0.25">
      <c r="A26198" s="2">
        <v>26196</v>
      </c>
      <c r="B26198">
        <v>4450046</v>
      </c>
      <c r="C26198" t="s">
        <v>64085</v>
      </c>
      <c r="D26198">
        <v>13.7</v>
      </c>
      <c r="E26198" t="s">
        <v>64086</v>
      </c>
      <c r="F26198">
        <v>4078</v>
      </c>
      <c r="G26198" t="s">
        <v>28</v>
      </c>
      <c r="H26198" t="s">
        <v>64086</v>
      </c>
      <c r="I26198" t="s">
        <v>64087</v>
      </c>
      <c r="J26198" t="s">
        <v>64088</v>
      </c>
      <c r="K26198">
        <v>4.1367205671564067</v>
      </c>
      <c r="L26198">
        <v>0.54650424570194001</v>
      </c>
      <c r="M26198" t="s">
        <v>64087</v>
      </c>
      <c r="N26198" t="s">
        <v>64087</v>
      </c>
      <c r="O26198" t="s">
        <v>88495</v>
      </c>
      <c r="P26198" t="s">
        <v>64088</v>
      </c>
      <c r="Q26198" t="s">
        <v>88496</v>
      </c>
      <c r="R26198" t="s">
        <v>87147</v>
      </c>
    </row>
    <row r="26199" spans="1:18" x14ac:dyDescent="0.25">
      <c r="A26199" s="2">
        <v>26197</v>
      </c>
      <c r="B26199">
        <v>4450046</v>
      </c>
      <c r="C26199" t="s">
        <v>64085</v>
      </c>
      <c r="D26199">
        <v>13.7</v>
      </c>
      <c r="E26199" t="s">
        <v>64086</v>
      </c>
      <c r="F26199">
        <v>4078</v>
      </c>
      <c r="G26199" t="s">
        <v>28</v>
      </c>
      <c r="H26199" t="s">
        <v>64086</v>
      </c>
      <c r="I26199" t="s">
        <v>64087</v>
      </c>
      <c r="J26199" t="s">
        <v>64088</v>
      </c>
      <c r="K26199">
        <v>4.1367205671564067</v>
      </c>
      <c r="L26199">
        <v>0.54650424570194001</v>
      </c>
      <c r="M26199" t="s">
        <v>64087</v>
      </c>
      <c r="N26199" t="s">
        <v>64087</v>
      </c>
      <c r="O26199" t="s">
        <v>88495</v>
      </c>
      <c r="P26199" t="s">
        <v>64088</v>
      </c>
      <c r="Q26199" t="s">
        <v>88496</v>
      </c>
      <c r="R26199" t="s">
        <v>80244</v>
      </c>
    </row>
    <row r="26200" spans="1:18" x14ac:dyDescent="0.25">
      <c r="A26200" s="2">
        <v>26198</v>
      </c>
      <c r="B26200">
        <v>4450046</v>
      </c>
      <c r="C26200" t="s">
        <v>64085</v>
      </c>
      <c r="D26200">
        <v>13.7</v>
      </c>
      <c r="E26200" t="s">
        <v>64086</v>
      </c>
      <c r="F26200">
        <v>4078</v>
      </c>
      <c r="G26200" t="s">
        <v>28</v>
      </c>
      <c r="H26200" t="s">
        <v>64086</v>
      </c>
      <c r="I26200" t="s">
        <v>64087</v>
      </c>
      <c r="J26200" t="s">
        <v>64088</v>
      </c>
      <c r="K26200">
        <v>4.1367205671564067</v>
      </c>
      <c r="L26200">
        <v>0.54650424570194001</v>
      </c>
      <c r="M26200" t="s">
        <v>64087</v>
      </c>
      <c r="N26200" t="s">
        <v>64087</v>
      </c>
      <c r="O26200" t="s">
        <v>88495</v>
      </c>
      <c r="P26200" t="s">
        <v>64088</v>
      </c>
      <c r="Q26200" t="s">
        <v>88496</v>
      </c>
      <c r="R26200" t="s">
        <v>88503</v>
      </c>
    </row>
    <row r="26201" spans="1:18" x14ac:dyDescent="0.25">
      <c r="A26201" s="2">
        <v>26199</v>
      </c>
      <c r="B26201">
        <v>4450046</v>
      </c>
      <c r="C26201" t="s">
        <v>64085</v>
      </c>
      <c r="D26201">
        <v>13.7</v>
      </c>
      <c r="E26201" t="s">
        <v>64086</v>
      </c>
      <c r="F26201">
        <v>4078</v>
      </c>
      <c r="G26201" t="s">
        <v>28</v>
      </c>
      <c r="H26201" t="s">
        <v>64086</v>
      </c>
      <c r="I26201" t="s">
        <v>64087</v>
      </c>
      <c r="J26201" t="s">
        <v>64088</v>
      </c>
      <c r="K26201">
        <v>4.1367205671564067</v>
      </c>
      <c r="L26201">
        <v>0.54650424570194001</v>
      </c>
      <c r="M26201" t="s">
        <v>64087</v>
      </c>
      <c r="N26201" t="s">
        <v>64087</v>
      </c>
      <c r="O26201" t="s">
        <v>88495</v>
      </c>
      <c r="P26201" t="s">
        <v>64088</v>
      </c>
      <c r="Q26201" t="s">
        <v>88496</v>
      </c>
      <c r="R26201" t="s">
        <v>80665</v>
      </c>
    </row>
    <row r="26202" spans="1:18" x14ac:dyDescent="0.25">
      <c r="A26202" s="2">
        <v>26200</v>
      </c>
      <c r="B26202">
        <v>4450046</v>
      </c>
      <c r="C26202" t="s">
        <v>64085</v>
      </c>
      <c r="D26202">
        <v>13.7</v>
      </c>
      <c r="E26202" t="s">
        <v>64086</v>
      </c>
      <c r="F26202">
        <v>4078</v>
      </c>
      <c r="G26202" t="s">
        <v>28</v>
      </c>
      <c r="H26202" t="s">
        <v>64086</v>
      </c>
      <c r="I26202" t="s">
        <v>64087</v>
      </c>
      <c r="J26202" t="s">
        <v>64088</v>
      </c>
      <c r="K26202">
        <v>4.1367205671564067</v>
      </c>
      <c r="L26202">
        <v>0.54650424570194001</v>
      </c>
      <c r="M26202" t="s">
        <v>64087</v>
      </c>
      <c r="N26202" t="s">
        <v>64087</v>
      </c>
      <c r="O26202" t="s">
        <v>88495</v>
      </c>
      <c r="P26202" t="s">
        <v>64088</v>
      </c>
      <c r="Q26202" t="s">
        <v>88496</v>
      </c>
      <c r="R26202" t="s">
        <v>74989</v>
      </c>
    </row>
    <row r="26203" spans="1:18" x14ac:dyDescent="0.25">
      <c r="A26203" s="2">
        <v>26201</v>
      </c>
      <c r="B26203">
        <v>4450046</v>
      </c>
      <c r="C26203" t="s">
        <v>64085</v>
      </c>
      <c r="D26203">
        <v>13.7</v>
      </c>
      <c r="E26203" t="s">
        <v>64086</v>
      </c>
      <c r="F26203">
        <v>4078</v>
      </c>
      <c r="G26203" t="s">
        <v>28</v>
      </c>
      <c r="H26203" t="s">
        <v>64086</v>
      </c>
      <c r="I26203" t="s">
        <v>64087</v>
      </c>
      <c r="J26203" t="s">
        <v>64088</v>
      </c>
      <c r="K26203">
        <v>4.1367205671564067</v>
      </c>
      <c r="L26203">
        <v>0.54650424570194001</v>
      </c>
      <c r="M26203" t="s">
        <v>64087</v>
      </c>
      <c r="N26203" t="s">
        <v>64087</v>
      </c>
      <c r="O26203" t="s">
        <v>88495</v>
      </c>
      <c r="P26203" t="s">
        <v>64088</v>
      </c>
      <c r="Q26203" t="s">
        <v>88496</v>
      </c>
      <c r="R26203" t="s">
        <v>77957</v>
      </c>
    </row>
    <row r="26204" spans="1:18" x14ac:dyDescent="0.25">
      <c r="A26204" s="2">
        <v>26202</v>
      </c>
      <c r="B26204">
        <v>4450046</v>
      </c>
      <c r="C26204" t="s">
        <v>64085</v>
      </c>
      <c r="D26204">
        <v>13.7</v>
      </c>
      <c r="E26204" t="s">
        <v>64086</v>
      </c>
      <c r="F26204">
        <v>4078</v>
      </c>
      <c r="G26204" t="s">
        <v>28</v>
      </c>
      <c r="H26204" t="s">
        <v>64086</v>
      </c>
      <c r="I26204" t="s">
        <v>64087</v>
      </c>
      <c r="J26204" t="s">
        <v>64088</v>
      </c>
      <c r="K26204">
        <v>4.1367205671564067</v>
      </c>
      <c r="L26204">
        <v>0.54650424570194001</v>
      </c>
      <c r="M26204" t="s">
        <v>64087</v>
      </c>
      <c r="N26204" t="s">
        <v>64087</v>
      </c>
      <c r="O26204" t="s">
        <v>88495</v>
      </c>
      <c r="P26204" t="s">
        <v>64088</v>
      </c>
      <c r="Q26204" t="s">
        <v>88496</v>
      </c>
      <c r="R26204" t="s">
        <v>84065</v>
      </c>
    </row>
    <row r="26205" spans="1:18" x14ac:dyDescent="0.25">
      <c r="A26205" s="2">
        <v>26203</v>
      </c>
      <c r="B26205">
        <v>4450046</v>
      </c>
      <c r="C26205" t="s">
        <v>64085</v>
      </c>
      <c r="D26205">
        <v>13.7</v>
      </c>
      <c r="E26205" t="s">
        <v>64086</v>
      </c>
      <c r="F26205">
        <v>4078</v>
      </c>
      <c r="G26205" t="s">
        <v>28</v>
      </c>
      <c r="H26205" t="s">
        <v>64086</v>
      </c>
      <c r="I26205" t="s">
        <v>64087</v>
      </c>
      <c r="J26205" t="s">
        <v>64088</v>
      </c>
      <c r="K26205">
        <v>4.1367205671564067</v>
      </c>
      <c r="L26205">
        <v>0.54650424570194001</v>
      </c>
      <c r="M26205" t="s">
        <v>64087</v>
      </c>
      <c r="N26205" t="s">
        <v>64087</v>
      </c>
      <c r="O26205" t="s">
        <v>88495</v>
      </c>
      <c r="P26205" t="s">
        <v>64088</v>
      </c>
      <c r="Q26205" t="s">
        <v>88496</v>
      </c>
      <c r="R26205" t="s">
        <v>87148</v>
      </c>
    </row>
    <row r="26206" spans="1:18" x14ac:dyDescent="0.25">
      <c r="A26206" s="2">
        <v>26204</v>
      </c>
      <c r="B26206">
        <v>4450046</v>
      </c>
      <c r="C26206" t="s">
        <v>64085</v>
      </c>
      <c r="D26206">
        <v>13.7</v>
      </c>
      <c r="E26206" t="s">
        <v>64086</v>
      </c>
      <c r="F26206">
        <v>4078</v>
      </c>
      <c r="G26206" t="s">
        <v>28</v>
      </c>
      <c r="H26206" t="s">
        <v>64086</v>
      </c>
      <c r="I26206" t="s">
        <v>64087</v>
      </c>
      <c r="J26206" t="s">
        <v>64088</v>
      </c>
      <c r="K26206">
        <v>4.1367205671564067</v>
      </c>
      <c r="L26206">
        <v>0.54650424570194001</v>
      </c>
      <c r="M26206" t="s">
        <v>64087</v>
      </c>
      <c r="N26206" t="s">
        <v>64087</v>
      </c>
      <c r="O26206" t="s">
        <v>88495</v>
      </c>
      <c r="P26206" t="s">
        <v>64088</v>
      </c>
      <c r="Q26206" t="s">
        <v>88496</v>
      </c>
      <c r="R26206" t="s">
        <v>76924</v>
      </c>
    </row>
    <row r="26207" spans="1:18" x14ac:dyDescent="0.25">
      <c r="A26207" s="2">
        <v>26205</v>
      </c>
      <c r="B26207">
        <v>4450046</v>
      </c>
      <c r="C26207" t="s">
        <v>64085</v>
      </c>
      <c r="D26207">
        <v>13.7</v>
      </c>
      <c r="E26207" t="s">
        <v>64086</v>
      </c>
      <c r="F26207">
        <v>4078</v>
      </c>
      <c r="G26207" t="s">
        <v>28</v>
      </c>
      <c r="H26207" t="s">
        <v>64086</v>
      </c>
      <c r="I26207" t="s">
        <v>64087</v>
      </c>
      <c r="J26207" t="s">
        <v>64088</v>
      </c>
      <c r="K26207">
        <v>4.1367205671564067</v>
      </c>
      <c r="L26207">
        <v>0.54650424570194001</v>
      </c>
      <c r="M26207" t="s">
        <v>64087</v>
      </c>
      <c r="N26207" t="s">
        <v>64087</v>
      </c>
      <c r="O26207" t="s">
        <v>88495</v>
      </c>
      <c r="P26207" t="s">
        <v>64088</v>
      </c>
      <c r="Q26207" t="s">
        <v>88496</v>
      </c>
      <c r="R26207" t="s">
        <v>74815</v>
      </c>
    </row>
    <row r="26208" spans="1:18" x14ac:dyDescent="0.25">
      <c r="A26208" s="2">
        <v>26206</v>
      </c>
      <c r="B26208">
        <v>4450046</v>
      </c>
      <c r="C26208" t="s">
        <v>64085</v>
      </c>
      <c r="D26208">
        <v>13.7</v>
      </c>
      <c r="E26208" t="s">
        <v>64086</v>
      </c>
      <c r="F26208">
        <v>4078</v>
      </c>
      <c r="G26208" t="s">
        <v>28</v>
      </c>
      <c r="H26208" t="s">
        <v>64086</v>
      </c>
      <c r="I26208" t="s">
        <v>64087</v>
      </c>
      <c r="J26208" t="s">
        <v>64088</v>
      </c>
      <c r="K26208">
        <v>4.1367205671564067</v>
      </c>
      <c r="L26208">
        <v>0.54650424570194001</v>
      </c>
      <c r="M26208" t="s">
        <v>64087</v>
      </c>
      <c r="N26208" t="s">
        <v>64087</v>
      </c>
      <c r="O26208" t="s">
        <v>88495</v>
      </c>
      <c r="P26208" t="s">
        <v>64088</v>
      </c>
      <c r="Q26208" t="s">
        <v>88496</v>
      </c>
      <c r="R26208" t="s">
        <v>88504</v>
      </c>
    </row>
    <row r="26209" spans="1:18" x14ac:dyDescent="0.25">
      <c r="A26209" s="2">
        <v>26207</v>
      </c>
      <c r="B26209">
        <v>4450046</v>
      </c>
      <c r="C26209" t="s">
        <v>64085</v>
      </c>
      <c r="D26209">
        <v>13.7</v>
      </c>
      <c r="E26209" t="s">
        <v>64086</v>
      </c>
      <c r="F26209">
        <v>4078</v>
      </c>
      <c r="G26209" t="s">
        <v>28</v>
      </c>
      <c r="H26209" t="s">
        <v>64086</v>
      </c>
      <c r="I26209" t="s">
        <v>64087</v>
      </c>
      <c r="J26209" t="s">
        <v>64088</v>
      </c>
      <c r="K26209">
        <v>4.1367205671564067</v>
      </c>
      <c r="L26209">
        <v>0.54650424570194001</v>
      </c>
      <c r="M26209" t="s">
        <v>64087</v>
      </c>
      <c r="N26209" t="s">
        <v>64087</v>
      </c>
      <c r="O26209" t="s">
        <v>88495</v>
      </c>
      <c r="P26209" t="s">
        <v>64088</v>
      </c>
      <c r="Q26209" t="s">
        <v>88496</v>
      </c>
      <c r="R26209" t="s">
        <v>75990</v>
      </c>
    </row>
    <row r="26210" spans="1:18" x14ac:dyDescent="0.25">
      <c r="A26210" s="2">
        <v>26208</v>
      </c>
      <c r="B26210">
        <v>4450046</v>
      </c>
      <c r="C26210" t="s">
        <v>64085</v>
      </c>
      <c r="D26210">
        <v>13.7</v>
      </c>
      <c r="E26210" t="s">
        <v>64086</v>
      </c>
      <c r="F26210">
        <v>4078</v>
      </c>
      <c r="G26210" t="s">
        <v>28</v>
      </c>
      <c r="H26210" t="s">
        <v>64086</v>
      </c>
      <c r="I26210" t="s">
        <v>64087</v>
      </c>
      <c r="J26210" t="s">
        <v>64088</v>
      </c>
      <c r="K26210">
        <v>4.1367205671564067</v>
      </c>
      <c r="L26210">
        <v>0.54650424570194001</v>
      </c>
      <c r="M26210" t="s">
        <v>64087</v>
      </c>
      <c r="N26210" t="s">
        <v>64087</v>
      </c>
      <c r="O26210" t="s">
        <v>88495</v>
      </c>
      <c r="P26210" t="s">
        <v>64088</v>
      </c>
      <c r="Q26210" t="s">
        <v>88496</v>
      </c>
      <c r="R26210" t="s">
        <v>88505</v>
      </c>
    </row>
    <row r="26211" spans="1:18" x14ac:dyDescent="0.25">
      <c r="A26211" s="2">
        <v>26209</v>
      </c>
      <c r="B26211">
        <v>4450046</v>
      </c>
      <c r="C26211" t="s">
        <v>64085</v>
      </c>
      <c r="D26211">
        <v>13.7</v>
      </c>
      <c r="E26211" t="s">
        <v>64086</v>
      </c>
      <c r="F26211">
        <v>4078</v>
      </c>
      <c r="G26211" t="s">
        <v>28</v>
      </c>
      <c r="H26211" t="s">
        <v>64086</v>
      </c>
      <c r="I26211" t="s">
        <v>64087</v>
      </c>
      <c r="J26211" t="s">
        <v>64088</v>
      </c>
      <c r="K26211">
        <v>4.1367205671564067</v>
      </c>
      <c r="L26211">
        <v>0.54650424570194001</v>
      </c>
      <c r="M26211" t="s">
        <v>64087</v>
      </c>
      <c r="N26211" t="s">
        <v>64087</v>
      </c>
      <c r="O26211" t="s">
        <v>88495</v>
      </c>
      <c r="P26211" t="s">
        <v>64088</v>
      </c>
      <c r="Q26211" t="s">
        <v>88496</v>
      </c>
      <c r="R26211" t="s">
        <v>78244</v>
      </c>
    </row>
    <row r="26212" spans="1:18" x14ac:dyDescent="0.25">
      <c r="A26212" s="2">
        <v>26210</v>
      </c>
      <c r="B26212">
        <v>4439330</v>
      </c>
      <c r="C26212" t="s">
        <v>64089</v>
      </c>
      <c r="D26212">
        <v>13.7</v>
      </c>
      <c r="E26212" t="s">
        <v>64090</v>
      </c>
      <c r="F26212">
        <v>4079</v>
      </c>
      <c r="G26212" t="s">
        <v>28886</v>
      </c>
      <c r="H26212" t="s">
        <v>64090</v>
      </c>
      <c r="I26212" t="s">
        <v>64091</v>
      </c>
      <c r="J26212" t="s">
        <v>64092</v>
      </c>
      <c r="K26212">
        <v>4.1367205671564067</v>
      </c>
      <c r="L26212">
        <v>0.54650424570194001</v>
      </c>
      <c r="M26212" t="s">
        <v>64091</v>
      </c>
      <c r="N26212" t="s">
        <v>64091</v>
      </c>
      <c r="O26212" t="s">
        <v>88506</v>
      </c>
      <c r="P26212" t="s">
        <v>88507</v>
      </c>
      <c r="Q26212" t="s">
        <v>88508</v>
      </c>
      <c r="R26212" t="s">
        <v>74936</v>
      </c>
    </row>
    <row r="26213" spans="1:18" x14ac:dyDescent="0.25">
      <c r="A26213" s="2">
        <v>26211</v>
      </c>
      <c r="B26213">
        <v>4439330</v>
      </c>
      <c r="C26213" t="s">
        <v>64089</v>
      </c>
      <c r="D26213">
        <v>13.7</v>
      </c>
      <c r="E26213" t="s">
        <v>64090</v>
      </c>
      <c r="F26213">
        <v>4079</v>
      </c>
      <c r="G26213" t="s">
        <v>28886</v>
      </c>
      <c r="H26213" t="s">
        <v>64090</v>
      </c>
      <c r="I26213" t="s">
        <v>64091</v>
      </c>
      <c r="J26213" t="s">
        <v>64092</v>
      </c>
      <c r="K26213">
        <v>4.1367205671564067</v>
      </c>
      <c r="L26213">
        <v>0.54650424570194001</v>
      </c>
      <c r="M26213" t="s">
        <v>64091</v>
      </c>
      <c r="N26213" t="s">
        <v>64091</v>
      </c>
      <c r="O26213" t="s">
        <v>88506</v>
      </c>
      <c r="P26213" t="s">
        <v>88507</v>
      </c>
      <c r="Q26213" t="s">
        <v>88508</v>
      </c>
      <c r="R26213" t="s">
        <v>75982</v>
      </c>
    </row>
    <row r="26214" spans="1:18" x14ac:dyDescent="0.25">
      <c r="A26214" s="2">
        <v>26212</v>
      </c>
      <c r="B26214">
        <v>4439330</v>
      </c>
      <c r="C26214" t="s">
        <v>64089</v>
      </c>
      <c r="D26214">
        <v>13.7</v>
      </c>
      <c r="E26214" t="s">
        <v>64090</v>
      </c>
      <c r="F26214">
        <v>4079</v>
      </c>
      <c r="G26214" t="s">
        <v>28886</v>
      </c>
      <c r="H26214" t="s">
        <v>64090</v>
      </c>
      <c r="I26214" t="s">
        <v>64091</v>
      </c>
      <c r="J26214" t="s">
        <v>64092</v>
      </c>
      <c r="K26214">
        <v>4.1367205671564067</v>
      </c>
      <c r="L26214">
        <v>0.54650424570194001</v>
      </c>
      <c r="M26214" t="s">
        <v>64091</v>
      </c>
      <c r="N26214" t="s">
        <v>64091</v>
      </c>
      <c r="O26214" t="s">
        <v>88506</v>
      </c>
      <c r="P26214" t="s">
        <v>88507</v>
      </c>
      <c r="Q26214" t="s">
        <v>88508</v>
      </c>
      <c r="R26214" t="s">
        <v>77574</v>
      </c>
    </row>
    <row r="26215" spans="1:18" x14ac:dyDescent="0.25">
      <c r="A26215" s="2">
        <v>26213</v>
      </c>
      <c r="B26215">
        <v>4439330</v>
      </c>
      <c r="C26215" t="s">
        <v>64089</v>
      </c>
      <c r="D26215">
        <v>13.7</v>
      </c>
      <c r="E26215" t="s">
        <v>64090</v>
      </c>
      <c r="F26215">
        <v>4079</v>
      </c>
      <c r="G26215" t="s">
        <v>28886</v>
      </c>
      <c r="H26215" t="s">
        <v>64090</v>
      </c>
      <c r="I26215" t="s">
        <v>64091</v>
      </c>
      <c r="J26215" t="s">
        <v>64092</v>
      </c>
      <c r="K26215">
        <v>4.1367205671564067</v>
      </c>
      <c r="L26215">
        <v>0.54650424570194001</v>
      </c>
      <c r="M26215" t="s">
        <v>64091</v>
      </c>
      <c r="N26215" t="s">
        <v>64091</v>
      </c>
      <c r="O26215" t="s">
        <v>88506</v>
      </c>
      <c r="P26215" t="s">
        <v>88507</v>
      </c>
      <c r="Q26215" t="s">
        <v>88508</v>
      </c>
      <c r="R26215" t="s">
        <v>76971</v>
      </c>
    </row>
    <row r="26216" spans="1:18" x14ac:dyDescent="0.25">
      <c r="A26216" s="2">
        <v>26214</v>
      </c>
      <c r="B26216">
        <v>4439330</v>
      </c>
      <c r="C26216" t="s">
        <v>64089</v>
      </c>
      <c r="D26216">
        <v>13.7</v>
      </c>
      <c r="E26216" t="s">
        <v>64090</v>
      </c>
      <c r="F26216">
        <v>4079</v>
      </c>
      <c r="G26216" t="s">
        <v>28886</v>
      </c>
      <c r="H26216" t="s">
        <v>64090</v>
      </c>
      <c r="I26216" t="s">
        <v>64091</v>
      </c>
      <c r="J26216" t="s">
        <v>64092</v>
      </c>
      <c r="K26216">
        <v>4.1367205671564067</v>
      </c>
      <c r="L26216">
        <v>0.54650424570194001</v>
      </c>
      <c r="M26216" t="s">
        <v>64091</v>
      </c>
      <c r="N26216" t="s">
        <v>64091</v>
      </c>
      <c r="O26216" t="s">
        <v>88506</v>
      </c>
      <c r="P26216" t="s">
        <v>88507</v>
      </c>
      <c r="Q26216" t="s">
        <v>88508</v>
      </c>
      <c r="R26216" t="s">
        <v>74946</v>
      </c>
    </row>
    <row r="26217" spans="1:18" x14ac:dyDescent="0.25">
      <c r="A26217" s="2">
        <v>26215</v>
      </c>
      <c r="B26217">
        <v>4439330</v>
      </c>
      <c r="C26217" t="s">
        <v>64089</v>
      </c>
      <c r="D26217">
        <v>13.7</v>
      </c>
      <c r="E26217" t="s">
        <v>64090</v>
      </c>
      <c r="F26217">
        <v>4079</v>
      </c>
      <c r="G26217" t="s">
        <v>28886</v>
      </c>
      <c r="H26217" t="s">
        <v>64090</v>
      </c>
      <c r="I26217" t="s">
        <v>64091</v>
      </c>
      <c r="J26217" t="s">
        <v>64092</v>
      </c>
      <c r="K26217">
        <v>4.1367205671564067</v>
      </c>
      <c r="L26217">
        <v>0.54650424570194001</v>
      </c>
      <c r="M26217" t="s">
        <v>64091</v>
      </c>
      <c r="N26217" t="s">
        <v>64091</v>
      </c>
      <c r="O26217" t="s">
        <v>88506</v>
      </c>
      <c r="P26217" t="s">
        <v>88507</v>
      </c>
      <c r="Q26217" t="s">
        <v>88508</v>
      </c>
      <c r="R26217" t="s">
        <v>77500</v>
      </c>
    </row>
    <row r="26218" spans="1:18" x14ac:dyDescent="0.25">
      <c r="A26218" s="2">
        <v>26216</v>
      </c>
      <c r="B26218">
        <v>4432768</v>
      </c>
      <c r="C26218" t="s">
        <v>64093</v>
      </c>
      <c r="D26218">
        <v>13.7</v>
      </c>
      <c r="E26218" t="s">
        <v>64094</v>
      </c>
      <c r="F26218">
        <v>4080</v>
      </c>
      <c r="G26218" t="s">
        <v>52238</v>
      </c>
      <c r="H26218" t="s">
        <v>64094</v>
      </c>
      <c r="I26218" t="s">
        <v>64095</v>
      </c>
      <c r="J26218" t="s">
        <v>64096</v>
      </c>
      <c r="K26218">
        <v>4.1367205671564067</v>
      </c>
      <c r="L26218">
        <v>0.54650424570194001</v>
      </c>
      <c r="M26218" t="s">
        <v>64095</v>
      </c>
      <c r="N26218" t="s">
        <v>64095</v>
      </c>
      <c r="O26218" t="s">
        <v>88509</v>
      </c>
      <c r="P26218" t="s">
        <v>88510</v>
      </c>
      <c r="Q26218" t="s">
        <v>88511</v>
      </c>
      <c r="R26218" t="s">
        <v>83062</v>
      </c>
    </row>
    <row r="26219" spans="1:18" x14ac:dyDescent="0.25">
      <c r="A26219" s="2">
        <v>26217</v>
      </c>
      <c r="B26219">
        <v>4432768</v>
      </c>
      <c r="C26219" t="s">
        <v>64093</v>
      </c>
      <c r="D26219">
        <v>13.7</v>
      </c>
      <c r="E26219" t="s">
        <v>64094</v>
      </c>
      <c r="F26219">
        <v>4080</v>
      </c>
      <c r="G26219" t="s">
        <v>52238</v>
      </c>
      <c r="H26219" t="s">
        <v>64094</v>
      </c>
      <c r="I26219" t="s">
        <v>64095</v>
      </c>
      <c r="J26219" t="s">
        <v>64096</v>
      </c>
      <c r="K26219">
        <v>4.1367205671564067</v>
      </c>
      <c r="L26219">
        <v>0.54650424570194001</v>
      </c>
      <c r="M26219" t="s">
        <v>64095</v>
      </c>
      <c r="N26219" t="s">
        <v>64095</v>
      </c>
      <c r="O26219" t="s">
        <v>88509</v>
      </c>
      <c r="P26219" t="s">
        <v>88510</v>
      </c>
      <c r="Q26219" t="s">
        <v>88511</v>
      </c>
      <c r="R26219" t="s">
        <v>78764</v>
      </c>
    </row>
    <row r="26220" spans="1:18" x14ac:dyDescent="0.25">
      <c r="A26220" s="2">
        <v>26218</v>
      </c>
      <c r="B26220">
        <v>4436514</v>
      </c>
      <c r="C26220" t="s">
        <v>64097</v>
      </c>
      <c r="D26220">
        <v>13.7</v>
      </c>
      <c r="E26220" t="s">
        <v>64098</v>
      </c>
      <c r="F26220">
        <v>4081</v>
      </c>
      <c r="G26220" t="s">
        <v>52238</v>
      </c>
      <c r="H26220" t="s">
        <v>64098</v>
      </c>
      <c r="I26220" t="s">
        <v>64099</v>
      </c>
      <c r="J26220" t="s">
        <v>64100</v>
      </c>
      <c r="K26220">
        <v>4.1367205671564067</v>
      </c>
      <c r="L26220">
        <v>0.54650424570194001</v>
      </c>
      <c r="M26220" t="s">
        <v>64099</v>
      </c>
      <c r="N26220" t="s">
        <v>64099</v>
      </c>
      <c r="O26220" t="s">
        <v>88512</v>
      </c>
      <c r="P26220" t="s">
        <v>64100</v>
      </c>
      <c r="Q26220" t="s">
        <v>88513</v>
      </c>
      <c r="R26220" t="s">
        <v>88514</v>
      </c>
    </row>
    <row r="26221" spans="1:18" x14ac:dyDescent="0.25">
      <c r="A26221" s="2">
        <v>26219</v>
      </c>
      <c r="B26221">
        <v>4436514</v>
      </c>
      <c r="C26221" t="s">
        <v>64097</v>
      </c>
      <c r="D26221">
        <v>13.7</v>
      </c>
      <c r="E26221" t="s">
        <v>64098</v>
      </c>
      <c r="F26221">
        <v>4081</v>
      </c>
      <c r="G26221" t="s">
        <v>52238</v>
      </c>
      <c r="H26221" t="s">
        <v>64098</v>
      </c>
      <c r="I26221" t="s">
        <v>64099</v>
      </c>
      <c r="J26221" t="s">
        <v>64100</v>
      </c>
      <c r="K26221">
        <v>4.1367205671564067</v>
      </c>
      <c r="L26221">
        <v>0.54650424570194001</v>
      </c>
      <c r="M26221" t="s">
        <v>64099</v>
      </c>
      <c r="N26221" t="s">
        <v>64099</v>
      </c>
      <c r="O26221" t="s">
        <v>88512</v>
      </c>
      <c r="P26221" t="s">
        <v>64100</v>
      </c>
      <c r="Q26221" t="s">
        <v>88513</v>
      </c>
      <c r="R26221" t="s">
        <v>86176</v>
      </c>
    </row>
    <row r="26222" spans="1:18" x14ac:dyDescent="0.25">
      <c r="A26222" s="2">
        <v>26220</v>
      </c>
      <c r="B26222">
        <v>4436514</v>
      </c>
      <c r="C26222" t="s">
        <v>64097</v>
      </c>
      <c r="D26222">
        <v>13.7</v>
      </c>
      <c r="E26222" t="s">
        <v>64098</v>
      </c>
      <c r="F26222">
        <v>4081</v>
      </c>
      <c r="G26222" t="s">
        <v>52238</v>
      </c>
      <c r="H26222" t="s">
        <v>64098</v>
      </c>
      <c r="I26222" t="s">
        <v>64099</v>
      </c>
      <c r="J26222" t="s">
        <v>64100</v>
      </c>
      <c r="K26222">
        <v>4.1367205671564067</v>
      </c>
      <c r="L26222">
        <v>0.54650424570194001</v>
      </c>
      <c r="M26222" t="s">
        <v>64099</v>
      </c>
      <c r="N26222" t="s">
        <v>64099</v>
      </c>
      <c r="O26222" t="s">
        <v>88512</v>
      </c>
      <c r="P26222" t="s">
        <v>64100</v>
      </c>
      <c r="Q26222" t="s">
        <v>88513</v>
      </c>
      <c r="R26222" t="s">
        <v>74773</v>
      </c>
    </row>
    <row r="26223" spans="1:18" x14ac:dyDescent="0.25">
      <c r="A26223" s="2">
        <v>26221</v>
      </c>
      <c r="B26223">
        <v>4436514</v>
      </c>
      <c r="C26223" t="s">
        <v>64097</v>
      </c>
      <c r="D26223">
        <v>13.7</v>
      </c>
      <c r="E26223" t="s">
        <v>64098</v>
      </c>
      <c r="F26223">
        <v>4081</v>
      </c>
      <c r="G26223" t="s">
        <v>52238</v>
      </c>
      <c r="H26223" t="s">
        <v>64098</v>
      </c>
      <c r="I26223" t="s">
        <v>64099</v>
      </c>
      <c r="J26223" t="s">
        <v>64100</v>
      </c>
      <c r="K26223">
        <v>4.1367205671564067</v>
      </c>
      <c r="L26223">
        <v>0.54650424570194001</v>
      </c>
      <c r="M26223" t="s">
        <v>64099</v>
      </c>
      <c r="N26223" t="s">
        <v>64099</v>
      </c>
      <c r="O26223" t="s">
        <v>88512</v>
      </c>
      <c r="P26223" t="s">
        <v>64100</v>
      </c>
      <c r="Q26223" t="s">
        <v>88513</v>
      </c>
      <c r="R26223" t="s">
        <v>76618</v>
      </c>
    </row>
    <row r="26224" spans="1:18" x14ac:dyDescent="0.25">
      <c r="A26224" s="2">
        <v>26222</v>
      </c>
      <c r="B26224">
        <v>4436879</v>
      </c>
      <c r="C26224" t="s">
        <v>64101</v>
      </c>
      <c r="D26224">
        <v>13.7</v>
      </c>
      <c r="E26224" t="s">
        <v>64102</v>
      </c>
      <c r="F26224">
        <v>4082</v>
      </c>
      <c r="G26224" t="s">
        <v>52238</v>
      </c>
      <c r="H26224" t="s">
        <v>64102</v>
      </c>
      <c r="I26224" t="s">
        <v>64103</v>
      </c>
      <c r="J26224" t="s">
        <v>64104</v>
      </c>
      <c r="K26224">
        <v>4.1367205671564067</v>
      </c>
      <c r="L26224">
        <v>0.54650424570194001</v>
      </c>
      <c r="M26224" t="s">
        <v>64103</v>
      </c>
      <c r="N26224" t="s">
        <v>64103</v>
      </c>
      <c r="O26224" t="s">
        <v>88515</v>
      </c>
      <c r="P26224" t="s">
        <v>64104</v>
      </c>
      <c r="Q26224" t="s">
        <v>88516</v>
      </c>
      <c r="R26224" t="s">
        <v>81374</v>
      </c>
    </row>
    <row r="26225" spans="1:18" x14ac:dyDescent="0.25">
      <c r="A26225" s="2">
        <v>26223</v>
      </c>
      <c r="B26225">
        <v>4436879</v>
      </c>
      <c r="C26225" t="s">
        <v>64101</v>
      </c>
      <c r="D26225">
        <v>13.7</v>
      </c>
      <c r="E26225" t="s">
        <v>64102</v>
      </c>
      <c r="F26225">
        <v>4082</v>
      </c>
      <c r="G26225" t="s">
        <v>52238</v>
      </c>
      <c r="H26225" t="s">
        <v>64102</v>
      </c>
      <c r="I26225" t="s">
        <v>64103</v>
      </c>
      <c r="J26225" t="s">
        <v>64104</v>
      </c>
      <c r="K26225">
        <v>4.1367205671564067</v>
      </c>
      <c r="L26225">
        <v>0.54650424570194001</v>
      </c>
      <c r="M26225" t="s">
        <v>64103</v>
      </c>
      <c r="N26225" t="s">
        <v>64103</v>
      </c>
      <c r="O26225" t="s">
        <v>88515</v>
      </c>
      <c r="P26225" t="s">
        <v>64104</v>
      </c>
      <c r="Q26225" t="s">
        <v>88516</v>
      </c>
      <c r="R26225" t="s">
        <v>79207</v>
      </c>
    </row>
    <row r="26226" spans="1:18" x14ac:dyDescent="0.25">
      <c r="A26226" s="2">
        <v>26224</v>
      </c>
      <c r="B26226">
        <v>4436879</v>
      </c>
      <c r="C26226" t="s">
        <v>64101</v>
      </c>
      <c r="D26226">
        <v>13.7</v>
      </c>
      <c r="E26226" t="s">
        <v>64102</v>
      </c>
      <c r="F26226">
        <v>4082</v>
      </c>
      <c r="G26226" t="s">
        <v>52238</v>
      </c>
      <c r="H26226" t="s">
        <v>64102</v>
      </c>
      <c r="I26226" t="s">
        <v>64103</v>
      </c>
      <c r="J26226" t="s">
        <v>64104</v>
      </c>
      <c r="K26226">
        <v>4.1367205671564067</v>
      </c>
      <c r="L26226">
        <v>0.54650424570194001</v>
      </c>
      <c r="M26226" t="s">
        <v>64103</v>
      </c>
      <c r="N26226" t="s">
        <v>64103</v>
      </c>
      <c r="O26226" t="s">
        <v>88515</v>
      </c>
      <c r="P26226" t="s">
        <v>64104</v>
      </c>
      <c r="Q26226" t="s">
        <v>88516</v>
      </c>
      <c r="R26226" t="s">
        <v>74774</v>
      </c>
    </row>
    <row r="26227" spans="1:18" x14ac:dyDescent="0.25">
      <c r="A26227" s="2">
        <v>26225</v>
      </c>
      <c r="B26227">
        <v>4436879</v>
      </c>
      <c r="C26227" t="s">
        <v>64101</v>
      </c>
      <c r="D26227">
        <v>13.7</v>
      </c>
      <c r="E26227" t="s">
        <v>64102</v>
      </c>
      <c r="F26227">
        <v>4082</v>
      </c>
      <c r="G26227" t="s">
        <v>52238</v>
      </c>
      <c r="H26227" t="s">
        <v>64102</v>
      </c>
      <c r="I26227" t="s">
        <v>64103</v>
      </c>
      <c r="J26227" t="s">
        <v>64104</v>
      </c>
      <c r="K26227">
        <v>4.1367205671564067</v>
      </c>
      <c r="L26227">
        <v>0.54650424570194001</v>
      </c>
      <c r="M26227" t="s">
        <v>64103</v>
      </c>
      <c r="N26227" t="s">
        <v>64103</v>
      </c>
      <c r="O26227" t="s">
        <v>88515</v>
      </c>
      <c r="P26227" t="s">
        <v>64104</v>
      </c>
      <c r="Q26227" t="s">
        <v>88516</v>
      </c>
      <c r="R26227" t="s">
        <v>88517</v>
      </c>
    </row>
    <row r="26228" spans="1:18" x14ac:dyDescent="0.25">
      <c r="A26228" s="2">
        <v>26226</v>
      </c>
      <c r="B26228">
        <v>4434780</v>
      </c>
      <c r="C26228" t="s">
        <v>64105</v>
      </c>
      <c r="D26228">
        <v>13.7</v>
      </c>
      <c r="E26228" t="s">
        <v>64106</v>
      </c>
      <c r="F26228">
        <v>4084</v>
      </c>
      <c r="G26228" t="s">
        <v>52238</v>
      </c>
      <c r="H26228" t="s">
        <v>64106</v>
      </c>
      <c r="I26228" t="s">
        <v>64107</v>
      </c>
      <c r="J26228" t="s">
        <v>64108</v>
      </c>
      <c r="K26228">
        <v>4.1367205671564067</v>
      </c>
      <c r="L26228">
        <v>0.54650424570194001</v>
      </c>
      <c r="M26228" t="s">
        <v>64107</v>
      </c>
      <c r="N26228" t="s">
        <v>64107</v>
      </c>
      <c r="O26228" t="s">
        <v>88518</v>
      </c>
      <c r="P26228" t="s">
        <v>88519</v>
      </c>
      <c r="Q26228" t="s">
        <v>88520</v>
      </c>
      <c r="R26228" t="s">
        <v>76869</v>
      </c>
    </row>
    <row r="26229" spans="1:18" x14ac:dyDescent="0.25">
      <c r="A26229" s="2">
        <v>26227</v>
      </c>
      <c r="B26229">
        <v>4434780</v>
      </c>
      <c r="C26229" t="s">
        <v>64105</v>
      </c>
      <c r="D26229">
        <v>13.7</v>
      </c>
      <c r="E26229" t="s">
        <v>64106</v>
      </c>
      <c r="F26229">
        <v>4084</v>
      </c>
      <c r="G26229" t="s">
        <v>52238</v>
      </c>
      <c r="H26229" t="s">
        <v>64106</v>
      </c>
      <c r="I26229" t="s">
        <v>64107</v>
      </c>
      <c r="J26229" t="s">
        <v>64108</v>
      </c>
      <c r="K26229">
        <v>4.1367205671564067</v>
      </c>
      <c r="L26229">
        <v>0.54650424570194001</v>
      </c>
      <c r="M26229" t="s">
        <v>64107</v>
      </c>
      <c r="N26229" t="s">
        <v>64107</v>
      </c>
      <c r="O26229" t="s">
        <v>88518</v>
      </c>
      <c r="P26229" t="s">
        <v>88519</v>
      </c>
      <c r="Q26229" t="s">
        <v>88520</v>
      </c>
      <c r="R26229" t="s">
        <v>84173</v>
      </c>
    </row>
    <row r="26230" spans="1:18" x14ac:dyDescent="0.25">
      <c r="A26230" s="2">
        <v>26228</v>
      </c>
      <c r="B26230">
        <v>4434780</v>
      </c>
      <c r="C26230" t="s">
        <v>64105</v>
      </c>
      <c r="D26230">
        <v>13.7</v>
      </c>
      <c r="E26230" t="s">
        <v>64106</v>
      </c>
      <c r="F26230">
        <v>4084</v>
      </c>
      <c r="G26230" t="s">
        <v>52238</v>
      </c>
      <c r="H26230" t="s">
        <v>64106</v>
      </c>
      <c r="I26230" t="s">
        <v>64107</v>
      </c>
      <c r="J26230" t="s">
        <v>64108</v>
      </c>
      <c r="K26230">
        <v>4.1367205671564067</v>
      </c>
      <c r="L26230">
        <v>0.54650424570194001</v>
      </c>
      <c r="M26230" t="s">
        <v>64107</v>
      </c>
      <c r="N26230" t="s">
        <v>64107</v>
      </c>
      <c r="O26230" t="s">
        <v>88518</v>
      </c>
      <c r="P26230" t="s">
        <v>88519</v>
      </c>
      <c r="Q26230" t="s">
        <v>88520</v>
      </c>
      <c r="R26230" t="s">
        <v>78175</v>
      </c>
    </row>
    <row r="26231" spans="1:18" x14ac:dyDescent="0.25">
      <c r="A26231" s="2">
        <v>26229</v>
      </c>
      <c r="B26231">
        <v>4434780</v>
      </c>
      <c r="C26231" t="s">
        <v>64105</v>
      </c>
      <c r="D26231">
        <v>13.7</v>
      </c>
      <c r="E26231" t="s">
        <v>64106</v>
      </c>
      <c r="F26231">
        <v>4084</v>
      </c>
      <c r="G26231" t="s">
        <v>52238</v>
      </c>
      <c r="H26231" t="s">
        <v>64106</v>
      </c>
      <c r="I26231" t="s">
        <v>64107</v>
      </c>
      <c r="J26231" t="s">
        <v>64108</v>
      </c>
      <c r="K26231">
        <v>4.1367205671564067</v>
      </c>
      <c r="L26231">
        <v>0.54650424570194001</v>
      </c>
      <c r="M26231" t="s">
        <v>64107</v>
      </c>
      <c r="N26231" t="s">
        <v>64107</v>
      </c>
      <c r="O26231" t="s">
        <v>88518</v>
      </c>
      <c r="P26231" t="s">
        <v>88519</v>
      </c>
      <c r="Q26231" t="s">
        <v>88520</v>
      </c>
      <c r="R26231" t="s">
        <v>80341</v>
      </c>
    </row>
    <row r="26232" spans="1:18" x14ac:dyDescent="0.25">
      <c r="A26232" s="2">
        <v>26230</v>
      </c>
      <c r="B26232">
        <v>4434780</v>
      </c>
      <c r="C26232" t="s">
        <v>64105</v>
      </c>
      <c r="D26232">
        <v>13.7</v>
      </c>
      <c r="E26232" t="s">
        <v>64106</v>
      </c>
      <c r="F26232">
        <v>4084</v>
      </c>
      <c r="G26232" t="s">
        <v>52238</v>
      </c>
      <c r="H26232" t="s">
        <v>64106</v>
      </c>
      <c r="I26232" t="s">
        <v>64107</v>
      </c>
      <c r="J26232" t="s">
        <v>64108</v>
      </c>
      <c r="K26232">
        <v>4.1367205671564067</v>
      </c>
      <c r="L26232">
        <v>0.54650424570194001</v>
      </c>
      <c r="M26232" t="s">
        <v>64107</v>
      </c>
      <c r="N26232" t="s">
        <v>64107</v>
      </c>
      <c r="O26232" t="s">
        <v>88518</v>
      </c>
      <c r="P26232" t="s">
        <v>88519</v>
      </c>
      <c r="Q26232" t="s">
        <v>88520</v>
      </c>
      <c r="R26232" t="s">
        <v>88521</v>
      </c>
    </row>
    <row r="26233" spans="1:18" x14ac:dyDescent="0.25">
      <c r="A26233" s="2">
        <v>26231</v>
      </c>
      <c r="B26233">
        <v>4434780</v>
      </c>
      <c r="C26233" t="s">
        <v>64105</v>
      </c>
      <c r="D26233">
        <v>13.7</v>
      </c>
      <c r="E26233" t="s">
        <v>64106</v>
      </c>
      <c r="F26233">
        <v>4084</v>
      </c>
      <c r="G26233" t="s">
        <v>52238</v>
      </c>
      <c r="H26233" t="s">
        <v>64106</v>
      </c>
      <c r="I26233" t="s">
        <v>64107</v>
      </c>
      <c r="J26233" t="s">
        <v>64108</v>
      </c>
      <c r="K26233">
        <v>4.1367205671564067</v>
      </c>
      <c r="L26233">
        <v>0.54650424570194001</v>
      </c>
      <c r="M26233" t="s">
        <v>64107</v>
      </c>
      <c r="N26233" t="s">
        <v>64107</v>
      </c>
      <c r="O26233" t="s">
        <v>88518</v>
      </c>
      <c r="P26233" t="s">
        <v>88519</v>
      </c>
      <c r="Q26233" t="s">
        <v>88520</v>
      </c>
      <c r="R26233" t="s">
        <v>88522</v>
      </c>
    </row>
    <row r="26234" spans="1:18" x14ac:dyDescent="0.25">
      <c r="A26234" s="2">
        <v>26232</v>
      </c>
      <c r="B26234">
        <v>4434780</v>
      </c>
      <c r="C26234" t="s">
        <v>64105</v>
      </c>
      <c r="D26234">
        <v>13.7</v>
      </c>
      <c r="E26234" t="s">
        <v>64106</v>
      </c>
      <c r="F26234">
        <v>4084</v>
      </c>
      <c r="G26234" t="s">
        <v>52238</v>
      </c>
      <c r="H26234" t="s">
        <v>64106</v>
      </c>
      <c r="I26234" t="s">
        <v>64107</v>
      </c>
      <c r="J26234" t="s">
        <v>64108</v>
      </c>
      <c r="K26234">
        <v>4.1367205671564067</v>
      </c>
      <c r="L26234">
        <v>0.54650424570194001</v>
      </c>
      <c r="M26234" t="s">
        <v>64107</v>
      </c>
      <c r="N26234" t="s">
        <v>64107</v>
      </c>
      <c r="O26234" t="s">
        <v>88518</v>
      </c>
      <c r="P26234" t="s">
        <v>88519</v>
      </c>
      <c r="Q26234" t="s">
        <v>88520</v>
      </c>
      <c r="R26234" t="s">
        <v>75594</v>
      </c>
    </row>
    <row r="26235" spans="1:18" x14ac:dyDescent="0.25">
      <c r="A26235" s="2">
        <v>26233</v>
      </c>
      <c r="B26235">
        <v>4434780</v>
      </c>
      <c r="C26235" t="s">
        <v>64105</v>
      </c>
      <c r="D26235">
        <v>13.7</v>
      </c>
      <c r="E26235" t="s">
        <v>64106</v>
      </c>
      <c r="F26235">
        <v>4084</v>
      </c>
      <c r="G26235" t="s">
        <v>52238</v>
      </c>
      <c r="H26235" t="s">
        <v>64106</v>
      </c>
      <c r="I26235" t="s">
        <v>64107</v>
      </c>
      <c r="J26235" t="s">
        <v>64108</v>
      </c>
      <c r="K26235">
        <v>4.1367205671564067</v>
      </c>
      <c r="L26235">
        <v>0.54650424570194001</v>
      </c>
      <c r="M26235" t="s">
        <v>64107</v>
      </c>
      <c r="N26235" t="s">
        <v>64107</v>
      </c>
      <c r="O26235" t="s">
        <v>88518</v>
      </c>
      <c r="P26235" t="s">
        <v>88519</v>
      </c>
      <c r="Q26235" t="s">
        <v>88520</v>
      </c>
      <c r="R26235" t="s">
        <v>75825</v>
      </c>
    </row>
    <row r="26236" spans="1:18" x14ac:dyDescent="0.25">
      <c r="A26236" s="2">
        <v>26234</v>
      </c>
      <c r="B26236">
        <v>4434780</v>
      </c>
      <c r="C26236" t="s">
        <v>64105</v>
      </c>
      <c r="D26236">
        <v>13.7</v>
      </c>
      <c r="E26236" t="s">
        <v>64106</v>
      </c>
      <c r="F26236">
        <v>4084</v>
      </c>
      <c r="G26236" t="s">
        <v>52238</v>
      </c>
      <c r="H26236" t="s">
        <v>64106</v>
      </c>
      <c r="I26236" t="s">
        <v>64107</v>
      </c>
      <c r="J26236" t="s">
        <v>64108</v>
      </c>
      <c r="K26236">
        <v>4.1367205671564067</v>
      </c>
      <c r="L26236">
        <v>0.54650424570194001</v>
      </c>
      <c r="M26236" t="s">
        <v>64107</v>
      </c>
      <c r="N26236" t="s">
        <v>64107</v>
      </c>
      <c r="O26236" t="s">
        <v>88518</v>
      </c>
      <c r="P26236" t="s">
        <v>88519</v>
      </c>
      <c r="Q26236" t="s">
        <v>88520</v>
      </c>
      <c r="R26236" t="s">
        <v>75613</v>
      </c>
    </row>
    <row r="26237" spans="1:18" x14ac:dyDescent="0.25">
      <c r="A26237" s="2">
        <v>26235</v>
      </c>
      <c r="B26237">
        <v>4434780</v>
      </c>
      <c r="C26237" t="s">
        <v>64105</v>
      </c>
      <c r="D26237">
        <v>13.7</v>
      </c>
      <c r="E26237" t="s">
        <v>64106</v>
      </c>
      <c r="F26237">
        <v>4084</v>
      </c>
      <c r="G26237" t="s">
        <v>52238</v>
      </c>
      <c r="H26237" t="s">
        <v>64106</v>
      </c>
      <c r="I26237" t="s">
        <v>64107</v>
      </c>
      <c r="J26237" t="s">
        <v>64108</v>
      </c>
      <c r="K26237">
        <v>4.1367205671564067</v>
      </c>
      <c r="L26237">
        <v>0.54650424570194001</v>
      </c>
      <c r="M26237" t="s">
        <v>64107</v>
      </c>
      <c r="N26237" t="s">
        <v>64107</v>
      </c>
      <c r="O26237" t="s">
        <v>88518</v>
      </c>
      <c r="P26237" t="s">
        <v>88519</v>
      </c>
      <c r="Q26237" t="s">
        <v>88520</v>
      </c>
      <c r="R26237" t="s">
        <v>75829</v>
      </c>
    </row>
    <row r="26238" spans="1:18" x14ac:dyDescent="0.25">
      <c r="A26238" s="2">
        <v>26236</v>
      </c>
      <c r="B26238">
        <v>4434780</v>
      </c>
      <c r="C26238" t="s">
        <v>64105</v>
      </c>
      <c r="D26238">
        <v>13.7</v>
      </c>
      <c r="E26238" t="s">
        <v>64106</v>
      </c>
      <c r="F26238">
        <v>4084</v>
      </c>
      <c r="G26238" t="s">
        <v>52238</v>
      </c>
      <c r="H26238" t="s">
        <v>64106</v>
      </c>
      <c r="I26238" t="s">
        <v>64107</v>
      </c>
      <c r="J26238" t="s">
        <v>64108</v>
      </c>
      <c r="K26238">
        <v>4.1367205671564067</v>
      </c>
      <c r="L26238">
        <v>0.54650424570194001</v>
      </c>
      <c r="M26238" t="s">
        <v>64107</v>
      </c>
      <c r="N26238" t="s">
        <v>64107</v>
      </c>
      <c r="O26238" t="s">
        <v>88518</v>
      </c>
      <c r="P26238" t="s">
        <v>88519</v>
      </c>
      <c r="Q26238" t="s">
        <v>88520</v>
      </c>
      <c r="R26238" t="s">
        <v>88523</v>
      </c>
    </row>
    <row r="26239" spans="1:18" x14ac:dyDescent="0.25">
      <c r="A26239" s="2">
        <v>26237</v>
      </c>
      <c r="B26239">
        <v>4434780</v>
      </c>
      <c r="C26239" t="s">
        <v>64105</v>
      </c>
      <c r="D26239">
        <v>13.7</v>
      </c>
      <c r="E26239" t="s">
        <v>64106</v>
      </c>
      <c r="F26239">
        <v>4084</v>
      </c>
      <c r="G26239" t="s">
        <v>52238</v>
      </c>
      <c r="H26239" t="s">
        <v>64106</v>
      </c>
      <c r="I26239" t="s">
        <v>64107</v>
      </c>
      <c r="J26239" t="s">
        <v>64108</v>
      </c>
      <c r="K26239">
        <v>4.1367205671564067</v>
      </c>
      <c r="L26239">
        <v>0.54650424570194001</v>
      </c>
      <c r="M26239" t="s">
        <v>64107</v>
      </c>
      <c r="N26239" t="s">
        <v>64107</v>
      </c>
      <c r="O26239" t="s">
        <v>88518</v>
      </c>
      <c r="P26239" t="s">
        <v>88519</v>
      </c>
      <c r="Q26239" t="s">
        <v>88520</v>
      </c>
      <c r="R26239" t="s">
        <v>75717</v>
      </c>
    </row>
    <row r="26240" spans="1:18" x14ac:dyDescent="0.25">
      <c r="A26240" s="2">
        <v>26238</v>
      </c>
      <c r="B26240">
        <v>4434780</v>
      </c>
      <c r="C26240" t="s">
        <v>64105</v>
      </c>
      <c r="D26240">
        <v>13.7</v>
      </c>
      <c r="E26240" t="s">
        <v>64106</v>
      </c>
      <c r="F26240">
        <v>4084</v>
      </c>
      <c r="G26240" t="s">
        <v>52238</v>
      </c>
      <c r="H26240" t="s">
        <v>64106</v>
      </c>
      <c r="I26240" t="s">
        <v>64107</v>
      </c>
      <c r="J26240" t="s">
        <v>64108</v>
      </c>
      <c r="K26240">
        <v>4.1367205671564067</v>
      </c>
      <c r="L26240">
        <v>0.54650424570194001</v>
      </c>
      <c r="M26240" t="s">
        <v>64107</v>
      </c>
      <c r="N26240" t="s">
        <v>64107</v>
      </c>
      <c r="O26240" t="s">
        <v>88518</v>
      </c>
      <c r="P26240" t="s">
        <v>88519</v>
      </c>
      <c r="Q26240" t="s">
        <v>88520</v>
      </c>
      <c r="R26240" t="s">
        <v>75455</v>
      </c>
    </row>
    <row r="26241" spans="1:18" x14ac:dyDescent="0.25">
      <c r="A26241" s="2">
        <v>26239</v>
      </c>
      <c r="B26241">
        <v>4434780</v>
      </c>
      <c r="C26241" t="s">
        <v>64105</v>
      </c>
      <c r="D26241">
        <v>13.7</v>
      </c>
      <c r="E26241" t="s">
        <v>64106</v>
      </c>
      <c r="F26241">
        <v>4084</v>
      </c>
      <c r="G26241" t="s">
        <v>52238</v>
      </c>
      <c r="H26241" t="s">
        <v>64106</v>
      </c>
      <c r="I26241" t="s">
        <v>64107</v>
      </c>
      <c r="J26241" t="s">
        <v>64108</v>
      </c>
      <c r="K26241">
        <v>4.1367205671564067</v>
      </c>
      <c r="L26241">
        <v>0.54650424570194001</v>
      </c>
      <c r="M26241" t="s">
        <v>64107</v>
      </c>
      <c r="N26241" t="s">
        <v>64107</v>
      </c>
      <c r="O26241" t="s">
        <v>88518</v>
      </c>
      <c r="P26241" t="s">
        <v>88519</v>
      </c>
      <c r="Q26241" t="s">
        <v>88520</v>
      </c>
      <c r="R26241" t="s">
        <v>77636</v>
      </c>
    </row>
    <row r="26242" spans="1:18" x14ac:dyDescent="0.25">
      <c r="A26242" s="2">
        <v>26240</v>
      </c>
      <c r="B26242">
        <v>4434780</v>
      </c>
      <c r="C26242" t="s">
        <v>64105</v>
      </c>
      <c r="D26242">
        <v>13.7</v>
      </c>
      <c r="E26242" t="s">
        <v>64106</v>
      </c>
      <c r="F26242">
        <v>4084</v>
      </c>
      <c r="G26242" t="s">
        <v>52238</v>
      </c>
      <c r="H26242" t="s">
        <v>64106</v>
      </c>
      <c r="I26242" t="s">
        <v>64107</v>
      </c>
      <c r="J26242" t="s">
        <v>64108</v>
      </c>
      <c r="K26242">
        <v>4.1367205671564067</v>
      </c>
      <c r="L26242">
        <v>0.54650424570194001</v>
      </c>
      <c r="M26242" t="s">
        <v>64107</v>
      </c>
      <c r="N26242" t="s">
        <v>64107</v>
      </c>
      <c r="O26242" t="s">
        <v>88518</v>
      </c>
      <c r="P26242" t="s">
        <v>88519</v>
      </c>
      <c r="Q26242" t="s">
        <v>88520</v>
      </c>
      <c r="R26242" t="s">
        <v>76534</v>
      </c>
    </row>
    <row r="26243" spans="1:18" x14ac:dyDescent="0.25">
      <c r="A26243" s="2">
        <v>26241</v>
      </c>
      <c r="B26243">
        <v>4434780</v>
      </c>
      <c r="C26243" t="s">
        <v>64105</v>
      </c>
      <c r="D26243">
        <v>13.7</v>
      </c>
      <c r="E26243" t="s">
        <v>64106</v>
      </c>
      <c r="F26243">
        <v>4084</v>
      </c>
      <c r="G26243" t="s">
        <v>52238</v>
      </c>
      <c r="H26243" t="s">
        <v>64106</v>
      </c>
      <c r="I26243" t="s">
        <v>64107</v>
      </c>
      <c r="J26243" t="s">
        <v>64108</v>
      </c>
      <c r="K26243">
        <v>4.1367205671564067</v>
      </c>
      <c r="L26243">
        <v>0.54650424570194001</v>
      </c>
      <c r="M26243" t="s">
        <v>64107</v>
      </c>
      <c r="N26243" t="s">
        <v>64107</v>
      </c>
      <c r="O26243" t="s">
        <v>88518</v>
      </c>
      <c r="P26243" t="s">
        <v>88519</v>
      </c>
      <c r="Q26243" t="s">
        <v>88520</v>
      </c>
      <c r="R26243" t="s">
        <v>75384</v>
      </c>
    </row>
    <row r="26244" spans="1:18" x14ac:dyDescent="0.25">
      <c r="A26244" s="2">
        <v>26242</v>
      </c>
      <c r="B26244">
        <v>4434780</v>
      </c>
      <c r="C26244" t="s">
        <v>64105</v>
      </c>
      <c r="D26244">
        <v>13.7</v>
      </c>
      <c r="E26244" t="s">
        <v>64106</v>
      </c>
      <c r="F26244">
        <v>4084</v>
      </c>
      <c r="G26244" t="s">
        <v>52238</v>
      </c>
      <c r="H26244" t="s">
        <v>64106</v>
      </c>
      <c r="I26244" t="s">
        <v>64107</v>
      </c>
      <c r="J26244" t="s">
        <v>64108</v>
      </c>
      <c r="K26244">
        <v>4.1367205671564067</v>
      </c>
      <c r="L26244">
        <v>0.54650424570194001</v>
      </c>
      <c r="M26244" t="s">
        <v>64107</v>
      </c>
      <c r="N26244" t="s">
        <v>64107</v>
      </c>
      <c r="O26244" t="s">
        <v>88518</v>
      </c>
      <c r="P26244" t="s">
        <v>88519</v>
      </c>
      <c r="Q26244" t="s">
        <v>88520</v>
      </c>
      <c r="R26244" t="s">
        <v>74718</v>
      </c>
    </row>
    <row r="26245" spans="1:18" x14ac:dyDescent="0.25">
      <c r="A26245" s="2">
        <v>26243</v>
      </c>
      <c r="B26245">
        <v>4434780</v>
      </c>
      <c r="C26245" t="s">
        <v>64105</v>
      </c>
      <c r="D26245">
        <v>13.7</v>
      </c>
      <c r="E26245" t="s">
        <v>64106</v>
      </c>
      <c r="F26245">
        <v>4084</v>
      </c>
      <c r="G26245" t="s">
        <v>52238</v>
      </c>
      <c r="H26245" t="s">
        <v>64106</v>
      </c>
      <c r="I26245" t="s">
        <v>64107</v>
      </c>
      <c r="J26245" t="s">
        <v>64108</v>
      </c>
      <c r="K26245">
        <v>4.1367205671564067</v>
      </c>
      <c r="L26245">
        <v>0.54650424570194001</v>
      </c>
      <c r="M26245" t="s">
        <v>64107</v>
      </c>
      <c r="N26245" t="s">
        <v>64107</v>
      </c>
      <c r="O26245" t="s">
        <v>88518</v>
      </c>
      <c r="P26245" t="s">
        <v>88519</v>
      </c>
      <c r="Q26245" t="s">
        <v>88520</v>
      </c>
      <c r="R26245" t="s">
        <v>74745</v>
      </c>
    </row>
    <row r="26246" spans="1:18" x14ac:dyDescent="0.25">
      <c r="A26246" s="2">
        <v>26244</v>
      </c>
      <c r="B26246">
        <v>4434780</v>
      </c>
      <c r="C26246" t="s">
        <v>64105</v>
      </c>
      <c r="D26246">
        <v>13.7</v>
      </c>
      <c r="E26246" t="s">
        <v>64106</v>
      </c>
      <c r="F26246">
        <v>4084</v>
      </c>
      <c r="G26246" t="s">
        <v>52238</v>
      </c>
      <c r="H26246" t="s">
        <v>64106</v>
      </c>
      <c r="I26246" t="s">
        <v>64107</v>
      </c>
      <c r="J26246" t="s">
        <v>64108</v>
      </c>
      <c r="K26246">
        <v>4.1367205671564067</v>
      </c>
      <c r="L26246">
        <v>0.54650424570194001</v>
      </c>
      <c r="M26246" t="s">
        <v>64107</v>
      </c>
      <c r="N26246" t="s">
        <v>64107</v>
      </c>
      <c r="O26246" t="s">
        <v>88518</v>
      </c>
      <c r="P26246" t="s">
        <v>88519</v>
      </c>
      <c r="Q26246" t="s">
        <v>88520</v>
      </c>
      <c r="R26246" t="s">
        <v>85067</v>
      </c>
    </row>
    <row r="26247" spans="1:18" x14ac:dyDescent="0.25">
      <c r="A26247" s="2">
        <v>26245</v>
      </c>
      <c r="B26247">
        <v>4434780</v>
      </c>
      <c r="C26247" t="s">
        <v>64105</v>
      </c>
      <c r="D26247">
        <v>13.7</v>
      </c>
      <c r="E26247" t="s">
        <v>64106</v>
      </c>
      <c r="F26247">
        <v>4084</v>
      </c>
      <c r="G26247" t="s">
        <v>52238</v>
      </c>
      <c r="H26247" t="s">
        <v>64106</v>
      </c>
      <c r="I26247" t="s">
        <v>64107</v>
      </c>
      <c r="J26247" t="s">
        <v>64108</v>
      </c>
      <c r="K26247">
        <v>4.1367205671564067</v>
      </c>
      <c r="L26247">
        <v>0.54650424570194001</v>
      </c>
      <c r="M26247" t="s">
        <v>64107</v>
      </c>
      <c r="N26247" t="s">
        <v>64107</v>
      </c>
      <c r="O26247" t="s">
        <v>88518</v>
      </c>
      <c r="P26247" t="s">
        <v>88519</v>
      </c>
      <c r="Q26247" t="s">
        <v>88520</v>
      </c>
      <c r="R26247" t="s">
        <v>88524</v>
      </c>
    </row>
    <row r="26248" spans="1:18" x14ac:dyDescent="0.25">
      <c r="A26248" s="2">
        <v>26246</v>
      </c>
      <c r="B26248">
        <v>4434780</v>
      </c>
      <c r="C26248" t="s">
        <v>64105</v>
      </c>
      <c r="D26248">
        <v>13.7</v>
      </c>
      <c r="E26248" t="s">
        <v>64106</v>
      </c>
      <c r="F26248">
        <v>4084</v>
      </c>
      <c r="G26248" t="s">
        <v>52238</v>
      </c>
      <c r="H26248" t="s">
        <v>64106</v>
      </c>
      <c r="I26248" t="s">
        <v>64107</v>
      </c>
      <c r="J26248" t="s">
        <v>64108</v>
      </c>
      <c r="K26248">
        <v>4.1367205671564067</v>
      </c>
      <c r="L26248">
        <v>0.54650424570194001</v>
      </c>
      <c r="M26248" t="s">
        <v>64107</v>
      </c>
      <c r="N26248" t="s">
        <v>64107</v>
      </c>
      <c r="O26248" t="s">
        <v>88518</v>
      </c>
      <c r="P26248" t="s">
        <v>88519</v>
      </c>
      <c r="Q26248" t="s">
        <v>88520</v>
      </c>
      <c r="R26248" t="s">
        <v>75017</v>
      </c>
    </row>
    <row r="26249" spans="1:18" x14ac:dyDescent="0.25">
      <c r="A26249" s="2">
        <v>26247</v>
      </c>
      <c r="B26249">
        <v>4434780</v>
      </c>
      <c r="C26249" t="s">
        <v>64105</v>
      </c>
      <c r="D26249">
        <v>13.7</v>
      </c>
      <c r="E26249" t="s">
        <v>64106</v>
      </c>
      <c r="F26249">
        <v>4084</v>
      </c>
      <c r="G26249" t="s">
        <v>52238</v>
      </c>
      <c r="H26249" t="s">
        <v>64106</v>
      </c>
      <c r="I26249" t="s">
        <v>64107</v>
      </c>
      <c r="J26249" t="s">
        <v>64108</v>
      </c>
      <c r="K26249">
        <v>4.1367205671564067</v>
      </c>
      <c r="L26249">
        <v>0.54650424570194001</v>
      </c>
      <c r="M26249" t="s">
        <v>64107</v>
      </c>
      <c r="N26249" t="s">
        <v>64107</v>
      </c>
      <c r="O26249" t="s">
        <v>88518</v>
      </c>
      <c r="P26249" t="s">
        <v>88519</v>
      </c>
      <c r="Q26249" t="s">
        <v>88520</v>
      </c>
      <c r="R26249" t="s">
        <v>82545</v>
      </c>
    </row>
    <row r="26250" spans="1:18" x14ac:dyDescent="0.25">
      <c r="A26250" s="2">
        <v>26248</v>
      </c>
      <c r="B26250">
        <v>4434780</v>
      </c>
      <c r="C26250" t="s">
        <v>64105</v>
      </c>
      <c r="D26250">
        <v>13.7</v>
      </c>
      <c r="E26250" t="s">
        <v>64106</v>
      </c>
      <c r="F26250">
        <v>4084</v>
      </c>
      <c r="G26250" t="s">
        <v>52238</v>
      </c>
      <c r="H26250" t="s">
        <v>64106</v>
      </c>
      <c r="I26250" t="s">
        <v>64107</v>
      </c>
      <c r="J26250" t="s">
        <v>64108</v>
      </c>
      <c r="K26250">
        <v>4.1367205671564067</v>
      </c>
      <c r="L26250">
        <v>0.54650424570194001</v>
      </c>
      <c r="M26250" t="s">
        <v>64107</v>
      </c>
      <c r="N26250" t="s">
        <v>64107</v>
      </c>
      <c r="O26250" t="s">
        <v>88518</v>
      </c>
      <c r="P26250" t="s">
        <v>88519</v>
      </c>
      <c r="Q26250" t="s">
        <v>88520</v>
      </c>
      <c r="R26250" t="s">
        <v>76924</v>
      </c>
    </row>
    <row r="26251" spans="1:18" x14ac:dyDescent="0.25">
      <c r="A26251" s="2">
        <v>26249</v>
      </c>
      <c r="B26251">
        <v>4434780</v>
      </c>
      <c r="C26251" t="s">
        <v>64105</v>
      </c>
      <c r="D26251">
        <v>13.7</v>
      </c>
      <c r="E26251" t="s">
        <v>64106</v>
      </c>
      <c r="F26251">
        <v>4084</v>
      </c>
      <c r="G26251" t="s">
        <v>52238</v>
      </c>
      <c r="H26251" t="s">
        <v>64106</v>
      </c>
      <c r="I26251" t="s">
        <v>64107</v>
      </c>
      <c r="J26251" t="s">
        <v>64108</v>
      </c>
      <c r="K26251">
        <v>4.1367205671564067</v>
      </c>
      <c r="L26251">
        <v>0.54650424570194001</v>
      </c>
      <c r="M26251" t="s">
        <v>64107</v>
      </c>
      <c r="N26251" t="s">
        <v>64107</v>
      </c>
      <c r="O26251" t="s">
        <v>88518</v>
      </c>
      <c r="P26251" t="s">
        <v>88519</v>
      </c>
      <c r="Q26251" t="s">
        <v>88520</v>
      </c>
      <c r="R26251" t="s">
        <v>82679</v>
      </c>
    </row>
    <row r="26252" spans="1:18" x14ac:dyDescent="0.25">
      <c r="A26252" s="2">
        <v>26250</v>
      </c>
      <c r="B26252">
        <v>4434780</v>
      </c>
      <c r="C26252" t="s">
        <v>64105</v>
      </c>
      <c r="D26252">
        <v>13.7</v>
      </c>
      <c r="E26252" t="s">
        <v>64106</v>
      </c>
      <c r="F26252">
        <v>4084</v>
      </c>
      <c r="G26252" t="s">
        <v>52238</v>
      </c>
      <c r="H26252" t="s">
        <v>64106</v>
      </c>
      <c r="I26252" t="s">
        <v>64107</v>
      </c>
      <c r="J26252" t="s">
        <v>64108</v>
      </c>
      <c r="K26252">
        <v>4.1367205671564067</v>
      </c>
      <c r="L26252">
        <v>0.54650424570194001</v>
      </c>
      <c r="M26252" t="s">
        <v>64107</v>
      </c>
      <c r="N26252" t="s">
        <v>64107</v>
      </c>
      <c r="O26252" t="s">
        <v>88518</v>
      </c>
      <c r="P26252" t="s">
        <v>88519</v>
      </c>
      <c r="Q26252" t="s">
        <v>88520</v>
      </c>
      <c r="R26252" t="s">
        <v>88525</v>
      </c>
    </row>
    <row r="26253" spans="1:18" x14ac:dyDescent="0.25">
      <c r="A26253" s="2">
        <v>26251</v>
      </c>
      <c r="B26253">
        <v>4434780</v>
      </c>
      <c r="C26253" t="s">
        <v>64105</v>
      </c>
      <c r="D26253">
        <v>13.7</v>
      </c>
      <c r="E26253" t="s">
        <v>64106</v>
      </c>
      <c r="F26253">
        <v>4084</v>
      </c>
      <c r="G26253" t="s">
        <v>52238</v>
      </c>
      <c r="H26253" t="s">
        <v>64106</v>
      </c>
      <c r="I26253" t="s">
        <v>64107</v>
      </c>
      <c r="J26253" t="s">
        <v>64108</v>
      </c>
      <c r="K26253">
        <v>4.1367205671564067</v>
      </c>
      <c r="L26253">
        <v>0.54650424570194001</v>
      </c>
      <c r="M26253" t="s">
        <v>64107</v>
      </c>
      <c r="N26253" t="s">
        <v>64107</v>
      </c>
      <c r="O26253" t="s">
        <v>88518</v>
      </c>
      <c r="P26253" t="s">
        <v>88519</v>
      </c>
      <c r="Q26253" t="s">
        <v>88520</v>
      </c>
      <c r="R26253" t="s">
        <v>82874</v>
      </c>
    </row>
    <row r="26254" spans="1:18" x14ac:dyDescent="0.25">
      <c r="A26254" s="2">
        <v>26252</v>
      </c>
      <c r="B26254">
        <v>4434780</v>
      </c>
      <c r="C26254" t="s">
        <v>64105</v>
      </c>
      <c r="D26254">
        <v>13.7</v>
      </c>
      <c r="E26254" t="s">
        <v>64106</v>
      </c>
      <c r="F26254">
        <v>4084</v>
      </c>
      <c r="G26254" t="s">
        <v>52238</v>
      </c>
      <c r="H26254" t="s">
        <v>64106</v>
      </c>
      <c r="I26254" t="s">
        <v>64107</v>
      </c>
      <c r="J26254" t="s">
        <v>64108</v>
      </c>
      <c r="K26254">
        <v>4.1367205671564067</v>
      </c>
      <c r="L26254">
        <v>0.54650424570194001</v>
      </c>
      <c r="M26254" t="s">
        <v>64107</v>
      </c>
      <c r="N26254" t="s">
        <v>64107</v>
      </c>
      <c r="O26254" t="s">
        <v>88518</v>
      </c>
      <c r="P26254" t="s">
        <v>88519</v>
      </c>
      <c r="Q26254" t="s">
        <v>88520</v>
      </c>
      <c r="R26254" t="s">
        <v>75933</v>
      </c>
    </row>
    <row r="26255" spans="1:18" x14ac:dyDescent="0.25">
      <c r="A26255" s="2">
        <v>26253</v>
      </c>
      <c r="B26255">
        <v>4448932</v>
      </c>
      <c r="C26255" t="s">
        <v>64109</v>
      </c>
      <c r="D26255">
        <v>13.7</v>
      </c>
      <c r="E26255" t="s">
        <v>64110</v>
      </c>
      <c r="F26255">
        <v>4087</v>
      </c>
      <c r="G26255" t="s">
        <v>28886</v>
      </c>
      <c r="H26255" t="s">
        <v>64110</v>
      </c>
      <c r="I26255" t="s">
        <v>64111</v>
      </c>
      <c r="J26255" t="s">
        <v>64112</v>
      </c>
      <c r="K26255">
        <v>4.1367205671564067</v>
      </c>
      <c r="L26255">
        <v>0.54650424570194001</v>
      </c>
      <c r="M26255" t="s">
        <v>64111</v>
      </c>
      <c r="N26255" t="s">
        <v>64111</v>
      </c>
      <c r="O26255" t="s">
        <v>88526</v>
      </c>
      <c r="P26255" t="s">
        <v>88527</v>
      </c>
      <c r="Q26255" t="s">
        <v>88528</v>
      </c>
      <c r="R26255" t="s">
        <v>83210</v>
      </c>
    </row>
    <row r="26256" spans="1:18" x14ac:dyDescent="0.25">
      <c r="A26256" s="2">
        <v>26254</v>
      </c>
      <c r="B26256">
        <v>4448932</v>
      </c>
      <c r="C26256" t="s">
        <v>64109</v>
      </c>
      <c r="D26256">
        <v>13.7</v>
      </c>
      <c r="E26256" t="s">
        <v>64110</v>
      </c>
      <c r="F26256">
        <v>4087</v>
      </c>
      <c r="G26256" t="s">
        <v>28886</v>
      </c>
      <c r="H26256" t="s">
        <v>64110</v>
      </c>
      <c r="I26256" t="s">
        <v>64111</v>
      </c>
      <c r="J26256" t="s">
        <v>64112</v>
      </c>
      <c r="K26256">
        <v>4.1367205671564067</v>
      </c>
      <c r="L26256">
        <v>0.54650424570194001</v>
      </c>
      <c r="M26256" t="s">
        <v>64111</v>
      </c>
      <c r="N26256" t="s">
        <v>64111</v>
      </c>
      <c r="O26256" t="s">
        <v>88526</v>
      </c>
      <c r="P26256" t="s">
        <v>88527</v>
      </c>
      <c r="Q26256" t="s">
        <v>88528</v>
      </c>
      <c r="R26256" t="s">
        <v>88529</v>
      </c>
    </row>
    <row r="26257" spans="1:18" x14ac:dyDescent="0.25">
      <c r="A26257" s="2">
        <v>26255</v>
      </c>
      <c r="B26257">
        <v>4448932</v>
      </c>
      <c r="C26257" t="s">
        <v>64109</v>
      </c>
      <c r="D26257">
        <v>13.7</v>
      </c>
      <c r="E26257" t="s">
        <v>64110</v>
      </c>
      <c r="F26257">
        <v>4087</v>
      </c>
      <c r="G26257" t="s">
        <v>28886</v>
      </c>
      <c r="H26257" t="s">
        <v>64110</v>
      </c>
      <c r="I26257" t="s">
        <v>64111</v>
      </c>
      <c r="J26257" t="s">
        <v>64112</v>
      </c>
      <c r="K26257">
        <v>4.1367205671564067</v>
      </c>
      <c r="L26257">
        <v>0.54650424570194001</v>
      </c>
      <c r="M26257" t="s">
        <v>64111</v>
      </c>
      <c r="N26257" t="s">
        <v>64111</v>
      </c>
      <c r="O26257" t="s">
        <v>88526</v>
      </c>
      <c r="P26257" t="s">
        <v>88527</v>
      </c>
      <c r="Q26257" t="s">
        <v>88528</v>
      </c>
      <c r="R26257" t="s">
        <v>80097</v>
      </c>
    </row>
    <row r="26258" spans="1:18" x14ac:dyDescent="0.25">
      <c r="A26258" s="2">
        <v>26256</v>
      </c>
      <c r="B26258">
        <v>4448932</v>
      </c>
      <c r="C26258" t="s">
        <v>64109</v>
      </c>
      <c r="D26258">
        <v>13.7</v>
      </c>
      <c r="E26258" t="s">
        <v>64110</v>
      </c>
      <c r="F26258">
        <v>4087</v>
      </c>
      <c r="G26258" t="s">
        <v>28886</v>
      </c>
      <c r="H26258" t="s">
        <v>64110</v>
      </c>
      <c r="I26258" t="s">
        <v>64111</v>
      </c>
      <c r="J26258" t="s">
        <v>64112</v>
      </c>
      <c r="K26258">
        <v>4.1367205671564067</v>
      </c>
      <c r="L26258">
        <v>0.54650424570194001</v>
      </c>
      <c r="M26258" t="s">
        <v>64111</v>
      </c>
      <c r="N26258" t="s">
        <v>64111</v>
      </c>
      <c r="O26258" t="s">
        <v>88526</v>
      </c>
      <c r="P26258" t="s">
        <v>88527</v>
      </c>
      <c r="Q26258" t="s">
        <v>88528</v>
      </c>
      <c r="R26258" t="s">
        <v>74725</v>
      </c>
    </row>
    <row r="26259" spans="1:18" x14ac:dyDescent="0.25">
      <c r="A26259" s="2">
        <v>26257</v>
      </c>
      <c r="B26259">
        <v>4436375</v>
      </c>
      <c r="C26259" t="s">
        <v>64113</v>
      </c>
      <c r="D26259">
        <v>13.7</v>
      </c>
      <c r="E26259" t="s">
        <v>64114</v>
      </c>
      <c r="F26259">
        <v>4088</v>
      </c>
      <c r="G26259" t="s">
        <v>52238</v>
      </c>
      <c r="H26259" t="s">
        <v>64114</v>
      </c>
      <c r="I26259" t="s">
        <v>64115</v>
      </c>
      <c r="J26259" t="s">
        <v>64116</v>
      </c>
      <c r="K26259">
        <v>4.1367205671564067</v>
      </c>
      <c r="L26259">
        <v>0.54650424570194001</v>
      </c>
      <c r="M26259" t="s">
        <v>64115</v>
      </c>
      <c r="N26259" t="s">
        <v>64115</v>
      </c>
      <c r="O26259" t="s">
        <v>88530</v>
      </c>
      <c r="P26259" t="s">
        <v>88531</v>
      </c>
      <c r="Q26259" t="s">
        <v>88532</v>
      </c>
      <c r="R26259" t="s">
        <v>74779</v>
      </c>
    </row>
    <row r="26260" spans="1:18" x14ac:dyDescent="0.25">
      <c r="A26260" s="2">
        <v>26258</v>
      </c>
      <c r="B26260">
        <v>4436375</v>
      </c>
      <c r="C26260" t="s">
        <v>64113</v>
      </c>
      <c r="D26260">
        <v>13.7</v>
      </c>
      <c r="E26260" t="s">
        <v>64114</v>
      </c>
      <c r="F26260">
        <v>4088</v>
      </c>
      <c r="G26260" t="s">
        <v>52238</v>
      </c>
      <c r="H26260" t="s">
        <v>64114</v>
      </c>
      <c r="I26260" t="s">
        <v>64115</v>
      </c>
      <c r="J26260" t="s">
        <v>64116</v>
      </c>
      <c r="K26260">
        <v>4.1367205671564067</v>
      </c>
      <c r="L26260">
        <v>0.54650424570194001</v>
      </c>
      <c r="M26260" t="s">
        <v>64115</v>
      </c>
      <c r="N26260" t="s">
        <v>64115</v>
      </c>
      <c r="O26260" t="s">
        <v>88530</v>
      </c>
      <c r="P26260" t="s">
        <v>88531</v>
      </c>
      <c r="Q26260" t="s">
        <v>88532</v>
      </c>
      <c r="R26260" t="s">
        <v>74714</v>
      </c>
    </row>
    <row r="26261" spans="1:18" x14ac:dyDescent="0.25">
      <c r="A26261" s="2">
        <v>26259</v>
      </c>
      <c r="B26261">
        <v>4436375</v>
      </c>
      <c r="C26261" t="s">
        <v>64113</v>
      </c>
      <c r="D26261">
        <v>13.7</v>
      </c>
      <c r="E26261" t="s">
        <v>64114</v>
      </c>
      <c r="F26261">
        <v>4088</v>
      </c>
      <c r="G26261" t="s">
        <v>52238</v>
      </c>
      <c r="H26261" t="s">
        <v>64114</v>
      </c>
      <c r="I26261" t="s">
        <v>64115</v>
      </c>
      <c r="J26261" t="s">
        <v>64116</v>
      </c>
      <c r="K26261">
        <v>4.1367205671564067</v>
      </c>
      <c r="L26261">
        <v>0.54650424570194001</v>
      </c>
      <c r="M26261" t="s">
        <v>64115</v>
      </c>
      <c r="N26261" t="s">
        <v>64115</v>
      </c>
      <c r="O26261" t="s">
        <v>88530</v>
      </c>
      <c r="P26261" t="s">
        <v>88531</v>
      </c>
      <c r="Q26261" t="s">
        <v>88532</v>
      </c>
      <c r="R26261" t="s">
        <v>75173</v>
      </c>
    </row>
    <row r="26262" spans="1:18" x14ac:dyDescent="0.25">
      <c r="A26262" s="2">
        <v>26260</v>
      </c>
      <c r="B26262">
        <v>4436375</v>
      </c>
      <c r="C26262" t="s">
        <v>64113</v>
      </c>
      <c r="D26262">
        <v>13.7</v>
      </c>
      <c r="E26262" t="s">
        <v>64114</v>
      </c>
      <c r="F26262">
        <v>4088</v>
      </c>
      <c r="G26262" t="s">
        <v>52238</v>
      </c>
      <c r="H26262" t="s">
        <v>64114</v>
      </c>
      <c r="I26262" t="s">
        <v>64115</v>
      </c>
      <c r="J26262" t="s">
        <v>64116</v>
      </c>
      <c r="K26262">
        <v>4.1367205671564067</v>
      </c>
      <c r="L26262">
        <v>0.54650424570194001</v>
      </c>
      <c r="M26262" t="s">
        <v>64115</v>
      </c>
      <c r="N26262" t="s">
        <v>64115</v>
      </c>
      <c r="O26262" t="s">
        <v>88530</v>
      </c>
      <c r="P26262" t="s">
        <v>88531</v>
      </c>
      <c r="Q26262" t="s">
        <v>88532</v>
      </c>
      <c r="R26262" t="s">
        <v>78175</v>
      </c>
    </row>
    <row r="26263" spans="1:18" x14ac:dyDescent="0.25">
      <c r="A26263" s="2">
        <v>26261</v>
      </c>
      <c r="B26263">
        <v>4436375</v>
      </c>
      <c r="C26263" t="s">
        <v>64113</v>
      </c>
      <c r="D26263">
        <v>13.7</v>
      </c>
      <c r="E26263" t="s">
        <v>64114</v>
      </c>
      <c r="F26263">
        <v>4088</v>
      </c>
      <c r="G26263" t="s">
        <v>52238</v>
      </c>
      <c r="H26263" t="s">
        <v>64114</v>
      </c>
      <c r="I26263" t="s">
        <v>64115</v>
      </c>
      <c r="J26263" t="s">
        <v>64116</v>
      </c>
      <c r="K26263">
        <v>4.1367205671564067</v>
      </c>
      <c r="L26263">
        <v>0.54650424570194001</v>
      </c>
      <c r="M26263" t="s">
        <v>64115</v>
      </c>
      <c r="N26263" t="s">
        <v>64115</v>
      </c>
      <c r="O26263" t="s">
        <v>88530</v>
      </c>
      <c r="P26263" t="s">
        <v>88531</v>
      </c>
      <c r="Q26263" t="s">
        <v>88532</v>
      </c>
      <c r="R26263" t="s">
        <v>75133</v>
      </c>
    </row>
    <row r="26264" spans="1:18" x14ac:dyDescent="0.25">
      <c r="A26264" s="2">
        <v>26262</v>
      </c>
      <c r="B26264">
        <v>4436375</v>
      </c>
      <c r="C26264" t="s">
        <v>64113</v>
      </c>
      <c r="D26264">
        <v>13.7</v>
      </c>
      <c r="E26264" t="s">
        <v>64114</v>
      </c>
      <c r="F26264">
        <v>4088</v>
      </c>
      <c r="G26264" t="s">
        <v>52238</v>
      </c>
      <c r="H26264" t="s">
        <v>64114</v>
      </c>
      <c r="I26264" t="s">
        <v>64115</v>
      </c>
      <c r="J26264" t="s">
        <v>64116</v>
      </c>
      <c r="K26264">
        <v>4.1367205671564067</v>
      </c>
      <c r="L26264">
        <v>0.54650424570194001</v>
      </c>
      <c r="M26264" t="s">
        <v>64115</v>
      </c>
      <c r="N26264" t="s">
        <v>64115</v>
      </c>
      <c r="O26264" t="s">
        <v>88530</v>
      </c>
      <c r="P26264" t="s">
        <v>88531</v>
      </c>
      <c r="Q26264" t="s">
        <v>88532</v>
      </c>
      <c r="R26264" t="s">
        <v>75728</v>
      </c>
    </row>
    <row r="26265" spans="1:18" x14ac:dyDescent="0.25">
      <c r="A26265" s="2">
        <v>26263</v>
      </c>
      <c r="B26265">
        <v>4436375</v>
      </c>
      <c r="C26265" t="s">
        <v>64113</v>
      </c>
      <c r="D26265">
        <v>13.7</v>
      </c>
      <c r="E26265" t="s">
        <v>64114</v>
      </c>
      <c r="F26265">
        <v>4088</v>
      </c>
      <c r="G26265" t="s">
        <v>52238</v>
      </c>
      <c r="H26265" t="s">
        <v>64114</v>
      </c>
      <c r="I26265" t="s">
        <v>64115</v>
      </c>
      <c r="J26265" t="s">
        <v>64116</v>
      </c>
      <c r="K26265">
        <v>4.1367205671564067</v>
      </c>
      <c r="L26265">
        <v>0.54650424570194001</v>
      </c>
      <c r="M26265" t="s">
        <v>64115</v>
      </c>
      <c r="N26265" t="s">
        <v>64115</v>
      </c>
      <c r="O26265" t="s">
        <v>88530</v>
      </c>
      <c r="P26265" t="s">
        <v>88531</v>
      </c>
      <c r="Q26265" t="s">
        <v>88532</v>
      </c>
      <c r="R26265" t="s">
        <v>75271</v>
      </c>
    </row>
    <row r="26266" spans="1:18" x14ac:dyDescent="0.25">
      <c r="A26266" s="2">
        <v>26264</v>
      </c>
      <c r="B26266">
        <v>4436375</v>
      </c>
      <c r="C26266" t="s">
        <v>64113</v>
      </c>
      <c r="D26266">
        <v>13.7</v>
      </c>
      <c r="E26266" t="s">
        <v>64114</v>
      </c>
      <c r="F26266">
        <v>4088</v>
      </c>
      <c r="G26266" t="s">
        <v>52238</v>
      </c>
      <c r="H26266" t="s">
        <v>64114</v>
      </c>
      <c r="I26266" t="s">
        <v>64115</v>
      </c>
      <c r="J26266" t="s">
        <v>64116</v>
      </c>
      <c r="K26266">
        <v>4.1367205671564067</v>
      </c>
      <c r="L26266">
        <v>0.54650424570194001</v>
      </c>
      <c r="M26266" t="s">
        <v>64115</v>
      </c>
      <c r="N26266" t="s">
        <v>64115</v>
      </c>
      <c r="O26266" t="s">
        <v>88530</v>
      </c>
      <c r="P26266" t="s">
        <v>88531</v>
      </c>
      <c r="Q26266" t="s">
        <v>88532</v>
      </c>
      <c r="R26266" t="s">
        <v>75123</v>
      </c>
    </row>
    <row r="26267" spans="1:18" x14ac:dyDescent="0.25">
      <c r="A26267" s="2">
        <v>26265</v>
      </c>
      <c r="B26267">
        <v>4436375</v>
      </c>
      <c r="C26267" t="s">
        <v>64113</v>
      </c>
      <c r="D26267">
        <v>13.7</v>
      </c>
      <c r="E26267" t="s">
        <v>64114</v>
      </c>
      <c r="F26267">
        <v>4088</v>
      </c>
      <c r="G26267" t="s">
        <v>52238</v>
      </c>
      <c r="H26267" t="s">
        <v>64114</v>
      </c>
      <c r="I26267" t="s">
        <v>64115</v>
      </c>
      <c r="J26267" t="s">
        <v>64116</v>
      </c>
      <c r="K26267">
        <v>4.1367205671564067</v>
      </c>
      <c r="L26267">
        <v>0.54650424570194001</v>
      </c>
      <c r="M26267" t="s">
        <v>64115</v>
      </c>
      <c r="N26267" t="s">
        <v>64115</v>
      </c>
      <c r="O26267" t="s">
        <v>88530</v>
      </c>
      <c r="P26267" t="s">
        <v>88531</v>
      </c>
      <c r="Q26267" t="s">
        <v>88532</v>
      </c>
      <c r="R26267" t="s">
        <v>75205</v>
      </c>
    </row>
    <row r="26268" spans="1:18" x14ac:dyDescent="0.25">
      <c r="A26268" s="2">
        <v>26266</v>
      </c>
      <c r="B26268">
        <v>4436375</v>
      </c>
      <c r="C26268" t="s">
        <v>64113</v>
      </c>
      <c r="D26268">
        <v>13.7</v>
      </c>
      <c r="E26268" t="s">
        <v>64114</v>
      </c>
      <c r="F26268">
        <v>4088</v>
      </c>
      <c r="G26268" t="s">
        <v>52238</v>
      </c>
      <c r="H26268" t="s">
        <v>64114</v>
      </c>
      <c r="I26268" t="s">
        <v>64115</v>
      </c>
      <c r="J26268" t="s">
        <v>64116</v>
      </c>
      <c r="K26268">
        <v>4.1367205671564067</v>
      </c>
      <c r="L26268">
        <v>0.54650424570194001</v>
      </c>
      <c r="M26268" t="s">
        <v>64115</v>
      </c>
      <c r="N26268" t="s">
        <v>64115</v>
      </c>
      <c r="O26268" t="s">
        <v>88530</v>
      </c>
      <c r="P26268" t="s">
        <v>88531</v>
      </c>
      <c r="Q26268" t="s">
        <v>88532</v>
      </c>
      <c r="R26268" t="s">
        <v>86866</v>
      </c>
    </row>
    <row r="26269" spans="1:18" x14ac:dyDescent="0.25">
      <c r="A26269" s="2">
        <v>26267</v>
      </c>
      <c r="B26269">
        <v>4436375</v>
      </c>
      <c r="C26269" t="s">
        <v>64113</v>
      </c>
      <c r="D26269">
        <v>13.7</v>
      </c>
      <c r="E26269" t="s">
        <v>64114</v>
      </c>
      <c r="F26269">
        <v>4088</v>
      </c>
      <c r="G26269" t="s">
        <v>52238</v>
      </c>
      <c r="H26269" t="s">
        <v>64114</v>
      </c>
      <c r="I26269" t="s">
        <v>64115</v>
      </c>
      <c r="J26269" t="s">
        <v>64116</v>
      </c>
      <c r="K26269">
        <v>4.1367205671564067</v>
      </c>
      <c r="L26269">
        <v>0.54650424570194001</v>
      </c>
      <c r="M26269" t="s">
        <v>64115</v>
      </c>
      <c r="N26269" t="s">
        <v>64115</v>
      </c>
      <c r="O26269" t="s">
        <v>88530</v>
      </c>
      <c r="P26269" t="s">
        <v>88531</v>
      </c>
      <c r="Q26269" t="s">
        <v>88532</v>
      </c>
      <c r="R26269" t="s">
        <v>79805</v>
      </c>
    </row>
    <row r="26270" spans="1:18" x14ac:dyDescent="0.25">
      <c r="A26270" s="2">
        <v>26268</v>
      </c>
      <c r="B26270">
        <v>4436375</v>
      </c>
      <c r="C26270" t="s">
        <v>64113</v>
      </c>
      <c r="D26270">
        <v>13.7</v>
      </c>
      <c r="E26270" t="s">
        <v>64114</v>
      </c>
      <c r="F26270">
        <v>4088</v>
      </c>
      <c r="G26270" t="s">
        <v>52238</v>
      </c>
      <c r="H26270" t="s">
        <v>64114</v>
      </c>
      <c r="I26270" t="s">
        <v>64115</v>
      </c>
      <c r="J26270" t="s">
        <v>64116</v>
      </c>
      <c r="K26270">
        <v>4.1367205671564067</v>
      </c>
      <c r="L26270">
        <v>0.54650424570194001</v>
      </c>
      <c r="M26270" t="s">
        <v>64115</v>
      </c>
      <c r="N26270" t="s">
        <v>64115</v>
      </c>
      <c r="O26270" t="s">
        <v>88530</v>
      </c>
      <c r="P26270" t="s">
        <v>88531</v>
      </c>
      <c r="Q26270" t="s">
        <v>88532</v>
      </c>
      <c r="R26270" t="s">
        <v>75101</v>
      </c>
    </row>
    <row r="26271" spans="1:18" x14ac:dyDescent="0.25">
      <c r="A26271" s="2">
        <v>26269</v>
      </c>
      <c r="B26271">
        <v>4436375</v>
      </c>
      <c r="C26271" t="s">
        <v>64113</v>
      </c>
      <c r="D26271">
        <v>13.7</v>
      </c>
      <c r="E26271" t="s">
        <v>64114</v>
      </c>
      <c r="F26271">
        <v>4088</v>
      </c>
      <c r="G26271" t="s">
        <v>52238</v>
      </c>
      <c r="H26271" t="s">
        <v>64114</v>
      </c>
      <c r="I26271" t="s">
        <v>64115</v>
      </c>
      <c r="J26271" t="s">
        <v>64116</v>
      </c>
      <c r="K26271">
        <v>4.1367205671564067</v>
      </c>
      <c r="L26271">
        <v>0.54650424570194001</v>
      </c>
      <c r="M26271" t="s">
        <v>64115</v>
      </c>
      <c r="N26271" t="s">
        <v>64115</v>
      </c>
      <c r="O26271" t="s">
        <v>88530</v>
      </c>
      <c r="P26271" t="s">
        <v>88531</v>
      </c>
      <c r="Q26271" t="s">
        <v>88532</v>
      </c>
      <c r="R26271" t="s">
        <v>75179</v>
      </c>
    </row>
    <row r="26272" spans="1:18" x14ac:dyDescent="0.25">
      <c r="A26272" s="2">
        <v>26270</v>
      </c>
      <c r="B26272">
        <v>4436375</v>
      </c>
      <c r="C26272" t="s">
        <v>64113</v>
      </c>
      <c r="D26272">
        <v>13.7</v>
      </c>
      <c r="E26272" t="s">
        <v>64114</v>
      </c>
      <c r="F26272">
        <v>4088</v>
      </c>
      <c r="G26272" t="s">
        <v>52238</v>
      </c>
      <c r="H26272" t="s">
        <v>64114</v>
      </c>
      <c r="I26272" t="s">
        <v>64115</v>
      </c>
      <c r="J26272" t="s">
        <v>64116</v>
      </c>
      <c r="K26272">
        <v>4.1367205671564067</v>
      </c>
      <c r="L26272">
        <v>0.54650424570194001</v>
      </c>
      <c r="M26272" t="s">
        <v>64115</v>
      </c>
      <c r="N26272" t="s">
        <v>64115</v>
      </c>
      <c r="O26272" t="s">
        <v>88530</v>
      </c>
      <c r="P26272" t="s">
        <v>88531</v>
      </c>
      <c r="Q26272" t="s">
        <v>88532</v>
      </c>
      <c r="R26272" t="s">
        <v>74813</v>
      </c>
    </row>
    <row r="26273" spans="1:18" x14ac:dyDescent="0.25">
      <c r="A26273" s="2">
        <v>26271</v>
      </c>
      <c r="B26273">
        <v>4436375</v>
      </c>
      <c r="C26273" t="s">
        <v>64113</v>
      </c>
      <c r="D26273">
        <v>13.7</v>
      </c>
      <c r="E26273" t="s">
        <v>64114</v>
      </c>
      <c r="F26273">
        <v>4088</v>
      </c>
      <c r="G26273" t="s">
        <v>52238</v>
      </c>
      <c r="H26273" t="s">
        <v>64114</v>
      </c>
      <c r="I26273" t="s">
        <v>64115</v>
      </c>
      <c r="J26273" t="s">
        <v>64116</v>
      </c>
      <c r="K26273">
        <v>4.1367205671564067</v>
      </c>
      <c r="L26273">
        <v>0.54650424570194001</v>
      </c>
      <c r="M26273" t="s">
        <v>64115</v>
      </c>
      <c r="N26273" t="s">
        <v>64115</v>
      </c>
      <c r="O26273" t="s">
        <v>88530</v>
      </c>
      <c r="P26273" t="s">
        <v>88531</v>
      </c>
      <c r="Q26273" t="s">
        <v>88532</v>
      </c>
      <c r="R26273" t="s">
        <v>88533</v>
      </c>
    </row>
    <row r="26274" spans="1:18" x14ac:dyDescent="0.25">
      <c r="A26274" s="2">
        <v>26272</v>
      </c>
      <c r="B26274">
        <v>4436375</v>
      </c>
      <c r="C26274" t="s">
        <v>64113</v>
      </c>
      <c r="D26274">
        <v>13.7</v>
      </c>
      <c r="E26274" t="s">
        <v>64114</v>
      </c>
      <c r="F26274">
        <v>4088</v>
      </c>
      <c r="G26274" t="s">
        <v>52238</v>
      </c>
      <c r="H26274" t="s">
        <v>64114</v>
      </c>
      <c r="I26274" t="s">
        <v>64115</v>
      </c>
      <c r="J26274" t="s">
        <v>64116</v>
      </c>
      <c r="K26274">
        <v>4.1367205671564067</v>
      </c>
      <c r="L26274">
        <v>0.54650424570194001</v>
      </c>
      <c r="M26274" t="s">
        <v>64115</v>
      </c>
      <c r="N26274" t="s">
        <v>64115</v>
      </c>
      <c r="O26274" t="s">
        <v>88530</v>
      </c>
      <c r="P26274" t="s">
        <v>88531</v>
      </c>
      <c r="Q26274" t="s">
        <v>88532</v>
      </c>
      <c r="R26274" t="s">
        <v>75975</v>
      </c>
    </row>
    <row r="26275" spans="1:18" x14ac:dyDescent="0.25">
      <c r="A26275" s="2">
        <v>26273</v>
      </c>
      <c r="B26275">
        <v>4436375</v>
      </c>
      <c r="C26275" t="s">
        <v>64113</v>
      </c>
      <c r="D26275">
        <v>13.7</v>
      </c>
      <c r="E26275" t="s">
        <v>64114</v>
      </c>
      <c r="F26275">
        <v>4088</v>
      </c>
      <c r="G26275" t="s">
        <v>52238</v>
      </c>
      <c r="H26275" t="s">
        <v>64114</v>
      </c>
      <c r="I26275" t="s">
        <v>64115</v>
      </c>
      <c r="J26275" t="s">
        <v>64116</v>
      </c>
      <c r="K26275">
        <v>4.1367205671564067</v>
      </c>
      <c r="L26275">
        <v>0.54650424570194001</v>
      </c>
      <c r="M26275" t="s">
        <v>64115</v>
      </c>
      <c r="N26275" t="s">
        <v>64115</v>
      </c>
      <c r="O26275" t="s">
        <v>88530</v>
      </c>
      <c r="P26275" t="s">
        <v>88531</v>
      </c>
      <c r="Q26275" t="s">
        <v>88532</v>
      </c>
      <c r="R26275" t="s">
        <v>85288</v>
      </c>
    </row>
    <row r="26276" spans="1:18" x14ac:dyDescent="0.25">
      <c r="A26276" s="2">
        <v>26274</v>
      </c>
      <c r="B26276">
        <v>4436375</v>
      </c>
      <c r="C26276" t="s">
        <v>64113</v>
      </c>
      <c r="D26276">
        <v>13.7</v>
      </c>
      <c r="E26276" t="s">
        <v>64114</v>
      </c>
      <c r="F26276">
        <v>4088</v>
      </c>
      <c r="G26276" t="s">
        <v>52238</v>
      </c>
      <c r="H26276" t="s">
        <v>64114</v>
      </c>
      <c r="I26276" t="s">
        <v>64115</v>
      </c>
      <c r="J26276" t="s">
        <v>64116</v>
      </c>
      <c r="K26276">
        <v>4.1367205671564067</v>
      </c>
      <c r="L26276">
        <v>0.54650424570194001</v>
      </c>
      <c r="M26276" t="s">
        <v>64115</v>
      </c>
      <c r="N26276" t="s">
        <v>64115</v>
      </c>
      <c r="O26276" t="s">
        <v>88530</v>
      </c>
      <c r="P26276" t="s">
        <v>88531</v>
      </c>
      <c r="Q26276" t="s">
        <v>88532</v>
      </c>
      <c r="R26276" t="s">
        <v>75215</v>
      </c>
    </row>
    <row r="26277" spans="1:18" x14ac:dyDescent="0.25">
      <c r="A26277" s="2">
        <v>26275</v>
      </c>
      <c r="B26277">
        <v>4436375</v>
      </c>
      <c r="C26277" t="s">
        <v>64113</v>
      </c>
      <c r="D26277">
        <v>13.7</v>
      </c>
      <c r="E26277" t="s">
        <v>64114</v>
      </c>
      <c r="F26277">
        <v>4088</v>
      </c>
      <c r="G26277" t="s">
        <v>52238</v>
      </c>
      <c r="H26277" t="s">
        <v>64114</v>
      </c>
      <c r="I26277" t="s">
        <v>64115</v>
      </c>
      <c r="J26277" t="s">
        <v>64116</v>
      </c>
      <c r="K26277">
        <v>4.1367205671564067</v>
      </c>
      <c r="L26277">
        <v>0.54650424570194001</v>
      </c>
      <c r="M26277" t="s">
        <v>64115</v>
      </c>
      <c r="N26277" t="s">
        <v>64115</v>
      </c>
      <c r="O26277" t="s">
        <v>88530</v>
      </c>
      <c r="P26277" t="s">
        <v>88531</v>
      </c>
      <c r="Q26277" t="s">
        <v>88532</v>
      </c>
      <c r="R26277" t="s">
        <v>82205</v>
      </c>
    </row>
    <row r="26278" spans="1:18" x14ac:dyDescent="0.25">
      <c r="A26278" s="2">
        <v>26276</v>
      </c>
      <c r="B26278">
        <v>4436375</v>
      </c>
      <c r="C26278" t="s">
        <v>64113</v>
      </c>
      <c r="D26278">
        <v>13.7</v>
      </c>
      <c r="E26278" t="s">
        <v>64114</v>
      </c>
      <c r="F26278">
        <v>4088</v>
      </c>
      <c r="G26278" t="s">
        <v>52238</v>
      </c>
      <c r="H26278" t="s">
        <v>64114</v>
      </c>
      <c r="I26278" t="s">
        <v>64115</v>
      </c>
      <c r="J26278" t="s">
        <v>64116</v>
      </c>
      <c r="K26278">
        <v>4.1367205671564067</v>
      </c>
      <c r="L26278">
        <v>0.54650424570194001</v>
      </c>
      <c r="M26278" t="s">
        <v>64115</v>
      </c>
      <c r="N26278" t="s">
        <v>64115</v>
      </c>
      <c r="O26278" t="s">
        <v>88530</v>
      </c>
      <c r="P26278" t="s">
        <v>88531</v>
      </c>
      <c r="Q26278" t="s">
        <v>88532</v>
      </c>
      <c r="R26278" t="s">
        <v>77016</v>
      </c>
    </row>
    <row r="26279" spans="1:18" x14ac:dyDescent="0.25">
      <c r="A26279" s="2">
        <v>26277</v>
      </c>
      <c r="B26279">
        <v>4436375</v>
      </c>
      <c r="C26279" t="s">
        <v>64113</v>
      </c>
      <c r="D26279">
        <v>13.7</v>
      </c>
      <c r="E26279" t="s">
        <v>64114</v>
      </c>
      <c r="F26279">
        <v>4088</v>
      </c>
      <c r="G26279" t="s">
        <v>52238</v>
      </c>
      <c r="H26279" t="s">
        <v>64114</v>
      </c>
      <c r="I26279" t="s">
        <v>64115</v>
      </c>
      <c r="J26279" t="s">
        <v>64116</v>
      </c>
      <c r="K26279">
        <v>4.1367205671564067</v>
      </c>
      <c r="L26279">
        <v>0.54650424570194001</v>
      </c>
      <c r="M26279" t="s">
        <v>64115</v>
      </c>
      <c r="N26279" t="s">
        <v>64115</v>
      </c>
      <c r="O26279" t="s">
        <v>88530</v>
      </c>
      <c r="P26279" t="s">
        <v>88531</v>
      </c>
      <c r="Q26279" t="s">
        <v>88532</v>
      </c>
      <c r="R26279" t="s">
        <v>88534</v>
      </c>
    </row>
    <row r="26280" spans="1:18" x14ac:dyDescent="0.25">
      <c r="A26280" s="2">
        <v>26278</v>
      </c>
      <c r="B26280">
        <v>4436375</v>
      </c>
      <c r="C26280" t="s">
        <v>64113</v>
      </c>
      <c r="D26280">
        <v>13.7</v>
      </c>
      <c r="E26280" t="s">
        <v>64114</v>
      </c>
      <c r="F26280">
        <v>4088</v>
      </c>
      <c r="G26280" t="s">
        <v>52238</v>
      </c>
      <c r="H26280" t="s">
        <v>64114</v>
      </c>
      <c r="I26280" t="s">
        <v>64115</v>
      </c>
      <c r="J26280" t="s">
        <v>64116</v>
      </c>
      <c r="K26280">
        <v>4.1367205671564067</v>
      </c>
      <c r="L26280">
        <v>0.54650424570194001</v>
      </c>
      <c r="M26280" t="s">
        <v>64115</v>
      </c>
      <c r="N26280" t="s">
        <v>64115</v>
      </c>
      <c r="O26280" t="s">
        <v>88530</v>
      </c>
      <c r="P26280" t="s">
        <v>88531</v>
      </c>
      <c r="Q26280" t="s">
        <v>88532</v>
      </c>
      <c r="R26280" t="s">
        <v>76865</v>
      </c>
    </row>
    <row r="26281" spans="1:18" x14ac:dyDescent="0.25">
      <c r="A26281" s="2">
        <v>26279</v>
      </c>
      <c r="B26281">
        <v>4436375</v>
      </c>
      <c r="C26281" t="s">
        <v>64113</v>
      </c>
      <c r="D26281">
        <v>13.7</v>
      </c>
      <c r="E26281" t="s">
        <v>64114</v>
      </c>
      <c r="F26281">
        <v>4088</v>
      </c>
      <c r="G26281" t="s">
        <v>52238</v>
      </c>
      <c r="H26281" t="s">
        <v>64114</v>
      </c>
      <c r="I26281" t="s">
        <v>64115</v>
      </c>
      <c r="J26281" t="s">
        <v>64116</v>
      </c>
      <c r="K26281">
        <v>4.1367205671564067</v>
      </c>
      <c r="L26281">
        <v>0.54650424570194001</v>
      </c>
      <c r="M26281" t="s">
        <v>64115</v>
      </c>
      <c r="N26281" t="s">
        <v>64115</v>
      </c>
      <c r="O26281" t="s">
        <v>88530</v>
      </c>
      <c r="P26281" t="s">
        <v>88531</v>
      </c>
      <c r="Q26281" t="s">
        <v>88532</v>
      </c>
      <c r="R26281" t="s">
        <v>74936</v>
      </c>
    </row>
    <row r="26282" spans="1:18" x14ac:dyDescent="0.25">
      <c r="A26282" s="2">
        <v>26280</v>
      </c>
      <c r="B26282">
        <v>4436375</v>
      </c>
      <c r="C26282" t="s">
        <v>64113</v>
      </c>
      <c r="D26282">
        <v>13.7</v>
      </c>
      <c r="E26282" t="s">
        <v>64114</v>
      </c>
      <c r="F26282">
        <v>4088</v>
      </c>
      <c r="G26282" t="s">
        <v>52238</v>
      </c>
      <c r="H26282" t="s">
        <v>64114</v>
      </c>
      <c r="I26282" t="s">
        <v>64115</v>
      </c>
      <c r="J26282" t="s">
        <v>64116</v>
      </c>
      <c r="K26282">
        <v>4.1367205671564067</v>
      </c>
      <c r="L26282">
        <v>0.54650424570194001</v>
      </c>
      <c r="M26282" t="s">
        <v>64115</v>
      </c>
      <c r="N26282" t="s">
        <v>64115</v>
      </c>
      <c r="O26282" t="s">
        <v>88530</v>
      </c>
      <c r="P26282" t="s">
        <v>88531</v>
      </c>
      <c r="Q26282" t="s">
        <v>88532</v>
      </c>
      <c r="R26282" t="s">
        <v>88535</v>
      </c>
    </row>
    <row r="26283" spans="1:18" x14ac:dyDescent="0.25">
      <c r="A26283" s="2">
        <v>26281</v>
      </c>
      <c r="B26283">
        <v>4436375</v>
      </c>
      <c r="C26283" t="s">
        <v>64113</v>
      </c>
      <c r="D26283">
        <v>13.7</v>
      </c>
      <c r="E26283" t="s">
        <v>64114</v>
      </c>
      <c r="F26283">
        <v>4088</v>
      </c>
      <c r="G26283" t="s">
        <v>52238</v>
      </c>
      <c r="H26283" t="s">
        <v>64114</v>
      </c>
      <c r="I26283" t="s">
        <v>64115</v>
      </c>
      <c r="J26283" t="s">
        <v>64116</v>
      </c>
      <c r="K26283">
        <v>4.1367205671564067</v>
      </c>
      <c r="L26283">
        <v>0.54650424570194001</v>
      </c>
      <c r="M26283" t="s">
        <v>64115</v>
      </c>
      <c r="N26283" t="s">
        <v>64115</v>
      </c>
      <c r="O26283" t="s">
        <v>88530</v>
      </c>
      <c r="P26283" t="s">
        <v>88531</v>
      </c>
      <c r="Q26283" t="s">
        <v>88532</v>
      </c>
      <c r="R26283" t="s">
        <v>88536</v>
      </c>
    </row>
    <row r="26284" spans="1:18" x14ac:dyDescent="0.25">
      <c r="A26284" s="2">
        <v>26282</v>
      </c>
      <c r="B26284">
        <v>4436375</v>
      </c>
      <c r="C26284" t="s">
        <v>64113</v>
      </c>
      <c r="D26284">
        <v>13.7</v>
      </c>
      <c r="E26284" t="s">
        <v>64114</v>
      </c>
      <c r="F26284">
        <v>4088</v>
      </c>
      <c r="G26284" t="s">
        <v>52238</v>
      </c>
      <c r="H26284" t="s">
        <v>64114</v>
      </c>
      <c r="I26284" t="s">
        <v>64115</v>
      </c>
      <c r="J26284" t="s">
        <v>64116</v>
      </c>
      <c r="K26284">
        <v>4.1367205671564067</v>
      </c>
      <c r="L26284">
        <v>0.54650424570194001</v>
      </c>
      <c r="M26284" t="s">
        <v>64115</v>
      </c>
      <c r="N26284" t="s">
        <v>64115</v>
      </c>
      <c r="O26284" t="s">
        <v>88530</v>
      </c>
      <c r="P26284" t="s">
        <v>88531</v>
      </c>
      <c r="Q26284" t="s">
        <v>88532</v>
      </c>
      <c r="R26284" t="s">
        <v>86463</v>
      </c>
    </row>
    <row r="26285" spans="1:18" x14ac:dyDescent="0.25">
      <c r="A26285" s="2">
        <v>26283</v>
      </c>
      <c r="B26285">
        <v>4436375</v>
      </c>
      <c r="C26285" t="s">
        <v>64113</v>
      </c>
      <c r="D26285">
        <v>13.7</v>
      </c>
      <c r="E26285" t="s">
        <v>64114</v>
      </c>
      <c r="F26285">
        <v>4088</v>
      </c>
      <c r="G26285" t="s">
        <v>52238</v>
      </c>
      <c r="H26285" t="s">
        <v>64114</v>
      </c>
      <c r="I26285" t="s">
        <v>64115</v>
      </c>
      <c r="J26285" t="s">
        <v>64116</v>
      </c>
      <c r="K26285">
        <v>4.1367205671564067</v>
      </c>
      <c r="L26285">
        <v>0.54650424570194001</v>
      </c>
      <c r="M26285" t="s">
        <v>64115</v>
      </c>
      <c r="N26285" t="s">
        <v>64115</v>
      </c>
      <c r="O26285" t="s">
        <v>88530</v>
      </c>
      <c r="P26285" t="s">
        <v>88531</v>
      </c>
      <c r="Q26285" t="s">
        <v>88532</v>
      </c>
      <c r="R26285" t="s">
        <v>88537</v>
      </c>
    </row>
    <row r="26286" spans="1:18" x14ac:dyDescent="0.25">
      <c r="A26286" s="2">
        <v>26284</v>
      </c>
      <c r="B26286">
        <v>4436375</v>
      </c>
      <c r="C26286" t="s">
        <v>64113</v>
      </c>
      <c r="D26286">
        <v>13.7</v>
      </c>
      <c r="E26286" t="s">
        <v>64114</v>
      </c>
      <c r="F26286">
        <v>4088</v>
      </c>
      <c r="G26286" t="s">
        <v>52238</v>
      </c>
      <c r="H26286" t="s">
        <v>64114</v>
      </c>
      <c r="I26286" t="s">
        <v>64115</v>
      </c>
      <c r="J26286" t="s">
        <v>64116</v>
      </c>
      <c r="K26286">
        <v>4.1367205671564067</v>
      </c>
      <c r="L26286">
        <v>0.54650424570194001</v>
      </c>
      <c r="M26286" t="s">
        <v>64115</v>
      </c>
      <c r="N26286" t="s">
        <v>64115</v>
      </c>
      <c r="O26286" t="s">
        <v>88530</v>
      </c>
      <c r="P26286" t="s">
        <v>88531</v>
      </c>
      <c r="Q26286" t="s">
        <v>88532</v>
      </c>
      <c r="R26286" t="s">
        <v>88538</v>
      </c>
    </row>
    <row r="26287" spans="1:18" x14ac:dyDescent="0.25">
      <c r="A26287" s="2">
        <v>26285</v>
      </c>
      <c r="B26287">
        <v>4436375</v>
      </c>
      <c r="C26287" t="s">
        <v>64113</v>
      </c>
      <c r="D26287">
        <v>13.7</v>
      </c>
      <c r="E26287" t="s">
        <v>64114</v>
      </c>
      <c r="F26287">
        <v>4088</v>
      </c>
      <c r="G26287" t="s">
        <v>52238</v>
      </c>
      <c r="H26287" t="s">
        <v>64114</v>
      </c>
      <c r="I26287" t="s">
        <v>64115</v>
      </c>
      <c r="J26287" t="s">
        <v>64116</v>
      </c>
      <c r="K26287">
        <v>4.1367205671564067</v>
      </c>
      <c r="L26287">
        <v>0.54650424570194001</v>
      </c>
      <c r="M26287" t="s">
        <v>64115</v>
      </c>
      <c r="N26287" t="s">
        <v>64115</v>
      </c>
      <c r="O26287" t="s">
        <v>88530</v>
      </c>
      <c r="P26287" t="s">
        <v>88531</v>
      </c>
      <c r="Q26287" t="s">
        <v>88532</v>
      </c>
      <c r="R26287" t="s">
        <v>74796</v>
      </c>
    </row>
    <row r="26288" spans="1:18" x14ac:dyDescent="0.25">
      <c r="A26288" s="2">
        <v>26286</v>
      </c>
      <c r="B26288">
        <v>4436375</v>
      </c>
      <c r="C26288" t="s">
        <v>64113</v>
      </c>
      <c r="D26288">
        <v>13.7</v>
      </c>
      <c r="E26288" t="s">
        <v>64114</v>
      </c>
      <c r="F26288">
        <v>4088</v>
      </c>
      <c r="G26288" t="s">
        <v>52238</v>
      </c>
      <c r="H26288" t="s">
        <v>64114</v>
      </c>
      <c r="I26288" t="s">
        <v>64115</v>
      </c>
      <c r="J26288" t="s">
        <v>64116</v>
      </c>
      <c r="K26288">
        <v>4.1367205671564067</v>
      </c>
      <c r="L26288">
        <v>0.54650424570194001</v>
      </c>
      <c r="M26288" t="s">
        <v>64115</v>
      </c>
      <c r="N26288" t="s">
        <v>64115</v>
      </c>
      <c r="O26288" t="s">
        <v>88530</v>
      </c>
      <c r="P26288" t="s">
        <v>88531</v>
      </c>
      <c r="Q26288" t="s">
        <v>88532</v>
      </c>
      <c r="R26288" t="s">
        <v>75407</v>
      </c>
    </row>
    <row r="26289" spans="1:18" x14ac:dyDescent="0.25">
      <c r="A26289" s="2">
        <v>26287</v>
      </c>
      <c r="B26289">
        <v>4436375</v>
      </c>
      <c r="C26289" t="s">
        <v>64113</v>
      </c>
      <c r="D26289">
        <v>13.7</v>
      </c>
      <c r="E26289" t="s">
        <v>64114</v>
      </c>
      <c r="F26289">
        <v>4088</v>
      </c>
      <c r="G26289" t="s">
        <v>52238</v>
      </c>
      <c r="H26289" t="s">
        <v>64114</v>
      </c>
      <c r="I26289" t="s">
        <v>64115</v>
      </c>
      <c r="J26289" t="s">
        <v>64116</v>
      </c>
      <c r="K26289">
        <v>4.1367205671564067</v>
      </c>
      <c r="L26289">
        <v>0.54650424570194001</v>
      </c>
      <c r="M26289" t="s">
        <v>64115</v>
      </c>
      <c r="N26289" t="s">
        <v>64115</v>
      </c>
      <c r="O26289" t="s">
        <v>88530</v>
      </c>
      <c r="P26289" t="s">
        <v>88531</v>
      </c>
      <c r="Q26289" t="s">
        <v>88532</v>
      </c>
      <c r="R26289" t="s">
        <v>88539</v>
      </c>
    </row>
    <row r="26290" spans="1:18" x14ac:dyDescent="0.25">
      <c r="A26290" s="2">
        <v>26288</v>
      </c>
      <c r="B26290">
        <v>4436375</v>
      </c>
      <c r="C26290" t="s">
        <v>64113</v>
      </c>
      <c r="D26290">
        <v>13.7</v>
      </c>
      <c r="E26290" t="s">
        <v>64114</v>
      </c>
      <c r="F26290">
        <v>4088</v>
      </c>
      <c r="G26290" t="s">
        <v>52238</v>
      </c>
      <c r="H26290" t="s">
        <v>64114</v>
      </c>
      <c r="I26290" t="s">
        <v>64115</v>
      </c>
      <c r="J26290" t="s">
        <v>64116</v>
      </c>
      <c r="K26290">
        <v>4.1367205671564067</v>
      </c>
      <c r="L26290">
        <v>0.54650424570194001</v>
      </c>
      <c r="M26290" t="s">
        <v>64115</v>
      </c>
      <c r="N26290" t="s">
        <v>64115</v>
      </c>
      <c r="O26290" t="s">
        <v>88530</v>
      </c>
      <c r="P26290" t="s">
        <v>88531</v>
      </c>
      <c r="Q26290" t="s">
        <v>88532</v>
      </c>
      <c r="R26290" t="s">
        <v>76100</v>
      </c>
    </row>
    <row r="26291" spans="1:18" x14ac:dyDescent="0.25">
      <c r="A26291" s="2">
        <v>26289</v>
      </c>
      <c r="B26291">
        <v>4436375</v>
      </c>
      <c r="C26291" t="s">
        <v>64113</v>
      </c>
      <c r="D26291">
        <v>13.7</v>
      </c>
      <c r="E26291" t="s">
        <v>64114</v>
      </c>
      <c r="F26291">
        <v>4088</v>
      </c>
      <c r="G26291" t="s">
        <v>52238</v>
      </c>
      <c r="H26291" t="s">
        <v>64114</v>
      </c>
      <c r="I26291" t="s">
        <v>64115</v>
      </c>
      <c r="J26291" t="s">
        <v>64116</v>
      </c>
      <c r="K26291">
        <v>4.1367205671564067</v>
      </c>
      <c r="L26291">
        <v>0.54650424570194001</v>
      </c>
      <c r="M26291" t="s">
        <v>64115</v>
      </c>
      <c r="N26291" t="s">
        <v>64115</v>
      </c>
      <c r="O26291" t="s">
        <v>88530</v>
      </c>
      <c r="P26291" t="s">
        <v>88531</v>
      </c>
      <c r="Q26291" t="s">
        <v>88532</v>
      </c>
      <c r="R26291" t="s">
        <v>75150</v>
      </c>
    </row>
    <row r="26292" spans="1:18" x14ac:dyDescent="0.25">
      <c r="A26292" s="2">
        <v>26290</v>
      </c>
      <c r="B26292">
        <v>4436375</v>
      </c>
      <c r="C26292" t="s">
        <v>64113</v>
      </c>
      <c r="D26292">
        <v>13.7</v>
      </c>
      <c r="E26292" t="s">
        <v>64114</v>
      </c>
      <c r="F26292">
        <v>4088</v>
      </c>
      <c r="G26292" t="s">
        <v>52238</v>
      </c>
      <c r="H26292" t="s">
        <v>64114</v>
      </c>
      <c r="I26292" t="s">
        <v>64115</v>
      </c>
      <c r="J26292" t="s">
        <v>64116</v>
      </c>
      <c r="K26292">
        <v>4.1367205671564067</v>
      </c>
      <c r="L26292">
        <v>0.54650424570194001</v>
      </c>
      <c r="M26292" t="s">
        <v>64115</v>
      </c>
      <c r="N26292" t="s">
        <v>64115</v>
      </c>
      <c r="O26292" t="s">
        <v>88530</v>
      </c>
      <c r="P26292" t="s">
        <v>88531</v>
      </c>
      <c r="Q26292" t="s">
        <v>88532</v>
      </c>
      <c r="R26292" t="s">
        <v>77714</v>
      </c>
    </row>
    <row r="26293" spans="1:18" x14ac:dyDescent="0.25">
      <c r="A26293" s="2">
        <v>26291</v>
      </c>
      <c r="B26293">
        <v>4436375</v>
      </c>
      <c r="C26293" t="s">
        <v>64113</v>
      </c>
      <c r="D26293">
        <v>13.7</v>
      </c>
      <c r="E26293" t="s">
        <v>64114</v>
      </c>
      <c r="F26293">
        <v>4088</v>
      </c>
      <c r="G26293" t="s">
        <v>52238</v>
      </c>
      <c r="H26293" t="s">
        <v>64114</v>
      </c>
      <c r="I26293" t="s">
        <v>64115</v>
      </c>
      <c r="J26293" t="s">
        <v>64116</v>
      </c>
      <c r="K26293">
        <v>4.1367205671564067</v>
      </c>
      <c r="L26293">
        <v>0.54650424570194001</v>
      </c>
      <c r="M26293" t="s">
        <v>64115</v>
      </c>
      <c r="N26293" t="s">
        <v>64115</v>
      </c>
      <c r="O26293" t="s">
        <v>88530</v>
      </c>
      <c r="P26293" t="s">
        <v>88531</v>
      </c>
      <c r="Q26293" t="s">
        <v>88532</v>
      </c>
      <c r="R26293" t="s">
        <v>88540</v>
      </c>
    </row>
    <row r="26294" spans="1:18" x14ac:dyDescent="0.25">
      <c r="A26294" s="2">
        <v>26292</v>
      </c>
      <c r="B26294">
        <v>4436375</v>
      </c>
      <c r="C26294" t="s">
        <v>64113</v>
      </c>
      <c r="D26294">
        <v>13.7</v>
      </c>
      <c r="E26294" t="s">
        <v>64114</v>
      </c>
      <c r="F26294">
        <v>4088</v>
      </c>
      <c r="G26294" t="s">
        <v>52238</v>
      </c>
      <c r="H26294" t="s">
        <v>64114</v>
      </c>
      <c r="I26294" t="s">
        <v>64115</v>
      </c>
      <c r="J26294" t="s">
        <v>64116</v>
      </c>
      <c r="K26294">
        <v>4.1367205671564067</v>
      </c>
      <c r="L26294">
        <v>0.54650424570194001</v>
      </c>
      <c r="M26294" t="s">
        <v>64115</v>
      </c>
      <c r="N26294" t="s">
        <v>64115</v>
      </c>
      <c r="O26294" t="s">
        <v>88530</v>
      </c>
      <c r="P26294" t="s">
        <v>88531</v>
      </c>
      <c r="Q26294" t="s">
        <v>88532</v>
      </c>
      <c r="R26294" t="s">
        <v>88541</v>
      </c>
    </row>
    <row r="26295" spans="1:18" x14ac:dyDescent="0.25">
      <c r="A26295" s="2">
        <v>26293</v>
      </c>
      <c r="B26295">
        <v>4436375</v>
      </c>
      <c r="C26295" t="s">
        <v>64113</v>
      </c>
      <c r="D26295">
        <v>13.7</v>
      </c>
      <c r="E26295" t="s">
        <v>64114</v>
      </c>
      <c r="F26295">
        <v>4088</v>
      </c>
      <c r="G26295" t="s">
        <v>52238</v>
      </c>
      <c r="H26295" t="s">
        <v>64114</v>
      </c>
      <c r="I26295" t="s">
        <v>64115</v>
      </c>
      <c r="J26295" t="s">
        <v>64116</v>
      </c>
      <c r="K26295">
        <v>4.1367205671564067</v>
      </c>
      <c r="L26295">
        <v>0.54650424570194001</v>
      </c>
      <c r="M26295" t="s">
        <v>64115</v>
      </c>
      <c r="N26295" t="s">
        <v>64115</v>
      </c>
      <c r="O26295" t="s">
        <v>88530</v>
      </c>
      <c r="P26295" t="s">
        <v>88531</v>
      </c>
      <c r="Q26295" t="s">
        <v>88532</v>
      </c>
      <c r="R26295" t="s">
        <v>88542</v>
      </c>
    </row>
    <row r="26296" spans="1:18" x14ac:dyDescent="0.25">
      <c r="A26296" s="2">
        <v>26294</v>
      </c>
      <c r="B26296">
        <v>4436375</v>
      </c>
      <c r="C26296" t="s">
        <v>64113</v>
      </c>
      <c r="D26296">
        <v>13.7</v>
      </c>
      <c r="E26296" t="s">
        <v>64114</v>
      </c>
      <c r="F26296">
        <v>4088</v>
      </c>
      <c r="G26296" t="s">
        <v>52238</v>
      </c>
      <c r="H26296" t="s">
        <v>64114</v>
      </c>
      <c r="I26296" t="s">
        <v>64115</v>
      </c>
      <c r="J26296" t="s">
        <v>64116</v>
      </c>
      <c r="K26296">
        <v>4.1367205671564067</v>
      </c>
      <c r="L26296">
        <v>0.54650424570194001</v>
      </c>
      <c r="M26296" t="s">
        <v>64115</v>
      </c>
      <c r="N26296" t="s">
        <v>64115</v>
      </c>
      <c r="O26296" t="s">
        <v>88530</v>
      </c>
      <c r="P26296" t="s">
        <v>88531</v>
      </c>
      <c r="Q26296" t="s">
        <v>88532</v>
      </c>
      <c r="R26296" t="s">
        <v>74871</v>
      </c>
    </row>
    <row r="26297" spans="1:18" x14ac:dyDescent="0.25">
      <c r="A26297" s="2">
        <v>26295</v>
      </c>
      <c r="B26297">
        <v>4436375</v>
      </c>
      <c r="C26297" t="s">
        <v>64113</v>
      </c>
      <c r="D26297">
        <v>13.7</v>
      </c>
      <c r="E26297" t="s">
        <v>64114</v>
      </c>
      <c r="F26297">
        <v>4088</v>
      </c>
      <c r="G26297" t="s">
        <v>52238</v>
      </c>
      <c r="H26297" t="s">
        <v>64114</v>
      </c>
      <c r="I26297" t="s">
        <v>64115</v>
      </c>
      <c r="J26297" t="s">
        <v>64116</v>
      </c>
      <c r="K26297">
        <v>4.1367205671564067</v>
      </c>
      <c r="L26297">
        <v>0.54650424570194001</v>
      </c>
      <c r="M26297" t="s">
        <v>64115</v>
      </c>
      <c r="N26297" t="s">
        <v>64115</v>
      </c>
      <c r="O26297" t="s">
        <v>88530</v>
      </c>
      <c r="P26297" t="s">
        <v>88531</v>
      </c>
      <c r="Q26297" t="s">
        <v>88532</v>
      </c>
      <c r="R26297" t="s">
        <v>81122</v>
      </c>
    </row>
    <row r="26298" spans="1:18" x14ac:dyDescent="0.25">
      <c r="A26298" s="2">
        <v>26296</v>
      </c>
      <c r="B26298">
        <v>4436375</v>
      </c>
      <c r="C26298" t="s">
        <v>64113</v>
      </c>
      <c r="D26298">
        <v>13.7</v>
      </c>
      <c r="E26298" t="s">
        <v>64114</v>
      </c>
      <c r="F26298">
        <v>4088</v>
      </c>
      <c r="G26298" t="s">
        <v>52238</v>
      </c>
      <c r="H26298" t="s">
        <v>64114</v>
      </c>
      <c r="I26298" t="s">
        <v>64115</v>
      </c>
      <c r="J26298" t="s">
        <v>64116</v>
      </c>
      <c r="K26298">
        <v>4.1367205671564067</v>
      </c>
      <c r="L26298">
        <v>0.54650424570194001</v>
      </c>
      <c r="M26298" t="s">
        <v>64115</v>
      </c>
      <c r="N26298" t="s">
        <v>64115</v>
      </c>
      <c r="O26298" t="s">
        <v>88530</v>
      </c>
      <c r="P26298" t="s">
        <v>88531</v>
      </c>
      <c r="Q26298" t="s">
        <v>88532</v>
      </c>
      <c r="R26298" t="s">
        <v>77975</v>
      </c>
    </row>
    <row r="26299" spans="1:18" x14ac:dyDescent="0.25">
      <c r="A26299" s="2">
        <v>26297</v>
      </c>
      <c r="B26299">
        <v>4436375</v>
      </c>
      <c r="C26299" t="s">
        <v>64113</v>
      </c>
      <c r="D26299">
        <v>13.7</v>
      </c>
      <c r="E26299" t="s">
        <v>64114</v>
      </c>
      <c r="F26299">
        <v>4088</v>
      </c>
      <c r="G26299" t="s">
        <v>52238</v>
      </c>
      <c r="H26299" t="s">
        <v>64114</v>
      </c>
      <c r="I26299" t="s">
        <v>64115</v>
      </c>
      <c r="J26299" t="s">
        <v>64116</v>
      </c>
      <c r="K26299">
        <v>4.1367205671564067</v>
      </c>
      <c r="L26299">
        <v>0.54650424570194001</v>
      </c>
      <c r="M26299" t="s">
        <v>64115</v>
      </c>
      <c r="N26299" t="s">
        <v>64115</v>
      </c>
      <c r="O26299" t="s">
        <v>88530</v>
      </c>
      <c r="P26299" t="s">
        <v>88531</v>
      </c>
      <c r="Q26299" t="s">
        <v>88532</v>
      </c>
      <c r="R26299" t="s">
        <v>87211</v>
      </c>
    </row>
    <row r="26300" spans="1:18" x14ac:dyDescent="0.25">
      <c r="A26300" s="2">
        <v>26298</v>
      </c>
      <c r="B26300">
        <v>4436375</v>
      </c>
      <c r="C26300" t="s">
        <v>64113</v>
      </c>
      <c r="D26300">
        <v>13.7</v>
      </c>
      <c r="E26300" t="s">
        <v>64114</v>
      </c>
      <c r="F26300">
        <v>4088</v>
      </c>
      <c r="G26300" t="s">
        <v>52238</v>
      </c>
      <c r="H26300" t="s">
        <v>64114</v>
      </c>
      <c r="I26300" t="s">
        <v>64115</v>
      </c>
      <c r="J26300" t="s">
        <v>64116</v>
      </c>
      <c r="K26300">
        <v>4.1367205671564067</v>
      </c>
      <c r="L26300">
        <v>0.54650424570194001</v>
      </c>
      <c r="M26300" t="s">
        <v>64115</v>
      </c>
      <c r="N26300" t="s">
        <v>64115</v>
      </c>
      <c r="O26300" t="s">
        <v>88530</v>
      </c>
      <c r="P26300" t="s">
        <v>88531</v>
      </c>
      <c r="Q26300" t="s">
        <v>88532</v>
      </c>
      <c r="R26300" t="s">
        <v>82565</v>
      </c>
    </row>
    <row r="26301" spans="1:18" x14ac:dyDescent="0.25">
      <c r="A26301" s="2">
        <v>26299</v>
      </c>
      <c r="B26301">
        <v>4436375</v>
      </c>
      <c r="C26301" t="s">
        <v>64113</v>
      </c>
      <c r="D26301">
        <v>13.7</v>
      </c>
      <c r="E26301" t="s">
        <v>64114</v>
      </c>
      <c r="F26301">
        <v>4088</v>
      </c>
      <c r="G26301" t="s">
        <v>52238</v>
      </c>
      <c r="H26301" t="s">
        <v>64114</v>
      </c>
      <c r="I26301" t="s">
        <v>64115</v>
      </c>
      <c r="J26301" t="s">
        <v>64116</v>
      </c>
      <c r="K26301">
        <v>4.1367205671564067</v>
      </c>
      <c r="L26301">
        <v>0.54650424570194001</v>
      </c>
      <c r="M26301" t="s">
        <v>64115</v>
      </c>
      <c r="N26301" t="s">
        <v>64115</v>
      </c>
      <c r="O26301" t="s">
        <v>88530</v>
      </c>
      <c r="P26301" t="s">
        <v>88531</v>
      </c>
      <c r="Q26301" t="s">
        <v>88532</v>
      </c>
      <c r="R26301" t="s">
        <v>75811</v>
      </c>
    </row>
    <row r="26302" spans="1:18" x14ac:dyDescent="0.25">
      <c r="A26302" s="2">
        <v>26300</v>
      </c>
      <c r="B26302">
        <v>4436375</v>
      </c>
      <c r="C26302" t="s">
        <v>64113</v>
      </c>
      <c r="D26302">
        <v>13.7</v>
      </c>
      <c r="E26302" t="s">
        <v>64114</v>
      </c>
      <c r="F26302">
        <v>4088</v>
      </c>
      <c r="G26302" t="s">
        <v>52238</v>
      </c>
      <c r="H26302" t="s">
        <v>64114</v>
      </c>
      <c r="I26302" t="s">
        <v>64115</v>
      </c>
      <c r="J26302" t="s">
        <v>64116</v>
      </c>
      <c r="K26302">
        <v>4.1367205671564067</v>
      </c>
      <c r="L26302">
        <v>0.54650424570194001</v>
      </c>
      <c r="M26302" t="s">
        <v>64115</v>
      </c>
      <c r="N26302" t="s">
        <v>64115</v>
      </c>
      <c r="O26302" t="s">
        <v>88530</v>
      </c>
      <c r="P26302" t="s">
        <v>88531</v>
      </c>
      <c r="Q26302" t="s">
        <v>88532</v>
      </c>
      <c r="R26302" t="s">
        <v>88543</v>
      </c>
    </row>
    <row r="26303" spans="1:18" x14ac:dyDescent="0.25">
      <c r="A26303" s="2">
        <v>26301</v>
      </c>
      <c r="B26303">
        <v>4434308</v>
      </c>
      <c r="C26303" t="s">
        <v>64117</v>
      </c>
      <c r="D26303">
        <v>13.7</v>
      </c>
      <c r="E26303" t="s">
        <v>64118</v>
      </c>
      <c r="F26303">
        <v>4089</v>
      </c>
      <c r="G26303" t="s">
        <v>52238</v>
      </c>
      <c r="H26303" t="s">
        <v>64118</v>
      </c>
      <c r="I26303" t="s">
        <v>64119</v>
      </c>
      <c r="J26303" t="s">
        <v>64120</v>
      </c>
      <c r="K26303">
        <v>4.1367205671564067</v>
      </c>
      <c r="L26303">
        <v>0.54650424570194001</v>
      </c>
      <c r="M26303" t="s">
        <v>64119</v>
      </c>
      <c r="N26303" t="s">
        <v>64119</v>
      </c>
      <c r="O26303" t="s">
        <v>88544</v>
      </c>
      <c r="P26303" t="s">
        <v>88545</v>
      </c>
      <c r="Q26303" t="s">
        <v>86535</v>
      </c>
      <c r="R26303" t="s">
        <v>86536</v>
      </c>
    </row>
    <row r="26304" spans="1:18" x14ac:dyDescent="0.25">
      <c r="A26304" s="2">
        <v>26302</v>
      </c>
      <c r="B26304">
        <v>4434308</v>
      </c>
      <c r="C26304" t="s">
        <v>64117</v>
      </c>
      <c r="D26304">
        <v>13.7</v>
      </c>
      <c r="E26304" t="s">
        <v>64118</v>
      </c>
      <c r="F26304">
        <v>4089</v>
      </c>
      <c r="G26304" t="s">
        <v>52238</v>
      </c>
      <c r="H26304" t="s">
        <v>64118</v>
      </c>
      <c r="I26304" t="s">
        <v>64119</v>
      </c>
      <c r="J26304" t="s">
        <v>64120</v>
      </c>
      <c r="K26304">
        <v>4.1367205671564067</v>
      </c>
      <c r="L26304">
        <v>0.54650424570194001</v>
      </c>
      <c r="M26304" t="s">
        <v>64119</v>
      </c>
      <c r="N26304" t="s">
        <v>64119</v>
      </c>
      <c r="O26304" t="s">
        <v>88544</v>
      </c>
      <c r="P26304" t="s">
        <v>88545</v>
      </c>
      <c r="Q26304" t="s">
        <v>86535</v>
      </c>
      <c r="R26304" t="s">
        <v>77365</v>
      </c>
    </row>
    <row r="26305" spans="1:18" x14ac:dyDescent="0.25">
      <c r="A26305" s="2">
        <v>26303</v>
      </c>
      <c r="B26305">
        <v>4436041</v>
      </c>
      <c r="C26305" t="s">
        <v>64121</v>
      </c>
      <c r="D26305">
        <v>13.7</v>
      </c>
      <c r="E26305" t="s">
        <v>64122</v>
      </c>
      <c r="F26305">
        <v>4091</v>
      </c>
      <c r="G26305" t="s">
        <v>52238</v>
      </c>
      <c r="H26305" t="s">
        <v>64122</v>
      </c>
      <c r="I26305" t="s">
        <v>64123</v>
      </c>
      <c r="J26305" t="s">
        <v>64124</v>
      </c>
      <c r="K26305">
        <v>4.1367205671564067</v>
      </c>
      <c r="L26305">
        <v>0.54650424570194001</v>
      </c>
      <c r="M26305" t="s">
        <v>64123</v>
      </c>
      <c r="N26305" t="s">
        <v>64123</v>
      </c>
      <c r="O26305" t="s">
        <v>88546</v>
      </c>
      <c r="P26305" t="s">
        <v>64124</v>
      </c>
      <c r="Q26305" t="s">
        <v>88547</v>
      </c>
      <c r="R26305" t="s">
        <v>82699</v>
      </c>
    </row>
    <row r="26306" spans="1:18" x14ac:dyDescent="0.25">
      <c r="A26306" s="2">
        <v>26304</v>
      </c>
      <c r="B26306">
        <v>4436041</v>
      </c>
      <c r="C26306" t="s">
        <v>64121</v>
      </c>
      <c r="D26306">
        <v>13.7</v>
      </c>
      <c r="E26306" t="s">
        <v>64122</v>
      </c>
      <c r="F26306">
        <v>4091</v>
      </c>
      <c r="G26306" t="s">
        <v>52238</v>
      </c>
      <c r="H26306" t="s">
        <v>64122</v>
      </c>
      <c r="I26306" t="s">
        <v>64123</v>
      </c>
      <c r="J26306" t="s">
        <v>64124</v>
      </c>
      <c r="K26306">
        <v>4.1367205671564067</v>
      </c>
      <c r="L26306">
        <v>0.54650424570194001</v>
      </c>
      <c r="M26306" t="s">
        <v>64123</v>
      </c>
      <c r="N26306" t="s">
        <v>64123</v>
      </c>
      <c r="O26306" t="s">
        <v>88546</v>
      </c>
      <c r="P26306" t="s">
        <v>64124</v>
      </c>
      <c r="Q26306" t="s">
        <v>88547</v>
      </c>
      <c r="R26306" t="s">
        <v>82417</v>
      </c>
    </row>
    <row r="26307" spans="1:18" x14ac:dyDescent="0.25">
      <c r="A26307" s="2">
        <v>26305</v>
      </c>
      <c r="B26307">
        <v>4436041</v>
      </c>
      <c r="C26307" t="s">
        <v>64121</v>
      </c>
      <c r="D26307">
        <v>13.7</v>
      </c>
      <c r="E26307" t="s">
        <v>64122</v>
      </c>
      <c r="F26307">
        <v>4091</v>
      </c>
      <c r="G26307" t="s">
        <v>52238</v>
      </c>
      <c r="H26307" t="s">
        <v>64122</v>
      </c>
      <c r="I26307" t="s">
        <v>64123</v>
      </c>
      <c r="J26307" t="s">
        <v>64124</v>
      </c>
      <c r="K26307">
        <v>4.1367205671564067</v>
      </c>
      <c r="L26307">
        <v>0.54650424570194001</v>
      </c>
      <c r="M26307" t="s">
        <v>64123</v>
      </c>
      <c r="N26307" t="s">
        <v>64123</v>
      </c>
      <c r="O26307" t="s">
        <v>88546</v>
      </c>
      <c r="P26307" t="s">
        <v>64124</v>
      </c>
      <c r="Q26307" t="s">
        <v>88547</v>
      </c>
      <c r="R26307" t="s">
        <v>78073</v>
      </c>
    </row>
    <row r="26308" spans="1:18" x14ac:dyDescent="0.25">
      <c r="A26308" s="2">
        <v>26306</v>
      </c>
      <c r="B26308">
        <v>4436041</v>
      </c>
      <c r="C26308" t="s">
        <v>64121</v>
      </c>
      <c r="D26308">
        <v>13.7</v>
      </c>
      <c r="E26308" t="s">
        <v>64122</v>
      </c>
      <c r="F26308">
        <v>4091</v>
      </c>
      <c r="G26308" t="s">
        <v>52238</v>
      </c>
      <c r="H26308" t="s">
        <v>64122</v>
      </c>
      <c r="I26308" t="s">
        <v>64123</v>
      </c>
      <c r="J26308" t="s">
        <v>64124</v>
      </c>
      <c r="K26308">
        <v>4.1367205671564067</v>
      </c>
      <c r="L26308">
        <v>0.54650424570194001</v>
      </c>
      <c r="M26308" t="s">
        <v>64123</v>
      </c>
      <c r="N26308" t="s">
        <v>64123</v>
      </c>
      <c r="O26308" t="s">
        <v>88546</v>
      </c>
      <c r="P26308" t="s">
        <v>64124</v>
      </c>
      <c r="Q26308" t="s">
        <v>88547</v>
      </c>
      <c r="R26308" t="s">
        <v>87332</v>
      </c>
    </row>
    <row r="26309" spans="1:18" x14ac:dyDescent="0.25">
      <c r="A26309" s="2">
        <v>26307</v>
      </c>
      <c r="B26309">
        <v>4436041</v>
      </c>
      <c r="C26309" t="s">
        <v>64121</v>
      </c>
      <c r="D26309">
        <v>13.7</v>
      </c>
      <c r="E26309" t="s">
        <v>64122</v>
      </c>
      <c r="F26309">
        <v>4091</v>
      </c>
      <c r="G26309" t="s">
        <v>52238</v>
      </c>
      <c r="H26309" t="s">
        <v>64122</v>
      </c>
      <c r="I26309" t="s">
        <v>64123</v>
      </c>
      <c r="J26309" t="s">
        <v>64124</v>
      </c>
      <c r="K26309">
        <v>4.1367205671564067</v>
      </c>
      <c r="L26309">
        <v>0.54650424570194001</v>
      </c>
      <c r="M26309" t="s">
        <v>64123</v>
      </c>
      <c r="N26309" t="s">
        <v>64123</v>
      </c>
      <c r="O26309" t="s">
        <v>88546</v>
      </c>
      <c r="P26309" t="s">
        <v>64124</v>
      </c>
      <c r="Q26309" t="s">
        <v>88547</v>
      </c>
      <c r="R26309" t="s">
        <v>77689</v>
      </c>
    </row>
    <row r="26310" spans="1:18" x14ac:dyDescent="0.25">
      <c r="A26310" s="2">
        <v>26308</v>
      </c>
      <c r="B26310">
        <v>4436041</v>
      </c>
      <c r="C26310" t="s">
        <v>64121</v>
      </c>
      <c r="D26310">
        <v>13.7</v>
      </c>
      <c r="E26310" t="s">
        <v>64122</v>
      </c>
      <c r="F26310">
        <v>4091</v>
      </c>
      <c r="G26310" t="s">
        <v>52238</v>
      </c>
      <c r="H26310" t="s">
        <v>64122</v>
      </c>
      <c r="I26310" t="s">
        <v>64123</v>
      </c>
      <c r="J26310" t="s">
        <v>64124</v>
      </c>
      <c r="K26310">
        <v>4.1367205671564067</v>
      </c>
      <c r="L26310">
        <v>0.54650424570194001</v>
      </c>
      <c r="M26310" t="s">
        <v>64123</v>
      </c>
      <c r="N26310" t="s">
        <v>64123</v>
      </c>
      <c r="O26310" t="s">
        <v>88546</v>
      </c>
      <c r="P26310" t="s">
        <v>64124</v>
      </c>
      <c r="Q26310" t="s">
        <v>88547</v>
      </c>
      <c r="R26310" t="s">
        <v>78715</v>
      </c>
    </row>
    <row r="26311" spans="1:18" x14ac:dyDescent="0.25">
      <c r="A26311" s="2">
        <v>26309</v>
      </c>
      <c r="B26311">
        <v>4432822</v>
      </c>
      <c r="C26311" t="s">
        <v>64125</v>
      </c>
      <c r="D26311">
        <v>13.7</v>
      </c>
      <c r="E26311" t="s">
        <v>64126</v>
      </c>
      <c r="F26311">
        <v>4092</v>
      </c>
      <c r="G26311" t="s">
        <v>52238</v>
      </c>
      <c r="H26311" t="s">
        <v>64126</v>
      </c>
      <c r="I26311" t="s">
        <v>64127</v>
      </c>
      <c r="J26311" t="s">
        <v>64128</v>
      </c>
      <c r="K26311">
        <v>4.1367205671564067</v>
      </c>
      <c r="L26311">
        <v>0.54650424570194001</v>
      </c>
      <c r="M26311" t="s">
        <v>64127</v>
      </c>
      <c r="N26311" t="s">
        <v>64127</v>
      </c>
      <c r="O26311" t="s">
        <v>88548</v>
      </c>
      <c r="P26311" t="s">
        <v>88549</v>
      </c>
      <c r="Q26311" t="s">
        <v>86765</v>
      </c>
      <c r="R26311" t="s">
        <v>86765</v>
      </c>
    </row>
    <row r="26312" spans="1:18" x14ac:dyDescent="0.25">
      <c r="A26312" s="2">
        <v>26310</v>
      </c>
      <c r="B26312">
        <v>4438193</v>
      </c>
      <c r="C26312" t="s">
        <v>64129</v>
      </c>
      <c r="D26312">
        <v>13.7</v>
      </c>
      <c r="E26312" t="s">
        <v>64130</v>
      </c>
      <c r="F26312">
        <v>4093</v>
      </c>
      <c r="G26312" t="s">
        <v>28</v>
      </c>
      <c r="H26312" t="s">
        <v>64130</v>
      </c>
      <c r="I26312" t="s">
        <v>64131</v>
      </c>
      <c r="J26312" t="s">
        <v>64132</v>
      </c>
      <c r="K26312">
        <v>4.1367205671564067</v>
      </c>
      <c r="L26312">
        <v>0.54650424570194001</v>
      </c>
      <c r="M26312" t="s">
        <v>64131</v>
      </c>
      <c r="N26312" t="s">
        <v>64131</v>
      </c>
      <c r="O26312" t="s">
        <v>88550</v>
      </c>
      <c r="P26312" t="s">
        <v>64132</v>
      </c>
      <c r="Q26312" t="s">
        <v>88551</v>
      </c>
      <c r="R26312" t="s">
        <v>88552</v>
      </c>
    </row>
    <row r="26313" spans="1:18" x14ac:dyDescent="0.25">
      <c r="A26313" s="2">
        <v>26311</v>
      </c>
      <c r="B26313">
        <v>4438193</v>
      </c>
      <c r="C26313" t="s">
        <v>64129</v>
      </c>
      <c r="D26313">
        <v>13.7</v>
      </c>
      <c r="E26313" t="s">
        <v>64130</v>
      </c>
      <c r="F26313">
        <v>4093</v>
      </c>
      <c r="G26313" t="s">
        <v>28</v>
      </c>
      <c r="H26313" t="s">
        <v>64130</v>
      </c>
      <c r="I26313" t="s">
        <v>64131</v>
      </c>
      <c r="J26313" t="s">
        <v>64132</v>
      </c>
      <c r="K26313">
        <v>4.1367205671564067</v>
      </c>
      <c r="L26313">
        <v>0.54650424570194001</v>
      </c>
      <c r="M26313" t="s">
        <v>64131</v>
      </c>
      <c r="N26313" t="s">
        <v>64131</v>
      </c>
      <c r="O26313" t="s">
        <v>88550</v>
      </c>
      <c r="P26313" t="s">
        <v>64132</v>
      </c>
      <c r="Q26313" t="s">
        <v>88551</v>
      </c>
      <c r="R26313" t="s">
        <v>74696</v>
      </c>
    </row>
    <row r="26314" spans="1:18" x14ac:dyDescent="0.25">
      <c r="A26314" s="2">
        <v>26312</v>
      </c>
      <c r="B26314">
        <v>4438193</v>
      </c>
      <c r="C26314" t="s">
        <v>64129</v>
      </c>
      <c r="D26314">
        <v>13.7</v>
      </c>
      <c r="E26314" t="s">
        <v>64130</v>
      </c>
      <c r="F26314">
        <v>4093</v>
      </c>
      <c r="G26314" t="s">
        <v>28</v>
      </c>
      <c r="H26314" t="s">
        <v>64130</v>
      </c>
      <c r="I26314" t="s">
        <v>64131</v>
      </c>
      <c r="J26314" t="s">
        <v>64132</v>
      </c>
      <c r="K26314">
        <v>4.1367205671564067</v>
      </c>
      <c r="L26314">
        <v>0.54650424570194001</v>
      </c>
      <c r="M26314" t="s">
        <v>64131</v>
      </c>
      <c r="N26314" t="s">
        <v>64131</v>
      </c>
      <c r="O26314" t="s">
        <v>88550</v>
      </c>
      <c r="P26314" t="s">
        <v>64132</v>
      </c>
      <c r="Q26314" t="s">
        <v>88551</v>
      </c>
      <c r="R26314" t="s">
        <v>79538</v>
      </c>
    </row>
    <row r="26315" spans="1:18" x14ac:dyDescent="0.25">
      <c r="A26315" s="2">
        <v>26313</v>
      </c>
      <c r="B26315">
        <v>4438193</v>
      </c>
      <c r="C26315" t="s">
        <v>64129</v>
      </c>
      <c r="D26315">
        <v>13.7</v>
      </c>
      <c r="E26315" t="s">
        <v>64130</v>
      </c>
      <c r="F26315">
        <v>4093</v>
      </c>
      <c r="G26315" t="s">
        <v>28</v>
      </c>
      <c r="H26315" t="s">
        <v>64130</v>
      </c>
      <c r="I26315" t="s">
        <v>64131</v>
      </c>
      <c r="J26315" t="s">
        <v>64132</v>
      </c>
      <c r="K26315">
        <v>4.1367205671564067</v>
      </c>
      <c r="L26315">
        <v>0.54650424570194001</v>
      </c>
      <c r="M26315" t="s">
        <v>64131</v>
      </c>
      <c r="N26315" t="s">
        <v>64131</v>
      </c>
      <c r="O26315" t="s">
        <v>88550</v>
      </c>
      <c r="P26315" t="s">
        <v>64132</v>
      </c>
      <c r="Q26315" t="s">
        <v>88551</v>
      </c>
      <c r="R26315" t="s">
        <v>78980</v>
      </c>
    </row>
    <row r="26316" spans="1:18" x14ac:dyDescent="0.25">
      <c r="A26316" s="2">
        <v>26314</v>
      </c>
      <c r="B26316">
        <v>4438193</v>
      </c>
      <c r="C26316" t="s">
        <v>64129</v>
      </c>
      <c r="D26316">
        <v>13.7</v>
      </c>
      <c r="E26316" t="s">
        <v>64130</v>
      </c>
      <c r="F26316">
        <v>4093</v>
      </c>
      <c r="G26316" t="s">
        <v>28</v>
      </c>
      <c r="H26316" t="s">
        <v>64130</v>
      </c>
      <c r="I26316" t="s">
        <v>64131</v>
      </c>
      <c r="J26316" t="s">
        <v>64132</v>
      </c>
      <c r="K26316">
        <v>4.1367205671564067</v>
      </c>
      <c r="L26316">
        <v>0.54650424570194001</v>
      </c>
      <c r="M26316" t="s">
        <v>64131</v>
      </c>
      <c r="N26316" t="s">
        <v>64131</v>
      </c>
      <c r="O26316" t="s">
        <v>88550</v>
      </c>
      <c r="P26316" t="s">
        <v>64132</v>
      </c>
      <c r="Q26316" t="s">
        <v>88551</v>
      </c>
      <c r="R26316" t="s">
        <v>88553</v>
      </c>
    </row>
    <row r="26317" spans="1:18" x14ac:dyDescent="0.25">
      <c r="A26317" s="2">
        <v>26315</v>
      </c>
      <c r="B26317">
        <v>4438193</v>
      </c>
      <c r="C26317" t="s">
        <v>64129</v>
      </c>
      <c r="D26317">
        <v>13.7</v>
      </c>
      <c r="E26317" t="s">
        <v>64130</v>
      </c>
      <c r="F26317">
        <v>4093</v>
      </c>
      <c r="G26317" t="s">
        <v>28</v>
      </c>
      <c r="H26317" t="s">
        <v>64130</v>
      </c>
      <c r="I26317" t="s">
        <v>64131</v>
      </c>
      <c r="J26317" t="s">
        <v>64132</v>
      </c>
      <c r="K26317">
        <v>4.1367205671564067</v>
      </c>
      <c r="L26317">
        <v>0.54650424570194001</v>
      </c>
      <c r="M26317" t="s">
        <v>64131</v>
      </c>
      <c r="N26317" t="s">
        <v>64131</v>
      </c>
      <c r="O26317" t="s">
        <v>88550</v>
      </c>
      <c r="P26317" t="s">
        <v>64132</v>
      </c>
      <c r="Q26317" t="s">
        <v>88551</v>
      </c>
      <c r="R26317" t="s">
        <v>85863</v>
      </c>
    </row>
    <row r="26318" spans="1:18" x14ac:dyDescent="0.25">
      <c r="A26318" s="2">
        <v>26316</v>
      </c>
      <c r="B26318">
        <v>4438193</v>
      </c>
      <c r="C26318" t="s">
        <v>64129</v>
      </c>
      <c r="D26318">
        <v>13.7</v>
      </c>
      <c r="E26318" t="s">
        <v>64130</v>
      </c>
      <c r="F26318">
        <v>4093</v>
      </c>
      <c r="G26318" t="s">
        <v>28</v>
      </c>
      <c r="H26318" t="s">
        <v>64130</v>
      </c>
      <c r="I26318" t="s">
        <v>64131</v>
      </c>
      <c r="J26318" t="s">
        <v>64132</v>
      </c>
      <c r="K26318">
        <v>4.1367205671564067</v>
      </c>
      <c r="L26318">
        <v>0.54650424570194001</v>
      </c>
      <c r="M26318" t="s">
        <v>64131</v>
      </c>
      <c r="N26318" t="s">
        <v>64131</v>
      </c>
      <c r="O26318" t="s">
        <v>88550</v>
      </c>
      <c r="P26318" t="s">
        <v>64132</v>
      </c>
      <c r="Q26318" t="s">
        <v>88551</v>
      </c>
      <c r="R26318" t="s">
        <v>78374</v>
      </c>
    </row>
    <row r="26319" spans="1:18" x14ac:dyDescent="0.25">
      <c r="A26319" s="2">
        <v>26317</v>
      </c>
      <c r="B26319">
        <v>4438193</v>
      </c>
      <c r="C26319" t="s">
        <v>64129</v>
      </c>
      <c r="D26319">
        <v>13.7</v>
      </c>
      <c r="E26319" t="s">
        <v>64130</v>
      </c>
      <c r="F26319">
        <v>4093</v>
      </c>
      <c r="G26319" t="s">
        <v>28</v>
      </c>
      <c r="H26319" t="s">
        <v>64130</v>
      </c>
      <c r="I26319" t="s">
        <v>64131</v>
      </c>
      <c r="J26319" t="s">
        <v>64132</v>
      </c>
      <c r="K26319">
        <v>4.1367205671564067</v>
      </c>
      <c r="L26319">
        <v>0.54650424570194001</v>
      </c>
      <c r="M26319" t="s">
        <v>64131</v>
      </c>
      <c r="N26319" t="s">
        <v>64131</v>
      </c>
      <c r="O26319" t="s">
        <v>88550</v>
      </c>
      <c r="P26319" t="s">
        <v>64132</v>
      </c>
      <c r="Q26319" t="s">
        <v>88551</v>
      </c>
      <c r="R26319" t="s">
        <v>77150</v>
      </c>
    </row>
    <row r="26320" spans="1:18" x14ac:dyDescent="0.25">
      <c r="A26320" s="2">
        <v>26318</v>
      </c>
      <c r="B26320">
        <v>4438193</v>
      </c>
      <c r="C26320" t="s">
        <v>64129</v>
      </c>
      <c r="D26320">
        <v>13.7</v>
      </c>
      <c r="E26320" t="s">
        <v>64130</v>
      </c>
      <c r="F26320">
        <v>4093</v>
      </c>
      <c r="G26320" t="s">
        <v>28</v>
      </c>
      <c r="H26320" t="s">
        <v>64130</v>
      </c>
      <c r="I26320" t="s">
        <v>64131</v>
      </c>
      <c r="J26320" t="s">
        <v>64132</v>
      </c>
      <c r="K26320">
        <v>4.1367205671564067</v>
      </c>
      <c r="L26320">
        <v>0.54650424570194001</v>
      </c>
      <c r="M26320" t="s">
        <v>64131</v>
      </c>
      <c r="N26320" t="s">
        <v>64131</v>
      </c>
      <c r="O26320" t="s">
        <v>88550</v>
      </c>
      <c r="P26320" t="s">
        <v>64132</v>
      </c>
      <c r="Q26320" t="s">
        <v>88551</v>
      </c>
      <c r="R26320" t="s">
        <v>77151</v>
      </c>
    </row>
    <row r="26321" spans="1:18" x14ac:dyDescent="0.25">
      <c r="A26321" s="2">
        <v>26319</v>
      </c>
      <c r="B26321">
        <v>4438193</v>
      </c>
      <c r="C26321" t="s">
        <v>64129</v>
      </c>
      <c r="D26321">
        <v>13.7</v>
      </c>
      <c r="E26321" t="s">
        <v>64130</v>
      </c>
      <c r="F26321">
        <v>4093</v>
      </c>
      <c r="G26321" t="s">
        <v>28</v>
      </c>
      <c r="H26321" t="s">
        <v>64130</v>
      </c>
      <c r="I26321" t="s">
        <v>64131</v>
      </c>
      <c r="J26321" t="s">
        <v>64132</v>
      </c>
      <c r="K26321">
        <v>4.1367205671564067</v>
      </c>
      <c r="L26321">
        <v>0.54650424570194001</v>
      </c>
      <c r="M26321" t="s">
        <v>64131</v>
      </c>
      <c r="N26321" t="s">
        <v>64131</v>
      </c>
      <c r="O26321" t="s">
        <v>88550</v>
      </c>
      <c r="P26321" t="s">
        <v>64132</v>
      </c>
      <c r="Q26321" t="s">
        <v>88551</v>
      </c>
      <c r="R26321" t="s">
        <v>75835</v>
      </c>
    </row>
    <row r="26322" spans="1:18" x14ac:dyDescent="0.25">
      <c r="A26322" s="2">
        <v>26320</v>
      </c>
      <c r="B26322">
        <v>4438193</v>
      </c>
      <c r="C26322" t="s">
        <v>64129</v>
      </c>
      <c r="D26322">
        <v>13.7</v>
      </c>
      <c r="E26322" t="s">
        <v>64130</v>
      </c>
      <c r="F26322">
        <v>4093</v>
      </c>
      <c r="G26322" t="s">
        <v>28</v>
      </c>
      <c r="H26322" t="s">
        <v>64130</v>
      </c>
      <c r="I26322" t="s">
        <v>64131</v>
      </c>
      <c r="J26322" t="s">
        <v>64132</v>
      </c>
      <c r="K26322">
        <v>4.1367205671564067</v>
      </c>
      <c r="L26322">
        <v>0.54650424570194001</v>
      </c>
      <c r="M26322" t="s">
        <v>64131</v>
      </c>
      <c r="N26322" t="s">
        <v>64131</v>
      </c>
      <c r="O26322" t="s">
        <v>88550</v>
      </c>
      <c r="P26322" t="s">
        <v>64132</v>
      </c>
      <c r="Q26322" t="s">
        <v>88551</v>
      </c>
      <c r="R26322" t="s">
        <v>74920</v>
      </c>
    </row>
    <row r="26323" spans="1:18" x14ac:dyDescent="0.25">
      <c r="A26323" s="2">
        <v>26321</v>
      </c>
      <c r="B26323">
        <v>4434830</v>
      </c>
      <c r="C26323" t="s">
        <v>64137</v>
      </c>
      <c r="D26323">
        <v>13.6</v>
      </c>
      <c r="E26323" t="s">
        <v>64138</v>
      </c>
      <c r="F26323">
        <v>4096</v>
      </c>
      <c r="G26323" t="s">
        <v>52238</v>
      </c>
      <c r="H26323" t="s">
        <v>64138</v>
      </c>
      <c r="I26323" t="s">
        <v>64139</v>
      </c>
      <c r="J26323" t="s">
        <v>64140</v>
      </c>
      <c r="K26323">
        <v>4.1335389083702179</v>
      </c>
      <c r="L26323">
        <v>0.54608391515101229</v>
      </c>
      <c r="M26323" t="s">
        <v>64139</v>
      </c>
      <c r="N26323" t="s">
        <v>64139</v>
      </c>
      <c r="O26323" t="s">
        <v>88554</v>
      </c>
      <c r="P26323" t="s">
        <v>88555</v>
      </c>
      <c r="Q26323" t="s">
        <v>88556</v>
      </c>
      <c r="R26323" t="s">
        <v>74779</v>
      </c>
    </row>
    <row r="26324" spans="1:18" x14ac:dyDescent="0.25">
      <c r="A26324" s="2">
        <v>26322</v>
      </c>
      <c r="B26324">
        <v>4434830</v>
      </c>
      <c r="C26324" t="s">
        <v>64137</v>
      </c>
      <c r="D26324">
        <v>13.6</v>
      </c>
      <c r="E26324" t="s">
        <v>64138</v>
      </c>
      <c r="F26324">
        <v>4096</v>
      </c>
      <c r="G26324" t="s">
        <v>52238</v>
      </c>
      <c r="H26324" t="s">
        <v>64138</v>
      </c>
      <c r="I26324" t="s">
        <v>64139</v>
      </c>
      <c r="J26324" t="s">
        <v>64140</v>
      </c>
      <c r="K26324">
        <v>4.1335389083702179</v>
      </c>
      <c r="L26324">
        <v>0.54608391515101229</v>
      </c>
      <c r="M26324" t="s">
        <v>64139</v>
      </c>
      <c r="N26324" t="s">
        <v>64139</v>
      </c>
      <c r="O26324" t="s">
        <v>88554</v>
      </c>
      <c r="P26324" t="s">
        <v>88555</v>
      </c>
      <c r="Q26324" t="s">
        <v>88556</v>
      </c>
      <c r="R26324" t="s">
        <v>79476</v>
      </c>
    </row>
    <row r="26325" spans="1:18" x14ac:dyDescent="0.25">
      <c r="A26325" s="2">
        <v>26323</v>
      </c>
      <c r="B26325">
        <v>4434830</v>
      </c>
      <c r="C26325" t="s">
        <v>64137</v>
      </c>
      <c r="D26325">
        <v>13.6</v>
      </c>
      <c r="E26325" t="s">
        <v>64138</v>
      </c>
      <c r="F26325">
        <v>4096</v>
      </c>
      <c r="G26325" t="s">
        <v>52238</v>
      </c>
      <c r="H26325" t="s">
        <v>64138</v>
      </c>
      <c r="I26325" t="s">
        <v>64139</v>
      </c>
      <c r="J26325" t="s">
        <v>64140</v>
      </c>
      <c r="K26325">
        <v>4.1335389083702179</v>
      </c>
      <c r="L26325">
        <v>0.54608391515101229</v>
      </c>
      <c r="M26325" t="s">
        <v>64139</v>
      </c>
      <c r="N26325" t="s">
        <v>64139</v>
      </c>
      <c r="O26325" t="s">
        <v>88554</v>
      </c>
      <c r="P26325" t="s">
        <v>88555</v>
      </c>
      <c r="Q26325" t="s">
        <v>88556</v>
      </c>
      <c r="R26325" t="s">
        <v>75549</v>
      </c>
    </row>
    <row r="26326" spans="1:18" x14ac:dyDescent="0.25">
      <c r="A26326" s="2">
        <v>26324</v>
      </c>
      <c r="B26326">
        <v>4434830</v>
      </c>
      <c r="C26326" t="s">
        <v>64137</v>
      </c>
      <c r="D26326">
        <v>13.6</v>
      </c>
      <c r="E26326" t="s">
        <v>64138</v>
      </c>
      <c r="F26326">
        <v>4096</v>
      </c>
      <c r="G26326" t="s">
        <v>52238</v>
      </c>
      <c r="H26326" t="s">
        <v>64138</v>
      </c>
      <c r="I26326" t="s">
        <v>64139</v>
      </c>
      <c r="J26326" t="s">
        <v>64140</v>
      </c>
      <c r="K26326">
        <v>4.1335389083702179</v>
      </c>
      <c r="L26326">
        <v>0.54608391515101229</v>
      </c>
      <c r="M26326" t="s">
        <v>64139</v>
      </c>
      <c r="N26326" t="s">
        <v>64139</v>
      </c>
      <c r="O26326" t="s">
        <v>88554</v>
      </c>
      <c r="P26326" t="s">
        <v>88555</v>
      </c>
      <c r="Q26326" t="s">
        <v>88556</v>
      </c>
      <c r="R26326" t="s">
        <v>88557</v>
      </c>
    </row>
    <row r="26327" spans="1:18" x14ac:dyDescent="0.25">
      <c r="A26327" s="2">
        <v>26325</v>
      </c>
      <c r="B26327">
        <v>4434830</v>
      </c>
      <c r="C26327" t="s">
        <v>64137</v>
      </c>
      <c r="D26327">
        <v>13.6</v>
      </c>
      <c r="E26327" t="s">
        <v>64138</v>
      </c>
      <c r="F26327">
        <v>4096</v>
      </c>
      <c r="G26327" t="s">
        <v>52238</v>
      </c>
      <c r="H26327" t="s">
        <v>64138</v>
      </c>
      <c r="I26327" t="s">
        <v>64139</v>
      </c>
      <c r="J26327" t="s">
        <v>64140</v>
      </c>
      <c r="K26327">
        <v>4.1335389083702179</v>
      </c>
      <c r="L26327">
        <v>0.54608391515101229</v>
      </c>
      <c r="M26327" t="s">
        <v>64139</v>
      </c>
      <c r="N26327" t="s">
        <v>64139</v>
      </c>
      <c r="O26327" t="s">
        <v>88554</v>
      </c>
      <c r="P26327" t="s">
        <v>88555</v>
      </c>
      <c r="Q26327" t="s">
        <v>88556</v>
      </c>
      <c r="R26327" t="s">
        <v>88558</v>
      </c>
    </row>
    <row r="26328" spans="1:18" x14ac:dyDescent="0.25">
      <c r="A26328" s="2">
        <v>26326</v>
      </c>
      <c r="B26328">
        <v>4434830</v>
      </c>
      <c r="C26328" t="s">
        <v>64137</v>
      </c>
      <c r="D26328">
        <v>13.6</v>
      </c>
      <c r="E26328" t="s">
        <v>64138</v>
      </c>
      <c r="F26328">
        <v>4096</v>
      </c>
      <c r="G26328" t="s">
        <v>52238</v>
      </c>
      <c r="H26328" t="s">
        <v>64138</v>
      </c>
      <c r="I26328" t="s">
        <v>64139</v>
      </c>
      <c r="J26328" t="s">
        <v>64140</v>
      </c>
      <c r="K26328">
        <v>4.1335389083702179</v>
      </c>
      <c r="L26328">
        <v>0.54608391515101229</v>
      </c>
      <c r="M26328" t="s">
        <v>64139</v>
      </c>
      <c r="N26328" t="s">
        <v>64139</v>
      </c>
      <c r="O26328" t="s">
        <v>88554</v>
      </c>
      <c r="P26328" t="s">
        <v>88555</v>
      </c>
      <c r="Q26328" t="s">
        <v>88556</v>
      </c>
      <c r="R26328" t="s">
        <v>78576</v>
      </c>
    </row>
    <row r="26329" spans="1:18" x14ac:dyDescent="0.25">
      <c r="A26329" s="2">
        <v>26327</v>
      </c>
      <c r="B26329">
        <v>4434830</v>
      </c>
      <c r="C26329" t="s">
        <v>64137</v>
      </c>
      <c r="D26329">
        <v>13.6</v>
      </c>
      <c r="E26329" t="s">
        <v>64138</v>
      </c>
      <c r="F26329">
        <v>4096</v>
      </c>
      <c r="G26329" t="s">
        <v>52238</v>
      </c>
      <c r="H26329" t="s">
        <v>64138</v>
      </c>
      <c r="I26329" t="s">
        <v>64139</v>
      </c>
      <c r="J26329" t="s">
        <v>64140</v>
      </c>
      <c r="K26329">
        <v>4.1335389083702179</v>
      </c>
      <c r="L26329">
        <v>0.54608391515101229</v>
      </c>
      <c r="M26329" t="s">
        <v>64139</v>
      </c>
      <c r="N26329" t="s">
        <v>64139</v>
      </c>
      <c r="O26329" t="s">
        <v>88554</v>
      </c>
      <c r="P26329" t="s">
        <v>88555</v>
      </c>
      <c r="Q26329" t="s">
        <v>88556</v>
      </c>
      <c r="R26329" t="s">
        <v>80223</v>
      </c>
    </row>
    <row r="26330" spans="1:18" x14ac:dyDescent="0.25">
      <c r="A26330" s="2">
        <v>26328</v>
      </c>
      <c r="B26330">
        <v>4434830</v>
      </c>
      <c r="C26330" t="s">
        <v>64137</v>
      </c>
      <c r="D26330">
        <v>13.6</v>
      </c>
      <c r="E26330" t="s">
        <v>64138</v>
      </c>
      <c r="F26330">
        <v>4096</v>
      </c>
      <c r="G26330" t="s">
        <v>52238</v>
      </c>
      <c r="H26330" t="s">
        <v>64138</v>
      </c>
      <c r="I26330" t="s">
        <v>64139</v>
      </c>
      <c r="J26330" t="s">
        <v>64140</v>
      </c>
      <c r="K26330">
        <v>4.1335389083702179</v>
      </c>
      <c r="L26330">
        <v>0.54608391515101229</v>
      </c>
      <c r="M26330" t="s">
        <v>64139</v>
      </c>
      <c r="N26330" t="s">
        <v>64139</v>
      </c>
      <c r="O26330" t="s">
        <v>88554</v>
      </c>
      <c r="P26330" t="s">
        <v>88555</v>
      </c>
      <c r="Q26330" t="s">
        <v>88556</v>
      </c>
      <c r="R26330" t="s">
        <v>78138</v>
      </c>
    </row>
    <row r="26331" spans="1:18" x14ac:dyDescent="0.25">
      <c r="A26331" s="2">
        <v>26329</v>
      </c>
      <c r="B26331">
        <v>4434830</v>
      </c>
      <c r="C26331" t="s">
        <v>64137</v>
      </c>
      <c r="D26331">
        <v>13.6</v>
      </c>
      <c r="E26331" t="s">
        <v>64138</v>
      </c>
      <c r="F26331">
        <v>4096</v>
      </c>
      <c r="G26331" t="s">
        <v>52238</v>
      </c>
      <c r="H26331" t="s">
        <v>64138</v>
      </c>
      <c r="I26331" t="s">
        <v>64139</v>
      </c>
      <c r="J26331" t="s">
        <v>64140</v>
      </c>
      <c r="K26331">
        <v>4.1335389083702179</v>
      </c>
      <c r="L26331">
        <v>0.54608391515101229</v>
      </c>
      <c r="M26331" t="s">
        <v>64139</v>
      </c>
      <c r="N26331" t="s">
        <v>64139</v>
      </c>
      <c r="O26331" t="s">
        <v>88554</v>
      </c>
      <c r="P26331" t="s">
        <v>88555</v>
      </c>
      <c r="Q26331" t="s">
        <v>88556</v>
      </c>
      <c r="R26331" t="s">
        <v>75150</v>
      </c>
    </row>
    <row r="26332" spans="1:18" x14ac:dyDescent="0.25">
      <c r="A26332" s="2">
        <v>26330</v>
      </c>
      <c r="B26332">
        <v>4434830</v>
      </c>
      <c r="C26332" t="s">
        <v>64137</v>
      </c>
      <c r="D26332">
        <v>13.6</v>
      </c>
      <c r="E26332" t="s">
        <v>64138</v>
      </c>
      <c r="F26332">
        <v>4096</v>
      </c>
      <c r="G26332" t="s">
        <v>52238</v>
      </c>
      <c r="H26332" t="s">
        <v>64138</v>
      </c>
      <c r="I26332" t="s">
        <v>64139</v>
      </c>
      <c r="J26332" t="s">
        <v>64140</v>
      </c>
      <c r="K26332">
        <v>4.1335389083702179</v>
      </c>
      <c r="L26332">
        <v>0.54608391515101229</v>
      </c>
      <c r="M26332" t="s">
        <v>64139</v>
      </c>
      <c r="N26332" t="s">
        <v>64139</v>
      </c>
      <c r="O26332" t="s">
        <v>88554</v>
      </c>
      <c r="P26332" t="s">
        <v>88555</v>
      </c>
      <c r="Q26332" t="s">
        <v>88556</v>
      </c>
      <c r="R26332" t="s">
        <v>79084</v>
      </c>
    </row>
    <row r="26333" spans="1:18" x14ac:dyDescent="0.25">
      <c r="A26333" s="2">
        <v>26331</v>
      </c>
      <c r="B26333">
        <v>4446864</v>
      </c>
      <c r="C26333" t="s">
        <v>64141</v>
      </c>
      <c r="D26333">
        <v>13.6</v>
      </c>
      <c r="E26333" t="s">
        <v>64142</v>
      </c>
      <c r="F26333">
        <v>4098</v>
      </c>
      <c r="G26333" t="s">
        <v>52238</v>
      </c>
      <c r="H26333" t="s">
        <v>64142</v>
      </c>
      <c r="I26333" t="s">
        <v>64143</v>
      </c>
      <c r="J26333" t="s">
        <v>64144</v>
      </c>
      <c r="K26333">
        <v>4.1335389083702179</v>
      </c>
      <c r="L26333">
        <v>0.54608391515101229</v>
      </c>
      <c r="M26333" t="s">
        <v>64143</v>
      </c>
      <c r="N26333" t="s">
        <v>64143</v>
      </c>
      <c r="O26333" t="s">
        <v>88559</v>
      </c>
      <c r="P26333" t="s">
        <v>64144</v>
      </c>
      <c r="Q26333" t="s">
        <v>88560</v>
      </c>
      <c r="R26333" t="s">
        <v>75728</v>
      </c>
    </row>
    <row r="26334" spans="1:18" x14ac:dyDescent="0.25">
      <c r="A26334" s="2">
        <v>26332</v>
      </c>
      <c r="B26334">
        <v>4446864</v>
      </c>
      <c r="C26334" t="s">
        <v>64141</v>
      </c>
      <c r="D26334">
        <v>13.6</v>
      </c>
      <c r="E26334" t="s">
        <v>64142</v>
      </c>
      <c r="F26334">
        <v>4098</v>
      </c>
      <c r="G26334" t="s">
        <v>52238</v>
      </c>
      <c r="H26334" t="s">
        <v>64142</v>
      </c>
      <c r="I26334" t="s">
        <v>64143</v>
      </c>
      <c r="J26334" t="s">
        <v>64144</v>
      </c>
      <c r="K26334">
        <v>4.1335389083702179</v>
      </c>
      <c r="L26334">
        <v>0.54608391515101229</v>
      </c>
      <c r="M26334" t="s">
        <v>64143</v>
      </c>
      <c r="N26334" t="s">
        <v>64143</v>
      </c>
      <c r="O26334" t="s">
        <v>88559</v>
      </c>
      <c r="P26334" t="s">
        <v>64144</v>
      </c>
      <c r="Q26334" t="s">
        <v>88560</v>
      </c>
      <c r="R26334" t="s">
        <v>77833</v>
      </c>
    </row>
    <row r="26335" spans="1:18" x14ac:dyDescent="0.25">
      <c r="A26335" s="2">
        <v>26333</v>
      </c>
      <c r="B26335">
        <v>4446864</v>
      </c>
      <c r="C26335" t="s">
        <v>64141</v>
      </c>
      <c r="D26335">
        <v>13.6</v>
      </c>
      <c r="E26335" t="s">
        <v>64142</v>
      </c>
      <c r="F26335">
        <v>4098</v>
      </c>
      <c r="G26335" t="s">
        <v>52238</v>
      </c>
      <c r="H26335" t="s">
        <v>64142</v>
      </c>
      <c r="I26335" t="s">
        <v>64143</v>
      </c>
      <c r="J26335" t="s">
        <v>64144</v>
      </c>
      <c r="K26335">
        <v>4.1335389083702179</v>
      </c>
      <c r="L26335">
        <v>0.54608391515101229</v>
      </c>
      <c r="M26335" t="s">
        <v>64143</v>
      </c>
      <c r="N26335" t="s">
        <v>64143</v>
      </c>
      <c r="O26335" t="s">
        <v>88559</v>
      </c>
      <c r="P26335" t="s">
        <v>64144</v>
      </c>
      <c r="Q26335" t="s">
        <v>88560</v>
      </c>
      <c r="R26335" t="s">
        <v>76681</v>
      </c>
    </row>
    <row r="26336" spans="1:18" x14ac:dyDescent="0.25">
      <c r="A26336" s="2">
        <v>26334</v>
      </c>
      <c r="B26336">
        <v>4446864</v>
      </c>
      <c r="C26336" t="s">
        <v>64141</v>
      </c>
      <c r="D26336">
        <v>13.6</v>
      </c>
      <c r="E26336" t="s">
        <v>64142</v>
      </c>
      <c r="F26336">
        <v>4098</v>
      </c>
      <c r="G26336" t="s">
        <v>52238</v>
      </c>
      <c r="H26336" t="s">
        <v>64142</v>
      </c>
      <c r="I26336" t="s">
        <v>64143</v>
      </c>
      <c r="J26336" t="s">
        <v>64144</v>
      </c>
      <c r="K26336">
        <v>4.1335389083702179</v>
      </c>
      <c r="L26336">
        <v>0.54608391515101229</v>
      </c>
      <c r="M26336" t="s">
        <v>64143</v>
      </c>
      <c r="N26336" t="s">
        <v>64143</v>
      </c>
      <c r="O26336" t="s">
        <v>88559</v>
      </c>
      <c r="P26336" t="s">
        <v>64144</v>
      </c>
      <c r="Q26336" t="s">
        <v>88560</v>
      </c>
      <c r="R26336" t="s">
        <v>74980</v>
      </c>
    </row>
    <row r="26337" spans="1:18" x14ac:dyDescent="0.25">
      <c r="A26337" s="2">
        <v>26335</v>
      </c>
      <c r="B26337">
        <v>4446864</v>
      </c>
      <c r="C26337" t="s">
        <v>64141</v>
      </c>
      <c r="D26337">
        <v>13.6</v>
      </c>
      <c r="E26337" t="s">
        <v>64142</v>
      </c>
      <c r="F26337">
        <v>4098</v>
      </c>
      <c r="G26337" t="s">
        <v>52238</v>
      </c>
      <c r="H26337" t="s">
        <v>64142</v>
      </c>
      <c r="I26337" t="s">
        <v>64143</v>
      </c>
      <c r="J26337" t="s">
        <v>64144</v>
      </c>
      <c r="K26337">
        <v>4.1335389083702179</v>
      </c>
      <c r="L26337">
        <v>0.54608391515101229</v>
      </c>
      <c r="M26337" t="s">
        <v>64143</v>
      </c>
      <c r="N26337" t="s">
        <v>64143</v>
      </c>
      <c r="O26337" t="s">
        <v>88559</v>
      </c>
      <c r="P26337" t="s">
        <v>64144</v>
      </c>
      <c r="Q26337" t="s">
        <v>88560</v>
      </c>
      <c r="R26337" t="s">
        <v>74799</v>
      </c>
    </row>
    <row r="26338" spans="1:18" x14ac:dyDescent="0.25">
      <c r="A26338" s="2">
        <v>26336</v>
      </c>
      <c r="B26338">
        <v>4446864</v>
      </c>
      <c r="C26338" t="s">
        <v>64141</v>
      </c>
      <c r="D26338">
        <v>13.6</v>
      </c>
      <c r="E26338" t="s">
        <v>64142</v>
      </c>
      <c r="F26338">
        <v>4098</v>
      </c>
      <c r="G26338" t="s">
        <v>52238</v>
      </c>
      <c r="H26338" t="s">
        <v>64142</v>
      </c>
      <c r="I26338" t="s">
        <v>64143</v>
      </c>
      <c r="J26338" t="s">
        <v>64144</v>
      </c>
      <c r="K26338">
        <v>4.1335389083702179</v>
      </c>
      <c r="L26338">
        <v>0.54608391515101229</v>
      </c>
      <c r="M26338" t="s">
        <v>64143</v>
      </c>
      <c r="N26338" t="s">
        <v>64143</v>
      </c>
      <c r="O26338" t="s">
        <v>88559</v>
      </c>
      <c r="P26338" t="s">
        <v>64144</v>
      </c>
      <c r="Q26338" t="s">
        <v>88560</v>
      </c>
      <c r="R26338" t="s">
        <v>86793</v>
      </c>
    </row>
    <row r="26339" spans="1:18" x14ac:dyDescent="0.25">
      <c r="A26339" s="2">
        <v>26337</v>
      </c>
      <c r="B26339">
        <v>4446167</v>
      </c>
      <c r="C26339" t="s">
        <v>64145</v>
      </c>
      <c r="D26339">
        <v>13.6</v>
      </c>
      <c r="E26339" t="s">
        <v>64146</v>
      </c>
      <c r="F26339">
        <v>4100</v>
      </c>
      <c r="G26339" t="s">
        <v>52238</v>
      </c>
      <c r="H26339" t="s">
        <v>64146</v>
      </c>
      <c r="I26339" t="s">
        <v>64147</v>
      </c>
      <c r="J26339" t="s">
        <v>64148</v>
      </c>
      <c r="K26339">
        <v>4.1335389083702179</v>
      </c>
      <c r="L26339">
        <v>0.54608391515101229</v>
      </c>
      <c r="M26339" t="s">
        <v>64147</v>
      </c>
      <c r="N26339" t="s">
        <v>64147</v>
      </c>
      <c r="O26339" t="s">
        <v>88561</v>
      </c>
      <c r="P26339" t="s">
        <v>88562</v>
      </c>
      <c r="Q26339" t="s">
        <v>88563</v>
      </c>
      <c r="R26339" t="s">
        <v>88564</v>
      </c>
    </row>
    <row r="26340" spans="1:18" x14ac:dyDescent="0.25">
      <c r="A26340" s="2">
        <v>26338</v>
      </c>
      <c r="B26340">
        <v>4446167</v>
      </c>
      <c r="C26340" t="s">
        <v>64145</v>
      </c>
      <c r="D26340">
        <v>13.6</v>
      </c>
      <c r="E26340" t="s">
        <v>64146</v>
      </c>
      <c r="F26340">
        <v>4100</v>
      </c>
      <c r="G26340" t="s">
        <v>52238</v>
      </c>
      <c r="H26340" t="s">
        <v>64146</v>
      </c>
      <c r="I26340" t="s">
        <v>64147</v>
      </c>
      <c r="J26340" t="s">
        <v>64148</v>
      </c>
      <c r="K26340">
        <v>4.1335389083702179</v>
      </c>
      <c r="L26340">
        <v>0.54608391515101229</v>
      </c>
      <c r="M26340" t="s">
        <v>64147</v>
      </c>
      <c r="N26340" t="s">
        <v>64147</v>
      </c>
      <c r="O26340" t="s">
        <v>88561</v>
      </c>
      <c r="P26340" t="s">
        <v>88562</v>
      </c>
      <c r="Q26340" t="s">
        <v>88563</v>
      </c>
      <c r="R26340" t="s">
        <v>74844</v>
      </c>
    </row>
    <row r="26341" spans="1:18" x14ac:dyDescent="0.25">
      <c r="A26341" s="2">
        <v>26339</v>
      </c>
      <c r="B26341">
        <v>4446167</v>
      </c>
      <c r="C26341" t="s">
        <v>64145</v>
      </c>
      <c r="D26341">
        <v>13.6</v>
      </c>
      <c r="E26341" t="s">
        <v>64146</v>
      </c>
      <c r="F26341">
        <v>4100</v>
      </c>
      <c r="G26341" t="s">
        <v>52238</v>
      </c>
      <c r="H26341" t="s">
        <v>64146</v>
      </c>
      <c r="I26341" t="s">
        <v>64147</v>
      </c>
      <c r="J26341" t="s">
        <v>64148</v>
      </c>
      <c r="K26341">
        <v>4.1335389083702179</v>
      </c>
      <c r="L26341">
        <v>0.54608391515101229</v>
      </c>
      <c r="M26341" t="s">
        <v>64147</v>
      </c>
      <c r="N26341" t="s">
        <v>64147</v>
      </c>
      <c r="O26341" t="s">
        <v>88561</v>
      </c>
      <c r="P26341" t="s">
        <v>88562</v>
      </c>
      <c r="Q26341" t="s">
        <v>88563</v>
      </c>
      <c r="R26341" t="s">
        <v>76886</v>
      </c>
    </row>
    <row r="26342" spans="1:18" x14ac:dyDescent="0.25">
      <c r="A26342" s="2">
        <v>26340</v>
      </c>
      <c r="B26342">
        <v>4446167</v>
      </c>
      <c r="C26342" t="s">
        <v>64145</v>
      </c>
      <c r="D26342">
        <v>13.6</v>
      </c>
      <c r="E26342" t="s">
        <v>64146</v>
      </c>
      <c r="F26342">
        <v>4100</v>
      </c>
      <c r="G26342" t="s">
        <v>52238</v>
      </c>
      <c r="H26342" t="s">
        <v>64146</v>
      </c>
      <c r="I26342" t="s">
        <v>64147</v>
      </c>
      <c r="J26342" t="s">
        <v>64148</v>
      </c>
      <c r="K26342">
        <v>4.1335389083702179</v>
      </c>
      <c r="L26342">
        <v>0.54608391515101229</v>
      </c>
      <c r="M26342" t="s">
        <v>64147</v>
      </c>
      <c r="N26342" t="s">
        <v>64147</v>
      </c>
      <c r="O26342" t="s">
        <v>88561</v>
      </c>
      <c r="P26342" t="s">
        <v>88562</v>
      </c>
      <c r="Q26342" t="s">
        <v>88563</v>
      </c>
      <c r="R26342" t="s">
        <v>75466</v>
      </c>
    </row>
    <row r="26343" spans="1:18" x14ac:dyDescent="0.25">
      <c r="A26343" s="2">
        <v>26341</v>
      </c>
      <c r="B26343">
        <v>4446167</v>
      </c>
      <c r="C26343" t="s">
        <v>64145</v>
      </c>
      <c r="D26343">
        <v>13.6</v>
      </c>
      <c r="E26343" t="s">
        <v>64146</v>
      </c>
      <c r="F26343">
        <v>4100</v>
      </c>
      <c r="G26343" t="s">
        <v>52238</v>
      </c>
      <c r="H26343" t="s">
        <v>64146</v>
      </c>
      <c r="I26343" t="s">
        <v>64147</v>
      </c>
      <c r="J26343" t="s">
        <v>64148</v>
      </c>
      <c r="K26343">
        <v>4.1335389083702179</v>
      </c>
      <c r="L26343">
        <v>0.54608391515101229</v>
      </c>
      <c r="M26343" t="s">
        <v>64147</v>
      </c>
      <c r="N26343" t="s">
        <v>64147</v>
      </c>
      <c r="O26343" t="s">
        <v>88561</v>
      </c>
      <c r="P26343" t="s">
        <v>88562</v>
      </c>
      <c r="Q26343" t="s">
        <v>88563</v>
      </c>
      <c r="R26343" t="s">
        <v>74970</v>
      </c>
    </row>
    <row r="26344" spans="1:18" x14ac:dyDescent="0.25">
      <c r="A26344" s="2">
        <v>26342</v>
      </c>
      <c r="B26344">
        <v>4446167</v>
      </c>
      <c r="C26344" t="s">
        <v>64145</v>
      </c>
      <c r="D26344">
        <v>13.6</v>
      </c>
      <c r="E26344" t="s">
        <v>64146</v>
      </c>
      <c r="F26344">
        <v>4100</v>
      </c>
      <c r="G26344" t="s">
        <v>52238</v>
      </c>
      <c r="H26344" t="s">
        <v>64146</v>
      </c>
      <c r="I26344" t="s">
        <v>64147</v>
      </c>
      <c r="J26344" t="s">
        <v>64148</v>
      </c>
      <c r="K26344">
        <v>4.1335389083702179</v>
      </c>
      <c r="L26344">
        <v>0.54608391515101229</v>
      </c>
      <c r="M26344" t="s">
        <v>64147</v>
      </c>
      <c r="N26344" t="s">
        <v>64147</v>
      </c>
      <c r="O26344" t="s">
        <v>88561</v>
      </c>
      <c r="P26344" t="s">
        <v>88562</v>
      </c>
      <c r="Q26344" t="s">
        <v>88563</v>
      </c>
      <c r="R26344" t="s">
        <v>80944</v>
      </c>
    </row>
    <row r="26345" spans="1:18" x14ac:dyDescent="0.25">
      <c r="A26345" s="2">
        <v>26343</v>
      </c>
      <c r="B26345">
        <v>4446167</v>
      </c>
      <c r="C26345" t="s">
        <v>64145</v>
      </c>
      <c r="D26345">
        <v>13.6</v>
      </c>
      <c r="E26345" t="s">
        <v>64146</v>
      </c>
      <c r="F26345">
        <v>4100</v>
      </c>
      <c r="G26345" t="s">
        <v>52238</v>
      </c>
      <c r="H26345" t="s">
        <v>64146</v>
      </c>
      <c r="I26345" t="s">
        <v>64147</v>
      </c>
      <c r="J26345" t="s">
        <v>64148</v>
      </c>
      <c r="K26345">
        <v>4.1335389083702179</v>
      </c>
      <c r="L26345">
        <v>0.54608391515101229</v>
      </c>
      <c r="M26345" t="s">
        <v>64147</v>
      </c>
      <c r="N26345" t="s">
        <v>64147</v>
      </c>
      <c r="O26345" t="s">
        <v>88561</v>
      </c>
      <c r="P26345" t="s">
        <v>88562</v>
      </c>
      <c r="Q26345" t="s">
        <v>88563</v>
      </c>
      <c r="R26345" t="s">
        <v>75007</v>
      </c>
    </row>
    <row r="26346" spans="1:18" x14ac:dyDescent="0.25">
      <c r="A26346" s="2">
        <v>26344</v>
      </c>
      <c r="B26346">
        <v>4443304</v>
      </c>
      <c r="C26346" t="s">
        <v>64149</v>
      </c>
      <c r="D26346">
        <v>13.6</v>
      </c>
      <c r="E26346" t="s">
        <v>64150</v>
      </c>
      <c r="F26346">
        <v>4101</v>
      </c>
      <c r="G26346" t="s">
        <v>52238</v>
      </c>
      <c r="H26346" t="s">
        <v>64150</v>
      </c>
      <c r="I26346" t="s">
        <v>64151</v>
      </c>
      <c r="J26346" t="s">
        <v>64152</v>
      </c>
      <c r="K26346">
        <v>4.1335389083702179</v>
      </c>
      <c r="L26346">
        <v>0.54608391515101229</v>
      </c>
      <c r="M26346" t="s">
        <v>64151</v>
      </c>
      <c r="N26346" t="s">
        <v>64151</v>
      </c>
      <c r="O26346" t="s">
        <v>88565</v>
      </c>
      <c r="P26346" t="s">
        <v>88566</v>
      </c>
      <c r="Q26346" t="s">
        <v>88567</v>
      </c>
      <c r="R26346" t="s">
        <v>75430</v>
      </c>
    </row>
    <row r="26347" spans="1:18" x14ac:dyDescent="0.25">
      <c r="A26347" s="2">
        <v>26345</v>
      </c>
      <c r="B26347">
        <v>4443304</v>
      </c>
      <c r="C26347" t="s">
        <v>64149</v>
      </c>
      <c r="D26347">
        <v>13.6</v>
      </c>
      <c r="E26347" t="s">
        <v>64150</v>
      </c>
      <c r="F26347">
        <v>4101</v>
      </c>
      <c r="G26347" t="s">
        <v>52238</v>
      </c>
      <c r="H26347" t="s">
        <v>64150</v>
      </c>
      <c r="I26347" t="s">
        <v>64151</v>
      </c>
      <c r="J26347" t="s">
        <v>64152</v>
      </c>
      <c r="K26347">
        <v>4.1335389083702179</v>
      </c>
      <c r="L26347">
        <v>0.54608391515101229</v>
      </c>
      <c r="M26347" t="s">
        <v>64151</v>
      </c>
      <c r="N26347" t="s">
        <v>64151</v>
      </c>
      <c r="O26347" t="s">
        <v>88565</v>
      </c>
      <c r="P26347" t="s">
        <v>88566</v>
      </c>
      <c r="Q26347" t="s">
        <v>88567</v>
      </c>
      <c r="R26347" t="s">
        <v>75190</v>
      </c>
    </row>
    <row r="26348" spans="1:18" x14ac:dyDescent="0.25">
      <c r="A26348" s="2">
        <v>26346</v>
      </c>
      <c r="B26348">
        <v>4443304</v>
      </c>
      <c r="C26348" t="s">
        <v>64149</v>
      </c>
      <c r="D26348">
        <v>13.6</v>
      </c>
      <c r="E26348" t="s">
        <v>64150</v>
      </c>
      <c r="F26348">
        <v>4101</v>
      </c>
      <c r="G26348" t="s">
        <v>52238</v>
      </c>
      <c r="H26348" t="s">
        <v>64150</v>
      </c>
      <c r="I26348" t="s">
        <v>64151</v>
      </c>
      <c r="J26348" t="s">
        <v>64152</v>
      </c>
      <c r="K26348">
        <v>4.1335389083702179</v>
      </c>
      <c r="L26348">
        <v>0.54608391515101229</v>
      </c>
      <c r="M26348" t="s">
        <v>64151</v>
      </c>
      <c r="N26348" t="s">
        <v>64151</v>
      </c>
      <c r="O26348" t="s">
        <v>88565</v>
      </c>
      <c r="P26348" t="s">
        <v>88566</v>
      </c>
      <c r="Q26348" t="s">
        <v>88567</v>
      </c>
      <c r="R26348" t="s">
        <v>78954</v>
      </c>
    </row>
    <row r="26349" spans="1:18" x14ac:dyDescent="0.25">
      <c r="A26349" s="2">
        <v>26347</v>
      </c>
      <c r="B26349">
        <v>4443304</v>
      </c>
      <c r="C26349" t="s">
        <v>64149</v>
      </c>
      <c r="D26349">
        <v>13.6</v>
      </c>
      <c r="E26349" t="s">
        <v>64150</v>
      </c>
      <c r="F26349">
        <v>4101</v>
      </c>
      <c r="G26349" t="s">
        <v>52238</v>
      </c>
      <c r="H26349" t="s">
        <v>64150</v>
      </c>
      <c r="I26349" t="s">
        <v>64151</v>
      </c>
      <c r="J26349" t="s">
        <v>64152</v>
      </c>
      <c r="K26349">
        <v>4.1335389083702179</v>
      </c>
      <c r="L26349">
        <v>0.54608391515101229</v>
      </c>
      <c r="M26349" t="s">
        <v>64151</v>
      </c>
      <c r="N26349" t="s">
        <v>64151</v>
      </c>
      <c r="O26349" t="s">
        <v>88565</v>
      </c>
      <c r="P26349" t="s">
        <v>88566</v>
      </c>
      <c r="Q26349" t="s">
        <v>88567</v>
      </c>
      <c r="R26349" t="s">
        <v>75191</v>
      </c>
    </row>
    <row r="26350" spans="1:18" x14ac:dyDescent="0.25">
      <c r="A26350" s="2">
        <v>26348</v>
      </c>
      <c r="B26350">
        <v>4435068</v>
      </c>
      <c r="C26350" t="s">
        <v>64153</v>
      </c>
      <c r="D26350">
        <v>13.6</v>
      </c>
      <c r="E26350" t="s">
        <v>64154</v>
      </c>
      <c r="F26350">
        <v>4102</v>
      </c>
      <c r="G26350" t="s">
        <v>52238</v>
      </c>
      <c r="H26350" t="s">
        <v>64154</v>
      </c>
      <c r="I26350" t="s">
        <v>64155</v>
      </c>
      <c r="J26350" t="s">
        <v>64156</v>
      </c>
      <c r="K26350">
        <v>4.1335389083702179</v>
      </c>
      <c r="L26350">
        <v>0.54608391515101229</v>
      </c>
      <c r="M26350" t="s">
        <v>64155</v>
      </c>
      <c r="N26350" t="s">
        <v>64155</v>
      </c>
      <c r="O26350" t="s">
        <v>88568</v>
      </c>
      <c r="P26350" t="s">
        <v>88569</v>
      </c>
      <c r="Q26350" t="s">
        <v>88570</v>
      </c>
      <c r="R26350" t="s">
        <v>74925</v>
      </c>
    </row>
    <row r="26351" spans="1:18" x14ac:dyDescent="0.25">
      <c r="A26351" s="2">
        <v>26349</v>
      </c>
      <c r="B26351">
        <v>4435068</v>
      </c>
      <c r="C26351" t="s">
        <v>64153</v>
      </c>
      <c r="D26351">
        <v>13.6</v>
      </c>
      <c r="E26351" t="s">
        <v>64154</v>
      </c>
      <c r="F26351">
        <v>4102</v>
      </c>
      <c r="G26351" t="s">
        <v>52238</v>
      </c>
      <c r="H26351" t="s">
        <v>64154</v>
      </c>
      <c r="I26351" t="s">
        <v>64155</v>
      </c>
      <c r="J26351" t="s">
        <v>64156</v>
      </c>
      <c r="K26351">
        <v>4.1335389083702179</v>
      </c>
      <c r="L26351">
        <v>0.54608391515101229</v>
      </c>
      <c r="M26351" t="s">
        <v>64155</v>
      </c>
      <c r="N26351" t="s">
        <v>64155</v>
      </c>
      <c r="O26351" t="s">
        <v>88568</v>
      </c>
      <c r="P26351" t="s">
        <v>88569</v>
      </c>
      <c r="Q26351" t="s">
        <v>88570</v>
      </c>
      <c r="R26351" t="s">
        <v>76396</v>
      </c>
    </row>
    <row r="26352" spans="1:18" x14ac:dyDescent="0.25">
      <c r="A26352" s="2">
        <v>26350</v>
      </c>
      <c r="B26352">
        <v>4435068</v>
      </c>
      <c r="C26352" t="s">
        <v>64153</v>
      </c>
      <c r="D26352">
        <v>13.6</v>
      </c>
      <c r="E26352" t="s">
        <v>64154</v>
      </c>
      <c r="F26352">
        <v>4102</v>
      </c>
      <c r="G26352" t="s">
        <v>52238</v>
      </c>
      <c r="H26352" t="s">
        <v>64154</v>
      </c>
      <c r="I26352" t="s">
        <v>64155</v>
      </c>
      <c r="J26352" t="s">
        <v>64156</v>
      </c>
      <c r="K26352">
        <v>4.1335389083702179</v>
      </c>
      <c r="L26352">
        <v>0.54608391515101229</v>
      </c>
      <c r="M26352" t="s">
        <v>64155</v>
      </c>
      <c r="N26352" t="s">
        <v>64155</v>
      </c>
      <c r="O26352" t="s">
        <v>88568</v>
      </c>
      <c r="P26352" t="s">
        <v>88569</v>
      </c>
      <c r="Q26352" t="s">
        <v>88570</v>
      </c>
      <c r="R26352" t="s">
        <v>74977</v>
      </c>
    </row>
    <row r="26353" spans="1:18" x14ac:dyDescent="0.25">
      <c r="A26353" s="2">
        <v>26351</v>
      </c>
      <c r="B26353">
        <v>4435068</v>
      </c>
      <c r="C26353" t="s">
        <v>64153</v>
      </c>
      <c r="D26353">
        <v>13.6</v>
      </c>
      <c r="E26353" t="s">
        <v>64154</v>
      </c>
      <c r="F26353">
        <v>4102</v>
      </c>
      <c r="G26353" t="s">
        <v>52238</v>
      </c>
      <c r="H26353" t="s">
        <v>64154</v>
      </c>
      <c r="I26353" t="s">
        <v>64155</v>
      </c>
      <c r="J26353" t="s">
        <v>64156</v>
      </c>
      <c r="K26353">
        <v>4.1335389083702179</v>
      </c>
      <c r="L26353">
        <v>0.54608391515101229</v>
      </c>
      <c r="M26353" t="s">
        <v>64155</v>
      </c>
      <c r="N26353" t="s">
        <v>64155</v>
      </c>
      <c r="O26353" t="s">
        <v>88568</v>
      </c>
      <c r="P26353" t="s">
        <v>88569</v>
      </c>
      <c r="Q26353" t="s">
        <v>88570</v>
      </c>
      <c r="R26353" t="s">
        <v>76710</v>
      </c>
    </row>
    <row r="26354" spans="1:18" x14ac:dyDescent="0.25">
      <c r="A26354" s="2">
        <v>26352</v>
      </c>
      <c r="B26354">
        <v>4435068</v>
      </c>
      <c r="C26354" t="s">
        <v>64153</v>
      </c>
      <c r="D26354">
        <v>13.6</v>
      </c>
      <c r="E26354" t="s">
        <v>64154</v>
      </c>
      <c r="F26354">
        <v>4102</v>
      </c>
      <c r="G26354" t="s">
        <v>52238</v>
      </c>
      <c r="H26354" t="s">
        <v>64154</v>
      </c>
      <c r="I26354" t="s">
        <v>64155</v>
      </c>
      <c r="J26354" t="s">
        <v>64156</v>
      </c>
      <c r="K26354">
        <v>4.1335389083702179</v>
      </c>
      <c r="L26354">
        <v>0.54608391515101229</v>
      </c>
      <c r="M26354" t="s">
        <v>64155</v>
      </c>
      <c r="N26354" t="s">
        <v>64155</v>
      </c>
      <c r="O26354" t="s">
        <v>88568</v>
      </c>
      <c r="P26354" t="s">
        <v>88569</v>
      </c>
      <c r="Q26354" t="s">
        <v>88570</v>
      </c>
      <c r="R26354" t="s">
        <v>76129</v>
      </c>
    </row>
    <row r="26355" spans="1:18" x14ac:dyDescent="0.25">
      <c r="A26355" s="2">
        <v>26353</v>
      </c>
      <c r="B26355">
        <v>4435068</v>
      </c>
      <c r="C26355" t="s">
        <v>64153</v>
      </c>
      <c r="D26355">
        <v>13.6</v>
      </c>
      <c r="E26355" t="s">
        <v>64154</v>
      </c>
      <c r="F26355">
        <v>4102</v>
      </c>
      <c r="G26355" t="s">
        <v>52238</v>
      </c>
      <c r="H26355" t="s">
        <v>64154</v>
      </c>
      <c r="I26355" t="s">
        <v>64155</v>
      </c>
      <c r="J26355" t="s">
        <v>64156</v>
      </c>
      <c r="K26355">
        <v>4.1335389083702179</v>
      </c>
      <c r="L26355">
        <v>0.54608391515101229</v>
      </c>
      <c r="M26355" t="s">
        <v>64155</v>
      </c>
      <c r="N26355" t="s">
        <v>64155</v>
      </c>
      <c r="O26355" t="s">
        <v>88568</v>
      </c>
      <c r="P26355" t="s">
        <v>88569</v>
      </c>
      <c r="Q26355" t="s">
        <v>88570</v>
      </c>
      <c r="R26355" t="s">
        <v>74688</v>
      </c>
    </row>
    <row r="26356" spans="1:18" x14ac:dyDescent="0.25">
      <c r="A26356" s="2">
        <v>26354</v>
      </c>
      <c r="B26356">
        <v>4435068</v>
      </c>
      <c r="C26356" t="s">
        <v>64153</v>
      </c>
      <c r="D26356">
        <v>13.6</v>
      </c>
      <c r="E26356" t="s">
        <v>64154</v>
      </c>
      <c r="F26356">
        <v>4102</v>
      </c>
      <c r="G26356" t="s">
        <v>52238</v>
      </c>
      <c r="H26356" t="s">
        <v>64154</v>
      </c>
      <c r="I26356" t="s">
        <v>64155</v>
      </c>
      <c r="J26356" t="s">
        <v>64156</v>
      </c>
      <c r="K26356">
        <v>4.1335389083702179</v>
      </c>
      <c r="L26356">
        <v>0.54608391515101229</v>
      </c>
      <c r="M26356" t="s">
        <v>64155</v>
      </c>
      <c r="N26356" t="s">
        <v>64155</v>
      </c>
      <c r="O26356" t="s">
        <v>88568</v>
      </c>
      <c r="P26356" t="s">
        <v>88569</v>
      </c>
      <c r="Q26356" t="s">
        <v>88570</v>
      </c>
      <c r="R26356" t="s">
        <v>74981</v>
      </c>
    </row>
    <row r="26357" spans="1:18" x14ac:dyDescent="0.25">
      <c r="A26357" s="2">
        <v>26355</v>
      </c>
      <c r="B26357">
        <v>4435068</v>
      </c>
      <c r="C26357" t="s">
        <v>64153</v>
      </c>
      <c r="D26357">
        <v>13.6</v>
      </c>
      <c r="E26357" t="s">
        <v>64154</v>
      </c>
      <c r="F26357">
        <v>4102</v>
      </c>
      <c r="G26357" t="s">
        <v>52238</v>
      </c>
      <c r="H26357" t="s">
        <v>64154</v>
      </c>
      <c r="I26357" t="s">
        <v>64155</v>
      </c>
      <c r="J26357" t="s">
        <v>64156</v>
      </c>
      <c r="K26357">
        <v>4.1335389083702179</v>
      </c>
      <c r="L26357">
        <v>0.54608391515101229</v>
      </c>
      <c r="M26357" t="s">
        <v>64155</v>
      </c>
      <c r="N26357" t="s">
        <v>64155</v>
      </c>
      <c r="O26357" t="s">
        <v>88568</v>
      </c>
      <c r="P26357" t="s">
        <v>88569</v>
      </c>
      <c r="Q26357" t="s">
        <v>88570</v>
      </c>
      <c r="R26357" t="s">
        <v>76252</v>
      </c>
    </row>
    <row r="26358" spans="1:18" x14ac:dyDescent="0.25">
      <c r="A26358" s="2">
        <v>26356</v>
      </c>
      <c r="B26358">
        <v>4435068</v>
      </c>
      <c r="C26358" t="s">
        <v>64153</v>
      </c>
      <c r="D26358">
        <v>13.6</v>
      </c>
      <c r="E26358" t="s">
        <v>64154</v>
      </c>
      <c r="F26358">
        <v>4102</v>
      </c>
      <c r="G26358" t="s">
        <v>52238</v>
      </c>
      <c r="H26358" t="s">
        <v>64154</v>
      </c>
      <c r="I26358" t="s">
        <v>64155</v>
      </c>
      <c r="J26358" t="s">
        <v>64156</v>
      </c>
      <c r="K26358">
        <v>4.1335389083702179</v>
      </c>
      <c r="L26358">
        <v>0.54608391515101229</v>
      </c>
      <c r="M26358" t="s">
        <v>64155</v>
      </c>
      <c r="N26358" t="s">
        <v>64155</v>
      </c>
      <c r="O26358" t="s">
        <v>88568</v>
      </c>
      <c r="P26358" t="s">
        <v>88569</v>
      </c>
      <c r="Q26358" t="s">
        <v>88570</v>
      </c>
      <c r="R26358" t="s">
        <v>75663</v>
      </c>
    </row>
    <row r="26359" spans="1:18" x14ac:dyDescent="0.25">
      <c r="A26359" s="2">
        <v>26357</v>
      </c>
      <c r="B26359">
        <v>4435068</v>
      </c>
      <c r="C26359" t="s">
        <v>64153</v>
      </c>
      <c r="D26359">
        <v>13.6</v>
      </c>
      <c r="E26359" t="s">
        <v>64154</v>
      </c>
      <c r="F26359">
        <v>4102</v>
      </c>
      <c r="G26359" t="s">
        <v>52238</v>
      </c>
      <c r="H26359" t="s">
        <v>64154</v>
      </c>
      <c r="I26359" t="s">
        <v>64155</v>
      </c>
      <c r="J26359" t="s">
        <v>64156</v>
      </c>
      <c r="K26359">
        <v>4.1335389083702179</v>
      </c>
      <c r="L26359">
        <v>0.54608391515101229</v>
      </c>
      <c r="M26359" t="s">
        <v>64155</v>
      </c>
      <c r="N26359" t="s">
        <v>64155</v>
      </c>
      <c r="O26359" t="s">
        <v>88568</v>
      </c>
      <c r="P26359" t="s">
        <v>88569</v>
      </c>
      <c r="Q26359" t="s">
        <v>88570</v>
      </c>
      <c r="R26359" t="s">
        <v>88571</v>
      </c>
    </row>
    <row r="26360" spans="1:18" x14ac:dyDescent="0.25">
      <c r="A26360" s="2">
        <v>26358</v>
      </c>
      <c r="B26360">
        <v>4435068</v>
      </c>
      <c r="C26360" t="s">
        <v>64153</v>
      </c>
      <c r="D26360">
        <v>13.6</v>
      </c>
      <c r="E26360" t="s">
        <v>64154</v>
      </c>
      <c r="F26360">
        <v>4102</v>
      </c>
      <c r="G26360" t="s">
        <v>52238</v>
      </c>
      <c r="H26360" t="s">
        <v>64154</v>
      </c>
      <c r="I26360" t="s">
        <v>64155</v>
      </c>
      <c r="J26360" t="s">
        <v>64156</v>
      </c>
      <c r="K26360">
        <v>4.1335389083702179</v>
      </c>
      <c r="L26360">
        <v>0.54608391515101229</v>
      </c>
      <c r="M26360" t="s">
        <v>64155</v>
      </c>
      <c r="N26360" t="s">
        <v>64155</v>
      </c>
      <c r="O26360" t="s">
        <v>88568</v>
      </c>
      <c r="P26360" t="s">
        <v>88569</v>
      </c>
      <c r="Q26360" t="s">
        <v>88570</v>
      </c>
      <c r="R26360" t="s">
        <v>74671</v>
      </c>
    </row>
    <row r="26361" spans="1:18" x14ac:dyDescent="0.25">
      <c r="A26361" s="2">
        <v>26359</v>
      </c>
      <c r="B26361">
        <v>4435068</v>
      </c>
      <c r="C26361" t="s">
        <v>64153</v>
      </c>
      <c r="D26361">
        <v>13.6</v>
      </c>
      <c r="E26361" t="s">
        <v>64154</v>
      </c>
      <c r="F26361">
        <v>4102</v>
      </c>
      <c r="G26361" t="s">
        <v>52238</v>
      </c>
      <c r="H26361" t="s">
        <v>64154</v>
      </c>
      <c r="I26361" t="s">
        <v>64155</v>
      </c>
      <c r="J26361" t="s">
        <v>64156</v>
      </c>
      <c r="K26361">
        <v>4.1335389083702179</v>
      </c>
      <c r="L26361">
        <v>0.54608391515101229</v>
      </c>
      <c r="M26361" t="s">
        <v>64155</v>
      </c>
      <c r="N26361" t="s">
        <v>64155</v>
      </c>
      <c r="O26361" t="s">
        <v>88568</v>
      </c>
      <c r="P26361" t="s">
        <v>88569</v>
      </c>
      <c r="Q26361" t="s">
        <v>88570</v>
      </c>
      <c r="R26361" t="s">
        <v>74788</v>
      </c>
    </row>
    <row r="26362" spans="1:18" x14ac:dyDescent="0.25">
      <c r="A26362" s="2">
        <v>26360</v>
      </c>
      <c r="B26362">
        <v>4435068</v>
      </c>
      <c r="C26362" t="s">
        <v>64153</v>
      </c>
      <c r="D26362">
        <v>13.6</v>
      </c>
      <c r="E26362" t="s">
        <v>64154</v>
      </c>
      <c r="F26362">
        <v>4102</v>
      </c>
      <c r="G26362" t="s">
        <v>52238</v>
      </c>
      <c r="H26362" t="s">
        <v>64154</v>
      </c>
      <c r="I26362" t="s">
        <v>64155</v>
      </c>
      <c r="J26362" t="s">
        <v>64156</v>
      </c>
      <c r="K26362">
        <v>4.1335389083702179</v>
      </c>
      <c r="L26362">
        <v>0.54608391515101229</v>
      </c>
      <c r="M26362" t="s">
        <v>64155</v>
      </c>
      <c r="N26362" t="s">
        <v>64155</v>
      </c>
      <c r="O26362" t="s">
        <v>88568</v>
      </c>
      <c r="P26362" t="s">
        <v>88569</v>
      </c>
      <c r="Q26362" t="s">
        <v>88570</v>
      </c>
      <c r="R26362" t="s">
        <v>74879</v>
      </c>
    </row>
    <row r="26363" spans="1:18" x14ac:dyDescent="0.25">
      <c r="A26363" s="2">
        <v>26361</v>
      </c>
      <c r="B26363">
        <v>4435068</v>
      </c>
      <c r="C26363" t="s">
        <v>64153</v>
      </c>
      <c r="D26363">
        <v>13.6</v>
      </c>
      <c r="E26363" t="s">
        <v>64154</v>
      </c>
      <c r="F26363">
        <v>4102</v>
      </c>
      <c r="G26363" t="s">
        <v>52238</v>
      </c>
      <c r="H26363" t="s">
        <v>64154</v>
      </c>
      <c r="I26363" t="s">
        <v>64155</v>
      </c>
      <c r="J26363" t="s">
        <v>64156</v>
      </c>
      <c r="K26363">
        <v>4.1335389083702179</v>
      </c>
      <c r="L26363">
        <v>0.54608391515101229</v>
      </c>
      <c r="M26363" t="s">
        <v>64155</v>
      </c>
      <c r="N26363" t="s">
        <v>64155</v>
      </c>
      <c r="O26363" t="s">
        <v>88568</v>
      </c>
      <c r="P26363" t="s">
        <v>88569</v>
      </c>
      <c r="Q26363" t="s">
        <v>88570</v>
      </c>
      <c r="R26363" t="s">
        <v>81495</v>
      </c>
    </row>
    <row r="26364" spans="1:18" x14ac:dyDescent="0.25">
      <c r="A26364" s="2">
        <v>26362</v>
      </c>
      <c r="B26364">
        <v>4435068</v>
      </c>
      <c r="C26364" t="s">
        <v>64153</v>
      </c>
      <c r="D26364">
        <v>13.6</v>
      </c>
      <c r="E26364" t="s">
        <v>64154</v>
      </c>
      <c r="F26364">
        <v>4102</v>
      </c>
      <c r="G26364" t="s">
        <v>52238</v>
      </c>
      <c r="H26364" t="s">
        <v>64154</v>
      </c>
      <c r="I26364" t="s">
        <v>64155</v>
      </c>
      <c r="J26364" t="s">
        <v>64156</v>
      </c>
      <c r="K26364">
        <v>4.1335389083702179</v>
      </c>
      <c r="L26364">
        <v>0.54608391515101229</v>
      </c>
      <c r="M26364" t="s">
        <v>64155</v>
      </c>
      <c r="N26364" t="s">
        <v>64155</v>
      </c>
      <c r="O26364" t="s">
        <v>88568</v>
      </c>
      <c r="P26364" t="s">
        <v>88569</v>
      </c>
      <c r="Q26364" t="s">
        <v>88570</v>
      </c>
      <c r="R26364" t="s">
        <v>74934</v>
      </c>
    </row>
    <row r="26365" spans="1:18" x14ac:dyDescent="0.25">
      <c r="A26365" s="2">
        <v>26363</v>
      </c>
      <c r="B26365">
        <v>4435068</v>
      </c>
      <c r="C26365" t="s">
        <v>64153</v>
      </c>
      <c r="D26365">
        <v>13.6</v>
      </c>
      <c r="E26365" t="s">
        <v>64154</v>
      </c>
      <c r="F26365">
        <v>4102</v>
      </c>
      <c r="G26365" t="s">
        <v>52238</v>
      </c>
      <c r="H26365" t="s">
        <v>64154</v>
      </c>
      <c r="I26365" t="s">
        <v>64155</v>
      </c>
      <c r="J26365" t="s">
        <v>64156</v>
      </c>
      <c r="K26365">
        <v>4.1335389083702179</v>
      </c>
      <c r="L26365">
        <v>0.54608391515101229</v>
      </c>
      <c r="M26365" t="s">
        <v>64155</v>
      </c>
      <c r="N26365" t="s">
        <v>64155</v>
      </c>
      <c r="O26365" t="s">
        <v>88568</v>
      </c>
      <c r="P26365" t="s">
        <v>88569</v>
      </c>
      <c r="Q26365" t="s">
        <v>88570</v>
      </c>
      <c r="R26365" t="s">
        <v>74991</v>
      </c>
    </row>
    <row r="26366" spans="1:18" x14ac:dyDescent="0.25">
      <c r="A26366" s="2">
        <v>26364</v>
      </c>
      <c r="B26366">
        <v>4435068</v>
      </c>
      <c r="C26366" t="s">
        <v>64153</v>
      </c>
      <c r="D26366">
        <v>13.6</v>
      </c>
      <c r="E26366" t="s">
        <v>64154</v>
      </c>
      <c r="F26366">
        <v>4102</v>
      </c>
      <c r="G26366" t="s">
        <v>52238</v>
      </c>
      <c r="H26366" t="s">
        <v>64154</v>
      </c>
      <c r="I26366" t="s">
        <v>64155</v>
      </c>
      <c r="J26366" t="s">
        <v>64156</v>
      </c>
      <c r="K26366">
        <v>4.1335389083702179</v>
      </c>
      <c r="L26366">
        <v>0.54608391515101229</v>
      </c>
      <c r="M26366" t="s">
        <v>64155</v>
      </c>
      <c r="N26366" t="s">
        <v>64155</v>
      </c>
      <c r="O26366" t="s">
        <v>88568</v>
      </c>
      <c r="P26366" t="s">
        <v>88569</v>
      </c>
      <c r="Q26366" t="s">
        <v>88570</v>
      </c>
      <c r="R26366" t="s">
        <v>75982</v>
      </c>
    </row>
    <row r="26367" spans="1:18" x14ac:dyDescent="0.25">
      <c r="A26367" s="2">
        <v>26365</v>
      </c>
      <c r="B26367">
        <v>4435068</v>
      </c>
      <c r="C26367" t="s">
        <v>64153</v>
      </c>
      <c r="D26367">
        <v>13.6</v>
      </c>
      <c r="E26367" t="s">
        <v>64154</v>
      </c>
      <c r="F26367">
        <v>4102</v>
      </c>
      <c r="G26367" t="s">
        <v>52238</v>
      </c>
      <c r="H26367" t="s">
        <v>64154</v>
      </c>
      <c r="I26367" t="s">
        <v>64155</v>
      </c>
      <c r="J26367" t="s">
        <v>64156</v>
      </c>
      <c r="K26367">
        <v>4.1335389083702179</v>
      </c>
      <c r="L26367">
        <v>0.54608391515101229</v>
      </c>
      <c r="M26367" t="s">
        <v>64155</v>
      </c>
      <c r="N26367" t="s">
        <v>64155</v>
      </c>
      <c r="O26367" t="s">
        <v>88568</v>
      </c>
      <c r="P26367" t="s">
        <v>88569</v>
      </c>
      <c r="Q26367" t="s">
        <v>88570</v>
      </c>
      <c r="R26367" t="s">
        <v>74801</v>
      </c>
    </row>
    <row r="26368" spans="1:18" x14ac:dyDescent="0.25">
      <c r="A26368" s="2">
        <v>26366</v>
      </c>
      <c r="B26368">
        <v>4435068</v>
      </c>
      <c r="C26368" t="s">
        <v>64153</v>
      </c>
      <c r="D26368">
        <v>13.6</v>
      </c>
      <c r="E26368" t="s">
        <v>64154</v>
      </c>
      <c r="F26368">
        <v>4102</v>
      </c>
      <c r="G26368" t="s">
        <v>52238</v>
      </c>
      <c r="H26368" t="s">
        <v>64154</v>
      </c>
      <c r="I26368" t="s">
        <v>64155</v>
      </c>
      <c r="J26368" t="s">
        <v>64156</v>
      </c>
      <c r="K26368">
        <v>4.1335389083702179</v>
      </c>
      <c r="L26368">
        <v>0.54608391515101229</v>
      </c>
      <c r="M26368" t="s">
        <v>64155</v>
      </c>
      <c r="N26368" t="s">
        <v>64155</v>
      </c>
      <c r="O26368" t="s">
        <v>88568</v>
      </c>
      <c r="P26368" t="s">
        <v>88569</v>
      </c>
      <c r="Q26368" t="s">
        <v>88570</v>
      </c>
      <c r="R26368" t="s">
        <v>74709</v>
      </c>
    </row>
    <row r="26369" spans="1:18" x14ac:dyDescent="0.25">
      <c r="A26369" s="2">
        <v>26367</v>
      </c>
      <c r="B26369">
        <v>4435068</v>
      </c>
      <c r="C26369" t="s">
        <v>64153</v>
      </c>
      <c r="D26369">
        <v>13.6</v>
      </c>
      <c r="E26369" t="s">
        <v>64154</v>
      </c>
      <c r="F26369">
        <v>4102</v>
      </c>
      <c r="G26369" t="s">
        <v>52238</v>
      </c>
      <c r="H26369" t="s">
        <v>64154</v>
      </c>
      <c r="I26369" t="s">
        <v>64155</v>
      </c>
      <c r="J26369" t="s">
        <v>64156</v>
      </c>
      <c r="K26369">
        <v>4.1335389083702179</v>
      </c>
      <c r="L26369">
        <v>0.54608391515101229</v>
      </c>
      <c r="M26369" t="s">
        <v>64155</v>
      </c>
      <c r="N26369" t="s">
        <v>64155</v>
      </c>
      <c r="O26369" t="s">
        <v>88568</v>
      </c>
      <c r="P26369" t="s">
        <v>88569</v>
      </c>
      <c r="Q26369" t="s">
        <v>88570</v>
      </c>
      <c r="R26369" t="s">
        <v>75508</v>
      </c>
    </row>
    <row r="26370" spans="1:18" x14ac:dyDescent="0.25">
      <c r="A26370" s="2">
        <v>26368</v>
      </c>
      <c r="B26370">
        <v>4435068</v>
      </c>
      <c r="C26370" t="s">
        <v>64153</v>
      </c>
      <c r="D26370">
        <v>13.6</v>
      </c>
      <c r="E26370" t="s">
        <v>64154</v>
      </c>
      <c r="F26370">
        <v>4102</v>
      </c>
      <c r="G26370" t="s">
        <v>52238</v>
      </c>
      <c r="H26370" t="s">
        <v>64154</v>
      </c>
      <c r="I26370" t="s">
        <v>64155</v>
      </c>
      <c r="J26370" t="s">
        <v>64156</v>
      </c>
      <c r="K26370">
        <v>4.1335389083702179</v>
      </c>
      <c r="L26370">
        <v>0.54608391515101229</v>
      </c>
      <c r="M26370" t="s">
        <v>64155</v>
      </c>
      <c r="N26370" t="s">
        <v>64155</v>
      </c>
      <c r="O26370" t="s">
        <v>88568</v>
      </c>
      <c r="P26370" t="s">
        <v>88569</v>
      </c>
      <c r="Q26370" t="s">
        <v>88570</v>
      </c>
      <c r="R26370" t="s">
        <v>79182</v>
      </c>
    </row>
    <row r="26371" spans="1:18" x14ac:dyDescent="0.25">
      <c r="A26371" s="2">
        <v>26369</v>
      </c>
      <c r="B26371">
        <v>4435068</v>
      </c>
      <c r="C26371" t="s">
        <v>64153</v>
      </c>
      <c r="D26371">
        <v>13.6</v>
      </c>
      <c r="E26371" t="s">
        <v>64154</v>
      </c>
      <c r="F26371">
        <v>4102</v>
      </c>
      <c r="G26371" t="s">
        <v>52238</v>
      </c>
      <c r="H26371" t="s">
        <v>64154</v>
      </c>
      <c r="I26371" t="s">
        <v>64155</v>
      </c>
      <c r="J26371" t="s">
        <v>64156</v>
      </c>
      <c r="K26371">
        <v>4.1335389083702179</v>
      </c>
      <c r="L26371">
        <v>0.54608391515101229</v>
      </c>
      <c r="M26371" t="s">
        <v>64155</v>
      </c>
      <c r="N26371" t="s">
        <v>64155</v>
      </c>
      <c r="O26371" t="s">
        <v>88568</v>
      </c>
      <c r="P26371" t="s">
        <v>88569</v>
      </c>
      <c r="Q26371" t="s">
        <v>88570</v>
      </c>
      <c r="R26371" t="s">
        <v>82295</v>
      </c>
    </row>
    <row r="26372" spans="1:18" x14ac:dyDescent="0.25">
      <c r="A26372" s="2">
        <v>26370</v>
      </c>
      <c r="B26372">
        <v>4435068</v>
      </c>
      <c r="C26372" t="s">
        <v>64153</v>
      </c>
      <c r="D26372">
        <v>13.6</v>
      </c>
      <c r="E26372" t="s">
        <v>64154</v>
      </c>
      <c r="F26372">
        <v>4102</v>
      </c>
      <c r="G26372" t="s">
        <v>52238</v>
      </c>
      <c r="H26372" t="s">
        <v>64154</v>
      </c>
      <c r="I26372" t="s">
        <v>64155</v>
      </c>
      <c r="J26372" t="s">
        <v>64156</v>
      </c>
      <c r="K26372">
        <v>4.1335389083702179</v>
      </c>
      <c r="L26372">
        <v>0.54608391515101229</v>
      </c>
      <c r="M26372" t="s">
        <v>64155</v>
      </c>
      <c r="N26372" t="s">
        <v>64155</v>
      </c>
      <c r="O26372" t="s">
        <v>88568</v>
      </c>
      <c r="P26372" t="s">
        <v>88569</v>
      </c>
      <c r="Q26372" t="s">
        <v>88570</v>
      </c>
      <c r="R26372" t="s">
        <v>76735</v>
      </c>
    </row>
    <row r="26373" spans="1:18" x14ac:dyDescent="0.25">
      <c r="A26373" s="2">
        <v>26371</v>
      </c>
      <c r="B26373">
        <v>4435068</v>
      </c>
      <c r="C26373" t="s">
        <v>64153</v>
      </c>
      <c r="D26373">
        <v>13.6</v>
      </c>
      <c r="E26373" t="s">
        <v>64154</v>
      </c>
      <c r="F26373">
        <v>4102</v>
      </c>
      <c r="G26373" t="s">
        <v>52238</v>
      </c>
      <c r="H26373" t="s">
        <v>64154</v>
      </c>
      <c r="I26373" t="s">
        <v>64155</v>
      </c>
      <c r="J26373" t="s">
        <v>64156</v>
      </c>
      <c r="K26373">
        <v>4.1335389083702179</v>
      </c>
      <c r="L26373">
        <v>0.54608391515101229</v>
      </c>
      <c r="M26373" t="s">
        <v>64155</v>
      </c>
      <c r="N26373" t="s">
        <v>64155</v>
      </c>
      <c r="O26373" t="s">
        <v>88568</v>
      </c>
      <c r="P26373" t="s">
        <v>88569</v>
      </c>
      <c r="Q26373" t="s">
        <v>88570</v>
      </c>
      <c r="R26373" t="s">
        <v>75712</v>
      </c>
    </row>
    <row r="26374" spans="1:18" x14ac:dyDescent="0.25">
      <c r="A26374" s="2">
        <v>26372</v>
      </c>
      <c r="B26374">
        <v>4443383</v>
      </c>
      <c r="C26374" t="s">
        <v>64157</v>
      </c>
      <c r="D26374">
        <v>13.6</v>
      </c>
      <c r="E26374" t="s">
        <v>64158</v>
      </c>
      <c r="F26374">
        <v>4103</v>
      </c>
      <c r="G26374" t="s">
        <v>52238</v>
      </c>
      <c r="H26374" t="s">
        <v>64158</v>
      </c>
      <c r="I26374" t="s">
        <v>64159</v>
      </c>
      <c r="J26374" t="s">
        <v>64160</v>
      </c>
      <c r="K26374">
        <v>4.1335389083702179</v>
      </c>
      <c r="L26374">
        <v>0.54608391515101229</v>
      </c>
      <c r="M26374" t="s">
        <v>64159</v>
      </c>
      <c r="N26374" t="s">
        <v>64159</v>
      </c>
      <c r="O26374" t="s">
        <v>88572</v>
      </c>
      <c r="P26374" t="s">
        <v>88573</v>
      </c>
      <c r="Q26374" t="s">
        <v>88574</v>
      </c>
      <c r="R26374" t="s">
        <v>75843</v>
      </c>
    </row>
    <row r="26375" spans="1:18" x14ac:dyDescent="0.25">
      <c r="A26375" s="2">
        <v>26373</v>
      </c>
      <c r="B26375">
        <v>4443383</v>
      </c>
      <c r="C26375" t="s">
        <v>64157</v>
      </c>
      <c r="D26375">
        <v>13.6</v>
      </c>
      <c r="E26375" t="s">
        <v>64158</v>
      </c>
      <c r="F26375">
        <v>4103</v>
      </c>
      <c r="G26375" t="s">
        <v>52238</v>
      </c>
      <c r="H26375" t="s">
        <v>64158</v>
      </c>
      <c r="I26375" t="s">
        <v>64159</v>
      </c>
      <c r="J26375" t="s">
        <v>64160</v>
      </c>
      <c r="K26375">
        <v>4.1335389083702179</v>
      </c>
      <c r="L26375">
        <v>0.54608391515101229</v>
      </c>
      <c r="M26375" t="s">
        <v>64159</v>
      </c>
      <c r="N26375" t="s">
        <v>64159</v>
      </c>
      <c r="O26375" t="s">
        <v>88572</v>
      </c>
      <c r="P26375" t="s">
        <v>88573</v>
      </c>
      <c r="Q26375" t="s">
        <v>88574</v>
      </c>
      <c r="R26375" t="s">
        <v>80800</v>
      </c>
    </row>
    <row r="26376" spans="1:18" x14ac:dyDescent="0.25">
      <c r="A26376" s="2">
        <v>26374</v>
      </c>
      <c r="B26376">
        <v>4443383</v>
      </c>
      <c r="C26376" t="s">
        <v>64157</v>
      </c>
      <c r="D26376">
        <v>13.6</v>
      </c>
      <c r="E26376" t="s">
        <v>64158</v>
      </c>
      <c r="F26376">
        <v>4103</v>
      </c>
      <c r="G26376" t="s">
        <v>52238</v>
      </c>
      <c r="H26376" t="s">
        <v>64158</v>
      </c>
      <c r="I26376" t="s">
        <v>64159</v>
      </c>
      <c r="J26376" t="s">
        <v>64160</v>
      </c>
      <c r="K26376">
        <v>4.1335389083702179</v>
      </c>
      <c r="L26376">
        <v>0.54608391515101229</v>
      </c>
      <c r="M26376" t="s">
        <v>64159</v>
      </c>
      <c r="N26376" t="s">
        <v>64159</v>
      </c>
      <c r="O26376" t="s">
        <v>88572</v>
      </c>
      <c r="P26376" t="s">
        <v>88573</v>
      </c>
      <c r="Q26376" t="s">
        <v>88574</v>
      </c>
      <c r="R26376" t="s">
        <v>80820</v>
      </c>
    </row>
    <row r="26377" spans="1:18" x14ac:dyDescent="0.25">
      <c r="A26377" s="2">
        <v>26375</v>
      </c>
      <c r="B26377">
        <v>4443383</v>
      </c>
      <c r="C26377" t="s">
        <v>64157</v>
      </c>
      <c r="D26377">
        <v>13.6</v>
      </c>
      <c r="E26377" t="s">
        <v>64158</v>
      </c>
      <c r="F26377">
        <v>4103</v>
      </c>
      <c r="G26377" t="s">
        <v>52238</v>
      </c>
      <c r="H26377" t="s">
        <v>64158</v>
      </c>
      <c r="I26377" t="s">
        <v>64159</v>
      </c>
      <c r="J26377" t="s">
        <v>64160</v>
      </c>
      <c r="K26377">
        <v>4.1335389083702179</v>
      </c>
      <c r="L26377">
        <v>0.54608391515101229</v>
      </c>
      <c r="M26377" t="s">
        <v>64159</v>
      </c>
      <c r="N26377" t="s">
        <v>64159</v>
      </c>
      <c r="O26377" t="s">
        <v>88572</v>
      </c>
      <c r="P26377" t="s">
        <v>88573</v>
      </c>
      <c r="Q26377" t="s">
        <v>88574</v>
      </c>
      <c r="R26377" t="s">
        <v>77506</v>
      </c>
    </row>
    <row r="26378" spans="1:18" x14ac:dyDescent="0.25">
      <c r="A26378" s="2">
        <v>26376</v>
      </c>
      <c r="B26378">
        <v>4443383</v>
      </c>
      <c r="C26378" t="s">
        <v>64157</v>
      </c>
      <c r="D26378">
        <v>13.6</v>
      </c>
      <c r="E26378" t="s">
        <v>64158</v>
      </c>
      <c r="F26378">
        <v>4103</v>
      </c>
      <c r="G26378" t="s">
        <v>52238</v>
      </c>
      <c r="H26378" t="s">
        <v>64158</v>
      </c>
      <c r="I26378" t="s">
        <v>64159</v>
      </c>
      <c r="J26378" t="s">
        <v>64160</v>
      </c>
      <c r="K26378">
        <v>4.1335389083702179</v>
      </c>
      <c r="L26378">
        <v>0.54608391515101229</v>
      </c>
      <c r="M26378" t="s">
        <v>64159</v>
      </c>
      <c r="N26378" t="s">
        <v>64159</v>
      </c>
      <c r="O26378" t="s">
        <v>88572</v>
      </c>
      <c r="P26378" t="s">
        <v>88573</v>
      </c>
      <c r="Q26378" t="s">
        <v>88574</v>
      </c>
      <c r="R26378" t="s">
        <v>80821</v>
      </c>
    </row>
    <row r="26379" spans="1:18" x14ac:dyDescent="0.25">
      <c r="A26379" s="2">
        <v>26377</v>
      </c>
      <c r="B26379">
        <v>4443383</v>
      </c>
      <c r="C26379" t="s">
        <v>64157</v>
      </c>
      <c r="D26379">
        <v>13.6</v>
      </c>
      <c r="E26379" t="s">
        <v>64158</v>
      </c>
      <c r="F26379">
        <v>4103</v>
      </c>
      <c r="G26379" t="s">
        <v>52238</v>
      </c>
      <c r="H26379" t="s">
        <v>64158</v>
      </c>
      <c r="I26379" t="s">
        <v>64159</v>
      </c>
      <c r="J26379" t="s">
        <v>64160</v>
      </c>
      <c r="K26379">
        <v>4.1335389083702179</v>
      </c>
      <c r="L26379">
        <v>0.54608391515101229</v>
      </c>
      <c r="M26379" t="s">
        <v>64159</v>
      </c>
      <c r="N26379" t="s">
        <v>64159</v>
      </c>
      <c r="O26379" t="s">
        <v>88572</v>
      </c>
      <c r="P26379" t="s">
        <v>88573</v>
      </c>
      <c r="Q26379" t="s">
        <v>88574</v>
      </c>
      <c r="R26379" t="s">
        <v>80822</v>
      </c>
    </row>
    <row r="26380" spans="1:18" x14ac:dyDescent="0.25">
      <c r="A26380" s="2">
        <v>26378</v>
      </c>
      <c r="B26380">
        <v>4443383</v>
      </c>
      <c r="C26380" t="s">
        <v>64157</v>
      </c>
      <c r="D26380">
        <v>13.6</v>
      </c>
      <c r="E26380" t="s">
        <v>64158</v>
      </c>
      <c r="F26380">
        <v>4103</v>
      </c>
      <c r="G26380" t="s">
        <v>52238</v>
      </c>
      <c r="H26380" t="s">
        <v>64158</v>
      </c>
      <c r="I26380" t="s">
        <v>64159</v>
      </c>
      <c r="J26380" t="s">
        <v>64160</v>
      </c>
      <c r="K26380">
        <v>4.1335389083702179</v>
      </c>
      <c r="L26380">
        <v>0.54608391515101229</v>
      </c>
      <c r="M26380" t="s">
        <v>64159</v>
      </c>
      <c r="N26380" t="s">
        <v>64159</v>
      </c>
      <c r="O26380" t="s">
        <v>88572</v>
      </c>
      <c r="P26380" t="s">
        <v>88573</v>
      </c>
      <c r="Q26380" t="s">
        <v>88574</v>
      </c>
      <c r="R26380" t="s">
        <v>76208</v>
      </c>
    </row>
    <row r="26381" spans="1:18" x14ac:dyDescent="0.25">
      <c r="A26381" s="2">
        <v>26379</v>
      </c>
      <c r="B26381">
        <v>4443383</v>
      </c>
      <c r="C26381" t="s">
        <v>64157</v>
      </c>
      <c r="D26381">
        <v>13.6</v>
      </c>
      <c r="E26381" t="s">
        <v>64158</v>
      </c>
      <c r="F26381">
        <v>4103</v>
      </c>
      <c r="G26381" t="s">
        <v>52238</v>
      </c>
      <c r="H26381" t="s">
        <v>64158</v>
      </c>
      <c r="I26381" t="s">
        <v>64159</v>
      </c>
      <c r="J26381" t="s">
        <v>64160</v>
      </c>
      <c r="K26381">
        <v>4.1335389083702179</v>
      </c>
      <c r="L26381">
        <v>0.54608391515101229</v>
      </c>
      <c r="M26381" t="s">
        <v>64159</v>
      </c>
      <c r="N26381" t="s">
        <v>64159</v>
      </c>
      <c r="O26381" t="s">
        <v>88572</v>
      </c>
      <c r="P26381" t="s">
        <v>88573</v>
      </c>
      <c r="Q26381" t="s">
        <v>88574</v>
      </c>
      <c r="R26381" t="s">
        <v>75033</v>
      </c>
    </row>
    <row r="26382" spans="1:18" x14ac:dyDescent="0.25">
      <c r="A26382" s="2">
        <v>26380</v>
      </c>
      <c r="B26382">
        <v>4443383</v>
      </c>
      <c r="C26382" t="s">
        <v>64157</v>
      </c>
      <c r="D26382">
        <v>13.6</v>
      </c>
      <c r="E26382" t="s">
        <v>64158</v>
      </c>
      <c r="F26382">
        <v>4103</v>
      </c>
      <c r="G26382" t="s">
        <v>52238</v>
      </c>
      <c r="H26382" t="s">
        <v>64158</v>
      </c>
      <c r="I26382" t="s">
        <v>64159</v>
      </c>
      <c r="J26382" t="s">
        <v>64160</v>
      </c>
      <c r="K26382">
        <v>4.1335389083702179</v>
      </c>
      <c r="L26382">
        <v>0.54608391515101229</v>
      </c>
      <c r="M26382" t="s">
        <v>64159</v>
      </c>
      <c r="N26382" t="s">
        <v>64159</v>
      </c>
      <c r="O26382" t="s">
        <v>88572</v>
      </c>
      <c r="P26382" t="s">
        <v>88573</v>
      </c>
      <c r="Q26382" t="s">
        <v>88574</v>
      </c>
      <c r="R26382" t="s">
        <v>75254</v>
      </c>
    </row>
    <row r="26383" spans="1:18" x14ac:dyDescent="0.25">
      <c r="A26383" s="2">
        <v>26381</v>
      </c>
      <c r="B26383">
        <v>4443383</v>
      </c>
      <c r="C26383" t="s">
        <v>64157</v>
      </c>
      <c r="D26383">
        <v>13.6</v>
      </c>
      <c r="E26383" t="s">
        <v>64158</v>
      </c>
      <c r="F26383">
        <v>4103</v>
      </c>
      <c r="G26383" t="s">
        <v>52238</v>
      </c>
      <c r="H26383" t="s">
        <v>64158</v>
      </c>
      <c r="I26383" t="s">
        <v>64159</v>
      </c>
      <c r="J26383" t="s">
        <v>64160</v>
      </c>
      <c r="K26383">
        <v>4.1335389083702179</v>
      </c>
      <c r="L26383">
        <v>0.54608391515101229</v>
      </c>
      <c r="M26383" t="s">
        <v>64159</v>
      </c>
      <c r="N26383" t="s">
        <v>64159</v>
      </c>
      <c r="O26383" t="s">
        <v>88572</v>
      </c>
      <c r="P26383" t="s">
        <v>88573</v>
      </c>
      <c r="Q26383" t="s">
        <v>88574</v>
      </c>
      <c r="R26383" t="s">
        <v>79809</v>
      </c>
    </row>
    <row r="26384" spans="1:18" x14ac:dyDescent="0.25">
      <c r="A26384" s="2">
        <v>26382</v>
      </c>
      <c r="B26384">
        <v>4443383</v>
      </c>
      <c r="C26384" t="s">
        <v>64157</v>
      </c>
      <c r="D26384">
        <v>13.6</v>
      </c>
      <c r="E26384" t="s">
        <v>64158</v>
      </c>
      <c r="F26384">
        <v>4103</v>
      </c>
      <c r="G26384" t="s">
        <v>52238</v>
      </c>
      <c r="H26384" t="s">
        <v>64158</v>
      </c>
      <c r="I26384" t="s">
        <v>64159</v>
      </c>
      <c r="J26384" t="s">
        <v>64160</v>
      </c>
      <c r="K26384">
        <v>4.1335389083702179</v>
      </c>
      <c r="L26384">
        <v>0.54608391515101229</v>
      </c>
      <c r="M26384" t="s">
        <v>64159</v>
      </c>
      <c r="N26384" t="s">
        <v>64159</v>
      </c>
      <c r="O26384" t="s">
        <v>88572</v>
      </c>
      <c r="P26384" t="s">
        <v>88573</v>
      </c>
      <c r="Q26384" t="s">
        <v>88574</v>
      </c>
      <c r="R26384" t="s">
        <v>79623</v>
      </c>
    </row>
    <row r="26385" spans="1:18" x14ac:dyDescent="0.25">
      <c r="A26385" s="2">
        <v>26383</v>
      </c>
      <c r="B26385">
        <v>4437802</v>
      </c>
      <c r="C26385" t="s">
        <v>64161</v>
      </c>
      <c r="D26385">
        <v>13.6</v>
      </c>
      <c r="E26385" t="s">
        <v>64162</v>
      </c>
      <c r="F26385">
        <v>4104</v>
      </c>
      <c r="G26385" t="s">
        <v>28886</v>
      </c>
      <c r="H26385" t="s">
        <v>64162</v>
      </c>
      <c r="I26385" t="s">
        <v>64163</v>
      </c>
      <c r="J26385" t="s">
        <v>64164</v>
      </c>
      <c r="K26385">
        <v>4.1335389083702179</v>
      </c>
      <c r="L26385">
        <v>0.54608391515101229</v>
      </c>
      <c r="M26385" t="s">
        <v>64163</v>
      </c>
      <c r="N26385" t="s">
        <v>64163</v>
      </c>
      <c r="O26385" t="s">
        <v>88575</v>
      </c>
      <c r="P26385" t="s">
        <v>88576</v>
      </c>
      <c r="Q26385" t="s">
        <v>88577</v>
      </c>
      <c r="R26385" t="s">
        <v>76993</v>
      </c>
    </row>
    <row r="26386" spans="1:18" x14ac:dyDescent="0.25">
      <c r="A26386" s="2">
        <v>26384</v>
      </c>
      <c r="B26386">
        <v>4437802</v>
      </c>
      <c r="C26386" t="s">
        <v>64161</v>
      </c>
      <c r="D26386">
        <v>13.6</v>
      </c>
      <c r="E26386" t="s">
        <v>64162</v>
      </c>
      <c r="F26386">
        <v>4104</v>
      </c>
      <c r="G26386" t="s">
        <v>28886</v>
      </c>
      <c r="H26386" t="s">
        <v>64162</v>
      </c>
      <c r="I26386" t="s">
        <v>64163</v>
      </c>
      <c r="J26386" t="s">
        <v>64164</v>
      </c>
      <c r="K26386">
        <v>4.1335389083702179</v>
      </c>
      <c r="L26386">
        <v>0.54608391515101229</v>
      </c>
      <c r="M26386" t="s">
        <v>64163</v>
      </c>
      <c r="N26386" t="s">
        <v>64163</v>
      </c>
      <c r="O26386" t="s">
        <v>88575</v>
      </c>
      <c r="P26386" t="s">
        <v>88576</v>
      </c>
      <c r="Q26386" t="s">
        <v>88577</v>
      </c>
      <c r="R26386" t="s">
        <v>74780</v>
      </c>
    </row>
    <row r="26387" spans="1:18" x14ac:dyDescent="0.25">
      <c r="A26387" s="2">
        <v>26385</v>
      </c>
      <c r="B26387">
        <v>4437802</v>
      </c>
      <c r="C26387" t="s">
        <v>64161</v>
      </c>
      <c r="D26387">
        <v>13.6</v>
      </c>
      <c r="E26387" t="s">
        <v>64162</v>
      </c>
      <c r="F26387">
        <v>4104</v>
      </c>
      <c r="G26387" t="s">
        <v>28886</v>
      </c>
      <c r="H26387" t="s">
        <v>64162</v>
      </c>
      <c r="I26387" t="s">
        <v>64163</v>
      </c>
      <c r="J26387" t="s">
        <v>64164</v>
      </c>
      <c r="K26387">
        <v>4.1335389083702179</v>
      </c>
      <c r="L26387">
        <v>0.54608391515101229</v>
      </c>
      <c r="M26387" t="s">
        <v>64163</v>
      </c>
      <c r="N26387" t="s">
        <v>64163</v>
      </c>
      <c r="O26387" t="s">
        <v>88575</v>
      </c>
      <c r="P26387" t="s">
        <v>88576</v>
      </c>
      <c r="Q26387" t="s">
        <v>88577</v>
      </c>
      <c r="R26387" t="s">
        <v>76193</v>
      </c>
    </row>
    <row r="26388" spans="1:18" x14ac:dyDescent="0.25">
      <c r="A26388" s="2">
        <v>26386</v>
      </c>
      <c r="B26388">
        <v>4437802</v>
      </c>
      <c r="C26388" t="s">
        <v>64161</v>
      </c>
      <c r="D26388">
        <v>13.6</v>
      </c>
      <c r="E26388" t="s">
        <v>64162</v>
      </c>
      <c r="F26388">
        <v>4104</v>
      </c>
      <c r="G26388" t="s">
        <v>28886</v>
      </c>
      <c r="H26388" t="s">
        <v>64162</v>
      </c>
      <c r="I26388" t="s">
        <v>64163</v>
      </c>
      <c r="J26388" t="s">
        <v>64164</v>
      </c>
      <c r="K26388">
        <v>4.1335389083702179</v>
      </c>
      <c r="L26388">
        <v>0.54608391515101229</v>
      </c>
      <c r="M26388" t="s">
        <v>64163</v>
      </c>
      <c r="N26388" t="s">
        <v>64163</v>
      </c>
      <c r="O26388" t="s">
        <v>88575</v>
      </c>
      <c r="P26388" t="s">
        <v>88576</v>
      </c>
      <c r="Q26388" t="s">
        <v>88577</v>
      </c>
      <c r="R26388" t="s">
        <v>85562</v>
      </c>
    </row>
    <row r="26389" spans="1:18" x14ac:dyDescent="0.25">
      <c r="A26389" s="2">
        <v>26387</v>
      </c>
      <c r="B26389">
        <v>4437802</v>
      </c>
      <c r="C26389" t="s">
        <v>64161</v>
      </c>
      <c r="D26389">
        <v>13.6</v>
      </c>
      <c r="E26389" t="s">
        <v>64162</v>
      </c>
      <c r="F26389">
        <v>4104</v>
      </c>
      <c r="G26389" t="s">
        <v>28886</v>
      </c>
      <c r="H26389" t="s">
        <v>64162</v>
      </c>
      <c r="I26389" t="s">
        <v>64163</v>
      </c>
      <c r="J26389" t="s">
        <v>64164</v>
      </c>
      <c r="K26389">
        <v>4.1335389083702179</v>
      </c>
      <c r="L26389">
        <v>0.54608391515101229</v>
      </c>
      <c r="M26389" t="s">
        <v>64163</v>
      </c>
      <c r="N26389" t="s">
        <v>64163</v>
      </c>
      <c r="O26389" t="s">
        <v>88575</v>
      </c>
      <c r="P26389" t="s">
        <v>88576</v>
      </c>
      <c r="Q26389" t="s">
        <v>88577</v>
      </c>
      <c r="R26389" t="s">
        <v>77772</v>
      </c>
    </row>
    <row r="26390" spans="1:18" x14ac:dyDescent="0.25">
      <c r="A26390" s="2">
        <v>26388</v>
      </c>
      <c r="B26390">
        <v>4437802</v>
      </c>
      <c r="C26390" t="s">
        <v>64161</v>
      </c>
      <c r="D26390">
        <v>13.6</v>
      </c>
      <c r="E26390" t="s">
        <v>64162</v>
      </c>
      <c r="F26390">
        <v>4104</v>
      </c>
      <c r="G26390" t="s">
        <v>28886</v>
      </c>
      <c r="H26390" t="s">
        <v>64162</v>
      </c>
      <c r="I26390" t="s">
        <v>64163</v>
      </c>
      <c r="J26390" t="s">
        <v>64164</v>
      </c>
      <c r="K26390">
        <v>4.1335389083702179</v>
      </c>
      <c r="L26390">
        <v>0.54608391515101229</v>
      </c>
      <c r="M26390" t="s">
        <v>64163</v>
      </c>
      <c r="N26390" t="s">
        <v>64163</v>
      </c>
      <c r="O26390" t="s">
        <v>88575</v>
      </c>
      <c r="P26390" t="s">
        <v>88576</v>
      </c>
      <c r="Q26390" t="s">
        <v>88577</v>
      </c>
      <c r="R26390" t="s">
        <v>88578</v>
      </c>
    </row>
    <row r="26391" spans="1:18" x14ac:dyDescent="0.25">
      <c r="A26391" s="2">
        <v>26389</v>
      </c>
      <c r="B26391">
        <v>4437802</v>
      </c>
      <c r="C26391" t="s">
        <v>64161</v>
      </c>
      <c r="D26391">
        <v>13.6</v>
      </c>
      <c r="E26391" t="s">
        <v>64162</v>
      </c>
      <c r="F26391">
        <v>4104</v>
      </c>
      <c r="G26391" t="s">
        <v>28886</v>
      </c>
      <c r="H26391" t="s">
        <v>64162</v>
      </c>
      <c r="I26391" t="s">
        <v>64163</v>
      </c>
      <c r="J26391" t="s">
        <v>64164</v>
      </c>
      <c r="K26391">
        <v>4.1335389083702179</v>
      </c>
      <c r="L26391">
        <v>0.54608391515101229</v>
      </c>
      <c r="M26391" t="s">
        <v>64163</v>
      </c>
      <c r="N26391" t="s">
        <v>64163</v>
      </c>
      <c r="O26391" t="s">
        <v>88575</v>
      </c>
      <c r="P26391" t="s">
        <v>88576</v>
      </c>
      <c r="Q26391" t="s">
        <v>88577</v>
      </c>
      <c r="R26391" t="s">
        <v>76850</v>
      </c>
    </row>
    <row r="26392" spans="1:18" x14ac:dyDescent="0.25">
      <c r="A26392" s="2">
        <v>26390</v>
      </c>
      <c r="B26392">
        <v>4437802</v>
      </c>
      <c r="C26392" t="s">
        <v>64161</v>
      </c>
      <c r="D26392">
        <v>13.6</v>
      </c>
      <c r="E26392" t="s">
        <v>64162</v>
      </c>
      <c r="F26392">
        <v>4104</v>
      </c>
      <c r="G26392" t="s">
        <v>28886</v>
      </c>
      <c r="H26392" t="s">
        <v>64162</v>
      </c>
      <c r="I26392" t="s">
        <v>64163</v>
      </c>
      <c r="J26392" t="s">
        <v>64164</v>
      </c>
      <c r="K26392">
        <v>4.1335389083702179</v>
      </c>
      <c r="L26392">
        <v>0.54608391515101229</v>
      </c>
      <c r="M26392" t="s">
        <v>64163</v>
      </c>
      <c r="N26392" t="s">
        <v>64163</v>
      </c>
      <c r="O26392" t="s">
        <v>88575</v>
      </c>
      <c r="P26392" t="s">
        <v>88576</v>
      </c>
      <c r="Q26392" t="s">
        <v>88577</v>
      </c>
      <c r="R26392" t="s">
        <v>76000</v>
      </c>
    </row>
    <row r="26393" spans="1:18" x14ac:dyDescent="0.25">
      <c r="A26393" s="2">
        <v>26391</v>
      </c>
      <c r="B26393">
        <v>4437802</v>
      </c>
      <c r="C26393" t="s">
        <v>64161</v>
      </c>
      <c r="D26393">
        <v>13.6</v>
      </c>
      <c r="E26393" t="s">
        <v>64162</v>
      </c>
      <c r="F26393">
        <v>4104</v>
      </c>
      <c r="G26393" t="s">
        <v>28886</v>
      </c>
      <c r="H26393" t="s">
        <v>64162</v>
      </c>
      <c r="I26393" t="s">
        <v>64163</v>
      </c>
      <c r="J26393" t="s">
        <v>64164</v>
      </c>
      <c r="K26393">
        <v>4.1335389083702179</v>
      </c>
      <c r="L26393">
        <v>0.54608391515101229</v>
      </c>
      <c r="M26393" t="s">
        <v>64163</v>
      </c>
      <c r="N26393" t="s">
        <v>64163</v>
      </c>
      <c r="O26393" t="s">
        <v>88575</v>
      </c>
      <c r="P26393" t="s">
        <v>88576</v>
      </c>
      <c r="Q26393" t="s">
        <v>88577</v>
      </c>
      <c r="R26393" t="s">
        <v>79022</v>
      </c>
    </row>
    <row r="26394" spans="1:18" x14ac:dyDescent="0.25">
      <c r="A26394" s="2">
        <v>26392</v>
      </c>
      <c r="B26394">
        <v>4437802</v>
      </c>
      <c r="C26394" t="s">
        <v>64161</v>
      </c>
      <c r="D26394">
        <v>13.6</v>
      </c>
      <c r="E26394" t="s">
        <v>64162</v>
      </c>
      <c r="F26394">
        <v>4104</v>
      </c>
      <c r="G26394" t="s">
        <v>28886</v>
      </c>
      <c r="H26394" t="s">
        <v>64162</v>
      </c>
      <c r="I26394" t="s">
        <v>64163</v>
      </c>
      <c r="J26394" t="s">
        <v>64164</v>
      </c>
      <c r="K26394">
        <v>4.1335389083702179</v>
      </c>
      <c r="L26394">
        <v>0.54608391515101229</v>
      </c>
      <c r="M26394" t="s">
        <v>64163</v>
      </c>
      <c r="N26394" t="s">
        <v>64163</v>
      </c>
      <c r="O26394" t="s">
        <v>88575</v>
      </c>
      <c r="P26394" t="s">
        <v>88576</v>
      </c>
      <c r="Q26394" t="s">
        <v>88577</v>
      </c>
      <c r="R26394" t="s">
        <v>76665</v>
      </c>
    </row>
    <row r="26395" spans="1:18" x14ac:dyDescent="0.25">
      <c r="A26395" s="2">
        <v>26393</v>
      </c>
      <c r="B26395">
        <v>4437802</v>
      </c>
      <c r="C26395" t="s">
        <v>64161</v>
      </c>
      <c r="D26395">
        <v>13.6</v>
      </c>
      <c r="E26395" t="s">
        <v>64162</v>
      </c>
      <c r="F26395">
        <v>4104</v>
      </c>
      <c r="G26395" t="s">
        <v>28886</v>
      </c>
      <c r="H26395" t="s">
        <v>64162</v>
      </c>
      <c r="I26395" t="s">
        <v>64163</v>
      </c>
      <c r="J26395" t="s">
        <v>64164</v>
      </c>
      <c r="K26395">
        <v>4.1335389083702179</v>
      </c>
      <c r="L26395">
        <v>0.54608391515101229</v>
      </c>
      <c r="M26395" t="s">
        <v>64163</v>
      </c>
      <c r="N26395" t="s">
        <v>64163</v>
      </c>
      <c r="O26395" t="s">
        <v>88575</v>
      </c>
      <c r="P26395" t="s">
        <v>88576</v>
      </c>
      <c r="Q26395" t="s">
        <v>88577</v>
      </c>
      <c r="R26395" t="s">
        <v>75207</v>
      </c>
    </row>
    <row r="26396" spans="1:18" x14ac:dyDescent="0.25">
      <c r="A26396" s="2">
        <v>26394</v>
      </c>
      <c r="B26396">
        <v>4437802</v>
      </c>
      <c r="C26396" t="s">
        <v>64161</v>
      </c>
      <c r="D26396">
        <v>13.6</v>
      </c>
      <c r="E26396" t="s">
        <v>64162</v>
      </c>
      <c r="F26396">
        <v>4104</v>
      </c>
      <c r="G26396" t="s">
        <v>28886</v>
      </c>
      <c r="H26396" t="s">
        <v>64162</v>
      </c>
      <c r="I26396" t="s">
        <v>64163</v>
      </c>
      <c r="J26396" t="s">
        <v>64164</v>
      </c>
      <c r="K26396">
        <v>4.1335389083702179</v>
      </c>
      <c r="L26396">
        <v>0.54608391515101229</v>
      </c>
      <c r="M26396" t="s">
        <v>64163</v>
      </c>
      <c r="N26396" t="s">
        <v>64163</v>
      </c>
      <c r="O26396" t="s">
        <v>88575</v>
      </c>
      <c r="P26396" t="s">
        <v>88576</v>
      </c>
      <c r="Q26396" t="s">
        <v>88577</v>
      </c>
      <c r="R26396" t="s">
        <v>76805</v>
      </c>
    </row>
    <row r="26397" spans="1:18" x14ac:dyDescent="0.25">
      <c r="A26397" s="2">
        <v>26395</v>
      </c>
      <c r="B26397">
        <v>4437802</v>
      </c>
      <c r="C26397" t="s">
        <v>64161</v>
      </c>
      <c r="D26397">
        <v>13.6</v>
      </c>
      <c r="E26397" t="s">
        <v>64162</v>
      </c>
      <c r="F26397">
        <v>4104</v>
      </c>
      <c r="G26397" t="s">
        <v>28886</v>
      </c>
      <c r="H26397" t="s">
        <v>64162</v>
      </c>
      <c r="I26397" t="s">
        <v>64163</v>
      </c>
      <c r="J26397" t="s">
        <v>64164</v>
      </c>
      <c r="K26397">
        <v>4.1335389083702179</v>
      </c>
      <c r="L26397">
        <v>0.54608391515101229</v>
      </c>
      <c r="M26397" t="s">
        <v>64163</v>
      </c>
      <c r="N26397" t="s">
        <v>64163</v>
      </c>
      <c r="O26397" t="s">
        <v>88575</v>
      </c>
      <c r="P26397" t="s">
        <v>88576</v>
      </c>
      <c r="Q26397" t="s">
        <v>88577</v>
      </c>
      <c r="R26397" t="s">
        <v>88579</v>
      </c>
    </row>
    <row r="26398" spans="1:18" x14ac:dyDescent="0.25">
      <c r="A26398" s="2">
        <v>26396</v>
      </c>
      <c r="B26398">
        <v>4437802</v>
      </c>
      <c r="C26398" t="s">
        <v>64161</v>
      </c>
      <c r="D26398">
        <v>13.6</v>
      </c>
      <c r="E26398" t="s">
        <v>64162</v>
      </c>
      <c r="F26398">
        <v>4104</v>
      </c>
      <c r="G26398" t="s">
        <v>28886</v>
      </c>
      <c r="H26398" t="s">
        <v>64162</v>
      </c>
      <c r="I26398" t="s">
        <v>64163</v>
      </c>
      <c r="J26398" t="s">
        <v>64164</v>
      </c>
      <c r="K26398">
        <v>4.1335389083702179</v>
      </c>
      <c r="L26398">
        <v>0.54608391515101229</v>
      </c>
      <c r="M26398" t="s">
        <v>64163</v>
      </c>
      <c r="N26398" t="s">
        <v>64163</v>
      </c>
      <c r="O26398" t="s">
        <v>88575</v>
      </c>
      <c r="P26398" t="s">
        <v>88576</v>
      </c>
      <c r="Q26398" t="s">
        <v>88577</v>
      </c>
      <c r="R26398" t="s">
        <v>76807</v>
      </c>
    </row>
    <row r="26399" spans="1:18" x14ac:dyDescent="0.25">
      <c r="A26399" s="2">
        <v>26397</v>
      </c>
      <c r="B26399">
        <v>4437802</v>
      </c>
      <c r="C26399" t="s">
        <v>64161</v>
      </c>
      <c r="D26399">
        <v>13.6</v>
      </c>
      <c r="E26399" t="s">
        <v>64162</v>
      </c>
      <c r="F26399">
        <v>4104</v>
      </c>
      <c r="G26399" t="s">
        <v>28886</v>
      </c>
      <c r="H26399" t="s">
        <v>64162</v>
      </c>
      <c r="I26399" t="s">
        <v>64163</v>
      </c>
      <c r="J26399" t="s">
        <v>64164</v>
      </c>
      <c r="K26399">
        <v>4.1335389083702179</v>
      </c>
      <c r="L26399">
        <v>0.54608391515101229</v>
      </c>
      <c r="M26399" t="s">
        <v>64163</v>
      </c>
      <c r="N26399" t="s">
        <v>64163</v>
      </c>
      <c r="O26399" t="s">
        <v>88575</v>
      </c>
      <c r="P26399" t="s">
        <v>88576</v>
      </c>
      <c r="Q26399" t="s">
        <v>88577</v>
      </c>
      <c r="R26399" t="s">
        <v>88580</v>
      </c>
    </row>
    <row r="26400" spans="1:18" x14ac:dyDescent="0.25">
      <c r="A26400" s="2">
        <v>26398</v>
      </c>
      <c r="B26400">
        <v>4437802</v>
      </c>
      <c r="C26400" t="s">
        <v>64161</v>
      </c>
      <c r="D26400">
        <v>13.6</v>
      </c>
      <c r="E26400" t="s">
        <v>64162</v>
      </c>
      <c r="F26400">
        <v>4104</v>
      </c>
      <c r="G26400" t="s">
        <v>28886</v>
      </c>
      <c r="H26400" t="s">
        <v>64162</v>
      </c>
      <c r="I26400" t="s">
        <v>64163</v>
      </c>
      <c r="J26400" t="s">
        <v>64164</v>
      </c>
      <c r="K26400">
        <v>4.1335389083702179</v>
      </c>
      <c r="L26400">
        <v>0.54608391515101229</v>
      </c>
      <c r="M26400" t="s">
        <v>64163</v>
      </c>
      <c r="N26400" t="s">
        <v>64163</v>
      </c>
      <c r="O26400" t="s">
        <v>88575</v>
      </c>
      <c r="P26400" t="s">
        <v>88576</v>
      </c>
      <c r="Q26400" t="s">
        <v>88577</v>
      </c>
      <c r="R26400" t="s">
        <v>88581</v>
      </c>
    </row>
    <row r="26401" spans="1:18" x14ac:dyDescent="0.25">
      <c r="A26401" s="2">
        <v>26399</v>
      </c>
      <c r="B26401">
        <v>4437802</v>
      </c>
      <c r="C26401" t="s">
        <v>64161</v>
      </c>
      <c r="D26401">
        <v>13.6</v>
      </c>
      <c r="E26401" t="s">
        <v>64162</v>
      </c>
      <c r="F26401">
        <v>4104</v>
      </c>
      <c r="G26401" t="s">
        <v>28886</v>
      </c>
      <c r="H26401" t="s">
        <v>64162</v>
      </c>
      <c r="I26401" t="s">
        <v>64163</v>
      </c>
      <c r="J26401" t="s">
        <v>64164</v>
      </c>
      <c r="K26401">
        <v>4.1335389083702179</v>
      </c>
      <c r="L26401">
        <v>0.54608391515101229</v>
      </c>
      <c r="M26401" t="s">
        <v>64163</v>
      </c>
      <c r="N26401" t="s">
        <v>64163</v>
      </c>
      <c r="O26401" t="s">
        <v>88575</v>
      </c>
      <c r="P26401" t="s">
        <v>88576</v>
      </c>
      <c r="Q26401" t="s">
        <v>88577</v>
      </c>
      <c r="R26401" t="s">
        <v>78333</v>
      </c>
    </row>
    <row r="26402" spans="1:18" x14ac:dyDescent="0.25">
      <c r="A26402" s="2">
        <v>26400</v>
      </c>
      <c r="B26402">
        <v>4437802</v>
      </c>
      <c r="C26402" t="s">
        <v>64161</v>
      </c>
      <c r="D26402">
        <v>13.6</v>
      </c>
      <c r="E26402" t="s">
        <v>64162</v>
      </c>
      <c r="F26402">
        <v>4104</v>
      </c>
      <c r="G26402" t="s">
        <v>28886</v>
      </c>
      <c r="H26402" t="s">
        <v>64162</v>
      </c>
      <c r="I26402" t="s">
        <v>64163</v>
      </c>
      <c r="J26402" t="s">
        <v>64164</v>
      </c>
      <c r="K26402">
        <v>4.1335389083702179</v>
      </c>
      <c r="L26402">
        <v>0.54608391515101229</v>
      </c>
      <c r="M26402" t="s">
        <v>64163</v>
      </c>
      <c r="N26402" t="s">
        <v>64163</v>
      </c>
      <c r="O26402" t="s">
        <v>88575</v>
      </c>
      <c r="P26402" t="s">
        <v>88576</v>
      </c>
      <c r="Q26402" t="s">
        <v>88577</v>
      </c>
      <c r="R26402" t="s">
        <v>75215</v>
      </c>
    </row>
    <row r="26403" spans="1:18" x14ac:dyDescent="0.25">
      <c r="A26403" s="2">
        <v>26401</v>
      </c>
      <c r="B26403">
        <v>4437802</v>
      </c>
      <c r="C26403" t="s">
        <v>64161</v>
      </c>
      <c r="D26403">
        <v>13.6</v>
      </c>
      <c r="E26403" t="s">
        <v>64162</v>
      </c>
      <c r="F26403">
        <v>4104</v>
      </c>
      <c r="G26403" t="s">
        <v>28886</v>
      </c>
      <c r="H26403" t="s">
        <v>64162</v>
      </c>
      <c r="I26403" t="s">
        <v>64163</v>
      </c>
      <c r="J26403" t="s">
        <v>64164</v>
      </c>
      <c r="K26403">
        <v>4.1335389083702179</v>
      </c>
      <c r="L26403">
        <v>0.54608391515101229</v>
      </c>
      <c r="M26403" t="s">
        <v>64163</v>
      </c>
      <c r="N26403" t="s">
        <v>64163</v>
      </c>
      <c r="O26403" t="s">
        <v>88575</v>
      </c>
      <c r="P26403" t="s">
        <v>88576</v>
      </c>
      <c r="Q26403" t="s">
        <v>88577</v>
      </c>
      <c r="R26403" t="s">
        <v>85352</v>
      </c>
    </row>
    <row r="26404" spans="1:18" x14ac:dyDescent="0.25">
      <c r="A26404" s="2">
        <v>26402</v>
      </c>
      <c r="B26404">
        <v>4437802</v>
      </c>
      <c r="C26404" t="s">
        <v>64161</v>
      </c>
      <c r="D26404">
        <v>13.6</v>
      </c>
      <c r="E26404" t="s">
        <v>64162</v>
      </c>
      <c r="F26404">
        <v>4104</v>
      </c>
      <c r="G26404" t="s">
        <v>28886</v>
      </c>
      <c r="H26404" t="s">
        <v>64162</v>
      </c>
      <c r="I26404" t="s">
        <v>64163</v>
      </c>
      <c r="J26404" t="s">
        <v>64164</v>
      </c>
      <c r="K26404">
        <v>4.1335389083702179</v>
      </c>
      <c r="L26404">
        <v>0.54608391515101229</v>
      </c>
      <c r="M26404" t="s">
        <v>64163</v>
      </c>
      <c r="N26404" t="s">
        <v>64163</v>
      </c>
      <c r="O26404" t="s">
        <v>88575</v>
      </c>
      <c r="P26404" t="s">
        <v>88576</v>
      </c>
      <c r="Q26404" t="s">
        <v>88577</v>
      </c>
      <c r="R26404" t="s">
        <v>74934</v>
      </c>
    </row>
    <row r="26405" spans="1:18" x14ac:dyDescent="0.25">
      <c r="A26405" s="2">
        <v>26403</v>
      </c>
      <c r="B26405">
        <v>4437802</v>
      </c>
      <c r="C26405" t="s">
        <v>64161</v>
      </c>
      <c r="D26405">
        <v>13.6</v>
      </c>
      <c r="E26405" t="s">
        <v>64162</v>
      </c>
      <c r="F26405">
        <v>4104</v>
      </c>
      <c r="G26405" t="s">
        <v>28886</v>
      </c>
      <c r="H26405" t="s">
        <v>64162</v>
      </c>
      <c r="I26405" t="s">
        <v>64163</v>
      </c>
      <c r="J26405" t="s">
        <v>64164</v>
      </c>
      <c r="K26405">
        <v>4.1335389083702179</v>
      </c>
      <c r="L26405">
        <v>0.54608391515101229</v>
      </c>
      <c r="M26405" t="s">
        <v>64163</v>
      </c>
      <c r="N26405" t="s">
        <v>64163</v>
      </c>
      <c r="O26405" t="s">
        <v>88575</v>
      </c>
      <c r="P26405" t="s">
        <v>88576</v>
      </c>
      <c r="Q26405" t="s">
        <v>88577</v>
      </c>
      <c r="R26405" t="s">
        <v>88582</v>
      </c>
    </row>
    <row r="26406" spans="1:18" x14ac:dyDescent="0.25">
      <c r="A26406" s="2">
        <v>26404</v>
      </c>
      <c r="B26406">
        <v>4437802</v>
      </c>
      <c r="C26406" t="s">
        <v>64161</v>
      </c>
      <c r="D26406">
        <v>13.6</v>
      </c>
      <c r="E26406" t="s">
        <v>64162</v>
      </c>
      <c r="F26406">
        <v>4104</v>
      </c>
      <c r="G26406" t="s">
        <v>28886</v>
      </c>
      <c r="H26406" t="s">
        <v>64162</v>
      </c>
      <c r="I26406" t="s">
        <v>64163</v>
      </c>
      <c r="J26406" t="s">
        <v>64164</v>
      </c>
      <c r="K26406">
        <v>4.1335389083702179</v>
      </c>
      <c r="L26406">
        <v>0.54608391515101229</v>
      </c>
      <c r="M26406" t="s">
        <v>64163</v>
      </c>
      <c r="N26406" t="s">
        <v>64163</v>
      </c>
      <c r="O26406" t="s">
        <v>88575</v>
      </c>
      <c r="P26406" t="s">
        <v>88576</v>
      </c>
      <c r="Q26406" t="s">
        <v>88577</v>
      </c>
      <c r="R26406" t="s">
        <v>76312</v>
      </c>
    </row>
    <row r="26407" spans="1:18" x14ac:dyDescent="0.25">
      <c r="A26407" s="2">
        <v>26405</v>
      </c>
      <c r="B26407">
        <v>4437802</v>
      </c>
      <c r="C26407" t="s">
        <v>64161</v>
      </c>
      <c r="D26407">
        <v>13.6</v>
      </c>
      <c r="E26407" t="s">
        <v>64162</v>
      </c>
      <c r="F26407">
        <v>4104</v>
      </c>
      <c r="G26407" t="s">
        <v>28886</v>
      </c>
      <c r="H26407" t="s">
        <v>64162</v>
      </c>
      <c r="I26407" t="s">
        <v>64163</v>
      </c>
      <c r="J26407" t="s">
        <v>64164</v>
      </c>
      <c r="K26407">
        <v>4.1335389083702179</v>
      </c>
      <c r="L26407">
        <v>0.54608391515101229</v>
      </c>
      <c r="M26407" t="s">
        <v>64163</v>
      </c>
      <c r="N26407" t="s">
        <v>64163</v>
      </c>
      <c r="O26407" t="s">
        <v>88575</v>
      </c>
      <c r="P26407" t="s">
        <v>88576</v>
      </c>
      <c r="Q26407" t="s">
        <v>88577</v>
      </c>
      <c r="R26407" t="s">
        <v>74707</v>
      </c>
    </row>
    <row r="26408" spans="1:18" x14ac:dyDescent="0.25">
      <c r="A26408" s="2">
        <v>26406</v>
      </c>
      <c r="B26408">
        <v>4437802</v>
      </c>
      <c r="C26408" t="s">
        <v>64161</v>
      </c>
      <c r="D26408">
        <v>13.6</v>
      </c>
      <c r="E26408" t="s">
        <v>64162</v>
      </c>
      <c r="F26408">
        <v>4104</v>
      </c>
      <c r="G26408" t="s">
        <v>28886</v>
      </c>
      <c r="H26408" t="s">
        <v>64162</v>
      </c>
      <c r="I26408" t="s">
        <v>64163</v>
      </c>
      <c r="J26408" t="s">
        <v>64164</v>
      </c>
      <c r="K26408">
        <v>4.1335389083702179</v>
      </c>
      <c r="L26408">
        <v>0.54608391515101229</v>
      </c>
      <c r="M26408" t="s">
        <v>64163</v>
      </c>
      <c r="N26408" t="s">
        <v>64163</v>
      </c>
      <c r="O26408" t="s">
        <v>88575</v>
      </c>
      <c r="P26408" t="s">
        <v>88576</v>
      </c>
      <c r="Q26408" t="s">
        <v>88577</v>
      </c>
      <c r="R26408" t="s">
        <v>74936</v>
      </c>
    </row>
    <row r="26409" spans="1:18" x14ac:dyDescent="0.25">
      <c r="A26409" s="2">
        <v>26407</v>
      </c>
      <c r="B26409">
        <v>4437802</v>
      </c>
      <c r="C26409" t="s">
        <v>64161</v>
      </c>
      <c r="D26409">
        <v>13.6</v>
      </c>
      <c r="E26409" t="s">
        <v>64162</v>
      </c>
      <c r="F26409">
        <v>4104</v>
      </c>
      <c r="G26409" t="s">
        <v>28886</v>
      </c>
      <c r="H26409" t="s">
        <v>64162</v>
      </c>
      <c r="I26409" t="s">
        <v>64163</v>
      </c>
      <c r="J26409" t="s">
        <v>64164</v>
      </c>
      <c r="K26409">
        <v>4.1335389083702179</v>
      </c>
      <c r="L26409">
        <v>0.54608391515101229</v>
      </c>
      <c r="M26409" t="s">
        <v>64163</v>
      </c>
      <c r="N26409" t="s">
        <v>64163</v>
      </c>
      <c r="O26409" t="s">
        <v>88575</v>
      </c>
      <c r="P26409" t="s">
        <v>88576</v>
      </c>
      <c r="Q26409" t="s">
        <v>88577</v>
      </c>
      <c r="R26409" t="s">
        <v>75225</v>
      </c>
    </row>
    <row r="26410" spans="1:18" x14ac:dyDescent="0.25">
      <c r="A26410" s="2">
        <v>26408</v>
      </c>
      <c r="B26410">
        <v>4437802</v>
      </c>
      <c r="C26410" t="s">
        <v>64161</v>
      </c>
      <c r="D26410">
        <v>13.6</v>
      </c>
      <c r="E26410" t="s">
        <v>64162</v>
      </c>
      <c r="F26410">
        <v>4104</v>
      </c>
      <c r="G26410" t="s">
        <v>28886</v>
      </c>
      <c r="H26410" t="s">
        <v>64162</v>
      </c>
      <c r="I26410" t="s">
        <v>64163</v>
      </c>
      <c r="J26410" t="s">
        <v>64164</v>
      </c>
      <c r="K26410">
        <v>4.1335389083702179</v>
      </c>
      <c r="L26410">
        <v>0.54608391515101229</v>
      </c>
      <c r="M26410" t="s">
        <v>64163</v>
      </c>
      <c r="N26410" t="s">
        <v>64163</v>
      </c>
      <c r="O26410" t="s">
        <v>88575</v>
      </c>
      <c r="P26410" t="s">
        <v>88576</v>
      </c>
      <c r="Q26410" t="s">
        <v>88577</v>
      </c>
      <c r="R26410" t="s">
        <v>87247</v>
      </c>
    </row>
    <row r="26411" spans="1:18" x14ac:dyDescent="0.25">
      <c r="A26411" s="2">
        <v>26409</v>
      </c>
      <c r="B26411">
        <v>4437802</v>
      </c>
      <c r="C26411" t="s">
        <v>64161</v>
      </c>
      <c r="D26411">
        <v>13.6</v>
      </c>
      <c r="E26411" t="s">
        <v>64162</v>
      </c>
      <c r="F26411">
        <v>4104</v>
      </c>
      <c r="G26411" t="s">
        <v>28886</v>
      </c>
      <c r="H26411" t="s">
        <v>64162</v>
      </c>
      <c r="I26411" t="s">
        <v>64163</v>
      </c>
      <c r="J26411" t="s">
        <v>64164</v>
      </c>
      <c r="K26411">
        <v>4.1335389083702179</v>
      </c>
      <c r="L26411">
        <v>0.54608391515101229</v>
      </c>
      <c r="M26411" t="s">
        <v>64163</v>
      </c>
      <c r="N26411" t="s">
        <v>64163</v>
      </c>
      <c r="O26411" t="s">
        <v>88575</v>
      </c>
      <c r="P26411" t="s">
        <v>88576</v>
      </c>
      <c r="Q26411" t="s">
        <v>88577</v>
      </c>
      <c r="R26411" t="s">
        <v>79824</v>
      </c>
    </row>
    <row r="26412" spans="1:18" x14ac:dyDescent="0.25">
      <c r="A26412" s="2">
        <v>26410</v>
      </c>
      <c r="B26412">
        <v>4437802</v>
      </c>
      <c r="C26412" t="s">
        <v>64161</v>
      </c>
      <c r="D26412">
        <v>13.6</v>
      </c>
      <c r="E26412" t="s">
        <v>64162</v>
      </c>
      <c r="F26412">
        <v>4104</v>
      </c>
      <c r="G26412" t="s">
        <v>28886</v>
      </c>
      <c r="H26412" t="s">
        <v>64162</v>
      </c>
      <c r="I26412" t="s">
        <v>64163</v>
      </c>
      <c r="J26412" t="s">
        <v>64164</v>
      </c>
      <c r="K26412">
        <v>4.1335389083702179</v>
      </c>
      <c r="L26412">
        <v>0.54608391515101229</v>
      </c>
      <c r="M26412" t="s">
        <v>64163</v>
      </c>
      <c r="N26412" t="s">
        <v>64163</v>
      </c>
      <c r="O26412" t="s">
        <v>88575</v>
      </c>
      <c r="P26412" t="s">
        <v>88576</v>
      </c>
      <c r="Q26412" t="s">
        <v>88577</v>
      </c>
      <c r="R26412" t="s">
        <v>75705</v>
      </c>
    </row>
    <row r="26413" spans="1:18" x14ac:dyDescent="0.25">
      <c r="A26413" s="2">
        <v>26411</v>
      </c>
      <c r="B26413">
        <v>4437802</v>
      </c>
      <c r="C26413" t="s">
        <v>64161</v>
      </c>
      <c r="D26413">
        <v>13.6</v>
      </c>
      <c r="E26413" t="s">
        <v>64162</v>
      </c>
      <c r="F26413">
        <v>4104</v>
      </c>
      <c r="G26413" t="s">
        <v>28886</v>
      </c>
      <c r="H26413" t="s">
        <v>64162</v>
      </c>
      <c r="I26413" t="s">
        <v>64163</v>
      </c>
      <c r="J26413" t="s">
        <v>64164</v>
      </c>
      <c r="K26413">
        <v>4.1335389083702179</v>
      </c>
      <c r="L26413">
        <v>0.54608391515101229</v>
      </c>
      <c r="M26413" t="s">
        <v>64163</v>
      </c>
      <c r="N26413" t="s">
        <v>64163</v>
      </c>
      <c r="O26413" t="s">
        <v>88575</v>
      </c>
      <c r="P26413" t="s">
        <v>88576</v>
      </c>
      <c r="Q26413" t="s">
        <v>88577</v>
      </c>
      <c r="R26413" t="s">
        <v>74871</v>
      </c>
    </row>
    <row r="26414" spans="1:18" x14ac:dyDescent="0.25">
      <c r="A26414" s="2">
        <v>26412</v>
      </c>
      <c r="B26414">
        <v>4437802</v>
      </c>
      <c r="C26414" t="s">
        <v>64161</v>
      </c>
      <c r="D26414">
        <v>13.6</v>
      </c>
      <c r="E26414" t="s">
        <v>64162</v>
      </c>
      <c r="F26414">
        <v>4104</v>
      </c>
      <c r="G26414" t="s">
        <v>28886</v>
      </c>
      <c r="H26414" t="s">
        <v>64162</v>
      </c>
      <c r="I26414" t="s">
        <v>64163</v>
      </c>
      <c r="J26414" t="s">
        <v>64164</v>
      </c>
      <c r="K26414">
        <v>4.1335389083702179</v>
      </c>
      <c r="L26414">
        <v>0.54608391515101229</v>
      </c>
      <c r="M26414" t="s">
        <v>64163</v>
      </c>
      <c r="N26414" t="s">
        <v>64163</v>
      </c>
      <c r="O26414" t="s">
        <v>88575</v>
      </c>
      <c r="P26414" t="s">
        <v>88576</v>
      </c>
      <c r="Q26414" t="s">
        <v>88577</v>
      </c>
      <c r="R26414" t="s">
        <v>75230</v>
      </c>
    </row>
    <row r="26415" spans="1:18" x14ac:dyDescent="0.25">
      <c r="A26415" s="2">
        <v>26413</v>
      </c>
      <c r="B26415">
        <v>4437802</v>
      </c>
      <c r="C26415" t="s">
        <v>64161</v>
      </c>
      <c r="D26415">
        <v>13.6</v>
      </c>
      <c r="E26415" t="s">
        <v>64162</v>
      </c>
      <c r="F26415">
        <v>4104</v>
      </c>
      <c r="G26415" t="s">
        <v>28886</v>
      </c>
      <c r="H26415" t="s">
        <v>64162</v>
      </c>
      <c r="I26415" t="s">
        <v>64163</v>
      </c>
      <c r="J26415" t="s">
        <v>64164</v>
      </c>
      <c r="K26415">
        <v>4.1335389083702179</v>
      </c>
      <c r="L26415">
        <v>0.54608391515101229</v>
      </c>
      <c r="M26415" t="s">
        <v>64163</v>
      </c>
      <c r="N26415" t="s">
        <v>64163</v>
      </c>
      <c r="O26415" t="s">
        <v>88575</v>
      </c>
      <c r="P26415" t="s">
        <v>88576</v>
      </c>
      <c r="Q26415" t="s">
        <v>88577</v>
      </c>
      <c r="R26415" t="s">
        <v>79232</v>
      </c>
    </row>
    <row r="26416" spans="1:18" x14ac:dyDescent="0.25">
      <c r="A26416" s="2">
        <v>26414</v>
      </c>
      <c r="B26416">
        <v>4437802</v>
      </c>
      <c r="C26416" t="s">
        <v>64161</v>
      </c>
      <c r="D26416">
        <v>13.6</v>
      </c>
      <c r="E26416" t="s">
        <v>64162</v>
      </c>
      <c r="F26416">
        <v>4104</v>
      </c>
      <c r="G26416" t="s">
        <v>28886</v>
      </c>
      <c r="H26416" t="s">
        <v>64162</v>
      </c>
      <c r="I26416" t="s">
        <v>64163</v>
      </c>
      <c r="J26416" t="s">
        <v>64164</v>
      </c>
      <c r="K26416">
        <v>4.1335389083702179</v>
      </c>
      <c r="L26416">
        <v>0.54608391515101229</v>
      </c>
      <c r="M26416" t="s">
        <v>64163</v>
      </c>
      <c r="N26416" t="s">
        <v>64163</v>
      </c>
      <c r="O26416" t="s">
        <v>88575</v>
      </c>
      <c r="P26416" t="s">
        <v>88576</v>
      </c>
      <c r="Q26416" t="s">
        <v>88577</v>
      </c>
      <c r="R26416" t="s">
        <v>76256</v>
      </c>
    </row>
    <row r="26417" spans="1:18" x14ac:dyDescent="0.25">
      <c r="A26417" s="2">
        <v>26415</v>
      </c>
      <c r="B26417">
        <v>4437802</v>
      </c>
      <c r="C26417" t="s">
        <v>64161</v>
      </c>
      <c r="D26417">
        <v>13.6</v>
      </c>
      <c r="E26417" t="s">
        <v>64162</v>
      </c>
      <c r="F26417">
        <v>4104</v>
      </c>
      <c r="G26417" t="s">
        <v>28886</v>
      </c>
      <c r="H26417" t="s">
        <v>64162</v>
      </c>
      <c r="I26417" t="s">
        <v>64163</v>
      </c>
      <c r="J26417" t="s">
        <v>64164</v>
      </c>
      <c r="K26417">
        <v>4.1335389083702179</v>
      </c>
      <c r="L26417">
        <v>0.54608391515101229</v>
      </c>
      <c r="M26417" t="s">
        <v>64163</v>
      </c>
      <c r="N26417" t="s">
        <v>64163</v>
      </c>
      <c r="O26417" t="s">
        <v>88575</v>
      </c>
      <c r="P26417" t="s">
        <v>88576</v>
      </c>
      <c r="Q26417" t="s">
        <v>88577</v>
      </c>
      <c r="R26417" t="s">
        <v>87497</v>
      </c>
    </row>
    <row r="26418" spans="1:18" x14ac:dyDescent="0.25">
      <c r="A26418" s="2">
        <v>26416</v>
      </c>
      <c r="B26418">
        <v>4437802</v>
      </c>
      <c r="C26418" t="s">
        <v>64161</v>
      </c>
      <c r="D26418">
        <v>13.6</v>
      </c>
      <c r="E26418" t="s">
        <v>64162</v>
      </c>
      <c r="F26418">
        <v>4104</v>
      </c>
      <c r="G26418" t="s">
        <v>28886</v>
      </c>
      <c r="H26418" t="s">
        <v>64162</v>
      </c>
      <c r="I26418" t="s">
        <v>64163</v>
      </c>
      <c r="J26418" t="s">
        <v>64164</v>
      </c>
      <c r="K26418">
        <v>4.1335389083702179</v>
      </c>
      <c r="L26418">
        <v>0.54608391515101229</v>
      </c>
      <c r="M26418" t="s">
        <v>64163</v>
      </c>
      <c r="N26418" t="s">
        <v>64163</v>
      </c>
      <c r="O26418" t="s">
        <v>88575</v>
      </c>
      <c r="P26418" t="s">
        <v>88576</v>
      </c>
      <c r="Q26418" t="s">
        <v>88577</v>
      </c>
      <c r="R26418" t="s">
        <v>75712</v>
      </c>
    </row>
    <row r="26419" spans="1:18" x14ac:dyDescent="0.25">
      <c r="A26419" s="2">
        <v>26417</v>
      </c>
      <c r="B26419">
        <v>4437802</v>
      </c>
      <c r="C26419" t="s">
        <v>64161</v>
      </c>
      <c r="D26419">
        <v>13.6</v>
      </c>
      <c r="E26419" t="s">
        <v>64162</v>
      </c>
      <c r="F26419">
        <v>4104</v>
      </c>
      <c r="G26419" t="s">
        <v>28886</v>
      </c>
      <c r="H26419" t="s">
        <v>64162</v>
      </c>
      <c r="I26419" t="s">
        <v>64163</v>
      </c>
      <c r="J26419" t="s">
        <v>64164</v>
      </c>
      <c r="K26419">
        <v>4.1335389083702179</v>
      </c>
      <c r="L26419">
        <v>0.54608391515101229</v>
      </c>
      <c r="M26419" t="s">
        <v>64163</v>
      </c>
      <c r="N26419" t="s">
        <v>64163</v>
      </c>
      <c r="O26419" t="s">
        <v>88575</v>
      </c>
      <c r="P26419" t="s">
        <v>88576</v>
      </c>
      <c r="Q26419" t="s">
        <v>88577</v>
      </c>
      <c r="R26419" t="s">
        <v>76007</v>
      </c>
    </row>
    <row r="26420" spans="1:18" x14ac:dyDescent="0.25">
      <c r="A26420" s="2">
        <v>26418</v>
      </c>
      <c r="B26420">
        <v>4437802</v>
      </c>
      <c r="C26420" t="s">
        <v>64161</v>
      </c>
      <c r="D26420">
        <v>13.6</v>
      </c>
      <c r="E26420" t="s">
        <v>64162</v>
      </c>
      <c r="F26420">
        <v>4104</v>
      </c>
      <c r="G26420" t="s">
        <v>28886</v>
      </c>
      <c r="H26420" t="s">
        <v>64162</v>
      </c>
      <c r="I26420" t="s">
        <v>64163</v>
      </c>
      <c r="J26420" t="s">
        <v>64164</v>
      </c>
      <c r="K26420">
        <v>4.1335389083702179</v>
      </c>
      <c r="L26420">
        <v>0.54608391515101229</v>
      </c>
      <c r="M26420" t="s">
        <v>64163</v>
      </c>
      <c r="N26420" t="s">
        <v>64163</v>
      </c>
      <c r="O26420" t="s">
        <v>88575</v>
      </c>
      <c r="P26420" t="s">
        <v>88576</v>
      </c>
      <c r="Q26420" t="s">
        <v>88577</v>
      </c>
      <c r="R26420" t="s">
        <v>75877</v>
      </c>
    </row>
    <row r="26421" spans="1:18" x14ac:dyDescent="0.25">
      <c r="A26421" s="2">
        <v>26419</v>
      </c>
      <c r="B26421">
        <v>4437802</v>
      </c>
      <c r="C26421" t="s">
        <v>64161</v>
      </c>
      <c r="D26421">
        <v>13.6</v>
      </c>
      <c r="E26421" t="s">
        <v>64162</v>
      </c>
      <c r="F26421">
        <v>4104</v>
      </c>
      <c r="G26421" t="s">
        <v>28886</v>
      </c>
      <c r="H26421" t="s">
        <v>64162</v>
      </c>
      <c r="I26421" t="s">
        <v>64163</v>
      </c>
      <c r="J26421" t="s">
        <v>64164</v>
      </c>
      <c r="K26421">
        <v>4.1335389083702179</v>
      </c>
      <c r="L26421">
        <v>0.54608391515101229</v>
      </c>
      <c r="M26421" t="s">
        <v>64163</v>
      </c>
      <c r="N26421" t="s">
        <v>64163</v>
      </c>
      <c r="O26421" t="s">
        <v>88575</v>
      </c>
      <c r="P26421" t="s">
        <v>88576</v>
      </c>
      <c r="Q26421" t="s">
        <v>88577</v>
      </c>
      <c r="R26421" t="s">
        <v>88583</v>
      </c>
    </row>
    <row r="26422" spans="1:18" x14ac:dyDescent="0.25">
      <c r="A26422" s="2">
        <v>26420</v>
      </c>
      <c r="B26422">
        <v>4445285</v>
      </c>
      <c r="C26422" t="s">
        <v>64165</v>
      </c>
      <c r="D26422">
        <v>13.6</v>
      </c>
      <c r="E26422" t="s">
        <v>64166</v>
      </c>
      <c r="F26422">
        <v>4105</v>
      </c>
      <c r="G26422" t="s">
        <v>52238</v>
      </c>
      <c r="H26422" t="s">
        <v>64166</v>
      </c>
      <c r="I26422" t="s">
        <v>64167</v>
      </c>
      <c r="J26422" t="s">
        <v>64168</v>
      </c>
      <c r="K26422">
        <v>4.1335389083702179</v>
      </c>
      <c r="L26422">
        <v>0.54608391515101229</v>
      </c>
      <c r="M26422" t="s">
        <v>64167</v>
      </c>
      <c r="N26422" t="s">
        <v>64167</v>
      </c>
      <c r="O26422" t="s">
        <v>88584</v>
      </c>
      <c r="P26422" t="s">
        <v>88585</v>
      </c>
      <c r="Q26422" t="s">
        <v>88586</v>
      </c>
      <c r="R26422" t="s">
        <v>75369</v>
      </c>
    </row>
    <row r="26423" spans="1:18" x14ac:dyDescent="0.25">
      <c r="A26423" s="2">
        <v>26421</v>
      </c>
      <c r="B26423">
        <v>4445285</v>
      </c>
      <c r="C26423" t="s">
        <v>64165</v>
      </c>
      <c r="D26423">
        <v>13.6</v>
      </c>
      <c r="E26423" t="s">
        <v>64166</v>
      </c>
      <c r="F26423">
        <v>4105</v>
      </c>
      <c r="G26423" t="s">
        <v>52238</v>
      </c>
      <c r="H26423" t="s">
        <v>64166</v>
      </c>
      <c r="I26423" t="s">
        <v>64167</v>
      </c>
      <c r="J26423" t="s">
        <v>64168</v>
      </c>
      <c r="K26423">
        <v>4.1335389083702179</v>
      </c>
      <c r="L26423">
        <v>0.54608391515101229</v>
      </c>
      <c r="M26423" t="s">
        <v>64167</v>
      </c>
      <c r="N26423" t="s">
        <v>64167</v>
      </c>
      <c r="O26423" t="s">
        <v>88584</v>
      </c>
      <c r="P26423" t="s">
        <v>88585</v>
      </c>
      <c r="Q26423" t="s">
        <v>88586</v>
      </c>
      <c r="R26423" t="s">
        <v>77498</v>
      </c>
    </row>
    <row r="26424" spans="1:18" x14ac:dyDescent="0.25">
      <c r="A26424" s="2">
        <v>26422</v>
      </c>
      <c r="B26424">
        <v>4445285</v>
      </c>
      <c r="C26424" t="s">
        <v>64165</v>
      </c>
      <c r="D26424">
        <v>13.6</v>
      </c>
      <c r="E26424" t="s">
        <v>64166</v>
      </c>
      <c r="F26424">
        <v>4105</v>
      </c>
      <c r="G26424" t="s">
        <v>52238</v>
      </c>
      <c r="H26424" t="s">
        <v>64166</v>
      </c>
      <c r="I26424" t="s">
        <v>64167</v>
      </c>
      <c r="J26424" t="s">
        <v>64168</v>
      </c>
      <c r="K26424">
        <v>4.1335389083702179</v>
      </c>
      <c r="L26424">
        <v>0.54608391515101229</v>
      </c>
      <c r="M26424" t="s">
        <v>64167</v>
      </c>
      <c r="N26424" t="s">
        <v>64167</v>
      </c>
      <c r="O26424" t="s">
        <v>88584</v>
      </c>
      <c r="P26424" t="s">
        <v>88585</v>
      </c>
      <c r="Q26424" t="s">
        <v>88586</v>
      </c>
      <c r="R26424" t="s">
        <v>74774</v>
      </c>
    </row>
    <row r="26425" spans="1:18" x14ac:dyDescent="0.25">
      <c r="A26425" s="2">
        <v>26423</v>
      </c>
      <c r="B26425">
        <v>4445285</v>
      </c>
      <c r="C26425" t="s">
        <v>64165</v>
      </c>
      <c r="D26425">
        <v>13.6</v>
      </c>
      <c r="E26425" t="s">
        <v>64166</v>
      </c>
      <c r="F26425">
        <v>4105</v>
      </c>
      <c r="G26425" t="s">
        <v>52238</v>
      </c>
      <c r="H26425" t="s">
        <v>64166</v>
      </c>
      <c r="I26425" t="s">
        <v>64167</v>
      </c>
      <c r="J26425" t="s">
        <v>64168</v>
      </c>
      <c r="K26425">
        <v>4.1335389083702179</v>
      </c>
      <c r="L26425">
        <v>0.54608391515101229</v>
      </c>
      <c r="M26425" t="s">
        <v>64167</v>
      </c>
      <c r="N26425" t="s">
        <v>64167</v>
      </c>
      <c r="O26425" t="s">
        <v>88584</v>
      </c>
      <c r="P26425" t="s">
        <v>88585</v>
      </c>
      <c r="Q26425" t="s">
        <v>88586</v>
      </c>
      <c r="R26425" t="s">
        <v>77290</v>
      </c>
    </row>
    <row r="26426" spans="1:18" x14ac:dyDescent="0.25">
      <c r="A26426" s="2">
        <v>26424</v>
      </c>
      <c r="B26426">
        <v>4448814</v>
      </c>
      <c r="C26426" t="s">
        <v>64169</v>
      </c>
      <c r="D26426">
        <v>13.6</v>
      </c>
      <c r="E26426" t="s">
        <v>64170</v>
      </c>
      <c r="F26426">
        <v>4106</v>
      </c>
      <c r="G26426" t="s">
        <v>52238</v>
      </c>
      <c r="H26426" t="s">
        <v>64170</v>
      </c>
      <c r="I26426" t="s">
        <v>64171</v>
      </c>
      <c r="J26426" t="s">
        <v>64172</v>
      </c>
      <c r="K26426">
        <v>4.1335389083702179</v>
      </c>
      <c r="L26426">
        <v>0.54608391515101229</v>
      </c>
      <c r="M26426" t="s">
        <v>64171</v>
      </c>
      <c r="N26426" t="s">
        <v>64171</v>
      </c>
      <c r="O26426" t="s">
        <v>88587</v>
      </c>
      <c r="P26426" t="s">
        <v>64172</v>
      </c>
      <c r="Q26426" t="s">
        <v>88588</v>
      </c>
      <c r="R26426" t="s">
        <v>76641</v>
      </c>
    </row>
    <row r="26427" spans="1:18" x14ac:dyDescent="0.25">
      <c r="A26427" s="2">
        <v>26425</v>
      </c>
      <c r="B26427">
        <v>4448814</v>
      </c>
      <c r="C26427" t="s">
        <v>64169</v>
      </c>
      <c r="D26427">
        <v>13.6</v>
      </c>
      <c r="E26427" t="s">
        <v>64170</v>
      </c>
      <c r="F26427">
        <v>4106</v>
      </c>
      <c r="G26427" t="s">
        <v>52238</v>
      </c>
      <c r="H26427" t="s">
        <v>64170</v>
      </c>
      <c r="I26427" t="s">
        <v>64171</v>
      </c>
      <c r="J26427" t="s">
        <v>64172</v>
      </c>
      <c r="K26427">
        <v>4.1335389083702179</v>
      </c>
      <c r="L26427">
        <v>0.54608391515101229</v>
      </c>
      <c r="M26427" t="s">
        <v>64171</v>
      </c>
      <c r="N26427" t="s">
        <v>64171</v>
      </c>
      <c r="O26427" t="s">
        <v>88587</v>
      </c>
      <c r="P26427" t="s">
        <v>64172</v>
      </c>
      <c r="Q26427" t="s">
        <v>88588</v>
      </c>
      <c r="R26427" t="s">
        <v>74978</v>
      </c>
    </row>
    <row r="26428" spans="1:18" x14ac:dyDescent="0.25">
      <c r="A26428" s="2">
        <v>26426</v>
      </c>
      <c r="B26428">
        <v>4448814</v>
      </c>
      <c r="C26428" t="s">
        <v>64169</v>
      </c>
      <c r="D26428">
        <v>13.6</v>
      </c>
      <c r="E26428" t="s">
        <v>64170</v>
      </c>
      <c r="F26428">
        <v>4106</v>
      </c>
      <c r="G26428" t="s">
        <v>52238</v>
      </c>
      <c r="H26428" t="s">
        <v>64170</v>
      </c>
      <c r="I26428" t="s">
        <v>64171</v>
      </c>
      <c r="J26428" t="s">
        <v>64172</v>
      </c>
      <c r="K26428">
        <v>4.1335389083702179</v>
      </c>
      <c r="L26428">
        <v>0.54608391515101229</v>
      </c>
      <c r="M26428" t="s">
        <v>64171</v>
      </c>
      <c r="N26428" t="s">
        <v>64171</v>
      </c>
      <c r="O26428" t="s">
        <v>88587</v>
      </c>
      <c r="P26428" t="s">
        <v>64172</v>
      </c>
      <c r="Q26428" t="s">
        <v>88588</v>
      </c>
      <c r="R26428" t="s">
        <v>76681</v>
      </c>
    </row>
    <row r="26429" spans="1:18" x14ac:dyDescent="0.25">
      <c r="A26429" s="2">
        <v>26427</v>
      </c>
      <c r="B26429">
        <v>4448814</v>
      </c>
      <c r="C26429" t="s">
        <v>64169</v>
      </c>
      <c r="D26429">
        <v>13.6</v>
      </c>
      <c r="E26429" t="s">
        <v>64170</v>
      </c>
      <c r="F26429">
        <v>4106</v>
      </c>
      <c r="G26429" t="s">
        <v>52238</v>
      </c>
      <c r="H26429" t="s">
        <v>64170</v>
      </c>
      <c r="I26429" t="s">
        <v>64171</v>
      </c>
      <c r="J26429" t="s">
        <v>64172</v>
      </c>
      <c r="K26429">
        <v>4.1335389083702179</v>
      </c>
      <c r="L26429">
        <v>0.54608391515101229</v>
      </c>
      <c r="M26429" t="s">
        <v>64171</v>
      </c>
      <c r="N26429" t="s">
        <v>64171</v>
      </c>
      <c r="O26429" t="s">
        <v>88587</v>
      </c>
      <c r="P26429" t="s">
        <v>64172</v>
      </c>
      <c r="Q26429" t="s">
        <v>88588</v>
      </c>
      <c r="R26429" t="s">
        <v>79754</v>
      </c>
    </row>
    <row r="26430" spans="1:18" x14ac:dyDescent="0.25">
      <c r="A26430" s="2">
        <v>26428</v>
      </c>
      <c r="B26430">
        <v>4448814</v>
      </c>
      <c r="C26430" t="s">
        <v>64169</v>
      </c>
      <c r="D26430">
        <v>13.6</v>
      </c>
      <c r="E26430" t="s">
        <v>64170</v>
      </c>
      <c r="F26430">
        <v>4106</v>
      </c>
      <c r="G26430" t="s">
        <v>52238</v>
      </c>
      <c r="H26430" t="s">
        <v>64170</v>
      </c>
      <c r="I26430" t="s">
        <v>64171</v>
      </c>
      <c r="J26430" t="s">
        <v>64172</v>
      </c>
      <c r="K26430">
        <v>4.1335389083702179</v>
      </c>
      <c r="L26430">
        <v>0.54608391515101229</v>
      </c>
      <c r="M26430" t="s">
        <v>64171</v>
      </c>
      <c r="N26430" t="s">
        <v>64171</v>
      </c>
      <c r="O26430" t="s">
        <v>88587</v>
      </c>
      <c r="P26430" t="s">
        <v>64172</v>
      </c>
      <c r="Q26430" t="s">
        <v>88588</v>
      </c>
      <c r="R26430" t="s">
        <v>76877</v>
      </c>
    </row>
    <row r="26431" spans="1:18" x14ac:dyDescent="0.25">
      <c r="A26431" s="2">
        <v>26429</v>
      </c>
      <c r="B26431">
        <v>4448814</v>
      </c>
      <c r="C26431" t="s">
        <v>64169</v>
      </c>
      <c r="D26431">
        <v>13.6</v>
      </c>
      <c r="E26431" t="s">
        <v>64170</v>
      </c>
      <c r="F26431">
        <v>4106</v>
      </c>
      <c r="G26431" t="s">
        <v>52238</v>
      </c>
      <c r="H26431" t="s">
        <v>64170</v>
      </c>
      <c r="I26431" t="s">
        <v>64171</v>
      </c>
      <c r="J26431" t="s">
        <v>64172</v>
      </c>
      <c r="K26431">
        <v>4.1335389083702179</v>
      </c>
      <c r="L26431">
        <v>0.54608391515101229</v>
      </c>
      <c r="M26431" t="s">
        <v>64171</v>
      </c>
      <c r="N26431" t="s">
        <v>64171</v>
      </c>
      <c r="O26431" t="s">
        <v>88587</v>
      </c>
      <c r="P26431" t="s">
        <v>64172</v>
      </c>
      <c r="Q26431" t="s">
        <v>88588</v>
      </c>
      <c r="R26431" t="s">
        <v>80661</v>
      </c>
    </row>
    <row r="26432" spans="1:18" x14ac:dyDescent="0.25">
      <c r="A26432" s="2">
        <v>26430</v>
      </c>
      <c r="B26432">
        <v>4448814</v>
      </c>
      <c r="C26432" t="s">
        <v>64169</v>
      </c>
      <c r="D26432">
        <v>13.6</v>
      </c>
      <c r="E26432" t="s">
        <v>64170</v>
      </c>
      <c r="F26432">
        <v>4106</v>
      </c>
      <c r="G26432" t="s">
        <v>52238</v>
      </c>
      <c r="H26432" t="s">
        <v>64170</v>
      </c>
      <c r="I26432" t="s">
        <v>64171</v>
      </c>
      <c r="J26432" t="s">
        <v>64172</v>
      </c>
      <c r="K26432">
        <v>4.1335389083702179</v>
      </c>
      <c r="L26432">
        <v>0.54608391515101229</v>
      </c>
      <c r="M26432" t="s">
        <v>64171</v>
      </c>
      <c r="N26432" t="s">
        <v>64171</v>
      </c>
      <c r="O26432" t="s">
        <v>88587</v>
      </c>
      <c r="P26432" t="s">
        <v>64172</v>
      </c>
      <c r="Q26432" t="s">
        <v>88588</v>
      </c>
      <c r="R26432" t="s">
        <v>88589</v>
      </c>
    </row>
    <row r="26433" spans="1:18" x14ac:dyDescent="0.25">
      <c r="A26433" s="2">
        <v>26431</v>
      </c>
      <c r="B26433">
        <v>4448814</v>
      </c>
      <c r="C26433" t="s">
        <v>64169</v>
      </c>
      <c r="D26433">
        <v>13.6</v>
      </c>
      <c r="E26433" t="s">
        <v>64170</v>
      </c>
      <c r="F26433">
        <v>4106</v>
      </c>
      <c r="G26433" t="s">
        <v>52238</v>
      </c>
      <c r="H26433" t="s">
        <v>64170</v>
      </c>
      <c r="I26433" t="s">
        <v>64171</v>
      </c>
      <c r="J26433" t="s">
        <v>64172</v>
      </c>
      <c r="K26433">
        <v>4.1335389083702179</v>
      </c>
      <c r="L26433">
        <v>0.54608391515101229</v>
      </c>
      <c r="M26433" t="s">
        <v>64171</v>
      </c>
      <c r="N26433" t="s">
        <v>64171</v>
      </c>
      <c r="O26433" t="s">
        <v>88587</v>
      </c>
      <c r="P26433" t="s">
        <v>64172</v>
      </c>
      <c r="Q26433" t="s">
        <v>88588</v>
      </c>
      <c r="R26433" t="s">
        <v>86134</v>
      </c>
    </row>
    <row r="26434" spans="1:18" x14ac:dyDescent="0.25">
      <c r="A26434" s="2">
        <v>26432</v>
      </c>
      <c r="B26434">
        <v>4448814</v>
      </c>
      <c r="C26434" t="s">
        <v>64169</v>
      </c>
      <c r="D26434">
        <v>13.6</v>
      </c>
      <c r="E26434" t="s">
        <v>64170</v>
      </c>
      <c r="F26434">
        <v>4106</v>
      </c>
      <c r="G26434" t="s">
        <v>52238</v>
      </c>
      <c r="H26434" t="s">
        <v>64170</v>
      </c>
      <c r="I26434" t="s">
        <v>64171</v>
      </c>
      <c r="J26434" t="s">
        <v>64172</v>
      </c>
      <c r="K26434">
        <v>4.1335389083702179</v>
      </c>
      <c r="L26434">
        <v>0.54608391515101229</v>
      </c>
      <c r="M26434" t="s">
        <v>64171</v>
      </c>
      <c r="N26434" t="s">
        <v>64171</v>
      </c>
      <c r="O26434" t="s">
        <v>88587</v>
      </c>
      <c r="P26434" t="s">
        <v>64172</v>
      </c>
      <c r="Q26434" t="s">
        <v>88588</v>
      </c>
      <c r="R26434" t="s">
        <v>75525</v>
      </c>
    </row>
    <row r="26435" spans="1:18" x14ac:dyDescent="0.25">
      <c r="A26435" s="2">
        <v>26433</v>
      </c>
      <c r="B26435">
        <v>4448814</v>
      </c>
      <c r="C26435" t="s">
        <v>64169</v>
      </c>
      <c r="D26435">
        <v>13.6</v>
      </c>
      <c r="E26435" t="s">
        <v>64170</v>
      </c>
      <c r="F26435">
        <v>4106</v>
      </c>
      <c r="G26435" t="s">
        <v>52238</v>
      </c>
      <c r="H26435" t="s">
        <v>64170</v>
      </c>
      <c r="I26435" t="s">
        <v>64171</v>
      </c>
      <c r="J26435" t="s">
        <v>64172</v>
      </c>
      <c r="K26435">
        <v>4.1335389083702179</v>
      </c>
      <c r="L26435">
        <v>0.54608391515101229</v>
      </c>
      <c r="M26435" t="s">
        <v>64171</v>
      </c>
      <c r="N26435" t="s">
        <v>64171</v>
      </c>
      <c r="O26435" t="s">
        <v>88587</v>
      </c>
      <c r="P26435" t="s">
        <v>64172</v>
      </c>
      <c r="Q26435" t="s">
        <v>88588</v>
      </c>
      <c r="R26435" t="s">
        <v>78200</v>
      </c>
    </row>
    <row r="26436" spans="1:18" x14ac:dyDescent="0.25">
      <c r="A26436" s="2">
        <v>26434</v>
      </c>
      <c r="B26436">
        <v>4448814</v>
      </c>
      <c r="C26436" t="s">
        <v>64169</v>
      </c>
      <c r="D26436">
        <v>13.6</v>
      </c>
      <c r="E26436" t="s">
        <v>64170</v>
      </c>
      <c r="F26436">
        <v>4106</v>
      </c>
      <c r="G26436" t="s">
        <v>52238</v>
      </c>
      <c r="H26436" t="s">
        <v>64170</v>
      </c>
      <c r="I26436" t="s">
        <v>64171</v>
      </c>
      <c r="J26436" t="s">
        <v>64172</v>
      </c>
      <c r="K26436">
        <v>4.1335389083702179</v>
      </c>
      <c r="L26436">
        <v>0.54608391515101229</v>
      </c>
      <c r="M26436" t="s">
        <v>64171</v>
      </c>
      <c r="N26436" t="s">
        <v>64171</v>
      </c>
      <c r="O26436" t="s">
        <v>88587</v>
      </c>
      <c r="P26436" t="s">
        <v>64172</v>
      </c>
      <c r="Q26436" t="s">
        <v>88588</v>
      </c>
      <c r="R26436" t="s">
        <v>74743</v>
      </c>
    </row>
    <row r="26437" spans="1:18" x14ac:dyDescent="0.25">
      <c r="A26437" s="2">
        <v>26435</v>
      </c>
      <c r="B26437">
        <v>4448814</v>
      </c>
      <c r="C26437" t="s">
        <v>64169</v>
      </c>
      <c r="D26437">
        <v>13.6</v>
      </c>
      <c r="E26437" t="s">
        <v>64170</v>
      </c>
      <c r="F26437">
        <v>4106</v>
      </c>
      <c r="G26437" t="s">
        <v>52238</v>
      </c>
      <c r="H26437" t="s">
        <v>64170</v>
      </c>
      <c r="I26437" t="s">
        <v>64171</v>
      </c>
      <c r="J26437" t="s">
        <v>64172</v>
      </c>
      <c r="K26437">
        <v>4.1335389083702179</v>
      </c>
      <c r="L26437">
        <v>0.54608391515101229</v>
      </c>
      <c r="M26437" t="s">
        <v>64171</v>
      </c>
      <c r="N26437" t="s">
        <v>64171</v>
      </c>
      <c r="O26437" t="s">
        <v>88587</v>
      </c>
      <c r="P26437" t="s">
        <v>64172</v>
      </c>
      <c r="Q26437" t="s">
        <v>88588</v>
      </c>
      <c r="R26437" t="s">
        <v>85169</v>
      </c>
    </row>
    <row r="26438" spans="1:18" x14ac:dyDescent="0.25">
      <c r="A26438" s="2">
        <v>26436</v>
      </c>
      <c r="B26438">
        <v>4448814</v>
      </c>
      <c r="C26438" t="s">
        <v>64169</v>
      </c>
      <c r="D26438">
        <v>13.6</v>
      </c>
      <c r="E26438" t="s">
        <v>64170</v>
      </c>
      <c r="F26438">
        <v>4106</v>
      </c>
      <c r="G26438" t="s">
        <v>52238</v>
      </c>
      <c r="H26438" t="s">
        <v>64170</v>
      </c>
      <c r="I26438" t="s">
        <v>64171</v>
      </c>
      <c r="J26438" t="s">
        <v>64172</v>
      </c>
      <c r="K26438">
        <v>4.1335389083702179</v>
      </c>
      <c r="L26438">
        <v>0.54608391515101229</v>
      </c>
      <c r="M26438" t="s">
        <v>64171</v>
      </c>
      <c r="N26438" t="s">
        <v>64171</v>
      </c>
      <c r="O26438" t="s">
        <v>88587</v>
      </c>
      <c r="P26438" t="s">
        <v>64172</v>
      </c>
      <c r="Q26438" t="s">
        <v>88588</v>
      </c>
      <c r="R26438" t="s">
        <v>80097</v>
      </c>
    </row>
    <row r="26439" spans="1:18" x14ac:dyDescent="0.25">
      <c r="A26439" s="2">
        <v>26437</v>
      </c>
      <c r="B26439">
        <v>4448814</v>
      </c>
      <c r="C26439" t="s">
        <v>64169</v>
      </c>
      <c r="D26439">
        <v>13.6</v>
      </c>
      <c r="E26439" t="s">
        <v>64170</v>
      </c>
      <c r="F26439">
        <v>4106</v>
      </c>
      <c r="G26439" t="s">
        <v>52238</v>
      </c>
      <c r="H26439" t="s">
        <v>64170</v>
      </c>
      <c r="I26439" t="s">
        <v>64171</v>
      </c>
      <c r="J26439" t="s">
        <v>64172</v>
      </c>
      <c r="K26439">
        <v>4.1335389083702179</v>
      </c>
      <c r="L26439">
        <v>0.54608391515101229</v>
      </c>
      <c r="M26439" t="s">
        <v>64171</v>
      </c>
      <c r="N26439" t="s">
        <v>64171</v>
      </c>
      <c r="O26439" t="s">
        <v>88587</v>
      </c>
      <c r="P26439" t="s">
        <v>64172</v>
      </c>
      <c r="Q26439" t="s">
        <v>88588</v>
      </c>
      <c r="R26439" t="s">
        <v>74969</v>
      </c>
    </row>
    <row r="26440" spans="1:18" x14ac:dyDescent="0.25">
      <c r="A26440" s="2">
        <v>26438</v>
      </c>
      <c r="B26440">
        <v>4448814</v>
      </c>
      <c r="C26440" t="s">
        <v>64169</v>
      </c>
      <c r="D26440">
        <v>13.6</v>
      </c>
      <c r="E26440" t="s">
        <v>64170</v>
      </c>
      <c r="F26440">
        <v>4106</v>
      </c>
      <c r="G26440" t="s">
        <v>52238</v>
      </c>
      <c r="H26440" t="s">
        <v>64170</v>
      </c>
      <c r="I26440" t="s">
        <v>64171</v>
      </c>
      <c r="J26440" t="s">
        <v>64172</v>
      </c>
      <c r="K26440">
        <v>4.1335389083702179</v>
      </c>
      <c r="L26440">
        <v>0.54608391515101229</v>
      </c>
      <c r="M26440" t="s">
        <v>64171</v>
      </c>
      <c r="N26440" t="s">
        <v>64171</v>
      </c>
      <c r="O26440" t="s">
        <v>88587</v>
      </c>
      <c r="P26440" t="s">
        <v>64172</v>
      </c>
      <c r="Q26440" t="s">
        <v>88588</v>
      </c>
      <c r="R26440" t="s">
        <v>75835</v>
      </c>
    </row>
    <row r="26441" spans="1:18" x14ac:dyDescent="0.25">
      <c r="A26441" s="2">
        <v>26439</v>
      </c>
      <c r="B26441">
        <v>4448814</v>
      </c>
      <c r="C26441" t="s">
        <v>64169</v>
      </c>
      <c r="D26441">
        <v>13.6</v>
      </c>
      <c r="E26441" t="s">
        <v>64170</v>
      </c>
      <c r="F26441">
        <v>4106</v>
      </c>
      <c r="G26441" t="s">
        <v>52238</v>
      </c>
      <c r="H26441" t="s">
        <v>64170</v>
      </c>
      <c r="I26441" t="s">
        <v>64171</v>
      </c>
      <c r="J26441" t="s">
        <v>64172</v>
      </c>
      <c r="K26441">
        <v>4.1335389083702179</v>
      </c>
      <c r="L26441">
        <v>0.54608391515101229</v>
      </c>
      <c r="M26441" t="s">
        <v>64171</v>
      </c>
      <c r="N26441" t="s">
        <v>64171</v>
      </c>
      <c r="O26441" t="s">
        <v>88587</v>
      </c>
      <c r="P26441" t="s">
        <v>64172</v>
      </c>
      <c r="Q26441" t="s">
        <v>88588</v>
      </c>
      <c r="R26441" t="s">
        <v>74816</v>
      </c>
    </row>
    <row r="26442" spans="1:18" x14ac:dyDescent="0.25">
      <c r="A26442" s="2">
        <v>26440</v>
      </c>
      <c r="B26442">
        <v>4435919</v>
      </c>
      <c r="C26442" t="s">
        <v>64173</v>
      </c>
      <c r="D26442">
        <v>13.6</v>
      </c>
      <c r="E26442" t="s">
        <v>64174</v>
      </c>
      <c r="F26442">
        <v>4110</v>
      </c>
      <c r="G26442" t="s">
        <v>28886</v>
      </c>
      <c r="H26442" t="s">
        <v>64174</v>
      </c>
      <c r="I26442" t="s">
        <v>64175</v>
      </c>
      <c r="J26442" t="s">
        <v>64176</v>
      </c>
      <c r="K26442">
        <v>4.1335389083702179</v>
      </c>
      <c r="L26442">
        <v>0.54608391515101229</v>
      </c>
      <c r="M26442" t="s">
        <v>64175</v>
      </c>
      <c r="N26442" t="s">
        <v>64175</v>
      </c>
      <c r="O26442" t="s">
        <v>88590</v>
      </c>
      <c r="P26442" t="s">
        <v>64176</v>
      </c>
      <c r="Q26442" t="s">
        <v>77870</v>
      </c>
      <c r="R26442" t="s">
        <v>77870</v>
      </c>
    </row>
    <row r="26443" spans="1:18" x14ac:dyDescent="0.25">
      <c r="A26443" s="2">
        <v>26441</v>
      </c>
      <c r="B26443">
        <v>4433880</v>
      </c>
      <c r="C26443" t="s">
        <v>64177</v>
      </c>
      <c r="D26443">
        <v>13.6</v>
      </c>
      <c r="E26443" t="s">
        <v>64178</v>
      </c>
      <c r="F26443">
        <v>4112</v>
      </c>
      <c r="G26443" t="s">
        <v>52238</v>
      </c>
      <c r="H26443" t="s">
        <v>64178</v>
      </c>
      <c r="I26443" t="s">
        <v>64179</v>
      </c>
      <c r="J26443" t="s">
        <v>64180</v>
      </c>
      <c r="K26443">
        <v>4.1335389083702179</v>
      </c>
      <c r="L26443">
        <v>0.54608391515101229</v>
      </c>
      <c r="M26443" t="s">
        <v>64179</v>
      </c>
      <c r="N26443" t="s">
        <v>64179</v>
      </c>
      <c r="O26443" t="s">
        <v>88591</v>
      </c>
      <c r="P26443" t="s">
        <v>88592</v>
      </c>
      <c r="Q26443" t="s">
        <v>88593</v>
      </c>
      <c r="R26443" t="s">
        <v>76083</v>
      </c>
    </row>
    <row r="26444" spans="1:18" x14ac:dyDescent="0.25">
      <c r="A26444" s="2">
        <v>26442</v>
      </c>
      <c r="B26444">
        <v>4433880</v>
      </c>
      <c r="C26444" t="s">
        <v>64177</v>
      </c>
      <c r="D26444">
        <v>13.6</v>
      </c>
      <c r="E26444" t="s">
        <v>64178</v>
      </c>
      <c r="F26444">
        <v>4112</v>
      </c>
      <c r="G26444" t="s">
        <v>52238</v>
      </c>
      <c r="H26444" t="s">
        <v>64178</v>
      </c>
      <c r="I26444" t="s">
        <v>64179</v>
      </c>
      <c r="J26444" t="s">
        <v>64180</v>
      </c>
      <c r="K26444">
        <v>4.1335389083702179</v>
      </c>
      <c r="L26444">
        <v>0.54608391515101229</v>
      </c>
      <c r="M26444" t="s">
        <v>64179</v>
      </c>
      <c r="N26444" t="s">
        <v>64179</v>
      </c>
      <c r="O26444" t="s">
        <v>88591</v>
      </c>
      <c r="P26444" t="s">
        <v>88592</v>
      </c>
      <c r="Q26444" t="s">
        <v>88593</v>
      </c>
      <c r="R26444" t="s">
        <v>77498</v>
      </c>
    </row>
    <row r="26445" spans="1:18" x14ac:dyDescent="0.25">
      <c r="A26445" s="2">
        <v>26443</v>
      </c>
      <c r="B26445">
        <v>4433880</v>
      </c>
      <c r="C26445" t="s">
        <v>64177</v>
      </c>
      <c r="D26445">
        <v>13.6</v>
      </c>
      <c r="E26445" t="s">
        <v>64178</v>
      </c>
      <c r="F26445">
        <v>4112</v>
      </c>
      <c r="G26445" t="s">
        <v>52238</v>
      </c>
      <c r="H26445" t="s">
        <v>64178</v>
      </c>
      <c r="I26445" t="s">
        <v>64179</v>
      </c>
      <c r="J26445" t="s">
        <v>64180</v>
      </c>
      <c r="K26445">
        <v>4.1335389083702179</v>
      </c>
      <c r="L26445">
        <v>0.54608391515101229</v>
      </c>
      <c r="M26445" t="s">
        <v>64179</v>
      </c>
      <c r="N26445" t="s">
        <v>64179</v>
      </c>
      <c r="O26445" t="s">
        <v>88591</v>
      </c>
      <c r="P26445" t="s">
        <v>88592</v>
      </c>
      <c r="Q26445" t="s">
        <v>88593</v>
      </c>
      <c r="R26445" t="s">
        <v>75307</v>
      </c>
    </row>
    <row r="26446" spans="1:18" x14ac:dyDescent="0.25">
      <c r="A26446" s="2">
        <v>26444</v>
      </c>
      <c r="B26446">
        <v>4433880</v>
      </c>
      <c r="C26446" t="s">
        <v>64177</v>
      </c>
      <c r="D26446">
        <v>13.6</v>
      </c>
      <c r="E26446" t="s">
        <v>64178</v>
      </c>
      <c r="F26446">
        <v>4112</v>
      </c>
      <c r="G26446" t="s">
        <v>52238</v>
      </c>
      <c r="H26446" t="s">
        <v>64178</v>
      </c>
      <c r="I26446" t="s">
        <v>64179</v>
      </c>
      <c r="J26446" t="s">
        <v>64180</v>
      </c>
      <c r="K26446">
        <v>4.1335389083702179</v>
      </c>
      <c r="L26446">
        <v>0.54608391515101229</v>
      </c>
      <c r="M26446" t="s">
        <v>64179</v>
      </c>
      <c r="N26446" t="s">
        <v>64179</v>
      </c>
      <c r="O26446" t="s">
        <v>88591</v>
      </c>
      <c r="P26446" t="s">
        <v>88592</v>
      </c>
      <c r="Q26446" t="s">
        <v>88593</v>
      </c>
      <c r="R26446" t="s">
        <v>77290</v>
      </c>
    </row>
    <row r="26447" spans="1:18" x14ac:dyDescent="0.25">
      <c r="A26447" s="2">
        <v>26445</v>
      </c>
      <c r="B26447">
        <v>4439896</v>
      </c>
      <c r="C26447" t="s">
        <v>64181</v>
      </c>
      <c r="D26447">
        <v>13.5</v>
      </c>
      <c r="E26447" t="s">
        <v>64182</v>
      </c>
      <c r="F26447">
        <v>4114</v>
      </c>
      <c r="G26447" t="s">
        <v>52238</v>
      </c>
      <c r="H26447" t="s">
        <v>64182</v>
      </c>
      <c r="I26447" t="s">
        <v>64183</v>
      </c>
      <c r="J26447" t="s">
        <v>64184</v>
      </c>
      <c r="K26447">
        <v>4.1303337684950074</v>
      </c>
      <c r="L26447">
        <v>0.54566048250154142</v>
      </c>
      <c r="M26447" t="s">
        <v>64183</v>
      </c>
      <c r="N26447" t="s">
        <v>64183</v>
      </c>
      <c r="O26447" t="s">
        <v>88594</v>
      </c>
      <c r="P26447" t="s">
        <v>64184</v>
      </c>
      <c r="Q26447" t="s">
        <v>88595</v>
      </c>
      <c r="R26447" t="s">
        <v>74978</v>
      </c>
    </row>
    <row r="26448" spans="1:18" x14ac:dyDescent="0.25">
      <c r="A26448" s="2">
        <v>26446</v>
      </c>
      <c r="B26448">
        <v>4439896</v>
      </c>
      <c r="C26448" t="s">
        <v>64181</v>
      </c>
      <c r="D26448">
        <v>13.5</v>
      </c>
      <c r="E26448" t="s">
        <v>64182</v>
      </c>
      <c r="F26448">
        <v>4114</v>
      </c>
      <c r="G26448" t="s">
        <v>52238</v>
      </c>
      <c r="H26448" t="s">
        <v>64182</v>
      </c>
      <c r="I26448" t="s">
        <v>64183</v>
      </c>
      <c r="J26448" t="s">
        <v>64184</v>
      </c>
      <c r="K26448">
        <v>4.1303337684950074</v>
      </c>
      <c r="L26448">
        <v>0.54566048250154142</v>
      </c>
      <c r="M26448" t="s">
        <v>64183</v>
      </c>
      <c r="N26448" t="s">
        <v>64183</v>
      </c>
      <c r="O26448" t="s">
        <v>88594</v>
      </c>
      <c r="P26448" t="s">
        <v>64184</v>
      </c>
      <c r="Q26448" t="s">
        <v>88595</v>
      </c>
      <c r="R26448" t="s">
        <v>75057</v>
      </c>
    </row>
    <row r="26449" spans="1:18" x14ac:dyDescent="0.25">
      <c r="A26449" s="2">
        <v>26447</v>
      </c>
      <c r="B26449">
        <v>4439896</v>
      </c>
      <c r="C26449" t="s">
        <v>64181</v>
      </c>
      <c r="D26449">
        <v>13.5</v>
      </c>
      <c r="E26449" t="s">
        <v>64182</v>
      </c>
      <c r="F26449">
        <v>4114</v>
      </c>
      <c r="G26449" t="s">
        <v>52238</v>
      </c>
      <c r="H26449" t="s">
        <v>64182</v>
      </c>
      <c r="I26449" t="s">
        <v>64183</v>
      </c>
      <c r="J26449" t="s">
        <v>64184</v>
      </c>
      <c r="K26449">
        <v>4.1303337684950074</v>
      </c>
      <c r="L26449">
        <v>0.54566048250154142</v>
      </c>
      <c r="M26449" t="s">
        <v>64183</v>
      </c>
      <c r="N26449" t="s">
        <v>64183</v>
      </c>
      <c r="O26449" t="s">
        <v>88594</v>
      </c>
      <c r="P26449" t="s">
        <v>64184</v>
      </c>
      <c r="Q26449" t="s">
        <v>88595</v>
      </c>
      <c r="R26449" t="s">
        <v>76800</v>
      </c>
    </row>
    <row r="26450" spans="1:18" x14ac:dyDescent="0.25">
      <c r="A26450" s="2">
        <v>26448</v>
      </c>
      <c r="B26450">
        <v>4439896</v>
      </c>
      <c r="C26450" t="s">
        <v>64181</v>
      </c>
      <c r="D26450">
        <v>13.5</v>
      </c>
      <c r="E26450" t="s">
        <v>64182</v>
      </c>
      <c r="F26450">
        <v>4114</v>
      </c>
      <c r="G26450" t="s">
        <v>52238</v>
      </c>
      <c r="H26450" t="s">
        <v>64182</v>
      </c>
      <c r="I26450" t="s">
        <v>64183</v>
      </c>
      <c r="J26450" t="s">
        <v>64184</v>
      </c>
      <c r="K26450">
        <v>4.1303337684950074</v>
      </c>
      <c r="L26450">
        <v>0.54566048250154142</v>
      </c>
      <c r="M26450" t="s">
        <v>64183</v>
      </c>
      <c r="N26450" t="s">
        <v>64183</v>
      </c>
      <c r="O26450" t="s">
        <v>88594</v>
      </c>
      <c r="P26450" t="s">
        <v>64184</v>
      </c>
      <c r="Q26450" t="s">
        <v>88595</v>
      </c>
      <c r="R26450" t="s">
        <v>88596</v>
      </c>
    </row>
    <row r="26451" spans="1:18" x14ac:dyDescent="0.25">
      <c r="A26451" s="2">
        <v>26449</v>
      </c>
      <c r="B26451">
        <v>4439896</v>
      </c>
      <c r="C26451" t="s">
        <v>64181</v>
      </c>
      <c r="D26451">
        <v>13.5</v>
      </c>
      <c r="E26451" t="s">
        <v>64182</v>
      </c>
      <c r="F26451">
        <v>4114</v>
      </c>
      <c r="G26451" t="s">
        <v>52238</v>
      </c>
      <c r="H26451" t="s">
        <v>64182</v>
      </c>
      <c r="I26451" t="s">
        <v>64183</v>
      </c>
      <c r="J26451" t="s">
        <v>64184</v>
      </c>
      <c r="K26451">
        <v>4.1303337684950074</v>
      </c>
      <c r="L26451">
        <v>0.54566048250154142</v>
      </c>
      <c r="M26451" t="s">
        <v>64183</v>
      </c>
      <c r="N26451" t="s">
        <v>64183</v>
      </c>
      <c r="O26451" t="s">
        <v>88594</v>
      </c>
      <c r="P26451" t="s">
        <v>64184</v>
      </c>
      <c r="Q26451" t="s">
        <v>88595</v>
      </c>
      <c r="R26451" t="s">
        <v>88597</v>
      </c>
    </row>
    <row r="26452" spans="1:18" x14ac:dyDescent="0.25">
      <c r="A26452" s="2">
        <v>26450</v>
      </c>
      <c r="B26452">
        <v>4439896</v>
      </c>
      <c r="C26452" t="s">
        <v>64181</v>
      </c>
      <c r="D26452">
        <v>13.5</v>
      </c>
      <c r="E26452" t="s">
        <v>64182</v>
      </c>
      <c r="F26452">
        <v>4114</v>
      </c>
      <c r="G26452" t="s">
        <v>52238</v>
      </c>
      <c r="H26452" t="s">
        <v>64182</v>
      </c>
      <c r="I26452" t="s">
        <v>64183</v>
      </c>
      <c r="J26452" t="s">
        <v>64184</v>
      </c>
      <c r="K26452">
        <v>4.1303337684950074</v>
      </c>
      <c r="L26452">
        <v>0.54566048250154142</v>
      </c>
      <c r="M26452" t="s">
        <v>64183</v>
      </c>
      <c r="N26452" t="s">
        <v>64183</v>
      </c>
      <c r="O26452" t="s">
        <v>88594</v>
      </c>
      <c r="P26452" t="s">
        <v>64184</v>
      </c>
      <c r="Q26452" t="s">
        <v>88595</v>
      </c>
      <c r="R26452" t="s">
        <v>84121</v>
      </c>
    </row>
    <row r="26453" spans="1:18" x14ac:dyDescent="0.25">
      <c r="A26453" s="2">
        <v>26451</v>
      </c>
      <c r="B26453">
        <v>4439896</v>
      </c>
      <c r="C26453" t="s">
        <v>64181</v>
      </c>
      <c r="D26453">
        <v>13.5</v>
      </c>
      <c r="E26453" t="s">
        <v>64182</v>
      </c>
      <c r="F26453">
        <v>4114</v>
      </c>
      <c r="G26453" t="s">
        <v>52238</v>
      </c>
      <c r="H26453" t="s">
        <v>64182</v>
      </c>
      <c r="I26453" t="s">
        <v>64183</v>
      </c>
      <c r="J26453" t="s">
        <v>64184</v>
      </c>
      <c r="K26453">
        <v>4.1303337684950074</v>
      </c>
      <c r="L26453">
        <v>0.54566048250154142</v>
      </c>
      <c r="M26453" t="s">
        <v>64183</v>
      </c>
      <c r="N26453" t="s">
        <v>64183</v>
      </c>
      <c r="O26453" t="s">
        <v>88594</v>
      </c>
      <c r="P26453" t="s">
        <v>64184</v>
      </c>
      <c r="Q26453" t="s">
        <v>88595</v>
      </c>
      <c r="R26453" t="s">
        <v>81493</v>
      </c>
    </row>
    <row r="26454" spans="1:18" x14ac:dyDescent="0.25">
      <c r="A26454" s="2">
        <v>26452</v>
      </c>
      <c r="B26454">
        <v>4439896</v>
      </c>
      <c r="C26454" t="s">
        <v>64181</v>
      </c>
      <c r="D26454">
        <v>13.5</v>
      </c>
      <c r="E26454" t="s">
        <v>64182</v>
      </c>
      <c r="F26454">
        <v>4114</v>
      </c>
      <c r="G26454" t="s">
        <v>52238</v>
      </c>
      <c r="H26454" t="s">
        <v>64182</v>
      </c>
      <c r="I26454" t="s">
        <v>64183</v>
      </c>
      <c r="J26454" t="s">
        <v>64184</v>
      </c>
      <c r="K26454">
        <v>4.1303337684950074</v>
      </c>
      <c r="L26454">
        <v>0.54566048250154142</v>
      </c>
      <c r="M26454" t="s">
        <v>64183</v>
      </c>
      <c r="N26454" t="s">
        <v>64183</v>
      </c>
      <c r="O26454" t="s">
        <v>88594</v>
      </c>
      <c r="P26454" t="s">
        <v>64184</v>
      </c>
      <c r="Q26454" t="s">
        <v>88595</v>
      </c>
      <c r="R26454" t="s">
        <v>75698</v>
      </c>
    </row>
    <row r="26455" spans="1:18" x14ac:dyDescent="0.25">
      <c r="A26455" s="2">
        <v>26453</v>
      </c>
      <c r="B26455">
        <v>4439896</v>
      </c>
      <c r="C26455" t="s">
        <v>64181</v>
      </c>
      <c r="D26455">
        <v>13.5</v>
      </c>
      <c r="E26455" t="s">
        <v>64182</v>
      </c>
      <c r="F26455">
        <v>4114</v>
      </c>
      <c r="G26455" t="s">
        <v>52238</v>
      </c>
      <c r="H26455" t="s">
        <v>64182</v>
      </c>
      <c r="I26455" t="s">
        <v>64183</v>
      </c>
      <c r="J26455" t="s">
        <v>64184</v>
      </c>
      <c r="K26455">
        <v>4.1303337684950074</v>
      </c>
      <c r="L26455">
        <v>0.54566048250154142</v>
      </c>
      <c r="M26455" t="s">
        <v>64183</v>
      </c>
      <c r="N26455" t="s">
        <v>64183</v>
      </c>
      <c r="O26455" t="s">
        <v>88594</v>
      </c>
      <c r="P26455" t="s">
        <v>64184</v>
      </c>
      <c r="Q26455" t="s">
        <v>88595</v>
      </c>
      <c r="R26455" t="s">
        <v>75078</v>
      </c>
    </row>
    <row r="26456" spans="1:18" x14ac:dyDescent="0.25">
      <c r="A26456" s="2">
        <v>26454</v>
      </c>
      <c r="B26456">
        <v>4439896</v>
      </c>
      <c r="C26456" t="s">
        <v>64181</v>
      </c>
      <c r="D26456">
        <v>13.5</v>
      </c>
      <c r="E26456" t="s">
        <v>64182</v>
      </c>
      <c r="F26456">
        <v>4114</v>
      </c>
      <c r="G26456" t="s">
        <v>52238</v>
      </c>
      <c r="H26456" t="s">
        <v>64182</v>
      </c>
      <c r="I26456" t="s">
        <v>64183</v>
      </c>
      <c r="J26456" t="s">
        <v>64184</v>
      </c>
      <c r="K26456">
        <v>4.1303337684950074</v>
      </c>
      <c r="L26456">
        <v>0.54566048250154142</v>
      </c>
      <c r="M26456" t="s">
        <v>64183</v>
      </c>
      <c r="N26456" t="s">
        <v>64183</v>
      </c>
      <c r="O26456" t="s">
        <v>88594</v>
      </c>
      <c r="P26456" t="s">
        <v>64184</v>
      </c>
      <c r="Q26456" t="s">
        <v>88595</v>
      </c>
      <c r="R26456" t="s">
        <v>80777</v>
      </c>
    </row>
    <row r="26457" spans="1:18" x14ac:dyDescent="0.25">
      <c r="A26457" s="2">
        <v>26455</v>
      </c>
      <c r="B26457">
        <v>4439896</v>
      </c>
      <c r="C26457" t="s">
        <v>64181</v>
      </c>
      <c r="D26457">
        <v>13.5</v>
      </c>
      <c r="E26457" t="s">
        <v>64182</v>
      </c>
      <c r="F26457">
        <v>4114</v>
      </c>
      <c r="G26457" t="s">
        <v>52238</v>
      </c>
      <c r="H26457" t="s">
        <v>64182</v>
      </c>
      <c r="I26457" t="s">
        <v>64183</v>
      </c>
      <c r="J26457" t="s">
        <v>64184</v>
      </c>
      <c r="K26457">
        <v>4.1303337684950074</v>
      </c>
      <c r="L26457">
        <v>0.54566048250154142</v>
      </c>
      <c r="M26457" t="s">
        <v>64183</v>
      </c>
      <c r="N26457" t="s">
        <v>64183</v>
      </c>
      <c r="O26457" t="s">
        <v>88594</v>
      </c>
      <c r="P26457" t="s">
        <v>64184</v>
      </c>
      <c r="Q26457" t="s">
        <v>88595</v>
      </c>
      <c r="R26457" t="s">
        <v>79075</v>
      </c>
    </row>
    <row r="26458" spans="1:18" x14ac:dyDescent="0.25">
      <c r="A26458" s="2">
        <v>26456</v>
      </c>
      <c r="B26458">
        <v>4439896</v>
      </c>
      <c r="C26458" t="s">
        <v>64181</v>
      </c>
      <c r="D26458">
        <v>13.5</v>
      </c>
      <c r="E26458" t="s">
        <v>64182</v>
      </c>
      <c r="F26458">
        <v>4114</v>
      </c>
      <c r="G26458" t="s">
        <v>52238</v>
      </c>
      <c r="H26458" t="s">
        <v>64182</v>
      </c>
      <c r="I26458" t="s">
        <v>64183</v>
      </c>
      <c r="J26458" t="s">
        <v>64184</v>
      </c>
      <c r="K26458">
        <v>4.1303337684950074</v>
      </c>
      <c r="L26458">
        <v>0.54566048250154142</v>
      </c>
      <c r="M26458" t="s">
        <v>64183</v>
      </c>
      <c r="N26458" t="s">
        <v>64183</v>
      </c>
      <c r="O26458" t="s">
        <v>88594</v>
      </c>
      <c r="P26458" t="s">
        <v>64184</v>
      </c>
      <c r="Q26458" t="s">
        <v>88595</v>
      </c>
      <c r="R26458" t="s">
        <v>79852</v>
      </c>
    </row>
    <row r="26459" spans="1:18" x14ac:dyDescent="0.25">
      <c r="A26459" s="2">
        <v>26457</v>
      </c>
      <c r="B26459">
        <v>4439896</v>
      </c>
      <c r="C26459" t="s">
        <v>64181</v>
      </c>
      <c r="D26459">
        <v>13.5</v>
      </c>
      <c r="E26459" t="s">
        <v>64182</v>
      </c>
      <c r="F26459">
        <v>4114</v>
      </c>
      <c r="G26459" t="s">
        <v>52238</v>
      </c>
      <c r="H26459" t="s">
        <v>64182</v>
      </c>
      <c r="I26459" t="s">
        <v>64183</v>
      </c>
      <c r="J26459" t="s">
        <v>64184</v>
      </c>
      <c r="K26459">
        <v>4.1303337684950074</v>
      </c>
      <c r="L26459">
        <v>0.54566048250154142</v>
      </c>
      <c r="M26459" t="s">
        <v>64183</v>
      </c>
      <c r="N26459" t="s">
        <v>64183</v>
      </c>
      <c r="O26459" t="s">
        <v>88594</v>
      </c>
      <c r="P26459" t="s">
        <v>64184</v>
      </c>
      <c r="Q26459" t="s">
        <v>88595</v>
      </c>
      <c r="R26459" t="s">
        <v>79078</v>
      </c>
    </row>
    <row r="26460" spans="1:18" x14ac:dyDescent="0.25">
      <c r="A26460" s="2">
        <v>26458</v>
      </c>
      <c r="B26460">
        <v>4439896</v>
      </c>
      <c r="C26460" t="s">
        <v>64181</v>
      </c>
      <c r="D26460">
        <v>13.5</v>
      </c>
      <c r="E26460" t="s">
        <v>64182</v>
      </c>
      <c r="F26460">
        <v>4114</v>
      </c>
      <c r="G26460" t="s">
        <v>52238</v>
      </c>
      <c r="H26460" t="s">
        <v>64182</v>
      </c>
      <c r="I26460" t="s">
        <v>64183</v>
      </c>
      <c r="J26460" t="s">
        <v>64184</v>
      </c>
      <c r="K26460">
        <v>4.1303337684950074</v>
      </c>
      <c r="L26460">
        <v>0.54566048250154142</v>
      </c>
      <c r="M26460" t="s">
        <v>64183</v>
      </c>
      <c r="N26460" t="s">
        <v>64183</v>
      </c>
      <c r="O26460" t="s">
        <v>88594</v>
      </c>
      <c r="P26460" t="s">
        <v>64184</v>
      </c>
      <c r="Q26460" t="s">
        <v>88595</v>
      </c>
      <c r="R26460" t="s">
        <v>86481</v>
      </c>
    </row>
    <row r="26461" spans="1:18" x14ac:dyDescent="0.25">
      <c r="A26461" s="2">
        <v>26459</v>
      </c>
      <c r="B26461">
        <v>4434615</v>
      </c>
      <c r="C26461" t="s">
        <v>64185</v>
      </c>
      <c r="D26461">
        <v>13.5</v>
      </c>
      <c r="E26461" t="s">
        <v>64186</v>
      </c>
      <c r="F26461">
        <v>4117</v>
      </c>
      <c r="G26461" t="s">
        <v>52238</v>
      </c>
      <c r="H26461" t="s">
        <v>64186</v>
      </c>
      <c r="I26461" t="s">
        <v>64187</v>
      </c>
      <c r="J26461" t="s">
        <v>64188</v>
      </c>
      <c r="K26461">
        <v>4.1303337684950074</v>
      </c>
      <c r="L26461">
        <v>0.54566048250154142</v>
      </c>
      <c r="M26461" t="s">
        <v>64187</v>
      </c>
      <c r="N26461" t="s">
        <v>64187</v>
      </c>
      <c r="O26461" t="s">
        <v>88598</v>
      </c>
      <c r="P26461" t="s">
        <v>64188</v>
      </c>
      <c r="Q26461" t="s">
        <v>88599</v>
      </c>
      <c r="R26461" t="s">
        <v>78267</v>
      </c>
    </row>
    <row r="26462" spans="1:18" x14ac:dyDescent="0.25">
      <c r="A26462" s="2">
        <v>26460</v>
      </c>
      <c r="B26462">
        <v>4434615</v>
      </c>
      <c r="C26462" t="s">
        <v>64185</v>
      </c>
      <c r="D26462">
        <v>13.5</v>
      </c>
      <c r="E26462" t="s">
        <v>64186</v>
      </c>
      <c r="F26462">
        <v>4117</v>
      </c>
      <c r="G26462" t="s">
        <v>52238</v>
      </c>
      <c r="H26462" t="s">
        <v>64186</v>
      </c>
      <c r="I26462" t="s">
        <v>64187</v>
      </c>
      <c r="J26462" t="s">
        <v>64188</v>
      </c>
      <c r="K26462">
        <v>4.1303337684950074</v>
      </c>
      <c r="L26462">
        <v>0.54566048250154142</v>
      </c>
      <c r="M26462" t="s">
        <v>64187</v>
      </c>
      <c r="N26462" t="s">
        <v>64187</v>
      </c>
      <c r="O26462" t="s">
        <v>88598</v>
      </c>
      <c r="P26462" t="s">
        <v>64188</v>
      </c>
      <c r="Q26462" t="s">
        <v>88599</v>
      </c>
      <c r="R26462" t="s">
        <v>82987</v>
      </c>
    </row>
    <row r="26463" spans="1:18" x14ac:dyDescent="0.25">
      <c r="A26463" s="2">
        <v>26461</v>
      </c>
      <c r="B26463">
        <v>4434615</v>
      </c>
      <c r="C26463" t="s">
        <v>64185</v>
      </c>
      <c r="D26463">
        <v>13.5</v>
      </c>
      <c r="E26463" t="s">
        <v>64186</v>
      </c>
      <c r="F26463">
        <v>4117</v>
      </c>
      <c r="G26463" t="s">
        <v>52238</v>
      </c>
      <c r="H26463" t="s">
        <v>64186</v>
      </c>
      <c r="I26463" t="s">
        <v>64187</v>
      </c>
      <c r="J26463" t="s">
        <v>64188</v>
      </c>
      <c r="K26463">
        <v>4.1303337684950074</v>
      </c>
      <c r="L26463">
        <v>0.54566048250154142</v>
      </c>
      <c r="M26463" t="s">
        <v>64187</v>
      </c>
      <c r="N26463" t="s">
        <v>64187</v>
      </c>
      <c r="O26463" t="s">
        <v>88598</v>
      </c>
      <c r="P26463" t="s">
        <v>64188</v>
      </c>
      <c r="Q26463" t="s">
        <v>88599</v>
      </c>
      <c r="R26463" t="s">
        <v>74980</v>
      </c>
    </row>
    <row r="26464" spans="1:18" x14ac:dyDescent="0.25">
      <c r="A26464" s="2">
        <v>26462</v>
      </c>
      <c r="B26464">
        <v>4434615</v>
      </c>
      <c r="C26464" t="s">
        <v>64185</v>
      </c>
      <c r="D26464">
        <v>13.5</v>
      </c>
      <c r="E26464" t="s">
        <v>64186</v>
      </c>
      <c r="F26464">
        <v>4117</v>
      </c>
      <c r="G26464" t="s">
        <v>52238</v>
      </c>
      <c r="H26464" t="s">
        <v>64186</v>
      </c>
      <c r="I26464" t="s">
        <v>64187</v>
      </c>
      <c r="J26464" t="s">
        <v>64188</v>
      </c>
      <c r="K26464">
        <v>4.1303337684950074</v>
      </c>
      <c r="L26464">
        <v>0.54566048250154142</v>
      </c>
      <c r="M26464" t="s">
        <v>64187</v>
      </c>
      <c r="N26464" t="s">
        <v>64187</v>
      </c>
      <c r="O26464" t="s">
        <v>88598</v>
      </c>
      <c r="P26464" t="s">
        <v>64188</v>
      </c>
      <c r="Q26464" t="s">
        <v>88599</v>
      </c>
      <c r="R26464" t="s">
        <v>75156</v>
      </c>
    </row>
    <row r="26465" spans="1:18" x14ac:dyDescent="0.25">
      <c r="A26465" s="2">
        <v>26463</v>
      </c>
      <c r="B26465">
        <v>4434615</v>
      </c>
      <c r="C26465" t="s">
        <v>64185</v>
      </c>
      <c r="D26465">
        <v>13.5</v>
      </c>
      <c r="E26465" t="s">
        <v>64186</v>
      </c>
      <c r="F26465">
        <v>4117</v>
      </c>
      <c r="G26465" t="s">
        <v>52238</v>
      </c>
      <c r="H26465" t="s">
        <v>64186</v>
      </c>
      <c r="I26465" t="s">
        <v>64187</v>
      </c>
      <c r="J26465" t="s">
        <v>64188</v>
      </c>
      <c r="K26465">
        <v>4.1303337684950074</v>
      </c>
      <c r="L26465">
        <v>0.54566048250154142</v>
      </c>
      <c r="M26465" t="s">
        <v>64187</v>
      </c>
      <c r="N26465" t="s">
        <v>64187</v>
      </c>
      <c r="O26465" t="s">
        <v>88598</v>
      </c>
      <c r="P26465" t="s">
        <v>64188</v>
      </c>
      <c r="Q26465" t="s">
        <v>88599</v>
      </c>
      <c r="R26465" t="s">
        <v>77520</v>
      </c>
    </row>
    <row r="26466" spans="1:18" x14ac:dyDescent="0.25">
      <c r="A26466" s="2">
        <v>26464</v>
      </c>
      <c r="B26466">
        <v>4434615</v>
      </c>
      <c r="C26466" t="s">
        <v>64185</v>
      </c>
      <c r="D26466">
        <v>13.5</v>
      </c>
      <c r="E26466" t="s">
        <v>64186</v>
      </c>
      <c r="F26466">
        <v>4117</v>
      </c>
      <c r="G26466" t="s">
        <v>52238</v>
      </c>
      <c r="H26466" t="s">
        <v>64186</v>
      </c>
      <c r="I26466" t="s">
        <v>64187</v>
      </c>
      <c r="J26466" t="s">
        <v>64188</v>
      </c>
      <c r="K26466">
        <v>4.1303337684950074</v>
      </c>
      <c r="L26466">
        <v>0.54566048250154142</v>
      </c>
      <c r="M26466" t="s">
        <v>64187</v>
      </c>
      <c r="N26466" t="s">
        <v>64187</v>
      </c>
      <c r="O26466" t="s">
        <v>88598</v>
      </c>
      <c r="P26466" t="s">
        <v>64188</v>
      </c>
      <c r="Q26466" t="s">
        <v>88599</v>
      </c>
      <c r="R26466" t="s">
        <v>86378</v>
      </c>
    </row>
    <row r="26467" spans="1:18" x14ac:dyDescent="0.25">
      <c r="A26467" s="2">
        <v>26465</v>
      </c>
      <c r="B26467">
        <v>4434615</v>
      </c>
      <c r="C26467" t="s">
        <v>64185</v>
      </c>
      <c r="D26467">
        <v>13.5</v>
      </c>
      <c r="E26467" t="s">
        <v>64186</v>
      </c>
      <c r="F26467">
        <v>4117</v>
      </c>
      <c r="G26467" t="s">
        <v>52238</v>
      </c>
      <c r="H26467" t="s">
        <v>64186</v>
      </c>
      <c r="I26467" t="s">
        <v>64187</v>
      </c>
      <c r="J26467" t="s">
        <v>64188</v>
      </c>
      <c r="K26467">
        <v>4.1303337684950074</v>
      </c>
      <c r="L26467">
        <v>0.54566048250154142</v>
      </c>
      <c r="M26467" t="s">
        <v>64187</v>
      </c>
      <c r="N26467" t="s">
        <v>64187</v>
      </c>
      <c r="O26467" t="s">
        <v>88598</v>
      </c>
      <c r="P26467" t="s">
        <v>64188</v>
      </c>
      <c r="Q26467" t="s">
        <v>88599</v>
      </c>
      <c r="R26467" t="s">
        <v>80737</v>
      </c>
    </row>
    <row r="26468" spans="1:18" x14ac:dyDescent="0.25">
      <c r="A26468" s="2">
        <v>26466</v>
      </c>
      <c r="B26468">
        <v>4434615</v>
      </c>
      <c r="C26468" t="s">
        <v>64185</v>
      </c>
      <c r="D26468">
        <v>13.5</v>
      </c>
      <c r="E26468" t="s">
        <v>64186</v>
      </c>
      <c r="F26468">
        <v>4117</v>
      </c>
      <c r="G26468" t="s">
        <v>52238</v>
      </c>
      <c r="H26468" t="s">
        <v>64186</v>
      </c>
      <c r="I26468" t="s">
        <v>64187</v>
      </c>
      <c r="J26468" t="s">
        <v>64188</v>
      </c>
      <c r="K26468">
        <v>4.1303337684950074</v>
      </c>
      <c r="L26468">
        <v>0.54566048250154142</v>
      </c>
      <c r="M26468" t="s">
        <v>64187</v>
      </c>
      <c r="N26468" t="s">
        <v>64187</v>
      </c>
      <c r="O26468" t="s">
        <v>88598</v>
      </c>
      <c r="P26468" t="s">
        <v>64188</v>
      </c>
      <c r="Q26468" t="s">
        <v>88599</v>
      </c>
      <c r="R26468" t="s">
        <v>76912</v>
      </c>
    </row>
    <row r="26469" spans="1:18" x14ac:dyDescent="0.25">
      <c r="A26469" s="2">
        <v>26467</v>
      </c>
      <c r="B26469">
        <v>4440857</v>
      </c>
      <c r="C26469" t="s">
        <v>64189</v>
      </c>
      <c r="D26469">
        <v>13.5</v>
      </c>
      <c r="E26469" t="s">
        <v>64190</v>
      </c>
      <c r="F26469">
        <v>4118</v>
      </c>
      <c r="G26469" t="s">
        <v>52238</v>
      </c>
      <c r="H26469" t="s">
        <v>64190</v>
      </c>
      <c r="I26469" t="s">
        <v>64191</v>
      </c>
      <c r="J26469" t="s">
        <v>64192</v>
      </c>
      <c r="K26469">
        <v>4.1303337684950074</v>
      </c>
      <c r="L26469">
        <v>0.54566048250154142</v>
      </c>
      <c r="M26469" t="s">
        <v>64191</v>
      </c>
      <c r="N26469" t="s">
        <v>64191</v>
      </c>
      <c r="O26469" t="s">
        <v>88600</v>
      </c>
      <c r="P26469" t="s">
        <v>88601</v>
      </c>
      <c r="Q26469" t="s">
        <v>88602</v>
      </c>
      <c r="R26469" t="s">
        <v>74695</v>
      </c>
    </row>
    <row r="26470" spans="1:18" x14ac:dyDescent="0.25">
      <c r="A26470" s="2">
        <v>26468</v>
      </c>
      <c r="B26470">
        <v>4440857</v>
      </c>
      <c r="C26470" t="s">
        <v>64189</v>
      </c>
      <c r="D26470">
        <v>13.5</v>
      </c>
      <c r="E26470" t="s">
        <v>64190</v>
      </c>
      <c r="F26470">
        <v>4118</v>
      </c>
      <c r="G26470" t="s">
        <v>52238</v>
      </c>
      <c r="H26470" t="s">
        <v>64190</v>
      </c>
      <c r="I26470" t="s">
        <v>64191</v>
      </c>
      <c r="J26470" t="s">
        <v>64192</v>
      </c>
      <c r="K26470">
        <v>4.1303337684950074</v>
      </c>
      <c r="L26470">
        <v>0.54566048250154142</v>
      </c>
      <c r="M26470" t="s">
        <v>64191</v>
      </c>
      <c r="N26470" t="s">
        <v>64191</v>
      </c>
      <c r="O26470" t="s">
        <v>88600</v>
      </c>
      <c r="P26470" t="s">
        <v>88601</v>
      </c>
      <c r="Q26470" t="s">
        <v>88602</v>
      </c>
      <c r="R26470" t="s">
        <v>74847</v>
      </c>
    </row>
    <row r="26471" spans="1:18" x14ac:dyDescent="0.25">
      <c r="A26471" s="2">
        <v>26469</v>
      </c>
      <c r="B26471">
        <v>4440857</v>
      </c>
      <c r="C26471" t="s">
        <v>64189</v>
      </c>
      <c r="D26471">
        <v>13.5</v>
      </c>
      <c r="E26471" t="s">
        <v>64190</v>
      </c>
      <c r="F26471">
        <v>4118</v>
      </c>
      <c r="G26471" t="s">
        <v>52238</v>
      </c>
      <c r="H26471" t="s">
        <v>64190</v>
      </c>
      <c r="I26471" t="s">
        <v>64191</v>
      </c>
      <c r="J26471" t="s">
        <v>64192</v>
      </c>
      <c r="K26471">
        <v>4.1303337684950074</v>
      </c>
      <c r="L26471">
        <v>0.54566048250154142</v>
      </c>
      <c r="M26471" t="s">
        <v>64191</v>
      </c>
      <c r="N26471" t="s">
        <v>64191</v>
      </c>
      <c r="O26471" t="s">
        <v>88600</v>
      </c>
      <c r="P26471" t="s">
        <v>88601</v>
      </c>
      <c r="Q26471" t="s">
        <v>88602</v>
      </c>
      <c r="R26471" t="s">
        <v>76888</v>
      </c>
    </row>
    <row r="26472" spans="1:18" x14ac:dyDescent="0.25">
      <c r="A26472" s="2">
        <v>26470</v>
      </c>
      <c r="B26472">
        <v>4440857</v>
      </c>
      <c r="C26472" t="s">
        <v>64189</v>
      </c>
      <c r="D26472">
        <v>13.5</v>
      </c>
      <c r="E26472" t="s">
        <v>64190</v>
      </c>
      <c r="F26472">
        <v>4118</v>
      </c>
      <c r="G26472" t="s">
        <v>52238</v>
      </c>
      <c r="H26472" t="s">
        <v>64190</v>
      </c>
      <c r="I26472" t="s">
        <v>64191</v>
      </c>
      <c r="J26472" t="s">
        <v>64192</v>
      </c>
      <c r="K26472">
        <v>4.1303337684950074</v>
      </c>
      <c r="L26472">
        <v>0.54566048250154142</v>
      </c>
      <c r="M26472" t="s">
        <v>64191</v>
      </c>
      <c r="N26472" t="s">
        <v>64191</v>
      </c>
      <c r="O26472" t="s">
        <v>88600</v>
      </c>
      <c r="P26472" t="s">
        <v>88601</v>
      </c>
      <c r="Q26472" t="s">
        <v>88602</v>
      </c>
      <c r="R26472" t="s">
        <v>74970</v>
      </c>
    </row>
    <row r="26473" spans="1:18" x14ac:dyDescent="0.25">
      <c r="A26473" s="2">
        <v>26471</v>
      </c>
      <c r="B26473">
        <v>4440857</v>
      </c>
      <c r="C26473" t="s">
        <v>64189</v>
      </c>
      <c r="D26473">
        <v>13.5</v>
      </c>
      <c r="E26473" t="s">
        <v>64190</v>
      </c>
      <c r="F26473">
        <v>4118</v>
      </c>
      <c r="G26473" t="s">
        <v>52238</v>
      </c>
      <c r="H26473" t="s">
        <v>64190</v>
      </c>
      <c r="I26473" t="s">
        <v>64191</v>
      </c>
      <c r="J26473" t="s">
        <v>64192</v>
      </c>
      <c r="K26473">
        <v>4.1303337684950074</v>
      </c>
      <c r="L26473">
        <v>0.54566048250154142</v>
      </c>
      <c r="M26473" t="s">
        <v>64191</v>
      </c>
      <c r="N26473" t="s">
        <v>64191</v>
      </c>
      <c r="O26473" t="s">
        <v>88600</v>
      </c>
      <c r="P26473" t="s">
        <v>88601</v>
      </c>
      <c r="Q26473" t="s">
        <v>88602</v>
      </c>
      <c r="R26473" t="s">
        <v>74960</v>
      </c>
    </row>
    <row r="26474" spans="1:18" x14ac:dyDescent="0.25">
      <c r="A26474" s="2">
        <v>26472</v>
      </c>
      <c r="B26474">
        <v>4441814</v>
      </c>
      <c r="C26474" t="s">
        <v>64193</v>
      </c>
      <c r="D26474">
        <v>13.5</v>
      </c>
      <c r="E26474" t="s">
        <v>64194</v>
      </c>
      <c r="F26474">
        <v>4119</v>
      </c>
      <c r="G26474" t="s">
        <v>52238</v>
      </c>
      <c r="H26474" t="s">
        <v>64194</v>
      </c>
      <c r="I26474" t="s">
        <v>64195</v>
      </c>
      <c r="J26474" t="s">
        <v>64196</v>
      </c>
      <c r="K26474">
        <v>4.1303337684950074</v>
      </c>
      <c r="L26474">
        <v>0.54566048250154142</v>
      </c>
      <c r="M26474" t="s">
        <v>64195</v>
      </c>
      <c r="N26474" t="s">
        <v>64195</v>
      </c>
      <c r="O26474" t="s">
        <v>88603</v>
      </c>
      <c r="P26474" t="s">
        <v>88604</v>
      </c>
      <c r="Q26474" t="s">
        <v>88605</v>
      </c>
      <c r="R26474" t="s">
        <v>76476</v>
      </c>
    </row>
    <row r="26475" spans="1:18" x14ac:dyDescent="0.25">
      <c r="A26475" s="2">
        <v>26473</v>
      </c>
      <c r="B26475">
        <v>4441814</v>
      </c>
      <c r="C26475" t="s">
        <v>64193</v>
      </c>
      <c r="D26475">
        <v>13.5</v>
      </c>
      <c r="E26475" t="s">
        <v>64194</v>
      </c>
      <c r="F26475">
        <v>4119</v>
      </c>
      <c r="G26475" t="s">
        <v>52238</v>
      </c>
      <c r="H26475" t="s">
        <v>64194</v>
      </c>
      <c r="I26475" t="s">
        <v>64195</v>
      </c>
      <c r="J26475" t="s">
        <v>64196</v>
      </c>
      <c r="K26475">
        <v>4.1303337684950074</v>
      </c>
      <c r="L26475">
        <v>0.54566048250154142</v>
      </c>
      <c r="M26475" t="s">
        <v>64195</v>
      </c>
      <c r="N26475" t="s">
        <v>64195</v>
      </c>
      <c r="O26475" t="s">
        <v>88603</v>
      </c>
      <c r="P26475" t="s">
        <v>88604</v>
      </c>
      <c r="Q26475" t="s">
        <v>88605</v>
      </c>
      <c r="R26475" t="s">
        <v>83128</v>
      </c>
    </row>
    <row r="26476" spans="1:18" x14ac:dyDescent="0.25">
      <c r="A26476" s="2">
        <v>26474</v>
      </c>
      <c r="B26476">
        <v>4441814</v>
      </c>
      <c r="C26476" t="s">
        <v>64193</v>
      </c>
      <c r="D26476">
        <v>13.5</v>
      </c>
      <c r="E26476" t="s">
        <v>64194</v>
      </c>
      <c r="F26476">
        <v>4119</v>
      </c>
      <c r="G26476" t="s">
        <v>52238</v>
      </c>
      <c r="H26476" t="s">
        <v>64194</v>
      </c>
      <c r="I26476" t="s">
        <v>64195</v>
      </c>
      <c r="J26476" t="s">
        <v>64196</v>
      </c>
      <c r="K26476">
        <v>4.1303337684950074</v>
      </c>
      <c r="L26476">
        <v>0.54566048250154142</v>
      </c>
      <c r="M26476" t="s">
        <v>64195</v>
      </c>
      <c r="N26476" t="s">
        <v>64195</v>
      </c>
      <c r="O26476" t="s">
        <v>88603</v>
      </c>
      <c r="P26476" t="s">
        <v>88604</v>
      </c>
      <c r="Q26476" t="s">
        <v>88605</v>
      </c>
      <c r="R26476" t="s">
        <v>76795</v>
      </c>
    </row>
    <row r="26477" spans="1:18" x14ac:dyDescent="0.25">
      <c r="A26477" s="2">
        <v>26475</v>
      </c>
      <c r="B26477">
        <v>4441814</v>
      </c>
      <c r="C26477" t="s">
        <v>64193</v>
      </c>
      <c r="D26477">
        <v>13.5</v>
      </c>
      <c r="E26477" t="s">
        <v>64194</v>
      </c>
      <c r="F26477">
        <v>4119</v>
      </c>
      <c r="G26477" t="s">
        <v>52238</v>
      </c>
      <c r="H26477" t="s">
        <v>64194</v>
      </c>
      <c r="I26477" t="s">
        <v>64195</v>
      </c>
      <c r="J26477" t="s">
        <v>64196</v>
      </c>
      <c r="K26477">
        <v>4.1303337684950074</v>
      </c>
      <c r="L26477">
        <v>0.54566048250154142</v>
      </c>
      <c r="M26477" t="s">
        <v>64195</v>
      </c>
      <c r="N26477" t="s">
        <v>64195</v>
      </c>
      <c r="O26477" t="s">
        <v>88603</v>
      </c>
      <c r="P26477" t="s">
        <v>88604</v>
      </c>
      <c r="Q26477" t="s">
        <v>88605</v>
      </c>
      <c r="R26477" t="s">
        <v>75846</v>
      </c>
    </row>
    <row r="26478" spans="1:18" x14ac:dyDescent="0.25">
      <c r="A26478" s="2">
        <v>26476</v>
      </c>
      <c r="B26478">
        <v>4441814</v>
      </c>
      <c r="C26478" t="s">
        <v>64193</v>
      </c>
      <c r="D26478">
        <v>13.5</v>
      </c>
      <c r="E26478" t="s">
        <v>64194</v>
      </c>
      <c r="F26478">
        <v>4119</v>
      </c>
      <c r="G26478" t="s">
        <v>52238</v>
      </c>
      <c r="H26478" t="s">
        <v>64194</v>
      </c>
      <c r="I26478" t="s">
        <v>64195</v>
      </c>
      <c r="J26478" t="s">
        <v>64196</v>
      </c>
      <c r="K26478">
        <v>4.1303337684950074</v>
      </c>
      <c r="L26478">
        <v>0.54566048250154142</v>
      </c>
      <c r="M26478" t="s">
        <v>64195</v>
      </c>
      <c r="N26478" t="s">
        <v>64195</v>
      </c>
      <c r="O26478" t="s">
        <v>88603</v>
      </c>
      <c r="P26478" t="s">
        <v>88604</v>
      </c>
      <c r="Q26478" t="s">
        <v>88605</v>
      </c>
      <c r="R26478" t="s">
        <v>85065</v>
      </c>
    </row>
    <row r="26479" spans="1:18" x14ac:dyDescent="0.25">
      <c r="A26479" s="2">
        <v>26477</v>
      </c>
      <c r="B26479">
        <v>4441814</v>
      </c>
      <c r="C26479" t="s">
        <v>64193</v>
      </c>
      <c r="D26479">
        <v>13.5</v>
      </c>
      <c r="E26479" t="s">
        <v>64194</v>
      </c>
      <c r="F26479">
        <v>4119</v>
      </c>
      <c r="G26479" t="s">
        <v>52238</v>
      </c>
      <c r="H26479" t="s">
        <v>64194</v>
      </c>
      <c r="I26479" t="s">
        <v>64195</v>
      </c>
      <c r="J26479" t="s">
        <v>64196</v>
      </c>
      <c r="K26479">
        <v>4.1303337684950074</v>
      </c>
      <c r="L26479">
        <v>0.54566048250154142</v>
      </c>
      <c r="M26479" t="s">
        <v>64195</v>
      </c>
      <c r="N26479" t="s">
        <v>64195</v>
      </c>
      <c r="O26479" t="s">
        <v>88603</v>
      </c>
      <c r="P26479" t="s">
        <v>88604</v>
      </c>
      <c r="Q26479" t="s">
        <v>88605</v>
      </c>
      <c r="R26479" t="s">
        <v>75205</v>
      </c>
    </row>
    <row r="26480" spans="1:18" x14ac:dyDescent="0.25">
      <c r="A26480" s="2">
        <v>26478</v>
      </c>
      <c r="B26480">
        <v>4441814</v>
      </c>
      <c r="C26480" t="s">
        <v>64193</v>
      </c>
      <c r="D26480">
        <v>13.5</v>
      </c>
      <c r="E26480" t="s">
        <v>64194</v>
      </c>
      <c r="F26480">
        <v>4119</v>
      </c>
      <c r="G26480" t="s">
        <v>52238</v>
      </c>
      <c r="H26480" t="s">
        <v>64194</v>
      </c>
      <c r="I26480" t="s">
        <v>64195</v>
      </c>
      <c r="J26480" t="s">
        <v>64196</v>
      </c>
      <c r="K26480">
        <v>4.1303337684950074</v>
      </c>
      <c r="L26480">
        <v>0.54566048250154142</v>
      </c>
      <c r="M26480" t="s">
        <v>64195</v>
      </c>
      <c r="N26480" t="s">
        <v>64195</v>
      </c>
      <c r="O26480" t="s">
        <v>88603</v>
      </c>
      <c r="P26480" t="s">
        <v>88604</v>
      </c>
      <c r="Q26480" t="s">
        <v>88605</v>
      </c>
      <c r="R26480" t="s">
        <v>75100</v>
      </c>
    </row>
    <row r="26481" spans="1:18" x14ac:dyDescent="0.25">
      <c r="A26481" s="2">
        <v>26479</v>
      </c>
      <c r="B26481">
        <v>4441814</v>
      </c>
      <c r="C26481" t="s">
        <v>64193</v>
      </c>
      <c r="D26481">
        <v>13.5</v>
      </c>
      <c r="E26481" t="s">
        <v>64194</v>
      </c>
      <c r="F26481">
        <v>4119</v>
      </c>
      <c r="G26481" t="s">
        <v>52238</v>
      </c>
      <c r="H26481" t="s">
        <v>64194</v>
      </c>
      <c r="I26481" t="s">
        <v>64195</v>
      </c>
      <c r="J26481" t="s">
        <v>64196</v>
      </c>
      <c r="K26481">
        <v>4.1303337684950074</v>
      </c>
      <c r="L26481">
        <v>0.54566048250154142</v>
      </c>
      <c r="M26481" t="s">
        <v>64195</v>
      </c>
      <c r="N26481" t="s">
        <v>64195</v>
      </c>
      <c r="O26481" t="s">
        <v>88603</v>
      </c>
      <c r="P26481" t="s">
        <v>88604</v>
      </c>
      <c r="Q26481" t="s">
        <v>88605</v>
      </c>
      <c r="R26481" t="s">
        <v>88606</v>
      </c>
    </row>
    <row r="26482" spans="1:18" x14ac:dyDescent="0.25">
      <c r="A26482" s="2">
        <v>26480</v>
      </c>
      <c r="B26482">
        <v>4441814</v>
      </c>
      <c r="C26482" t="s">
        <v>64193</v>
      </c>
      <c r="D26482">
        <v>13.5</v>
      </c>
      <c r="E26482" t="s">
        <v>64194</v>
      </c>
      <c r="F26482">
        <v>4119</v>
      </c>
      <c r="G26482" t="s">
        <v>52238</v>
      </c>
      <c r="H26482" t="s">
        <v>64194</v>
      </c>
      <c r="I26482" t="s">
        <v>64195</v>
      </c>
      <c r="J26482" t="s">
        <v>64196</v>
      </c>
      <c r="K26482">
        <v>4.1303337684950074</v>
      </c>
      <c r="L26482">
        <v>0.54566048250154142</v>
      </c>
      <c r="M26482" t="s">
        <v>64195</v>
      </c>
      <c r="N26482" t="s">
        <v>64195</v>
      </c>
      <c r="O26482" t="s">
        <v>88603</v>
      </c>
      <c r="P26482" t="s">
        <v>88604</v>
      </c>
      <c r="Q26482" t="s">
        <v>88605</v>
      </c>
      <c r="R26482" t="s">
        <v>82620</v>
      </c>
    </row>
    <row r="26483" spans="1:18" x14ac:dyDescent="0.25">
      <c r="A26483" s="2">
        <v>26481</v>
      </c>
      <c r="B26483">
        <v>4441814</v>
      </c>
      <c r="C26483" t="s">
        <v>64193</v>
      </c>
      <c r="D26483">
        <v>13.5</v>
      </c>
      <c r="E26483" t="s">
        <v>64194</v>
      </c>
      <c r="F26483">
        <v>4119</v>
      </c>
      <c r="G26483" t="s">
        <v>52238</v>
      </c>
      <c r="H26483" t="s">
        <v>64194</v>
      </c>
      <c r="I26483" t="s">
        <v>64195</v>
      </c>
      <c r="J26483" t="s">
        <v>64196</v>
      </c>
      <c r="K26483">
        <v>4.1303337684950074</v>
      </c>
      <c r="L26483">
        <v>0.54566048250154142</v>
      </c>
      <c r="M26483" t="s">
        <v>64195</v>
      </c>
      <c r="N26483" t="s">
        <v>64195</v>
      </c>
      <c r="O26483" t="s">
        <v>88603</v>
      </c>
      <c r="P26483" t="s">
        <v>88604</v>
      </c>
      <c r="Q26483" t="s">
        <v>88605</v>
      </c>
      <c r="R26483" t="s">
        <v>88607</v>
      </c>
    </row>
    <row r="26484" spans="1:18" x14ac:dyDescent="0.25">
      <c r="A26484" s="2">
        <v>26482</v>
      </c>
      <c r="B26484">
        <v>4441814</v>
      </c>
      <c r="C26484" t="s">
        <v>64193</v>
      </c>
      <c r="D26484">
        <v>13.5</v>
      </c>
      <c r="E26484" t="s">
        <v>64194</v>
      </c>
      <c r="F26484">
        <v>4119</v>
      </c>
      <c r="G26484" t="s">
        <v>52238</v>
      </c>
      <c r="H26484" t="s">
        <v>64194</v>
      </c>
      <c r="I26484" t="s">
        <v>64195</v>
      </c>
      <c r="J26484" t="s">
        <v>64196</v>
      </c>
      <c r="K26484">
        <v>4.1303337684950074</v>
      </c>
      <c r="L26484">
        <v>0.54566048250154142</v>
      </c>
      <c r="M26484" t="s">
        <v>64195</v>
      </c>
      <c r="N26484" t="s">
        <v>64195</v>
      </c>
      <c r="O26484" t="s">
        <v>88603</v>
      </c>
      <c r="P26484" t="s">
        <v>88604</v>
      </c>
      <c r="Q26484" t="s">
        <v>88605</v>
      </c>
      <c r="R26484" t="s">
        <v>88608</v>
      </c>
    </row>
    <row r="26485" spans="1:18" x14ac:dyDescent="0.25">
      <c r="A26485" s="2">
        <v>26483</v>
      </c>
      <c r="B26485">
        <v>4441814</v>
      </c>
      <c r="C26485" t="s">
        <v>64193</v>
      </c>
      <c r="D26485">
        <v>13.5</v>
      </c>
      <c r="E26485" t="s">
        <v>64194</v>
      </c>
      <c r="F26485">
        <v>4119</v>
      </c>
      <c r="G26485" t="s">
        <v>52238</v>
      </c>
      <c r="H26485" t="s">
        <v>64194</v>
      </c>
      <c r="I26485" t="s">
        <v>64195</v>
      </c>
      <c r="J26485" t="s">
        <v>64196</v>
      </c>
      <c r="K26485">
        <v>4.1303337684950074</v>
      </c>
      <c r="L26485">
        <v>0.54566048250154142</v>
      </c>
      <c r="M26485" t="s">
        <v>64195</v>
      </c>
      <c r="N26485" t="s">
        <v>64195</v>
      </c>
      <c r="O26485" t="s">
        <v>88603</v>
      </c>
      <c r="P26485" t="s">
        <v>88604</v>
      </c>
      <c r="Q26485" t="s">
        <v>88605</v>
      </c>
      <c r="R26485" t="s">
        <v>79730</v>
      </c>
    </row>
    <row r="26486" spans="1:18" x14ac:dyDescent="0.25">
      <c r="A26486" s="2">
        <v>26484</v>
      </c>
      <c r="B26486">
        <v>4441814</v>
      </c>
      <c r="C26486" t="s">
        <v>64193</v>
      </c>
      <c r="D26486">
        <v>13.5</v>
      </c>
      <c r="E26486" t="s">
        <v>64194</v>
      </c>
      <c r="F26486">
        <v>4119</v>
      </c>
      <c r="G26486" t="s">
        <v>52238</v>
      </c>
      <c r="H26486" t="s">
        <v>64194</v>
      </c>
      <c r="I26486" t="s">
        <v>64195</v>
      </c>
      <c r="J26486" t="s">
        <v>64196</v>
      </c>
      <c r="K26486">
        <v>4.1303337684950074</v>
      </c>
      <c r="L26486">
        <v>0.54566048250154142</v>
      </c>
      <c r="M26486" t="s">
        <v>64195</v>
      </c>
      <c r="N26486" t="s">
        <v>64195</v>
      </c>
      <c r="O26486" t="s">
        <v>88603</v>
      </c>
      <c r="P26486" t="s">
        <v>88604</v>
      </c>
      <c r="Q26486" t="s">
        <v>88605</v>
      </c>
      <c r="R26486" t="s">
        <v>83129</v>
      </c>
    </row>
    <row r="26487" spans="1:18" x14ac:dyDescent="0.25">
      <c r="A26487" s="2">
        <v>26485</v>
      </c>
      <c r="B26487">
        <v>4441814</v>
      </c>
      <c r="C26487" t="s">
        <v>64193</v>
      </c>
      <c r="D26487">
        <v>13.5</v>
      </c>
      <c r="E26487" t="s">
        <v>64194</v>
      </c>
      <c r="F26487">
        <v>4119</v>
      </c>
      <c r="G26487" t="s">
        <v>52238</v>
      </c>
      <c r="H26487" t="s">
        <v>64194</v>
      </c>
      <c r="I26487" t="s">
        <v>64195</v>
      </c>
      <c r="J26487" t="s">
        <v>64196</v>
      </c>
      <c r="K26487">
        <v>4.1303337684950074</v>
      </c>
      <c r="L26487">
        <v>0.54566048250154142</v>
      </c>
      <c r="M26487" t="s">
        <v>64195</v>
      </c>
      <c r="N26487" t="s">
        <v>64195</v>
      </c>
      <c r="O26487" t="s">
        <v>88603</v>
      </c>
      <c r="P26487" t="s">
        <v>88604</v>
      </c>
      <c r="Q26487" t="s">
        <v>88605</v>
      </c>
      <c r="R26487" t="s">
        <v>80135</v>
      </c>
    </row>
    <row r="26488" spans="1:18" x14ac:dyDescent="0.25">
      <c r="A26488" s="2">
        <v>26486</v>
      </c>
      <c r="B26488">
        <v>4441814</v>
      </c>
      <c r="C26488" t="s">
        <v>64193</v>
      </c>
      <c r="D26488">
        <v>13.5</v>
      </c>
      <c r="E26488" t="s">
        <v>64194</v>
      </c>
      <c r="F26488">
        <v>4119</v>
      </c>
      <c r="G26488" t="s">
        <v>52238</v>
      </c>
      <c r="H26488" t="s">
        <v>64194</v>
      </c>
      <c r="I26488" t="s">
        <v>64195</v>
      </c>
      <c r="J26488" t="s">
        <v>64196</v>
      </c>
      <c r="K26488">
        <v>4.1303337684950074</v>
      </c>
      <c r="L26488">
        <v>0.54566048250154142</v>
      </c>
      <c r="M26488" t="s">
        <v>64195</v>
      </c>
      <c r="N26488" t="s">
        <v>64195</v>
      </c>
      <c r="O26488" t="s">
        <v>88603</v>
      </c>
      <c r="P26488" t="s">
        <v>88604</v>
      </c>
      <c r="Q26488" t="s">
        <v>88605</v>
      </c>
      <c r="R26488" t="s">
        <v>77809</v>
      </c>
    </row>
    <row r="26489" spans="1:18" x14ac:dyDescent="0.25">
      <c r="A26489" s="2">
        <v>26487</v>
      </c>
      <c r="B26489">
        <v>4441814</v>
      </c>
      <c r="C26489" t="s">
        <v>64193</v>
      </c>
      <c r="D26489">
        <v>13.5</v>
      </c>
      <c r="E26489" t="s">
        <v>64194</v>
      </c>
      <c r="F26489">
        <v>4119</v>
      </c>
      <c r="G26489" t="s">
        <v>52238</v>
      </c>
      <c r="H26489" t="s">
        <v>64194</v>
      </c>
      <c r="I26489" t="s">
        <v>64195</v>
      </c>
      <c r="J26489" t="s">
        <v>64196</v>
      </c>
      <c r="K26489">
        <v>4.1303337684950074</v>
      </c>
      <c r="L26489">
        <v>0.54566048250154142</v>
      </c>
      <c r="M26489" t="s">
        <v>64195</v>
      </c>
      <c r="N26489" t="s">
        <v>64195</v>
      </c>
      <c r="O26489" t="s">
        <v>88603</v>
      </c>
      <c r="P26489" t="s">
        <v>88604</v>
      </c>
      <c r="Q26489" t="s">
        <v>88605</v>
      </c>
      <c r="R26489" t="s">
        <v>77855</v>
      </c>
    </row>
    <row r="26490" spans="1:18" x14ac:dyDescent="0.25">
      <c r="A26490" s="2">
        <v>26488</v>
      </c>
      <c r="B26490">
        <v>4441814</v>
      </c>
      <c r="C26490" t="s">
        <v>64193</v>
      </c>
      <c r="D26490">
        <v>13.5</v>
      </c>
      <c r="E26490" t="s">
        <v>64194</v>
      </c>
      <c r="F26490">
        <v>4119</v>
      </c>
      <c r="G26490" t="s">
        <v>52238</v>
      </c>
      <c r="H26490" t="s">
        <v>64194</v>
      </c>
      <c r="I26490" t="s">
        <v>64195</v>
      </c>
      <c r="J26490" t="s">
        <v>64196</v>
      </c>
      <c r="K26490">
        <v>4.1303337684950074</v>
      </c>
      <c r="L26490">
        <v>0.54566048250154142</v>
      </c>
      <c r="M26490" t="s">
        <v>64195</v>
      </c>
      <c r="N26490" t="s">
        <v>64195</v>
      </c>
      <c r="O26490" t="s">
        <v>88603</v>
      </c>
      <c r="P26490" t="s">
        <v>88604</v>
      </c>
      <c r="Q26490" t="s">
        <v>88605</v>
      </c>
      <c r="R26490" t="s">
        <v>88609</v>
      </c>
    </row>
    <row r="26491" spans="1:18" x14ac:dyDescent="0.25">
      <c r="A26491" s="2">
        <v>26489</v>
      </c>
      <c r="B26491">
        <v>4441814</v>
      </c>
      <c r="C26491" t="s">
        <v>64193</v>
      </c>
      <c r="D26491">
        <v>13.5</v>
      </c>
      <c r="E26491" t="s">
        <v>64194</v>
      </c>
      <c r="F26491">
        <v>4119</v>
      </c>
      <c r="G26491" t="s">
        <v>52238</v>
      </c>
      <c r="H26491" t="s">
        <v>64194</v>
      </c>
      <c r="I26491" t="s">
        <v>64195</v>
      </c>
      <c r="J26491" t="s">
        <v>64196</v>
      </c>
      <c r="K26491">
        <v>4.1303337684950074</v>
      </c>
      <c r="L26491">
        <v>0.54566048250154142</v>
      </c>
      <c r="M26491" t="s">
        <v>64195</v>
      </c>
      <c r="N26491" t="s">
        <v>64195</v>
      </c>
      <c r="O26491" t="s">
        <v>88603</v>
      </c>
      <c r="P26491" t="s">
        <v>88604</v>
      </c>
      <c r="Q26491" t="s">
        <v>88605</v>
      </c>
      <c r="R26491" t="s">
        <v>77132</v>
      </c>
    </row>
    <row r="26492" spans="1:18" x14ac:dyDescent="0.25">
      <c r="A26492" s="2">
        <v>26490</v>
      </c>
      <c r="B26492">
        <v>4441814</v>
      </c>
      <c r="C26492" t="s">
        <v>64193</v>
      </c>
      <c r="D26492">
        <v>13.5</v>
      </c>
      <c r="E26492" t="s">
        <v>64194</v>
      </c>
      <c r="F26492">
        <v>4119</v>
      </c>
      <c r="G26492" t="s">
        <v>52238</v>
      </c>
      <c r="H26492" t="s">
        <v>64194</v>
      </c>
      <c r="I26492" t="s">
        <v>64195</v>
      </c>
      <c r="J26492" t="s">
        <v>64196</v>
      </c>
      <c r="K26492">
        <v>4.1303337684950074</v>
      </c>
      <c r="L26492">
        <v>0.54566048250154142</v>
      </c>
      <c r="M26492" t="s">
        <v>64195</v>
      </c>
      <c r="N26492" t="s">
        <v>64195</v>
      </c>
      <c r="O26492" t="s">
        <v>88603</v>
      </c>
      <c r="P26492" t="s">
        <v>88604</v>
      </c>
      <c r="Q26492" t="s">
        <v>88605</v>
      </c>
      <c r="R26492" t="s">
        <v>78443</v>
      </c>
    </row>
    <row r="26493" spans="1:18" x14ac:dyDescent="0.25">
      <c r="A26493" s="2">
        <v>26491</v>
      </c>
      <c r="B26493">
        <v>4441814</v>
      </c>
      <c r="C26493" t="s">
        <v>64193</v>
      </c>
      <c r="D26493">
        <v>13.5</v>
      </c>
      <c r="E26493" t="s">
        <v>64194</v>
      </c>
      <c r="F26493">
        <v>4119</v>
      </c>
      <c r="G26493" t="s">
        <v>52238</v>
      </c>
      <c r="H26493" t="s">
        <v>64194</v>
      </c>
      <c r="I26493" t="s">
        <v>64195</v>
      </c>
      <c r="J26493" t="s">
        <v>64196</v>
      </c>
      <c r="K26493">
        <v>4.1303337684950074</v>
      </c>
      <c r="L26493">
        <v>0.54566048250154142</v>
      </c>
      <c r="M26493" t="s">
        <v>64195</v>
      </c>
      <c r="N26493" t="s">
        <v>64195</v>
      </c>
      <c r="O26493" t="s">
        <v>88603</v>
      </c>
      <c r="P26493" t="s">
        <v>88604</v>
      </c>
      <c r="Q26493" t="s">
        <v>88605</v>
      </c>
      <c r="R26493" t="s">
        <v>85067</v>
      </c>
    </row>
    <row r="26494" spans="1:18" x14ac:dyDescent="0.25">
      <c r="A26494" s="2">
        <v>26492</v>
      </c>
      <c r="B26494">
        <v>4441814</v>
      </c>
      <c r="C26494" t="s">
        <v>64193</v>
      </c>
      <c r="D26494">
        <v>13.5</v>
      </c>
      <c r="E26494" t="s">
        <v>64194</v>
      </c>
      <c r="F26494">
        <v>4119</v>
      </c>
      <c r="G26494" t="s">
        <v>52238</v>
      </c>
      <c r="H26494" t="s">
        <v>64194</v>
      </c>
      <c r="I26494" t="s">
        <v>64195</v>
      </c>
      <c r="J26494" t="s">
        <v>64196</v>
      </c>
      <c r="K26494">
        <v>4.1303337684950074</v>
      </c>
      <c r="L26494">
        <v>0.54566048250154142</v>
      </c>
      <c r="M26494" t="s">
        <v>64195</v>
      </c>
      <c r="N26494" t="s">
        <v>64195</v>
      </c>
      <c r="O26494" t="s">
        <v>88603</v>
      </c>
      <c r="P26494" t="s">
        <v>88604</v>
      </c>
      <c r="Q26494" t="s">
        <v>88605</v>
      </c>
      <c r="R26494" t="s">
        <v>77537</v>
      </c>
    </row>
    <row r="26495" spans="1:18" x14ac:dyDescent="0.25">
      <c r="A26495" s="2">
        <v>26493</v>
      </c>
      <c r="B26495">
        <v>4441814</v>
      </c>
      <c r="C26495" t="s">
        <v>64193</v>
      </c>
      <c r="D26495">
        <v>13.5</v>
      </c>
      <c r="E26495" t="s">
        <v>64194</v>
      </c>
      <c r="F26495">
        <v>4119</v>
      </c>
      <c r="G26495" t="s">
        <v>52238</v>
      </c>
      <c r="H26495" t="s">
        <v>64194</v>
      </c>
      <c r="I26495" t="s">
        <v>64195</v>
      </c>
      <c r="J26495" t="s">
        <v>64196</v>
      </c>
      <c r="K26495">
        <v>4.1303337684950074</v>
      </c>
      <c r="L26495">
        <v>0.54566048250154142</v>
      </c>
      <c r="M26495" t="s">
        <v>64195</v>
      </c>
      <c r="N26495" t="s">
        <v>64195</v>
      </c>
      <c r="O26495" t="s">
        <v>88603</v>
      </c>
      <c r="P26495" t="s">
        <v>88604</v>
      </c>
      <c r="Q26495" t="s">
        <v>88605</v>
      </c>
      <c r="R26495" t="s">
        <v>75017</v>
      </c>
    </row>
    <row r="26496" spans="1:18" x14ac:dyDescent="0.25">
      <c r="A26496" s="2">
        <v>26494</v>
      </c>
      <c r="B26496">
        <v>4441814</v>
      </c>
      <c r="C26496" t="s">
        <v>64193</v>
      </c>
      <c r="D26496">
        <v>13.5</v>
      </c>
      <c r="E26496" t="s">
        <v>64194</v>
      </c>
      <c r="F26496">
        <v>4119</v>
      </c>
      <c r="G26496" t="s">
        <v>52238</v>
      </c>
      <c r="H26496" t="s">
        <v>64194</v>
      </c>
      <c r="I26496" t="s">
        <v>64195</v>
      </c>
      <c r="J26496" t="s">
        <v>64196</v>
      </c>
      <c r="K26496">
        <v>4.1303337684950074</v>
      </c>
      <c r="L26496">
        <v>0.54566048250154142</v>
      </c>
      <c r="M26496" t="s">
        <v>64195</v>
      </c>
      <c r="N26496" t="s">
        <v>64195</v>
      </c>
      <c r="O26496" t="s">
        <v>88603</v>
      </c>
      <c r="P26496" t="s">
        <v>88604</v>
      </c>
      <c r="Q26496" t="s">
        <v>88605</v>
      </c>
      <c r="R26496" t="s">
        <v>75349</v>
      </c>
    </row>
    <row r="26497" spans="1:18" x14ac:dyDescent="0.25">
      <c r="A26497" s="2">
        <v>26495</v>
      </c>
      <c r="B26497">
        <v>4441814</v>
      </c>
      <c r="C26497" t="s">
        <v>64193</v>
      </c>
      <c r="D26497">
        <v>13.5</v>
      </c>
      <c r="E26497" t="s">
        <v>64194</v>
      </c>
      <c r="F26497">
        <v>4119</v>
      </c>
      <c r="G26497" t="s">
        <v>52238</v>
      </c>
      <c r="H26497" t="s">
        <v>64194</v>
      </c>
      <c r="I26497" t="s">
        <v>64195</v>
      </c>
      <c r="J26497" t="s">
        <v>64196</v>
      </c>
      <c r="K26497">
        <v>4.1303337684950074</v>
      </c>
      <c r="L26497">
        <v>0.54566048250154142</v>
      </c>
      <c r="M26497" t="s">
        <v>64195</v>
      </c>
      <c r="N26497" t="s">
        <v>64195</v>
      </c>
      <c r="O26497" t="s">
        <v>88603</v>
      </c>
      <c r="P26497" t="s">
        <v>88604</v>
      </c>
      <c r="Q26497" t="s">
        <v>88605</v>
      </c>
      <c r="R26497" t="s">
        <v>74679</v>
      </c>
    </row>
    <row r="26498" spans="1:18" x14ac:dyDescent="0.25">
      <c r="A26498" s="2">
        <v>26496</v>
      </c>
      <c r="B26498">
        <v>4441814</v>
      </c>
      <c r="C26498" t="s">
        <v>64193</v>
      </c>
      <c r="D26498">
        <v>13.5</v>
      </c>
      <c r="E26498" t="s">
        <v>64194</v>
      </c>
      <c r="F26498">
        <v>4119</v>
      </c>
      <c r="G26498" t="s">
        <v>52238</v>
      </c>
      <c r="H26498" t="s">
        <v>64194</v>
      </c>
      <c r="I26498" t="s">
        <v>64195</v>
      </c>
      <c r="J26498" t="s">
        <v>64196</v>
      </c>
      <c r="K26498">
        <v>4.1303337684950074</v>
      </c>
      <c r="L26498">
        <v>0.54566048250154142</v>
      </c>
      <c r="M26498" t="s">
        <v>64195</v>
      </c>
      <c r="N26498" t="s">
        <v>64195</v>
      </c>
      <c r="O26498" t="s">
        <v>88603</v>
      </c>
      <c r="P26498" t="s">
        <v>88604</v>
      </c>
      <c r="Q26498" t="s">
        <v>88605</v>
      </c>
      <c r="R26498" t="s">
        <v>77004</v>
      </c>
    </row>
    <row r="26499" spans="1:18" x14ac:dyDescent="0.25">
      <c r="A26499" s="2">
        <v>26497</v>
      </c>
      <c r="B26499">
        <v>4441814</v>
      </c>
      <c r="C26499" t="s">
        <v>64193</v>
      </c>
      <c r="D26499">
        <v>13.5</v>
      </c>
      <c r="E26499" t="s">
        <v>64194</v>
      </c>
      <c r="F26499">
        <v>4119</v>
      </c>
      <c r="G26499" t="s">
        <v>52238</v>
      </c>
      <c r="H26499" t="s">
        <v>64194</v>
      </c>
      <c r="I26499" t="s">
        <v>64195</v>
      </c>
      <c r="J26499" t="s">
        <v>64196</v>
      </c>
      <c r="K26499">
        <v>4.1303337684950074</v>
      </c>
      <c r="L26499">
        <v>0.54566048250154142</v>
      </c>
      <c r="M26499" t="s">
        <v>64195</v>
      </c>
      <c r="N26499" t="s">
        <v>64195</v>
      </c>
      <c r="O26499" t="s">
        <v>88603</v>
      </c>
      <c r="P26499" t="s">
        <v>88604</v>
      </c>
      <c r="Q26499" t="s">
        <v>88605</v>
      </c>
      <c r="R26499" t="s">
        <v>75808</v>
      </c>
    </row>
    <row r="26500" spans="1:18" x14ac:dyDescent="0.25">
      <c r="A26500" s="2">
        <v>26498</v>
      </c>
      <c r="B26500">
        <v>4441814</v>
      </c>
      <c r="C26500" t="s">
        <v>64193</v>
      </c>
      <c r="D26500">
        <v>13.5</v>
      </c>
      <c r="E26500" t="s">
        <v>64194</v>
      </c>
      <c r="F26500">
        <v>4119</v>
      </c>
      <c r="G26500" t="s">
        <v>52238</v>
      </c>
      <c r="H26500" t="s">
        <v>64194</v>
      </c>
      <c r="I26500" t="s">
        <v>64195</v>
      </c>
      <c r="J26500" t="s">
        <v>64196</v>
      </c>
      <c r="K26500">
        <v>4.1303337684950074</v>
      </c>
      <c r="L26500">
        <v>0.54566048250154142</v>
      </c>
      <c r="M26500" t="s">
        <v>64195</v>
      </c>
      <c r="N26500" t="s">
        <v>64195</v>
      </c>
      <c r="O26500" t="s">
        <v>88603</v>
      </c>
      <c r="P26500" t="s">
        <v>88604</v>
      </c>
      <c r="Q26500" t="s">
        <v>88605</v>
      </c>
      <c r="R26500" t="s">
        <v>75007</v>
      </c>
    </row>
    <row r="26501" spans="1:18" x14ac:dyDescent="0.25">
      <c r="A26501" s="2">
        <v>26499</v>
      </c>
      <c r="B26501">
        <v>4441814</v>
      </c>
      <c r="C26501" t="s">
        <v>64193</v>
      </c>
      <c r="D26501">
        <v>13.5</v>
      </c>
      <c r="E26501" t="s">
        <v>64194</v>
      </c>
      <c r="F26501">
        <v>4119</v>
      </c>
      <c r="G26501" t="s">
        <v>52238</v>
      </c>
      <c r="H26501" t="s">
        <v>64194</v>
      </c>
      <c r="I26501" t="s">
        <v>64195</v>
      </c>
      <c r="J26501" t="s">
        <v>64196</v>
      </c>
      <c r="K26501">
        <v>4.1303337684950074</v>
      </c>
      <c r="L26501">
        <v>0.54566048250154142</v>
      </c>
      <c r="M26501" t="s">
        <v>64195</v>
      </c>
      <c r="N26501" t="s">
        <v>64195</v>
      </c>
      <c r="O26501" t="s">
        <v>88603</v>
      </c>
      <c r="P26501" t="s">
        <v>88604</v>
      </c>
      <c r="Q26501" t="s">
        <v>88605</v>
      </c>
      <c r="R26501" t="s">
        <v>81804</v>
      </c>
    </row>
    <row r="26502" spans="1:18" x14ac:dyDescent="0.25">
      <c r="A26502" s="2">
        <v>26500</v>
      </c>
      <c r="B26502">
        <v>4439055</v>
      </c>
      <c r="C26502" t="s">
        <v>64197</v>
      </c>
      <c r="D26502">
        <v>13.4</v>
      </c>
      <c r="E26502" t="s">
        <v>64198</v>
      </c>
      <c r="F26502">
        <v>4120</v>
      </c>
      <c r="G26502" t="s">
        <v>52238</v>
      </c>
      <c r="H26502" t="s">
        <v>64198</v>
      </c>
      <c r="I26502" t="s">
        <v>64199</v>
      </c>
      <c r="J26502" t="s">
        <v>64200</v>
      </c>
      <c r="K26502">
        <v>4.1271047983648073</v>
      </c>
      <c r="L26502">
        <v>0.54523390162503527</v>
      </c>
      <c r="M26502" t="s">
        <v>64199</v>
      </c>
      <c r="N26502" t="s">
        <v>64199</v>
      </c>
      <c r="O26502" t="s">
        <v>88610</v>
      </c>
      <c r="P26502" t="s">
        <v>88611</v>
      </c>
      <c r="Q26502" t="s">
        <v>88612</v>
      </c>
      <c r="R26502" t="s">
        <v>80329</v>
      </c>
    </row>
    <row r="26503" spans="1:18" x14ac:dyDescent="0.25">
      <c r="A26503" s="2">
        <v>26501</v>
      </c>
      <c r="B26503">
        <v>4439055</v>
      </c>
      <c r="C26503" t="s">
        <v>64197</v>
      </c>
      <c r="D26503">
        <v>13.4</v>
      </c>
      <c r="E26503" t="s">
        <v>64198</v>
      </c>
      <c r="F26503">
        <v>4120</v>
      </c>
      <c r="G26503" t="s">
        <v>52238</v>
      </c>
      <c r="H26503" t="s">
        <v>64198</v>
      </c>
      <c r="I26503" t="s">
        <v>64199</v>
      </c>
      <c r="J26503" t="s">
        <v>64200</v>
      </c>
      <c r="K26503">
        <v>4.1271047983648073</v>
      </c>
      <c r="L26503">
        <v>0.54523390162503527</v>
      </c>
      <c r="M26503" t="s">
        <v>64199</v>
      </c>
      <c r="N26503" t="s">
        <v>64199</v>
      </c>
      <c r="O26503" t="s">
        <v>88610</v>
      </c>
      <c r="P26503" t="s">
        <v>88611</v>
      </c>
      <c r="Q26503" t="s">
        <v>88612</v>
      </c>
      <c r="R26503" t="s">
        <v>75534</v>
      </c>
    </row>
    <row r="26504" spans="1:18" x14ac:dyDescent="0.25">
      <c r="A26504" s="2">
        <v>26502</v>
      </c>
      <c r="B26504">
        <v>4447389</v>
      </c>
      <c r="C26504" t="s">
        <v>64201</v>
      </c>
      <c r="D26504">
        <v>13.4</v>
      </c>
      <c r="E26504" t="s">
        <v>64202</v>
      </c>
      <c r="F26504">
        <v>4122</v>
      </c>
      <c r="G26504" t="s">
        <v>52238</v>
      </c>
      <c r="H26504" t="s">
        <v>64202</v>
      </c>
      <c r="I26504" t="s">
        <v>64203</v>
      </c>
      <c r="J26504" t="s">
        <v>64204</v>
      </c>
      <c r="K26504">
        <v>4.1271047983648073</v>
      </c>
      <c r="L26504">
        <v>0.54523390162503527</v>
      </c>
      <c r="M26504" t="s">
        <v>64203</v>
      </c>
      <c r="N26504" t="s">
        <v>64203</v>
      </c>
      <c r="O26504" t="s">
        <v>88613</v>
      </c>
      <c r="P26504" t="s">
        <v>88614</v>
      </c>
      <c r="Q26504" t="s">
        <v>88615</v>
      </c>
      <c r="R26504" t="s">
        <v>75571</v>
      </c>
    </row>
    <row r="26505" spans="1:18" x14ac:dyDescent="0.25">
      <c r="A26505" s="2">
        <v>26503</v>
      </c>
      <c r="B26505">
        <v>4447389</v>
      </c>
      <c r="C26505" t="s">
        <v>64201</v>
      </c>
      <c r="D26505">
        <v>13.4</v>
      </c>
      <c r="E26505" t="s">
        <v>64202</v>
      </c>
      <c r="F26505">
        <v>4122</v>
      </c>
      <c r="G26505" t="s">
        <v>52238</v>
      </c>
      <c r="H26505" t="s">
        <v>64202</v>
      </c>
      <c r="I26505" t="s">
        <v>64203</v>
      </c>
      <c r="J26505" t="s">
        <v>64204</v>
      </c>
      <c r="K26505">
        <v>4.1271047983648073</v>
      </c>
      <c r="L26505">
        <v>0.54523390162503527</v>
      </c>
      <c r="M26505" t="s">
        <v>64203</v>
      </c>
      <c r="N26505" t="s">
        <v>64203</v>
      </c>
      <c r="O26505" t="s">
        <v>88613</v>
      </c>
      <c r="P26505" t="s">
        <v>88614</v>
      </c>
      <c r="Q26505" t="s">
        <v>88615</v>
      </c>
      <c r="R26505" t="s">
        <v>80370</v>
      </c>
    </row>
    <row r="26506" spans="1:18" x14ac:dyDescent="0.25">
      <c r="A26506" s="2">
        <v>26504</v>
      </c>
      <c r="B26506">
        <v>4447389</v>
      </c>
      <c r="C26506" t="s">
        <v>64201</v>
      </c>
      <c r="D26506">
        <v>13.4</v>
      </c>
      <c r="E26506" t="s">
        <v>64202</v>
      </c>
      <c r="F26506">
        <v>4122</v>
      </c>
      <c r="G26506" t="s">
        <v>52238</v>
      </c>
      <c r="H26506" t="s">
        <v>64202</v>
      </c>
      <c r="I26506" t="s">
        <v>64203</v>
      </c>
      <c r="J26506" t="s">
        <v>64204</v>
      </c>
      <c r="K26506">
        <v>4.1271047983648073</v>
      </c>
      <c r="L26506">
        <v>0.54523390162503527</v>
      </c>
      <c r="M26506" t="s">
        <v>64203</v>
      </c>
      <c r="N26506" t="s">
        <v>64203</v>
      </c>
      <c r="O26506" t="s">
        <v>88613</v>
      </c>
      <c r="P26506" t="s">
        <v>88614</v>
      </c>
      <c r="Q26506" t="s">
        <v>88615</v>
      </c>
      <c r="R26506" t="s">
        <v>79538</v>
      </c>
    </row>
    <row r="26507" spans="1:18" x14ac:dyDescent="0.25">
      <c r="A26507" s="2">
        <v>26505</v>
      </c>
      <c r="B26507">
        <v>4447389</v>
      </c>
      <c r="C26507" t="s">
        <v>64201</v>
      </c>
      <c r="D26507">
        <v>13.4</v>
      </c>
      <c r="E26507" t="s">
        <v>64202</v>
      </c>
      <c r="F26507">
        <v>4122</v>
      </c>
      <c r="G26507" t="s">
        <v>52238</v>
      </c>
      <c r="H26507" t="s">
        <v>64202</v>
      </c>
      <c r="I26507" t="s">
        <v>64203</v>
      </c>
      <c r="J26507" t="s">
        <v>64204</v>
      </c>
      <c r="K26507">
        <v>4.1271047983648073</v>
      </c>
      <c r="L26507">
        <v>0.54523390162503527</v>
      </c>
      <c r="M26507" t="s">
        <v>64203</v>
      </c>
      <c r="N26507" t="s">
        <v>64203</v>
      </c>
      <c r="O26507" t="s">
        <v>88613</v>
      </c>
      <c r="P26507" t="s">
        <v>88614</v>
      </c>
      <c r="Q26507" t="s">
        <v>88615</v>
      </c>
      <c r="R26507" t="s">
        <v>76935</v>
      </c>
    </row>
    <row r="26508" spans="1:18" x14ac:dyDescent="0.25">
      <c r="A26508" s="2">
        <v>26506</v>
      </c>
      <c r="B26508">
        <v>4447389</v>
      </c>
      <c r="C26508" t="s">
        <v>64201</v>
      </c>
      <c r="D26508">
        <v>13.4</v>
      </c>
      <c r="E26508" t="s">
        <v>64202</v>
      </c>
      <c r="F26508">
        <v>4122</v>
      </c>
      <c r="G26508" t="s">
        <v>52238</v>
      </c>
      <c r="H26508" t="s">
        <v>64202</v>
      </c>
      <c r="I26508" t="s">
        <v>64203</v>
      </c>
      <c r="J26508" t="s">
        <v>64204</v>
      </c>
      <c r="K26508">
        <v>4.1271047983648073</v>
      </c>
      <c r="L26508">
        <v>0.54523390162503527</v>
      </c>
      <c r="M26508" t="s">
        <v>64203</v>
      </c>
      <c r="N26508" t="s">
        <v>64203</v>
      </c>
      <c r="O26508" t="s">
        <v>88613</v>
      </c>
      <c r="P26508" t="s">
        <v>88614</v>
      </c>
      <c r="Q26508" t="s">
        <v>88615</v>
      </c>
      <c r="R26508" t="s">
        <v>88616</v>
      </c>
    </row>
    <row r="26509" spans="1:18" x14ac:dyDescent="0.25">
      <c r="A26509" s="2">
        <v>26507</v>
      </c>
      <c r="B26509">
        <v>4434761</v>
      </c>
      <c r="C26509" t="s">
        <v>64205</v>
      </c>
      <c r="D26509">
        <v>13.4</v>
      </c>
      <c r="E26509" t="s">
        <v>64206</v>
      </c>
      <c r="F26509">
        <v>4124</v>
      </c>
      <c r="G26509" t="s">
        <v>52238</v>
      </c>
      <c r="H26509" t="s">
        <v>64206</v>
      </c>
      <c r="I26509" t="s">
        <v>64207</v>
      </c>
      <c r="J26509" t="s">
        <v>64208</v>
      </c>
      <c r="K26509">
        <v>4.1271047983648073</v>
      </c>
      <c r="L26509">
        <v>0.54523390162503527</v>
      </c>
      <c r="M26509" t="s">
        <v>64207</v>
      </c>
      <c r="N26509" t="s">
        <v>64207</v>
      </c>
      <c r="O26509" t="s">
        <v>88617</v>
      </c>
      <c r="P26509" t="s">
        <v>88618</v>
      </c>
      <c r="Q26509" t="s">
        <v>88619</v>
      </c>
      <c r="R26509" t="s">
        <v>75485</v>
      </c>
    </row>
    <row r="26510" spans="1:18" x14ac:dyDescent="0.25">
      <c r="A26510" s="2">
        <v>26508</v>
      </c>
      <c r="B26510">
        <v>4434761</v>
      </c>
      <c r="C26510" t="s">
        <v>64205</v>
      </c>
      <c r="D26510">
        <v>13.4</v>
      </c>
      <c r="E26510" t="s">
        <v>64206</v>
      </c>
      <c r="F26510">
        <v>4124</v>
      </c>
      <c r="G26510" t="s">
        <v>52238</v>
      </c>
      <c r="H26510" t="s">
        <v>64206</v>
      </c>
      <c r="I26510" t="s">
        <v>64207</v>
      </c>
      <c r="J26510" t="s">
        <v>64208</v>
      </c>
      <c r="K26510">
        <v>4.1271047983648073</v>
      </c>
      <c r="L26510">
        <v>0.54523390162503527</v>
      </c>
      <c r="M26510" t="s">
        <v>64207</v>
      </c>
      <c r="N26510" t="s">
        <v>64207</v>
      </c>
      <c r="O26510" t="s">
        <v>88617</v>
      </c>
      <c r="P26510" t="s">
        <v>88618</v>
      </c>
      <c r="Q26510" t="s">
        <v>88619</v>
      </c>
      <c r="R26510" t="s">
        <v>84201</v>
      </c>
    </row>
    <row r="26511" spans="1:18" x14ac:dyDescent="0.25">
      <c r="A26511" s="2">
        <v>26509</v>
      </c>
      <c r="B26511">
        <v>4434761</v>
      </c>
      <c r="C26511" t="s">
        <v>64205</v>
      </c>
      <c r="D26511">
        <v>13.4</v>
      </c>
      <c r="E26511" t="s">
        <v>64206</v>
      </c>
      <c r="F26511">
        <v>4124</v>
      </c>
      <c r="G26511" t="s">
        <v>52238</v>
      </c>
      <c r="H26511" t="s">
        <v>64206</v>
      </c>
      <c r="I26511" t="s">
        <v>64207</v>
      </c>
      <c r="J26511" t="s">
        <v>64208</v>
      </c>
      <c r="K26511">
        <v>4.1271047983648073</v>
      </c>
      <c r="L26511">
        <v>0.54523390162503527</v>
      </c>
      <c r="M26511" t="s">
        <v>64207</v>
      </c>
      <c r="N26511" t="s">
        <v>64207</v>
      </c>
      <c r="O26511" t="s">
        <v>88617</v>
      </c>
      <c r="P26511" t="s">
        <v>88618</v>
      </c>
      <c r="Q26511" t="s">
        <v>88619</v>
      </c>
      <c r="R26511" t="s">
        <v>77386</v>
      </c>
    </row>
    <row r="26512" spans="1:18" x14ac:dyDescent="0.25">
      <c r="A26512" s="2">
        <v>26510</v>
      </c>
      <c r="B26512">
        <v>4434761</v>
      </c>
      <c r="C26512" t="s">
        <v>64205</v>
      </c>
      <c r="D26512">
        <v>13.4</v>
      </c>
      <c r="E26512" t="s">
        <v>64206</v>
      </c>
      <c r="F26512">
        <v>4124</v>
      </c>
      <c r="G26512" t="s">
        <v>52238</v>
      </c>
      <c r="H26512" t="s">
        <v>64206</v>
      </c>
      <c r="I26512" t="s">
        <v>64207</v>
      </c>
      <c r="J26512" t="s">
        <v>64208</v>
      </c>
      <c r="K26512">
        <v>4.1271047983648073</v>
      </c>
      <c r="L26512">
        <v>0.54523390162503527</v>
      </c>
      <c r="M26512" t="s">
        <v>64207</v>
      </c>
      <c r="N26512" t="s">
        <v>64207</v>
      </c>
      <c r="O26512" t="s">
        <v>88617</v>
      </c>
      <c r="P26512" t="s">
        <v>88618</v>
      </c>
      <c r="Q26512" t="s">
        <v>88619</v>
      </c>
      <c r="R26512" t="s">
        <v>80200</v>
      </c>
    </row>
    <row r="26513" spans="1:18" x14ac:dyDescent="0.25">
      <c r="A26513" s="2">
        <v>26511</v>
      </c>
      <c r="B26513">
        <v>4434761</v>
      </c>
      <c r="C26513" t="s">
        <v>64205</v>
      </c>
      <c r="D26513">
        <v>13.4</v>
      </c>
      <c r="E26513" t="s">
        <v>64206</v>
      </c>
      <c r="F26513">
        <v>4124</v>
      </c>
      <c r="G26513" t="s">
        <v>52238</v>
      </c>
      <c r="H26513" t="s">
        <v>64206</v>
      </c>
      <c r="I26513" t="s">
        <v>64207</v>
      </c>
      <c r="J26513" t="s">
        <v>64208</v>
      </c>
      <c r="K26513">
        <v>4.1271047983648073</v>
      </c>
      <c r="L26513">
        <v>0.54523390162503527</v>
      </c>
      <c r="M26513" t="s">
        <v>64207</v>
      </c>
      <c r="N26513" t="s">
        <v>64207</v>
      </c>
      <c r="O26513" t="s">
        <v>88617</v>
      </c>
      <c r="P26513" t="s">
        <v>88618</v>
      </c>
      <c r="Q26513" t="s">
        <v>88619</v>
      </c>
      <c r="R26513" t="s">
        <v>74993</v>
      </c>
    </row>
    <row r="26514" spans="1:18" x14ac:dyDescent="0.25">
      <c r="A26514" s="2">
        <v>26512</v>
      </c>
      <c r="B26514">
        <v>4434761</v>
      </c>
      <c r="C26514" t="s">
        <v>64205</v>
      </c>
      <c r="D26514">
        <v>13.4</v>
      </c>
      <c r="E26514" t="s">
        <v>64206</v>
      </c>
      <c r="F26514">
        <v>4124</v>
      </c>
      <c r="G26514" t="s">
        <v>52238</v>
      </c>
      <c r="H26514" t="s">
        <v>64206</v>
      </c>
      <c r="I26514" t="s">
        <v>64207</v>
      </c>
      <c r="J26514" t="s">
        <v>64208</v>
      </c>
      <c r="K26514">
        <v>4.1271047983648073</v>
      </c>
      <c r="L26514">
        <v>0.54523390162503527</v>
      </c>
      <c r="M26514" t="s">
        <v>64207</v>
      </c>
      <c r="N26514" t="s">
        <v>64207</v>
      </c>
      <c r="O26514" t="s">
        <v>88617</v>
      </c>
      <c r="P26514" t="s">
        <v>88618</v>
      </c>
      <c r="Q26514" t="s">
        <v>88619</v>
      </c>
      <c r="R26514" t="s">
        <v>81898</v>
      </c>
    </row>
    <row r="26515" spans="1:18" x14ac:dyDescent="0.25">
      <c r="A26515" s="2">
        <v>26513</v>
      </c>
      <c r="B26515">
        <v>4451275</v>
      </c>
      <c r="C26515" t="s">
        <v>64209</v>
      </c>
      <c r="D26515">
        <v>13.4</v>
      </c>
      <c r="E26515" t="s">
        <v>64210</v>
      </c>
      <c r="F26515">
        <v>4125</v>
      </c>
      <c r="G26515" t="s">
        <v>52238</v>
      </c>
      <c r="H26515" t="s">
        <v>64210</v>
      </c>
      <c r="I26515" t="s">
        <v>64211</v>
      </c>
      <c r="J26515" t="s">
        <v>64212</v>
      </c>
      <c r="K26515">
        <v>4.1271047983648073</v>
      </c>
      <c r="L26515">
        <v>0.54523390162503527</v>
      </c>
      <c r="M26515" t="s">
        <v>64211</v>
      </c>
      <c r="N26515" t="s">
        <v>64211</v>
      </c>
      <c r="O26515" t="s">
        <v>88620</v>
      </c>
      <c r="P26515" t="s">
        <v>88621</v>
      </c>
      <c r="Q26515" t="s">
        <v>88622</v>
      </c>
      <c r="R26515" t="s">
        <v>76579</v>
      </c>
    </row>
    <row r="26516" spans="1:18" x14ac:dyDescent="0.25">
      <c r="A26516" s="2">
        <v>26514</v>
      </c>
      <c r="B26516">
        <v>4451275</v>
      </c>
      <c r="C26516" t="s">
        <v>64209</v>
      </c>
      <c r="D26516">
        <v>13.4</v>
      </c>
      <c r="E26516" t="s">
        <v>64210</v>
      </c>
      <c r="F26516">
        <v>4125</v>
      </c>
      <c r="G26516" t="s">
        <v>52238</v>
      </c>
      <c r="H26516" t="s">
        <v>64210</v>
      </c>
      <c r="I26516" t="s">
        <v>64211</v>
      </c>
      <c r="J26516" t="s">
        <v>64212</v>
      </c>
      <c r="K26516">
        <v>4.1271047983648073</v>
      </c>
      <c r="L26516">
        <v>0.54523390162503527</v>
      </c>
      <c r="M26516" t="s">
        <v>64211</v>
      </c>
      <c r="N26516" t="s">
        <v>64211</v>
      </c>
      <c r="O26516" t="s">
        <v>88620</v>
      </c>
      <c r="P26516" t="s">
        <v>88621</v>
      </c>
      <c r="Q26516" t="s">
        <v>88622</v>
      </c>
      <c r="R26516" t="s">
        <v>74780</v>
      </c>
    </row>
    <row r="26517" spans="1:18" x14ac:dyDescent="0.25">
      <c r="A26517" s="2">
        <v>26515</v>
      </c>
      <c r="B26517">
        <v>4443202</v>
      </c>
      <c r="C26517" t="s">
        <v>64213</v>
      </c>
      <c r="D26517">
        <v>13.4</v>
      </c>
      <c r="E26517" t="s">
        <v>64214</v>
      </c>
      <c r="F26517">
        <v>4127</v>
      </c>
      <c r="G26517" t="s">
        <v>28</v>
      </c>
      <c r="H26517" t="s">
        <v>64214</v>
      </c>
      <c r="I26517" t="s">
        <v>64215</v>
      </c>
      <c r="J26517" t="s">
        <v>64216</v>
      </c>
      <c r="K26517">
        <v>4.1271047983648073</v>
      </c>
      <c r="L26517">
        <v>0.54523390162503527</v>
      </c>
      <c r="M26517" t="s">
        <v>64215</v>
      </c>
      <c r="N26517" t="s">
        <v>64215</v>
      </c>
      <c r="O26517" t="s">
        <v>88623</v>
      </c>
      <c r="P26517" t="s">
        <v>64216</v>
      </c>
      <c r="Q26517" t="s">
        <v>88624</v>
      </c>
      <c r="R26517" t="s">
        <v>78741</v>
      </c>
    </row>
    <row r="26518" spans="1:18" x14ac:dyDescent="0.25">
      <c r="A26518" s="2">
        <v>26516</v>
      </c>
      <c r="B26518">
        <v>4443202</v>
      </c>
      <c r="C26518" t="s">
        <v>64213</v>
      </c>
      <c r="D26518">
        <v>13.4</v>
      </c>
      <c r="E26518" t="s">
        <v>64214</v>
      </c>
      <c r="F26518">
        <v>4127</v>
      </c>
      <c r="G26518" t="s">
        <v>28</v>
      </c>
      <c r="H26518" t="s">
        <v>64214</v>
      </c>
      <c r="I26518" t="s">
        <v>64215</v>
      </c>
      <c r="J26518" t="s">
        <v>64216</v>
      </c>
      <c r="K26518">
        <v>4.1271047983648073</v>
      </c>
      <c r="L26518">
        <v>0.54523390162503527</v>
      </c>
      <c r="M26518" t="s">
        <v>64215</v>
      </c>
      <c r="N26518" t="s">
        <v>64215</v>
      </c>
      <c r="O26518" t="s">
        <v>88623</v>
      </c>
      <c r="P26518" t="s">
        <v>64216</v>
      </c>
      <c r="Q26518" t="s">
        <v>88624</v>
      </c>
      <c r="R26518" t="s">
        <v>77915</v>
      </c>
    </row>
    <row r="26519" spans="1:18" x14ac:dyDescent="0.25">
      <c r="A26519" s="2">
        <v>26517</v>
      </c>
      <c r="B26519">
        <v>4441499</v>
      </c>
      <c r="C26519" t="s">
        <v>64217</v>
      </c>
      <c r="D26519">
        <v>13.4</v>
      </c>
      <c r="E26519" t="s">
        <v>64218</v>
      </c>
      <c r="F26519">
        <v>4128</v>
      </c>
      <c r="G26519" t="s">
        <v>28886</v>
      </c>
      <c r="H26519" t="s">
        <v>64218</v>
      </c>
      <c r="I26519" t="s">
        <v>64219</v>
      </c>
      <c r="J26519" t="s">
        <v>64220</v>
      </c>
      <c r="K26519">
        <v>4.1271047983648073</v>
      </c>
      <c r="L26519">
        <v>0.54523390162503527</v>
      </c>
      <c r="M26519" t="s">
        <v>64219</v>
      </c>
      <c r="N26519" t="s">
        <v>64219</v>
      </c>
      <c r="O26519" t="s">
        <v>88625</v>
      </c>
      <c r="P26519" t="s">
        <v>88626</v>
      </c>
      <c r="Q26519" t="s">
        <v>88627</v>
      </c>
      <c r="R26519" t="s">
        <v>74714</v>
      </c>
    </row>
    <row r="26520" spans="1:18" x14ac:dyDescent="0.25">
      <c r="A26520" s="2">
        <v>26518</v>
      </c>
      <c r="B26520">
        <v>4441499</v>
      </c>
      <c r="C26520" t="s">
        <v>64217</v>
      </c>
      <c r="D26520">
        <v>13.4</v>
      </c>
      <c r="E26520" t="s">
        <v>64218</v>
      </c>
      <c r="F26520">
        <v>4128</v>
      </c>
      <c r="G26520" t="s">
        <v>28886</v>
      </c>
      <c r="H26520" t="s">
        <v>64218</v>
      </c>
      <c r="I26520" t="s">
        <v>64219</v>
      </c>
      <c r="J26520" t="s">
        <v>64220</v>
      </c>
      <c r="K26520">
        <v>4.1271047983648073</v>
      </c>
      <c r="L26520">
        <v>0.54523390162503527</v>
      </c>
      <c r="M26520" t="s">
        <v>64219</v>
      </c>
      <c r="N26520" t="s">
        <v>64219</v>
      </c>
      <c r="O26520" t="s">
        <v>88625</v>
      </c>
      <c r="P26520" t="s">
        <v>88626</v>
      </c>
      <c r="Q26520" t="s">
        <v>88627</v>
      </c>
      <c r="R26520" t="s">
        <v>88628</v>
      </c>
    </row>
    <row r="26521" spans="1:18" x14ac:dyDescent="0.25">
      <c r="A26521" s="2">
        <v>26519</v>
      </c>
      <c r="B26521">
        <v>4441499</v>
      </c>
      <c r="C26521" t="s">
        <v>64217</v>
      </c>
      <c r="D26521">
        <v>13.4</v>
      </c>
      <c r="E26521" t="s">
        <v>64218</v>
      </c>
      <c r="F26521">
        <v>4128</v>
      </c>
      <c r="G26521" t="s">
        <v>28886</v>
      </c>
      <c r="H26521" t="s">
        <v>64218</v>
      </c>
      <c r="I26521" t="s">
        <v>64219</v>
      </c>
      <c r="J26521" t="s">
        <v>64220</v>
      </c>
      <c r="K26521">
        <v>4.1271047983648073</v>
      </c>
      <c r="L26521">
        <v>0.54523390162503527</v>
      </c>
      <c r="M26521" t="s">
        <v>64219</v>
      </c>
      <c r="N26521" t="s">
        <v>64219</v>
      </c>
      <c r="O26521" t="s">
        <v>88625</v>
      </c>
      <c r="P26521" t="s">
        <v>88626</v>
      </c>
      <c r="Q26521" t="s">
        <v>88627</v>
      </c>
      <c r="R26521" t="s">
        <v>88629</v>
      </c>
    </row>
    <row r="26522" spans="1:18" x14ac:dyDescent="0.25">
      <c r="A26522" s="2">
        <v>26520</v>
      </c>
      <c r="B26522">
        <v>4441499</v>
      </c>
      <c r="C26522" t="s">
        <v>64217</v>
      </c>
      <c r="D26522">
        <v>13.4</v>
      </c>
      <c r="E26522" t="s">
        <v>64218</v>
      </c>
      <c r="F26522">
        <v>4128</v>
      </c>
      <c r="G26522" t="s">
        <v>28886</v>
      </c>
      <c r="H26522" t="s">
        <v>64218</v>
      </c>
      <c r="I26522" t="s">
        <v>64219</v>
      </c>
      <c r="J26522" t="s">
        <v>64220</v>
      </c>
      <c r="K26522">
        <v>4.1271047983648073</v>
      </c>
      <c r="L26522">
        <v>0.54523390162503527</v>
      </c>
      <c r="M26522" t="s">
        <v>64219</v>
      </c>
      <c r="N26522" t="s">
        <v>64219</v>
      </c>
      <c r="O26522" t="s">
        <v>88625</v>
      </c>
      <c r="P26522" t="s">
        <v>88626</v>
      </c>
      <c r="Q26522" t="s">
        <v>88627</v>
      </c>
      <c r="R26522" t="s">
        <v>85443</v>
      </c>
    </row>
    <row r="26523" spans="1:18" x14ac:dyDescent="0.25">
      <c r="A26523" s="2">
        <v>26521</v>
      </c>
      <c r="B26523">
        <v>4441499</v>
      </c>
      <c r="C26523" t="s">
        <v>64217</v>
      </c>
      <c r="D26523">
        <v>13.4</v>
      </c>
      <c r="E26523" t="s">
        <v>64218</v>
      </c>
      <c r="F26523">
        <v>4128</v>
      </c>
      <c r="G26523" t="s">
        <v>28886</v>
      </c>
      <c r="H26523" t="s">
        <v>64218</v>
      </c>
      <c r="I26523" t="s">
        <v>64219</v>
      </c>
      <c r="J26523" t="s">
        <v>64220</v>
      </c>
      <c r="K26523">
        <v>4.1271047983648073</v>
      </c>
      <c r="L26523">
        <v>0.54523390162503527</v>
      </c>
      <c r="M26523" t="s">
        <v>64219</v>
      </c>
      <c r="N26523" t="s">
        <v>64219</v>
      </c>
      <c r="O26523" t="s">
        <v>88625</v>
      </c>
      <c r="P26523" t="s">
        <v>88626</v>
      </c>
      <c r="Q26523" t="s">
        <v>88627</v>
      </c>
      <c r="R26523" t="s">
        <v>88630</v>
      </c>
    </row>
    <row r="26524" spans="1:18" x14ac:dyDescent="0.25">
      <c r="A26524" s="2">
        <v>26522</v>
      </c>
      <c r="B26524">
        <v>4441499</v>
      </c>
      <c r="C26524" t="s">
        <v>64217</v>
      </c>
      <c r="D26524">
        <v>13.4</v>
      </c>
      <c r="E26524" t="s">
        <v>64218</v>
      </c>
      <c r="F26524">
        <v>4128</v>
      </c>
      <c r="G26524" t="s">
        <v>28886</v>
      </c>
      <c r="H26524" t="s">
        <v>64218</v>
      </c>
      <c r="I26524" t="s">
        <v>64219</v>
      </c>
      <c r="J26524" t="s">
        <v>64220</v>
      </c>
      <c r="K26524">
        <v>4.1271047983648073</v>
      </c>
      <c r="L26524">
        <v>0.54523390162503527</v>
      </c>
      <c r="M26524" t="s">
        <v>64219</v>
      </c>
      <c r="N26524" t="s">
        <v>64219</v>
      </c>
      <c r="O26524" t="s">
        <v>88625</v>
      </c>
      <c r="P26524" t="s">
        <v>88626</v>
      </c>
      <c r="Q26524" t="s">
        <v>88627</v>
      </c>
      <c r="R26524" t="s">
        <v>77273</v>
      </c>
    </row>
    <row r="26525" spans="1:18" x14ac:dyDescent="0.25">
      <c r="A26525" s="2">
        <v>26523</v>
      </c>
      <c r="B26525">
        <v>4441499</v>
      </c>
      <c r="C26525" t="s">
        <v>64217</v>
      </c>
      <c r="D26525">
        <v>13.4</v>
      </c>
      <c r="E26525" t="s">
        <v>64218</v>
      </c>
      <c r="F26525">
        <v>4128</v>
      </c>
      <c r="G26525" t="s">
        <v>28886</v>
      </c>
      <c r="H26525" t="s">
        <v>64218</v>
      </c>
      <c r="I26525" t="s">
        <v>64219</v>
      </c>
      <c r="J26525" t="s">
        <v>64220</v>
      </c>
      <c r="K26525">
        <v>4.1271047983648073</v>
      </c>
      <c r="L26525">
        <v>0.54523390162503527</v>
      </c>
      <c r="M26525" t="s">
        <v>64219</v>
      </c>
      <c r="N26525" t="s">
        <v>64219</v>
      </c>
      <c r="O26525" t="s">
        <v>88625</v>
      </c>
      <c r="P26525" t="s">
        <v>88626</v>
      </c>
      <c r="Q26525" t="s">
        <v>88627</v>
      </c>
      <c r="R26525" t="s">
        <v>88631</v>
      </c>
    </row>
    <row r="26526" spans="1:18" x14ac:dyDescent="0.25">
      <c r="A26526" s="2">
        <v>26524</v>
      </c>
      <c r="B26526">
        <v>4441499</v>
      </c>
      <c r="C26526" t="s">
        <v>64217</v>
      </c>
      <c r="D26526">
        <v>13.4</v>
      </c>
      <c r="E26526" t="s">
        <v>64218</v>
      </c>
      <c r="F26526">
        <v>4128</v>
      </c>
      <c r="G26526" t="s">
        <v>28886</v>
      </c>
      <c r="H26526" t="s">
        <v>64218</v>
      </c>
      <c r="I26526" t="s">
        <v>64219</v>
      </c>
      <c r="J26526" t="s">
        <v>64220</v>
      </c>
      <c r="K26526">
        <v>4.1271047983648073</v>
      </c>
      <c r="L26526">
        <v>0.54523390162503527</v>
      </c>
      <c r="M26526" t="s">
        <v>64219</v>
      </c>
      <c r="N26526" t="s">
        <v>64219</v>
      </c>
      <c r="O26526" t="s">
        <v>88625</v>
      </c>
      <c r="P26526" t="s">
        <v>88626</v>
      </c>
      <c r="Q26526" t="s">
        <v>88627</v>
      </c>
      <c r="R26526" t="s">
        <v>88632</v>
      </c>
    </row>
    <row r="26527" spans="1:18" x14ac:dyDescent="0.25">
      <c r="A26527" s="2">
        <v>26525</v>
      </c>
      <c r="B26527">
        <v>4441499</v>
      </c>
      <c r="C26527" t="s">
        <v>64217</v>
      </c>
      <c r="D26527">
        <v>13.4</v>
      </c>
      <c r="E26527" t="s">
        <v>64218</v>
      </c>
      <c r="F26527">
        <v>4128</v>
      </c>
      <c r="G26527" t="s">
        <v>28886</v>
      </c>
      <c r="H26527" t="s">
        <v>64218</v>
      </c>
      <c r="I26527" t="s">
        <v>64219</v>
      </c>
      <c r="J26527" t="s">
        <v>64220</v>
      </c>
      <c r="K26527">
        <v>4.1271047983648073</v>
      </c>
      <c r="L26527">
        <v>0.54523390162503527</v>
      </c>
      <c r="M26527" t="s">
        <v>64219</v>
      </c>
      <c r="N26527" t="s">
        <v>64219</v>
      </c>
      <c r="O26527" t="s">
        <v>88625</v>
      </c>
      <c r="P26527" t="s">
        <v>88626</v>
      </c>
      <c r="Q26527" t="s">
        <v>88627</v>
      </c>
      <c r="R26527" t="s">
        <v>75517</v>
      </c>
    </row>
    <row r="26528" spans="1:18" x14ac:dyDescent="0.25">
      <c r="A26528" s="2">
        <v>26526</v>
      </c>
      <c r="B26528">
        <v>4441499</v>
      </c>
      <c r="C26528" t="s">
        <v>64217</v>
      </c>
      <c r="D26528">
        <v>13.4</v>
      </c>
      <c r="E26528" t="s">
        <v>64218</v>
      </c>
      <c r="F26528">
        <v>4128</v>
      </c>
      <c r="G26528" t="s">
        <v>28886</v>
      </c>
      <c r="H26528" t="s">
        <v>64218</v>
      </c>
      <c r="I26528" t="s">
        <v>64219</v>
      </c>
      <c r="J26528" t="s">
        <v>64220</v>
      </c>
      <c r="K26528">
        <v>4.1271047983648073</v>
      </c>
      <c r="L26528">
        <v>0.54523390162503527</v>
      </c>
      <c r="M26528" t="s">
        <v>64219</v>
      </c>
      <c r="N26528" t="s">
        <v>64219</v>
      </c>
      <c r="O26528" t="s">
        <v>88625</v>
      </c>
      <c r="P26528" t="s">
        <v>88626</v>
      </c>
      <c r="Q26528" t="s">
        <v>88627</v>
      </c>
      <c r="R26528" t="s">
        <v>85820</v>
      </c>
    </row>
    <row r="26529" spans="1:18" x14ac:dyDescent="0.25">
      <c r="A26529" s="2">
        <v>26527</v>
      </c>
      <c r="B26529">
        <v>4441499</v>
      </c>
      <c r="C26529" t="s">
        <v>64217</v>
      </c>
      <c r="D26529">
        <v>13.4</v>
      </c>
      <c r="E26529" t="s">
        <v>64218</v>
      </c>
      <c r="F26529">
        <v>4128</v>
      </c>
      <c r="G26529" t="s">
        <v>28886</v>
      </c>
      <c r="H26529" t="s">
        <v>64218</v>
      </c>
      <c r="I26529" t="s">
        <v>64219</v>
      </c>
      <c r="J26529" t="s">
        <v>64220</v>
      </c>
      <c r="K26529">
        <v>4.1271047983648073</v>
      </c>
      <c r="L26529">
        <v>0.54523390162503527</v>
      </c>
      <c r="M26529" t="s">
        <v>64219</v>
      </c>
      <c r="N26529" t="s">
        <v>64219</v>
      </c>
      <c r="O26529" t="s">
        <v>88625</v>
      </c>
      <c r="P26529" t="s">
        <v>88626</v>
      </c>
      <c r="Q26529" t="s">
        <v>88627</v>
      </c>
      <c r="R26529" t="s">
        <v>79386</v>
      </c>
    </row>
    <row r="26530" spans="1:18" x14ac:dyDescent="0.25">
      <c r="A26530" s="2">
        <v>26528</v>
      </c>
      <c r="B26530">
        <v>4441499</v>
      </c>
      <c r="C26530" t="s">
        <v>64217</v>
      </c>
      <c r="D26530">
        <v>13.4</v>
      </c>
      <c r="E26530" t="s">
        <v>64218</v>
      </c>
      <c r="F26530">
        <v>4128</v>
      </c>
      <c r="G26530" t="s">
        <v>28886</v>
      </c>
      <c r="H26530" t="s">
        <v>64218</v>
      </c>
      <c r="I26530" t="s">
        <v>64219</v>
      </c>
      <c r="J26530" t="s">
        <v>64220</v>
      </c>
      <c r="K26530">
        <v>4.1271047983648073</v>
      </c>
      <c r="L26530">
        <v>0.54523390162503527</v>
      </c>
      <c r="M26530" t="s">
        <v>64219</v>
      </c>
      <c r="N26530" t="s">
        <v>64219</v>
      </c>
      <c r="O26530" t="s">
        <v>88625</v>
      </c>
      <c r="P26530" t="s">
        <v>88626</v>
      </c>
      <c r="Q26530" t="s">
        <v>88627</v>
      </c>
      <c r="R26530" t="s">
        <v>88633</v>
      </c>
    </row>
    <row r="26531" spans="1:18" x14ac:dyDescent="0.25">
      <c r="A26531" s="2">
        <v>26529</v>
      </c>
      <c r="B26531">
        <v>4441499</v>
      </c>
      <c r="C26531" t="s">
        <v>64217</v>
      </c>
      <c r="D26531">
        <v>13.4</v>
      </c>
      <c r="E26531" t="s">
        <v>64218</v>
      </c>
      <c r="F26531">
        <v>4128</v>
      </c>
      <c r="G26531" t="s">
        <v>28886</v>
      </c>
      <c r="H26531" t="s">
        <v>64218</v>
      </c>
      <c r="I26531" t="s">
        <v>64219</v>
      </c>
      <c r="J26531" t="s">
        <v>64220</v>
      </c>
      <c r="K26531">
        <v>4.1271047983648073</v>
      </c>
      <c r="L26531">
        <v>0.54523390162503527</v>
      </c>
      <c r="M26531" t="s">
        <v>64219</v>
      </c>
      <c r="N26531" t="s">
        <v>64219</v>
      </c>
      <c r="O26531" t="s">
        <v>88625</v>
      </c>
      <c r="P26531" t="s">
        <v>88626</v>
      </c>
      <c r="Q26531" t="s">
        <v>88627</v>
      </c>
      <c r="R26531" t="s">
        <v>77834</v>
      </c>
    </row>
    <row r="26532" spans="1:18" x14ac:dyDescent="0.25">
      <c r="A26532" s="2">
        <v>26530</v>
      </c>
      <c r="B26532">
        <v>4441499</v>
      </c>
      <c r="C26532" t="s">
        <v>64217</v>
      </c>
      <c r="D26532">
        <v>13.4</v>
      </c>
      <c r="E26532" t="s">
        <v>64218</v>
      </c>
      <c r="F26532">
        <v>4128</v>
      </c>
      <c r="G26532" t="s">
        <v>28886</v>
      </c>
      <c r="H26532" t="s">
        <v>64218</v>
      </c>
      <c r="I26532" t="s">
        <v>64219</v>
      </c>
      <c r="J26532" t="s">
        <v>64220</v>
      </c>
      <c r="K26532">
        <v>4.1271047983648073</v>
      </c>
      <c r="L26532">
        <v>0.54523390162503527</v>
      </c>
      <c r="M26532" t="s">
        <v>64219</v>
      </c>
      <c r="N26532" t="s">
        <v>64219</v>
      </c>
      <c r="O26532" t="s">
        <v>88625</v>
      </c>
      <c r="P26532" t="s">
        <v>88626</v>
      </c>
      <c r="Q26532" t="s">
        <v>88627</v>
      </c>
      <c r="R26532" t="s">
        <v>88241</v>
      </c>
    </row>
    <row r="26533" spans="1:18" x14ac:dyDescent="0.25">
      <c r="A26533" s="2">
        <v>26531</v>
      </c>
      <c r="B26533">
        <v>4441499</v>
      </c>
      <c r="C26533" t="s">
        <v>64217</v>
      </c>
      <c r="D26533">
        <v>13.4</v>
      </c>
      <c r="E26533" t="s">
        <v>64218</v>
      </c>
      <c r="F26533">
        <v>4128</v>
      </c>
      <c r="G26533" t="s">
        <v>28886</v>
      </c>
      <c r="H26533" t="s">
        <v>64218</v>
      </c>
      <c r="I26533" t="s">
        <v>64219</v>
      </c>
      <c r="J26533" t="s">
        <v>64220</v>
      </c>
      <c r="K26533">
        <v>4.1271047983648073</v>
      </c>
      <c r="L26533">
        <v>0.54523390162503527</v>
      </c>
      <c r="M26533" t="s">
        <v>64219</v>
      </c>
      <c r="N26533" t="s">
        <v>64219</v>
      </c>
      <c r="O26533" t="s">
        <v>88625</v>
      </c>
      <c r="P26533" t="s">
        <v>88626</v>
      </c>
      <c r="Q26533" t="s">
        <v>88627</v>
      </c>
      <c r="R26533" t="s">
        <v>88634</v>
      </c>
    </row>
    <row r="26534" spans="1:18" x14ac:dyDescent="0.25">
      <c r="A26534" s="2">
        <v>26532</v>
      </c>
      <c r="B26534">
        <v>4441499</v>
      </c>
      <c r="C26534" t="s">
        <v>64217</v>
      </c>
      <c r="D26534">
        <v>13.4</v>
      </c>
      <c r="E26534" t="s">
        <v>64218</v>
      </c>
      <c r="F26534">
        <v>4128</v>
      </c>
      <c r="G26534" t="s">
        <v>28886</v>
      </c>
      <c r="H26534" t="s">
        <v>64218</v>
      </c>
      <c r="I26534" t="s">
        <v>64219</v>
      </c>
      <c r="J26534" t="s">
        <v>64220</v>
      </c>
      <c r="K26534">
        <v>4.1271047983648073</v>
      </c>
      <c r="L26534">
        <v>0.54523390162503527</v>
      </c>
      <c r="M26534" t="s">
        <v>64219</v>
      </c>
      <c r="N26534" t="s">
        <v>64219</v>
      </c>
      <c r="O26534" t="s">
        <v>88625</v>
      </c>
      <c r="P26534" t="s">
        <v>88626</v>
      </c>
      <c r="Q26534" t="s">
        <v>88627</v>
      </c>
      <c r="R26534" t="s">
        <v>88635</v>
      </c>
    </row>
    <row r="26535" spans="1:18" x14ac:dyDescent="0.25">
      <c r="A26535" s="2">
        <v>26533</v>
      </c>
      <c r="B26535">
        <v>4441499</v>
      </c>
      <c r="C26535" t="s">
        <v>64217</v>
      </c>
      <c r="D26535">
        <v>13.4</v>
      </c>
      <c r="E26535" t="s">
        <v>64218</v>
      </c>
      <c r="F26535">
        <v>4128</v>
      </c>
      <c r="G26535" t="s">
        <v>28886</v>
      </c>
      <c r="H26535" t="s">
        <v>64218</v>
      </c>
      <c r="I26535" t="s">
        <v>64219</v>
      </c>
      <c r="J26535" t="s">
        <v>64220</v>
      </c>
      <c r="K26535">
        <v>4.1271047983648073</v>
      </c>
      <c r="L26535">
        <v>0.54523390162503527</v>
      </c>
      <c r="M26535" t="s">
        <v>64219</v>
      </c>
      <c r="N26535" t="s">
        <v>64219</v>
      </c>
      <c r="O26535" t="s">
        <v>88625</v>
      </c>
      <c r="P26535" t="s">
        <v>88626</v>
      </c>
      <c r="Q26535" t="s">
        <v>88627</v>
      </c>
      <c r="R26535" t="s">
        <v>82464</v>
      </c>
    </row>
    <row r="26536" spans="1:18" x14ac:dyDescent="0.25">
      <c r="A26536" s="2">
        <v>26534</v>
      </c>
      <c r="B26536">
        <v>4441499</v>
      </c>
      <c r="C26536" t="s">
        <v>64217</v>
      </c>
      <c r="D26536">
        <v>13.4</v>
      </c>
      <c r="E26536" t="s">
        <v>64218</v>
      </c>
      <c r="F26536">
        <v>4128</v>
      </c>
      <c r="G26536" t="s">
        <v>28886</v>
      </c>
      <c r="H26536" t="s">
        <v>64218</v>
      </c>
      <c r="I26536" t="s">
        <v>64219</v>
      </c>
      <c r="J26536" t="s">
        <v>64220</v>
      </c>
      <c r="K26536">
        <v>4.1271047983648073</v>
      </c>
      <c r="L26536">
        <v>0.54523390162503527</v>
      </c>
      <c r="M26536" t="s">
        <v>64219</v>
      </c>
      <c r="N26536" t="s">
        <v>64219</v>
      </c>
      <c r="O26536" t="s">
        <v>88625</v>
      </c>
      <c r="P26536" t="s">
        <v>88626</v>
      </c>
      <c r="Q26536" t="s">
        <v>88627</v>
      </c>
      <c r="R26536" t="s">
        <v>75521</v>
      </c>
    </row>
    <row r="26537" spans="1:18" x14ac:dyDescent="0.25">
      <c r="A26537" s="2">
        <v>26535</v>
      </c>
      <c r="B26537">
        <v>4441499</v>
      </c>
      <c r="C26537" t="s">
        <v>64217</v>
      </c>
      <c r="D26537">
        <v>13.4</v>
      </c>
      <c r="E26537" t="s">
        <v>64218</v>
      </c>
      <c r="F26537">
        <v>4128</v>
      </c>
      <c r="G26537" t="s">
        <v>28886</v>
      </c>
      <c r="H26537" t="s">
        <v>64218</v>
      </c>
      <c r="I26537" t="s">
        <v>64219</v>
      </c>
      <c r="J26537" t="s">
        <v>64220</v>
      </c>
      <c r="K26537">
        <v>4.1271047983648073</v>
      </c>
      <c r="L26537">
        <v>0.54523390162503527</v>
      </c>
      <c r="M26537" t="s">
        <v>64219</v>
      </c>
      <c r="N26537" t="s">
        <v>64219</v>
      </c>
      <c r="O26537" t="s">
        <v>88625</v>
      </c>
      <c r="P26537" t="s">
        <v>88626</v>
      </c>
      <c r="Q26537" t="s">
        <v>88627</v>
      </c>
      <c r="R26537" t="s">
        <v>88243</v>
      </c>
    </row>
    <row r="26538" spans="1:18" x14ac:dyDescent="0.25">
      <c r="A26538" s="2">
        <v>26536</v>
      </c>
      <c r="B26538">
        <v>4441499</v>
      </c>
      <c r="C26538" t="s">
        <v>64217</v>
      </c>
      <c r="D26538">
        <v>13.4</v>
      </c>
      <c r="E26538" t="s">
        <v>64218</v>
      </c>
      <c r="F26538">
        <v>4128</v>
      </c>
      <c r="G26538" t="s">
        <v>28886</v>
      </c>
      <c r="H26538" t="s">
        <v>64218</v>
      </c>
      <c r="I26538" t="s">
        <v>64219</v>
      </c>
      <c r="J26538" t="s">
        <v>64220</v>
      </c>
      <c r="K26538">
        <v>4.1271047983648073</v>
      </c>
      <c r="L26538">
        <v>0.54523390162503527</v>
      </c>
      <c r="M26538" t="s">
        <v>64219</v>
      </c>
      <c r="N26538" t="s">
        <v>64219</v>
      </c>
      <c r="O26538" t="s">
        <v>88625</v>
      </c>
      <c r="P26538" t="s">
        <v>88626</v>
      </c>
      <c r="Q26538" t="s">
        <v>88627</v>
      </c>
      <c r="R26538" t="s">
        <v>81322</v>
      </c>
    </row>
    <row r="26539" spans="1:18" x14ac:dyDescent="0.25">
      <c r="A26539" s="2">
        <v>26537</v>
      </c>
      <c r="B26539">
        <v>4441499</v>
      </c>
      <c r="C26539" t="s">
        <v>64217</v>
      </c>
      <c r="D26539">
        <v>13.4</v>
      </c>
      <c r="E26539" t="s">
        <v>64218</v>
      </c>
      <c r="F26539">
        <v>4128</v>
      </c>
      <c r="G26539" t="s">
        <v>28886</v>
      </c>
      <c r="H26539" t="s">
        <v>64218</v>
      </c>
      <c r="I26539" t="s">
        <v>64219</v>
      </c>
      <c r="J26539" t="s">
        <v>64220</v>
      </c>
      <c r="K26539">
        <v>4.1271047983648073</v>
      </c>
      <c r="L26539">
        <v>0.54523390162503527</v>
      </c>
      <c r="M26539" t="s">
        <v>64219</v>
      </c>
      <c r="N26539" t="s">
        <v>64219</v>
      </c>
      <c r="O26539" t="s">
        <v>88625</v>
      </c>
      <c r="P26539" t="s">
        <v>88626</v>
      </c>
      <c r="Q26539" t="s">
        <v>88627</v>
      </c>
      <c r="R26539" t="s">
        <v>76250</v>
      </c>
    </row>
    <row r="26540" spans="1:18" x14ac:dyDescent="0.25">
      <c r="A26540" s="2">
        <v>26538</v>
      </c>
      <c r="B26540">
        <v>4441499</v>
      </c>
      <c r="C26540" t="s">
        <v>64217</v>
      </c>
      <c r="D26540">
        <v>13.4</v>
      </c>
      <c r="E26540" t="s">
        <v>64218</v>
      </c>
      <c r="F26540">
        <v>4128</v>
      </c>
      <c r="G26540" t="s">
        <v>28886</v>
      </c>
      <c r="H26540" t="s">
        <v>64218</v>
      </c>
      <c r="I26540" t="s">
        <v>64219</v>
      </c>
      <c r="J26540" t="s">
        <v>64220</v>
      </c>
      <c r="K26540">
        <v>4.1271047983648073</v>
      </c>
      <c r="L26540">
        <v>0.54523390162503527</v>
      </c>
      <c r="M26540" t="s">
        <v>64219</v>
      </c>
      <c r="N26540" t="s">
        <v>64219</v>
      </c>
      <c r="O26540" t="s">
        <v>88625</v>
      </c>
      <c r="P26540" t="s">
        <v>88626</v>
      </c>
      <c r="Q26540" t="s">
        <v>88627</v>
      </c>
      <c r="R26540" t="s">
        <v>75206</v>
      </c>
    </row>
    <row r="26541" spans="1:18" x14ac:dyDescent="0.25">
      <c r="A26541" s="2">
        <v>26539</v>
      </c>
      <c r="B26541">
        <v>4441499</v>
      </c>
      <c r="C26541" t="s">
        <v>64217</v>
      </c>
      <c r="D26541">
        <v>13.4</v>
      </c>
      <c r="E26541" t="s">
        <v>64218</v>
      </c>
      <c r="F26541">
        <v>4128</v>
      </c>
      <c r="G26541" t="s">
        <v>28886</v>
      </c>
      <c r="H26541" t="s">
        <v>64218</v>
      </c>
      <c r="I26541" t="s">
        <v>64219</v>
      </c>
      <c r="J26541" t="s">
        <v>64220</v>
      </c>
      <c r="K26541">
        <v>4.1271047983648073</v>
      </c>
      <c r="L26541">
        <v>0.54523390162503527</v>
      </c>
      <c r="M26541" t="s">
        <v>64219</v>
      </c>
      <c r="N26541" t="s">
        <v>64219</v>
      </c>
      <c r="O26541" t="s">
        <v>88625</v>
      </c>
      <c r="P26541" t="s">
        <v>88626</v>
      </c>
      <c r="Q26541" t="s">
        <v>88627</v>
      </c>
      <c r="R26541" t="s">
        <v>75088</v>
      </c>
    </row>
    <row r="26542" spans="1:18" x14ac:dyDescent="0.25">
      <c r="A26542" s="2">
        <v>26540</v>
      </c>
      <c r="B26542">
        <v>4441499</v>
      </c>
      <c r="C26542" t="s">
        <v>64217</v>
      </c>
      <c r="D26542">
        <v>13.4</v>
      </c>
      <c r="E26542" t="s">
        <v>64218</v>
      </c>
      <c r="F26542">
        <v>4128</v>
      </c>
      <c r="G26542" t="s">
        <v>28886</v>
      </c>
      <c r="H26542" t="s">
        <v>64218</v>
      </c>
      <c r="I26542" t="s">
        <v>64219</v>
      </c>
      <c r="J26542" t="s">
        <v>64220</v>
      </c>
      <c r="K26542">
        <v>4.1271047983648073</v>
      </c>
      <c r="L26542">
        <v>0.54523390162503527</v>
      </c>
      <c r="M26542" t="s">
        <v>64219</v>
      </c>
      <c r="N26542" t="s">
        <v>64219</v>
      </c>
      <c r="O26542" t="s">
        <v>88625</v>
      </c>
      <c r="P26542" t="s">
        <v>88626</v>
      </c>
      <c r="Q26542" t="s">
        <v>88627</v>
      </c>
      <c r="R26542" t="s">
        <v>75595</v>
      </c>
    </row>
    <row r="26543" spans="1:18" x14ac:dyDescent="0.25">
      <c r="A26543" s="2">
        <v>26541</v>
      </c>
      <c r="B26543">
        <v>4441499</v>
      </c>
      <c r="C26543" t="s">
        <v>64217</v>
      </c>
      <c r="D26543">
        <v>13.4</v>
      </c>
      <c r="E26543" t="s">
        <v>64218</v>
      </c>
      <c r="F26543">
        <v>4128</v>
      </c>
      <c r="G26543" t="s">
        <v>28886</v>
      </c>
      <c r="H26543" t="s">
        <v>64218</v>
      </c>
      <c r="I26543" t="s">
        <v>64219</v>
      </c>
      <c r="J26543" t="s">
        <v>64220</v>
      </c>
      <c r="K26543">
        <v>4.1271047983648073</v>
      </c>
      <c r="L26543">
        <v>0.54523390162503527</v>
      </c>
      <c r="M26543" t="s">
        <v>64219</v>
      </c>
      <c r="N26543" t="s">
        <v>64219</v>
      </c>
      <c r="O26543" t="s">
        <v>88625</v>
      </c>
      <c r="P26543" t="s">
        <v>88626</v>
      </c>
      <c r="Q26543" t="s">
        <v>88627</v>
      </c>
      <c r="R26543" t="s">
        <v>88636</v>
      </c>
    </row>
    <row r="26544" spans="1:18" x14ac:dyDescent="0.25">
      <c r="A26544" s="2">
        <v>26542</v>
      </c>
      <c r="B26544">
        <v>4441499</v>
      </c>
      <c r="C26544" t="s">
        <v>64217</v>
      </c>
      <c r="D26544">
        <v>13.4</v>
      </c>
      <c r="E26544" t="s">
        <v>64218</v>
      </c>
      <c r="F26544">
        <v>4128</v>
      </c>
      <c r="G26544" t="s">
        <v>28886</v>
      </c>
      <c r="H26544" t="s">
        <v>64218</v>
      </c>
      <c r="I26544" t="s">
        <v>64219</v>
      </c>
      <c r="J26544" t="s">
        <v>64220</v>
      </c>
      <c r="K26544">
        <v>4.1271047983648073</v>
      </c>
      <c r="L26544">
        <v>0.54523390162503527</v>
      </c>
      <c r="M26544" t="s">
        <v>64219</v>
      </c>
      <c r="N26544" t="s">
        <v>64219</v>
      </c>
      <c r="O26544" t="s">
        <v>88625</v>
      </c>
      <c r="P26544" t="s">
        <v>88626</v>
      </c>
      <c r="Q26544" t="s">
        <v>88627</v>
      </c>
      <c r="R26544" t="s">
        <v>74742</v>
      </c>
    </row>
    <row r="26545" spans="1:18" x14ac:dyDescent="0.25">
      <c r="A26545" s="2">
        <v>26543</v>
      </c>
      <c r="B26545">
        <v>4441499</v>
      </c>
      <c r="C26545" t="s">
        <v>64217</v>
      </c>
      <c r="D26545">
        <v>13.4</v>
      </c>
      <c r="E26545" t="s">
        <v>64218</v>
      </c>
      <c r="F26545">
        <v>4128</v>
      </c>
      <c r="G26545" t="s">
        <v>28886</v>
      </c>
      <c r="H26545" t="s">
        <v>64218</v>
      </c>
      <c r="I26545" t="s">
        <v>64219</v>
      </c>
      <c r="J26545" t="s">
        <v>64220</v>
      </c>
      <c r="K26545">
        <v>4.1271047983648073</v>
      </c>
      <c r="L26545">
        <v>0.54523390162503527</v>
      </c>
      <c r="M26545" t="s">
        <v>64219</v>
      </c>
      <c r="N26545" t="s">
        <v>64219</v>
      </c>
      <c r="O26545" t="s">
        <v>88625</v>
      </c>
      <c r="P26545" t="s">
        <v>88626</v>
      </c>
      <c r="Q26545" t="s">
        <v>88627</v>
      </c>
      <c r="R26545" t="s">
        <v>83338</v>
      </c>
    </row>
    <row r="26546" spans="1:18" x14ac:dyDescent="0.25">
      <c r="A26546" s="2">
        <v>26544</v>
      </c>
      <c r="B26546">
        <v>4441499</v>
      </c>
      <c r="C26546" t="s">
        <v>64217</v>
      </c>
      <c r="D26546">
        <v>13.4</v>
      </c>
      <c r="E26546" t="s">
        <v>64218</v>
      </c>
      <c r="F26546">
        <v>4128</v>
      </c>
      <c r="G26546" t="s">
        <v>28886</v>
      </c>
      <c r="H26546" t="s">
        <v>64218</v>
      </c>
      <c r="I26546" t="s">
        <v>64219</v>
      </c>
      <c r="J26546" t="s">
        <v>64220</v>
      </c>
      <c r="K26546">
        <v>4.1271047983648073</v>
      </c>
      <c r="L26546">
        <v>0.54523390162503527</v>
      </c>
      <c r="M26546" t="s">
        <v>64219</v>
      </c>
      <c r="N26546" t="s">
        <v>64219</v>
      </c>
      <c r="O26546" t="s">
        <v>88625</v>
      </c>
      <c r="P26546" t="s">
        <v>88626</v>
      </c>
      <c r="Q26546" t="s">
        <v>88627</v>
      </c>
      <c r="R26546" t="s">
        <v>74877</v>
      </c>
    </row>
    <row r="26547" spans="1:18" x14ac:dyDescent="0.25">
      <c r="A26547" s="2">
        <v>26545</v>
      </c>
      <c r="B26547">
        <v>4441499</v>
      </c>
      <c r="C26547" t="s">
        <v>64217</v>
      </c>
      <c r="D26547">
        <v>13.4</v>
      </c>
      <c r="E26547" t="s">
        <v>64218</v>
      </c>
      <c r="F26547">
        <v>4128</v>
      </c>
      <c r="G26547" t="s">
        <v>28886</v>
      </c>
      <c r="H26547" t="s">
        <v>64218</v>
      </c>
      <c r="I26547" t="s">
        <v>64219</v>
      </c>
      <c r="J26547" t="s">
        <v>64220</v>
      </c>
      <c r="K26547">
        <v>4.1271047983648073</v>
      </c>
      <c r="L26547">
        <v>0.54523390162503527</v>
      </c>
      <c r="M26547" t="s">
        <v>64219</v>
      </c>
      <c r="N26547" t="s">
        <v>64219</v>
      </c>
      <c r="O26547" t="s">
        <v>88625</v>
      </c>
      <c r="P26547" t="s">
        <v>88626</v>
      </c>
      <c r="Q26547" t="s">
        <v>88627</v>
      </c>
      <c r="R26547" t="s">
        <v>88637</v>
      </c>
    </row>
    <row r="26548" spans="1:18" x14ac:dyDescent="0.25">
      <c r="A26548" s="2">
        <v>26546</v>
      </c>
      <c r="B26548">
        <v>4441499</v>
      </c>
      <c r="C26548" t="s">
        <v>64217</v>
      </c>
      <c r="D26548">
        <v>13.4</v>
      </c>
      <c r="E26548" t="s">
        <v>64218</v>
      </c>
      <c r="F26548">
        <v>4128</v>
      </c>
      <c r="G26548" t="s">
        <v>28886</v>
      </c>
      <c r="H26548" t="s">
        <v>64218</v>
      </c>
      <c r="I26548" t="s">
        <v>64219</v>
      </c>
      <c r="J26548" t="s">
        <v>64220</v>
      </c>
      <c r="K26548">
        <v>4.1271047983648073</v>
      </c>
      <c r="L26548">
        <v>0.54523390162503527</v>
      </c>
      <c r="M26548" t="s">
        <v>64219</v>
      </c>
      <c r="N26548" t="s">
        <v>64219</v>
      </c>
      <c r="O26548" t="s">
        <v>88625</v>
      </c>
      <c r="P26548" t="s">
        <v>88626</v>
      </c>
      <c r="Q26548" t="s">
        <v>88627</v>
      </c>
      <c r="R26548" t="s">
        <v>77994</v>
      </c>
    </row>
    <row r="26549" spans="1:18" x14ac:dyDescent="0.25">
      <c r="A26549" s="2">
        <v>26547</v>
      </c>
      <c r="B26549">
        <v>4441499</v>
      </c>
      <c r="C26549" t="s">
        <v>64217</v>
      </c>
      <c r="D26549">
        <v>13.4</v>
      </c>
      <c r="E26549" t="s">
        <v>64218</v>
      </c>
      <c r="F26549">
        <v>4128</v>
      </c>
      <c r="G26549" t="s">
        <v>28886</v>
      </c>
      <c r="H26549" t="s">
        <v>64218</v>
      </c>
      <c r="I26549" t="s">
        <v>64219</v>
      </c>
      <c r="J26549" t="s">
        <v>64220</v>
      </c>
      <c r="K26549">
        <v>4.1271047983648073</v>
      </c>
      <c r="L26549">
        <v>0.54523390162503527</v>
      </c>
      <c r="M26549" t="s">
        <v>64219</v>
      </c>
      <c r="N26549" t="s">
        <v>64219</v>
      </c>
      <c r="O26549" t="s">
        <v>88625</v>
      </c>
      <c r="P26549" t="s">
        <v>88626</v>
      </c>
      <c r="Q26549" t="s">
        <v>88627</v>
      </c>
      <c r="R26549" t="s">
        <v>74879</v>
      </c>
    </row>
    <row r="26550" spans="1:18" x14ac:dyDescent="0.25">
      <c r="A26550" s="2">
        <v>26548</v>
      </c>
      <c r="B26550">
        <v>4441499</v>
      </c>
      <c r="C26550" t="s">
        <v>64217</v>
      </c>
      <c r="D26550">
        <v>13.4</v>
      </c>
      <c r="E26550" t="s">
        <v>64218</v>
      </c>
      <c r="F26550">
        <v>4128</v>
      </c>
      <c r="G26550" t="s">
        <v>28886</v>
      </c>
      <c r="H26550" t="s">
        <v>64218</v>
      </c>
      <c r="I26550" t="s">
        <v>64219</v>
      </c>
      <c r="J26550" t="s">
        <v>64220</v>
      </c>
      <c r="K26550">
        <v>4.1271047983648073</v>
      </c>
      <c r="L26550">
        <v>0.54523390162503527</v>
      </c>
      <c r="M26550" t="s">
        <v>64219</v>
      </c>
      <c r="N26550" t="s">
        <v>64219</v>
      </c>
      <c r="O26550" t="s">
        <v>88625</v>
      </c>
      <c r="P26550" t="s">
        <v>88626</v>
      </c>
      <c r="Q26550" t="s">
        <v>88627</v>
      </c>
      <c r="R26550" t="s">
        <v>88638</v>
      </c>
    </row>
    <row r="26551" spans="1:18" x14ac:dyDescent="0.25">
      <c r="A26551" s="2">
        <v>26549</v>
      </c>
      <c r="B26551">
        <v>4441499</v>
      </c>
      <c r="C26551" t="s">
        <v>64217</v>
      </c>
      <c r="D26551">
        <v>13.4</v>
      </c>
      <c r="E26551" t="s">
        <v>64218</v>
      </c>
      <c r="F26551">
        <v>4128</v>
      </c>
      <c r="G26551" t="s">
        <v>28886</v>
      </c>
      <c r="H26551" t="s">
        <v>64218</v>
      </c>
      <c r="I26551" t="s">
        <v>64219</v>
      </c>
      <c r="J26551" t="s">
        <v>64220</v>
      </c>
      <c r="K26551">
        <v>4.1271047983648073</v>
      </c>
      <c r="L26551">
        <v>0.54523390162503527</v>
      </c>
      <c r="M26551" t="s">
        <v>64219</v>
      </c>
      <c r="N26551" t="s">
        <v>64219</v>
      </c>
      <c r="O26551" t="s">
        <v>88625</v>
      </c>
      <c r="P26551" t="s">
        <v>88626</v>
      </c>
      <c r="Q26551" t="s">
        <v>88627</v>
      </c>
      <c r="R26551" t="s">
        <v>77636</v>
      </c>
    </row>
    <row r="26552" spans="1:18" x14ac:dyDescent="0.25">
      <c r="A26552" s="2">
        <v>26550</v>
      </c>
      <c r="B26552">
        <v>4441499</v>
      </c>
      <c r="C26552" t="s">
        <v>64217</v>
      </c>
      <c r="D26552">
        <v>13.4</v>
      </c>
      <c r="E26552" t="s">
        <v>64218</v>
      </c>
      <c r="F26552">
        <v>4128</v>
      </c>
      <c r="G26552" t="s">
        <v>28886</v>
      </c>
      <c r="H26552" t="s">
        <v>64218</v>
      </c>
      <c r="I26552" t="s">
        <v>64219</v>
      </c>
      <c r="J26552" t="s">
        <v>64220</v>
      </c>
      <c r="K26552">
        <v>4.1271047983648073</v>
      </c>
      <c r="L26552">
        <v>0.54523390162503527</v>
      </c>
      <c r="M26552" t="s">
        <v>64219</v>
      </c>
      <c r="N26552" t="s">
        <v>64219</v>
      </c>
      <c r="O26552" t="s">
        <v>88625</v>
      </c>
      <c r="P26552" t="s">
        <v>88626</v>
      </c>
      <c r="Q26552" t="s">
        <v>88627</v>
      </c>
      <c r="R26552" t="s">
        <v>77808</v>
      </c>
    </row>
    <row r="26553" spans="1:18" x14ac:dyDescent="0.25">
      <c r="A26553" s="2">
        <v>26551</v>
      </c>
      <c r="B26553">
        <v>4441499</v>
      </c>
      <c r="C26553" t="s">
        <v>64217</v>
      </c>
      <c r="D26553">
        <v>13.4</v>
      </c>
      <c r="E26553" t="s">
        <v>64218</v>
      </c>
      <c r="F26553">
        <v>4128</v>
      </c>
      <c r="G26553" t="s">
        <v>28886</v>
      </c>
      <c r="H26553" t="s">
        <v>64218</v>
      </c>
      <c r="I26553" t="s">
        <v>64219</v>
      </c>
      <c r="J26553" t="s">
        <v>64220</v>
      </c>
      <c r="K26553">
        <v>4.1271047983648073</v>
      </c>
      <c r="L26553">
        <v>0.54523390162503527</v>
      </c>
      <c r="M26553" t="s">
        <v>64219</v>
      </c>
      <c r="N26553" t="s">
        <v>64219</v>
      </c>
      <c r="O26553" t="s">
        <v>88625</v>
      </c>
      <c r="P26553" t="s">
        <v>88626</v>
      </c>
      <c r="Q26553" t="s">
        <v>88627</v>
      </c>
      <c r="R26553" t="s">
        <v>82510</v>
      </c>
    </row>
    <row r="26554" spans="1:18" x14ac:dyDescent="0.25">
      <c r="A26554" s="2">
        <v>26552</v>
      </c>
      <c r="B26554">
        <v>4441499</v>
      </c>
      <c r="C26554" t="s">
        <v>64217</v>
      </c>
      <c r="D26554">
        <v>13.4</v>
      </c>
      <c r="E26554" t="s">
        <v>64218</v>
      </c>
      <c r="F26554">
        <v>4128</v>
      </c>
      <c r="G26554" t="s">
        <v>28886</v>
      </c>
      <c r="H26554" t="s">
        <v>64218</v>
      </c>
      <c r="I26554" t="s">
        <v>64219</v>
      </c>
      <c r="J26554" t="s">
        <v>64220</v>
      </c>
      <c r="K26554">
        <v>4.1271047983648073</v>
      </c>
      <c r="L26554">
        <v>0.54523390162503527</v>
      </c>
      <c r="M26554" t="s">
        <v>64219</v>
      </c>
      <c r="N26554" t="s">
        <v>64219</v>
      </c>
      <c r="O26554" t="s">
        <v>88625</v>
      </c>
      <c r="P26554" t="s">
        <v>88626</v>
      </c>
      <c r="Q26554" t="s">
        <v>88627</v>
      </c>
      <c r="R26554" t="s">
        <v>77810</v>
      </c>
    </row>
    <row r="26555" spans="1:18" x14ac:dyDescent="0.25">
      <c r="A26555" s="2">
        <v>26553</v>
      </c>
      <c r="B26555">
        <v>4441499</v>
      </c>
      <c r="C26555" t="s">
        <v>64217</v>
      </c>
      <c r="D26555">
        <v>13.4</v>
      </c>
      <c r="E26555" t="s">
        <v>64218</v>
      </c>
      <c r="F26555">
        <v>4128</v>
      </c>
      <c r="G26555" t="s">
        <v>28886</v>
      </c>
      <c r="H26555" t="s">
        <v>64218</v>
      </c>
      <c r="I26555" t="s">
        <v>64219</v>
      </c>
      <c r="J26555" t="s">
        <v>64220</v>
      </c>
      <c r="K26555">
        <v>4.1271047983648073</v>
      </c>
      <c r="L26555">
        <v>0.54523390162503527</v>
      </c>
      <c r="M26555" t="s">
        <v>64219</v>
      </c>
      <c r="N26555" t="s">
        <v>64219</v>
      </c>
      <c r="O26555" t="s">
        <v>88625</v>
      </c>
      <c r="P26555" t="s">
        <v>88626</v>
      </c>
      <c r="Q26555" t="s">
        <v>88627</v>
      </c>
      <c r="R26555" t="s">
        <v>88639</v>
      </c>
    </row>
    <row r="26556" spans="1:18" x14ac:dyDescent="0.25">
      <c r="A26556" s="2">
        <v>26554</v>
      </c>
      <c r="B26556">
        <v>4441499</v>
      </c>
      <c r="C26556" t="s">
        <v>64217</v>
      </c>
      <c r="D26556">
        <v>13.4</v>
      </c>
      <c r="E26556" t="s">
        <v>64218</v>
      </c>
      <c r="F26556">
        <v>4128</v>
      </c>
      <c r="G26556" t="s">
        <v>28886</v>
      </c>
      <c r="H26556" t="s">
        <v>64218</v>
      </c>
      <c r="I26556" t="s">
        <v>64219</v>
      </c>
      <c r="J26556" t="s">
        <v>64220</v>
      </c>
      <c r="K26556">
        <v>4.1271047983648073</v>
      </c>
      <c r="L26556">
        <v>0.54523390162503527</v>
      </c>
      <c r="M26556" t="s">
        <v>64219</v>
      </c>
      <c r="N26556" t="s">
        <v>64219</v>
      </c>
      <c r="O26556" t="s">
        <v>88625</v>
      </c>
      <c r="P26556" t="s">
        <v>88626</v>
      </c>
      <c r="Q26556" t="s">
        <v>88627</v>
      </c>
      <c r="R26556" t="s">
        <v>79756</v>
      </c>
    </row>
    <row r="26557" spans="1:18" x14ac:dyDescent="0.25">
      <c r="A26557" s="2">
        <v>26555</v>
      </c>
      <c r="B26557">
        <v>4441499</v>
      </c>
      <c r="C26557" t="s">
        <v>64217</v>
      </c>
      <c r="D26557">
        <v>13.4</v>
      </c>
      <c r="E26557" t="s">
        <v>64218</v>
      </c>
      <c r="F26557">
        <v>4128</v>
      </c>
      <c r="G26557" t="s">
        <v>28886</v>
      </c>
      <c r="H26557" t="s">
        <v>64218</v>
      </c>
      <c r="I26557" t="s">
        <v>64219</v>
      </c>
      <c r="J26557" t="s">
        <v>64220</v>
      </c>
      <c r="K26557">
        <v>4.1271047983648073</v>
      </c>
      <c r="L26557">
        <v>0.54523390162503527</v>
      </c>
      <c r="M26557" t="s">
        <v>64219</v>
      </c>
      <c r="N26557" t="s">
        <v>64219</v>
      </c>
      <c r="O26557" t="s">
        <v>88625</v>
      </c>
      <c r="P26557" t="s">
        <v>88626</v>
      </c>
      <c r="Q26557" t="s">
        <v>88627</v>
      </c>
      <c r="R26557" t="s">
        <v>88640</v>
      </c>
    </row>
    <row r="26558" spans="1:18" x14ac:dyDescent="0.25">
      <c r="A26558" s="2">
        <v>26556</v>
      </c>
      <c r="B26558">
        <v>4441499</v>
      </c>
      <c r="C26558" t="s">
        <v>64217</v>
      </c>
      <c r="D26558">
        <v>13.4</v>
      </c>
      <c r="E26558" t="s">
        <v>64218</v>
      </c>
      <c r="F26558">
        <v>4128</v>
      </c>
      <c r="G26558" t="s">
        <v>28886</v>
      </c>
      <c r="H26558" t="s">
        <v>64218</v>
      </c>
      <c r="I26558" t="s">
        <v>64219</v>
      </c>
      <c r="J26558" t="s">
        <v>64220</v>
      </c>
      <c r="K26558">
        <v>4.1271047983648073</v>
      </c>
      <c r="L26558">
        <v>0.54523390162503527</v>
      </c>
      <c r="M26558" t="s">
        <v>64219</v>
      </c>
      <c r="N26558" t="s">
        <v>64219</v>
      </c>
      <c r="O26558" t="s">
        <v>88625</v>
      </c>
      <c r="P26558" t="s">
        <v>88626</v>
      </c>
      <c r="Q26558" t="s">
        <v>88627</v>
      </c>
      <c r="R26558" t="s">
        <v>88641</v>
      </c>
    </row>
    <row r="26559" spans="1:18" x14ac:dyDescent="0.25">
      <c r="A26559" s="2">
        <v>26557</v>
      </c>
      <c r="B26559">
        <v>4441499</v>
      </c>
      <c r="C26559" t="s">
        <v>64217</v>
      </c>
      <c r="D26559">
        <v>13.4</v>
      </c>
      <c r="E26559" t="s">
        <v>64218</v>
      </c>
      <c r="F26559">
        <v>4128</v>
      </c>
      <c r="G26559" t="s">
        <v>28886</v>
      </c>
      <c r="H26559" t="s">
        <v>64218</v>
      </c>
      <c r="I26559" t="s">
        <v>64219</v>
      </c>
      <c r="J26559" t="s">
        <v>64220</v>
      </c>
      <c r="K26559">
        <v>4.1271047983648073</v>
      </c>
      <c r="L26559">
        <v>0.54523390162503527</v>
      </c>
      <c r="M26559" t="s">
        <v>64219</v>
      </c>
      <c r="N26559" t="s">
        <v>64219</v>
      </c>
      <c r="O26559" t="s">
        <v>88625</v>
      </c>
      <c r="P26559" t="s">
        <v>88626</v>
      </c>
      <c r="Q26559" t="s">
        <v>88627</v>
      </c>
      <c r="R26559" t="s">
        <v>75616</v>
      </c>
    </row>
    <row r="26560" spans="1:18" x14ac:dyDescent="0.25">
      <c r="A26560" s="2">
        <v>26558</v>
      </c>
      <c r="B26560">
        <v>4441499</v>
      </c>
      <c r="C26560" t="s">
        <v>64217</v>
      </c>
      <c r="D26560">
        <v>13.4</v>
      </c>
      <c r="E26560" t="s">
        <v>64218</v>
      </c>
      <c r="F26560">
        <v>4128</v>
      </c>
      <c r="G26560" t="s">
        <v>28886</v>
      </c>
      <c r="H26560" t="s">
        <v>64218</v>
      </c>
      <c r="I26560" t="s">
        <v>64219</v>
      </c>
      <c r="J26560" t="s">
        <v>64220</v>
      </c>
      <c r="K26560">
        <v>4.1271047983648073</v>
      </c>
      <c r="L26560">
        <v>0.54523390162503527</v>
      </c>
      <c r="M26560" t="s">
        <v>64219</v>
      </c>
      <c r="N26560" t="s">
        <v>64219</v>
      </c>
      <c r="O26560" t="s">
        <v>88625</v>
      </c>
      <c r="P26560" t="s">
        <v>88626</v>
      </c>
      <c r="Q26560" t="s">
        <v>88627</v>
      </c>
      <c r="R26560" t="s">
        <v>88642</v>
      </c>
    </row>
    <row r="26561" spans="1:18" x14ac:dyDescent="0.25">
      <c r="A26561" s="2">
        <v>26559</v>
      </c>
      <c r="B26561">
        <v>4441499</v>
      </c>
      <c r="C26561" t="s">
        <v>64217</v>
      </c>
      <c r="D26561">
        <v>13.4</v>
      </c>
      <c r="E26561" t="s">
        <v>64218</v>
      </c>
      <c r="F26561">
        <v>4128</v>
      </c>
      <c r="G26561" t="s">
        <v>28886</v>
      </c>
      <c r="H26561" t="s">
        <v>64218</v>
      </c>
      <c r="I26561" t="s">
        <v>64219</v>
      </c>
      <c r="J26561" t="s">
        <v>64220</v>
      </c>
      <c r="K26561">
        <v>4.1271047983648073</v>
      </c>
      <c r="L26561">
        <v>0.54523390162503527</v>
      </c>
      <c r="M26561" t="s">
        <v>64219</v>
      </c>
      <c r="N26561" t="s">
        <v>64219</v>
      </c>
      <c r="O26561" t="s">
        <v>88625</v>
      </c>
      <c r="P26561" t="s">
        <v>88626</v>
      </c>
      <c r="Q26561" t="s">
        <v>88627</v>
      </c>
      <c r="R26561" t="s">
        <v>74719</v>
      </c>
    </row>
    <row r="26562" spans="1:18" x14ac:dyDescent="0.25">
      <c r="A26562" s="2">
        <v>26560</v>
      </c>
      <c r="B26562">
        <v>4441499</v>
      </c>
      <c r="C26562" t="s">
        <v>64217</v>
      </c>
      <c r="D26562">
        <v>13.4</v>
      </c>
      <c r="E26562" t="s">
        <v>64218</v>
      </c>
      <c r="F26562">
        <v>4128</v>
      </c>
      <c r="G26562" t="s">
        <v>28886</v>
      </c>
      <c r="H26562" t="s">
        <v>64218</v>
      </c>
      <c r="I26562" t="s">
        <v>64219</v>
      </c>
      <c r="J26562" t="s">
        <v>64220</v>
      </c>
      <c r="K26562">
        <v>4.1271047983648073</v>
      </c>
      <c r="L26562">
        <v>0.54523390162503527</v>
      </c>
      <c r="M26562" t="s">
        <v>64219</v>
      </c>
      <c r="N26562" t="s">
        <v>64219</v>
      </c>
      <c r="O26562" t="s">
        <v>88625</v>
      </c>
      <c r="P26562" t="s">
        <v>88626</v>
      </c>
      <c r="Q26562" t="s">
        <v>88627</v>
      </c>
      <c r="R26562" t="s">
        <v>74871</v>
      </c>
    </row>
    <row r="26563" spans="1:18" x14ac:dyDescent="0.25">
      <c r="A26563" s="2">
        <v>26561</v>
      </c>
      <c r="B26563">
        <v>4441499</v>
      </c>
      <c r="C26563" t="s">
        <v>64217</v>
      </c>
      <c r="D26563">
        <v>13.4</v>
      </c>
      <c r="E26563" t="s">
        <v>64218</v>
      </c>
      <c r="F26563">
        <v>4128</v>
      </c>
      <c r="G26563" t="s">
        <v>28886</v>
      </c>
      <c r="H26563" t="s">
        <v>64218</v>
      </c>
      <c r="I26563" t="s">
        <v>64219</v>
      </c>
      <c r="J26563" t="s">
        <v>64220</v>
      </c>
      <c r="K26563">
        <v>4.1271047983648073</v>
      </c>
      <c r="L26563">
        <v>0.54523390162503527</v>
      </c>
      <c r="M26563" t="s">
        <v>64219</v>
      </c>
      <c r="N26563" t="s">
        <v>64219</v>
      </c>
      <c r="O26563" t="s">
        <v>88625</v>
      </c>
      <c r="P26563" t="s">
        <v>88626</v>
      </c>
      <c r="Q26563" t="s">
        <v>88627</v>
      </c>
      <c r="R26563" t="s">
        <v>82599</v>
      </c>
    </row>
    <row r="26564" spans="1:18" x14ac:dyDescent="0.25">
      <c r="A26564" s="2">
        <v>26562</v>
      </c>
      <c r="B26564">
        <v>4441499</v>
      </c>
      <c r="C26564" t="s">
        <v>64217</v>
      </c>
      <c r="D26564">
        <v>13.4</v>
      </c>
      <c r="E26564" t="s">
        <v>64218</v>
      </c>
      <c r="F26564">
        <v>4128</v>
      </c>
      <c r="G26564" t="s">
        <v>28886</v>
      </c>
      <c r="H26564" t="s">
        <v>64218</v>
      </c>
      <c r="I26564" t="s">
        <v>64219</v>
      </c>
      <c r="J26564" t="s">
        <v>64220</v>
      </c>
      <c r="K26564">
        <v>4.1271047983648073</v>
      </c>
      <c r="L26564">
        <v>0.54523390162503527</v>
      </c>
      <c r="M26564" t="s">
        <v>64219</v>
      </c>
      <c r="N26564" t="s">
        <v>64219</v>
      </c>
      <c r="O26564" t="s">
        <v>88625</v>
      </c>
      <c r="P26564" t="s">
        <v>88626</v>
      </c>
      <c r="Q26564" t="s">
        <v>88627</v>
      </c>
      <c r="R26564" t="s">
        <v>88643</v>
      </c>
    </row>
    <row r="26565" spans="1:18" x14ac:dyDescent="0.25">
      <c r="A26565" s="2">
        <v>26563</v>
      </c>
      <c r="B26565">
        <v>4441499</v>
      </c>
      <c r="C26565" t="s">
        <v>64217</v>
      </c>
      <c r="D26565">
        <v>13.4</v>
      </c>
      <c r="E26565" t="s">
        <v>64218</v>
      </c>
      <c r="F26565">
        <v>4128</v>
      </c>
      <c r="G26565" t="s">
        <v>28886</v>
      </c>
      <c r="H26565" t="s">
        <v>64218</v>
      </c>
      <c r="I26565" t="s">
        <v>64219</v>
      </c>
      <c r="J26565" t="s">
        <v>64220</v>
      </c>
      <c r="K26565">
        <v>4.1271047983648073</v>
      </c>
      <c r="L26565">
        <v>0.54523390162503527</v>
      </c>
      <c r="M26565" t="s">
        <v>64219</v>
      </c>
      <c r="N26565" t="s">
        <v>64219</v>
      </c>
      <c r="O26565" t="s">
        <v>88625</v>
      </c>
      <c r="P26565" t="s">
        <v>88626</v>
      </c>
      <c r="Q26565" t="s">
        <v>88627</v>
      </c>
      <c r="R26565" t="s">
        <v>88644</v>
      </c>
    </row>
    <row r="26566" spans="1:18" x14ac:dyDescent="0.25">
      <c r="A26566" s="2">
        <v>26564</v>
      </c>
      <c r="B26566">
        <v>4441499</v>
      </c>
      <c r="C26566" t="s">
        <v>64217</v>
      </c>
      <c r="D26566">
        <v>13.4</v>
      </c>
      <c r="E26566" t="s">
        <v>64218</v>
      </c>
      <c r="F26566">
        <v>4128</v>
      </c>
      <c r="G26566" t="s">
        <v>28886</v>
      </c>
      <c r="H26566" t="s">
        <v>64218</v>
      </c>
      <c r="I26566" t="s">
        <v>64219</v>
      </c>
      <c r="J26566" t="s">
        <v>64220</v>
      </c>
      <c r="K26566">
        <v>4.1271047983648073</v>
      </c>
      <c r="L26566">
        <v>0.54523390162503527</v>
      </c>
      <c r="M26566" t="s">
        <v>64219</v>
      </c>
      <c r="N26566" t="s">
        <v>64219</v>
      </c>
      <c r="O26566" t="s">
        <v>88625</v>
      </c>
      <c r="P26566" t="s">
        <v>88626</v>
      </c>
      <c r="Q26566" t="s">
        <v>88627</v>
      </c>
      <c r="R26566" t="s">
        <v>88645</v>
      </c>
    </row>
    <row r="26567" spans="1:18" x14ac:dyDescent="0.25">
      <c r="A26567" s="2">
        <v>26565</v>
      </c>
      <c r="B26567">
        <v>4441499</v>
      </c>
      <c r="C26567" t="s">
        <v>64217</v>
      </c>
      <c r="D26567">
        <v>13.4</v>
      </c>
      <c r="E26567" t="s">
        <v>64218</v>
      </c>
      <c r="F26567">
        <v>4128</v>
      </c>
      <c r="G26567" t="s">
        <v>28886</v>
      </c>
      <c r="H26567" t="s">
        <v>64218</v>
      </c>
      <c r="I26567" t="s">
        <v>64219</v>
      </c>
      <c r="J26567" t="s">
        <v>64220</v>
      </c>
      <c r="K26567">
        <v>4.1271047983648073</v>
      </c>
      <c r="L26567">
        <v>0.54523390162503527</v>
      </c>
      <c r="M26567" t="s">
        <v>64219</v>
      </c>
      <c r="N26567" t="s">
        <v>64219</v>
      </c>
      <c r="O26567" t="s">
        <v>88625</v>
      </c>
      <c r="P26567" t="s">
        <v>88626</v>
      </c>
      <c r="Q26567" t="s">
        <v>88627</v>
      </c>
      <c r="R26567" t="s">
        <v>88646</v>
      </c>
    </row>
    <row r="26568" spans="1:18" x14ac:dyDescent="0.25">
      <c r="A26568" s="2">
        <v>26566</v>
      </c>
      <c r="B26568">
        <v>4441499</v>
      </c>
      <c r="C26568" t="s">
        <v>64217</v>
      </c>
      <c r="D26568">
        <v>13.4</v>
      </c>
      <c r="E26568" t="s">
        <v>64218</v>
      </c>
      <c r="F26568">
        <v>4128</v>
      </c>
      <c r="G26568" t="s">
        <v>28886</v>
      </c>
      <c r="H26568" t="s">
        <v>64218</v>
      </c>
      <c r="I26568" t="s">
        <v>64219</v>
      </c>
      <c r="J26568" t="s">
        <v>64220</v>
      </c>
      <c r="K26568">
        <v>4.1271047983648073</v>
      </c>
      <c r="L26568">
        <v>0.54523390162503527</v>
      </c>
      <c r="M26568" t="s">
        <v>64219</v>
      </c>
      <c r="N26568" t="s">
        <v>64219</v>
      </c>
      <c r="O26568" t="s">
        <v>88625</v>
      </c>
      <c r="P26568" t="s">
        <v>88626</v>
      </c>
      <c r="Q26568" t="s">
        <v>88627</v>
      </c>
      <c r="R26568" t="s">
        <v>74765</v>
      </c>
    </row>
    <row r="26569" spans="1:18" x14ac:dyDescent="0.25">
      <c r="A26569" s="2">
        <v>26567</v>
      </c>
      <c r="B26569">
        <v>4441499</v>
      </c>
      <c r="C26569" t="s">
        <v>64217</v>
      </c>
      <c r="D26569">
        <v>13.4</v>
      </c>
      <c r="E26569" t="s">
        <v>64218</v>
      </c>
      <c r="F26569">
        <v>4128</v>
      </c>
      <c r="G26569" t="s">
        <v>28886</v>
      </c>
      <c r="H26569" t="s">
        <v>64218</v>
      </c>
      <c r="I26569" t="s">
        <v>64219</v>
      </c>
      <c r="J26569" t="s">
        <v>64220</v>
      </c>
      <c r="K26569">
        <v>4.1271047983648073</v>
      </c>
      <c r="L26569">
        <v>0.54523390162503527</v>
      </c>
      <c r="M26569" t="s">
        <v>64219</v>
      </c>
      <c r="N26569" t="s">
        <v>64219</v>
      </c>
      <c r="O26569" t="s">
        <v>88625</v>
      </c>
      <c r="P26569" t="s">
        <v>88626</v>
      </c>
      <c r="Q26569" t="s">
        <v>88627</v>
      </c>
      <c r="R26569" t="s">
        <v>88647</v>
      </c>
    </row>
    <row r="26570" spans="1:18" x14ac:dyDescent="0.25">
      <c r="A26570" s="2">
        <v>26568</v>
      </c>
      <c r="B26570">
        <v>4441499</v>
      </c>
      <c r="C26570" t="s">
        <v>64217</v>
      </c>
      <c r="D26570">
        <v>13.4</v>
      </c>
      <c r="E26570" t="s">
        <v>64218</v>
      </c>
      <c r="F26570">
        <v>4128</v>
      </c>
      <c r="G26570" t="s">
        <v>28886</v>
      </c>
      <c r="H26570" t="s">
        <v>64218</v>
      </c>
      <c r="I26570" t="s">
        <v>64219</v>
      </c>
      <c r="J26570" t="s">
        <v>64220</v>
      </c>
      <c r="K26570">
        <v>4.1271047983648073</v>
      </c>
      <c r="L26570">
        <v>0.54523390162503527</v>
      </c>
      <c r="M26570" t="s">
        <v>64219</v>
      </c>
      <c r="N26570" t="s">
        <v>64219</v>
      </c>
      <c r="O26570" t="s">
        <v>88625</v>
      </c>
      <c r="P26570" t="s">
        <v>88626</v>
      </c>
      <c r="Q26570" t="s">
        <v>88627</v>
      </c>
      <c r="R26570" t="s">
        <v>88648</v>
      </c>
    </row>
    <row r="26571" spans="1:18" x14ac:dyDescent="0.25">
      <c r="A26571" s="2">
        <v>26569</v>
      </c>
      <c r="B26571">
        <v>4441499</v>
      </c>
      <c r="C26571" t="s">
        <v>64217</v>
      </c>
      <c r="D26571">
        <v>13.4</v>
      </c>
      <c r="E26571" t="s">
        <v>64218</v>
      </c>
      <c r="F26571">
        <v>4128</v>
      </c>
      <c r="G26571" t="s">
        <v>28886</v>
      </c>
      <c r="H26571" t="s">
        <v>64218</v>
      </c>
      <c r="I26571" t="s">
        <v>64219</v>
      </c>
      <c r="J26571" t="s">
        <v>64220</v>
      </c>
      <c r="K26571">
        <v>4.1271047983648073</v>
      </c>
      <c r="L26571">
        <v>0.54523390162503527</v>
      </c>
      <c r="M26571" t="s">
        <v>64219</v>
      </c>
      <c r="N26571" t="s">
        <v>64219</v>
      </c>
      <c r="O26571" t="s">
        <v>88625</v>
      </c>
      <c r="P26571" t="s">
        <v>88626</v>
      </c>
      <c r="Q26571" t="s">
        <v>88627</v>
      </c>
      <c r="R26571" t="s">
        <v>82042</v>
      </c>
    </row>
    <row r="26572" spans="1:18" x14ac:dyDescent="0.25">
      <c r="A26572" s="2">
        <v>26570</v>
      </c>
      <c r="B26572">
        <v>4441499</v>
      </c>
      <c r="C26572" t="s">
        <v>64217</v>
      </c>
      <c r="D26572">
        <v>13.4</v>
      </c>
      <c r="E26572" t="s">
        <v>64218</v>
      </c>
      <c r="F26572">
        <v>4128</v>
      </c>
      <c r="G26572" t="s">
        <v>28886</v>
      </c>
      <c r="H26572" t="s">
        <v>64218</v>
      </c>
      <c r="I26572" t="s">
        <v>64219</v>
      </c>
      <c r="J26572" t="s">
        <v>64220</v>
      </c>
      <c r="K26572">
        <v>4.1271047983648073</v>
      </c>
      <c r="L26572">
        <v>0.54523390162503527</v>
      </c>
      <c r="M26572" t="s">
        <v>64219</v>
      </c>
      <c r="N26572" t="s">
        <v>64219</v>
      </c>
      <c r="O26572" t="s">
        <v>88625</v>
      </c>
      <c r="P26572" t="s">
        <v>88626</v>
      </c>
      <c r="Q26572" t="s">
        <v>88627</v>
      </c>
      <c r="R26572" t="s">
        <v>81030</v>
      </c>
    </row>
    <row r="26573" spans="1:18" x14ac:dyDescent="0.25">
      <c r="A26573" s="2">
        <v>26571</v>
      </c>
      <c r="B26573">
        <v>4441499</v>
      </c>
      <c r="C26573" t="s">
        <v>64217</v>
      </c>
      <c r="D26573">
        <v>13.4</v>
      </c>
      <c r="E26573" t="s">
        <v>64218</v>
      </c>
      <c r="F26573">
        <v>4128</v>
      </c>
      <c r="G26573" t="s">
        <v>28886</v>
      </c>
      <c r="H26573" t="s">
        <v>64218</v>
      </c>
      <c r="I26573" t="s">
        <v>64219</v>
      </c>
      <c r="J26573" t="s">
        <v>64220</v>
      </c>
      <c r="K26573">
        <v>4.1271047983648073</v>
      </c>
      <c r="L26573">
        <v>0.54523390162503527</v>
      </c>
      <c r="M26573" t="s">
        <v>64219</v>
      </c>
      <c r="N26573" t="s">
        <v>64219</v>
      </c>
      <c r="O26573" t="s">
        <v>88625</v>
      </c>
      <c r="P26573" t="s">
        <v>88626</v>
      </c>
      <c r="Q26573" t="s">
        <v>88627</v>
      </c>
      <c r="R26573" t="s">
        <v>77997</v>
      </c>
    </row>
    <row r="26574" spans="1:18" x14ac:dyDescent="0.25">
      <c r="A26574" s="2">
        <v>26572</v>
      </c>
      <c r="B26574">
        <v>4441499</v>
      </c>
      <c r="C26574" t="s">
        <v>64217</v>
      </c>
      <c r="D26574">
        <v>13.4</v>
      </c>
      <c r="E26574" t="s">
        <v>64218</v>
      </c>
      <c r="F26574">
        <v>4128</v>
      </c>
      <c r="G26574" t="s">
        <v>28886</v>
      </c>
      <c r="H26574" t="s">
        <v>64218</v>
      </c>
      <c r="I26574" t="s">
        <v>64219</v>
      </c>
      <c r="J26574" t="s">
        <v>64220</v>
      </c>
      <c r="K26574">
        <v>4.1271047983648073</v>
      </c>
      <c r="L26574">
        <v>0.54523390162503527</v>
      </c>
      <c r="M26574" t="s">
        <v>64219</v>
      </c>
      <c r="N26574" t="s">
        <v>64219</v>
      </c>
      <c r="O26574" t="s">
        <v>88625</v>
      </c>
      <c r="P26574" t="s">
        <v>88626</v>
      </c>
      <c r="Q26574" t="s">
        <v>88627</v>
      </c>
      <c r="R26574" t="s">
        <v>88649</v>
      </c>
    </row>
    <row r="26575" spans="1:18" x14ac:dyDescent="0.25">
      <c r="A26575" s="2">
        <v>26573</v>
      </c>
      <c r="B26575">
        <v>4441499</v>
      </c>
      <c r="C26575" t="s">
        <v>64217</v>
      </c>
      <c r="D26575">
        <v>13.4</v>
      </c>
      <c r="E26575" t="s">
        <v>64218</v>
      </c>
      <c r="F26575">
        <v>4128</v>
      </c>
      <c r="G26575" t="s">
        <v>28886</v>
      </c>
      <c r="H26575" t="s">
        <v>64218</v>
      </c>
      <c r="I26575" t="s">
        <v>64219</v>
      </c>
      <c r="J26575" t="s">
        <v>64220</v>
      </c>
      <c r="K26575">
        <v>4.1271047983648073</v>
      </c>
      <c r="L26575">
        <v>0.54523390162503527</v>
      </c>
      <c r="M26575" t="s">
        <v>64219</v>
      </c>
      <c r="N26575" t="s">
        <v>64219</v>
      </c>
      <c r="O26575" t="s">
        <v>88625</v>
      </c>
      <c r="P26575" t="s">
        <v>88626</v>
      </c>
      <c r="Q26575" t="s">
        <v>88627</v>
      </c>
      <c r="R26575" t="s">
        <v>88253</v>
      </c>
    </row>
    <row r="26576" spans="1:18" x14ac:dyDescent="0.25">
      <c r="A26576" s="2">
        <v>26574</v>
      </c>
      <c r="B26576">
        <v>4436044</v>
      </c>
      <c r="C26576" t="s">
        <v>64225</v>
      </c>
      <c r="D26576">
        <v>13.3</v>
      </c>
      <c r="E26576" t="s">
        <v>64226</v>
      </c>
      <c r="F26576">
        <v>4132</v>
      </c>
      <c r="G26576" t="s">
        <v>52238</v>
      </c>
      <c r="H26576" t="s">
        <v>64226</v>
      </c>
      <c r="I26576" t="s">
        <v>64227</v>
      </c>
      <c r="J26576" t="s">
        <v>64228</v>
      </c>
      <c r="K26576">
        <v>4.1238516409670858</v>
      </c>
      <c r="L26576">
        <v>0.54480412535638734</v>
      </c>
      <c r="M26576" t="s">
        <v>64227</v>
      </c>
      <c r="N26576" t="s">
        <v>64227</v>
      </c>
      <c r="O26576" t="s">
        <v>88650</v>
      </c>
      <c r="P26576" t="s">
        <v>88651</v>
      </c>
      <c r="Q26576" t="s">
        <v>88652</v>
      </c>
      <c r="R26576" t="s">
        <v>75593</v>
      </c>
    </row>
    <row r="26577" spans="1:18" x14ac:dyDescent="0.25">
      <c r="A26577" s="2">
        <v>26575</v>
      </c>
      <c r="B26577">
        <v>4436044</v>
      </c>
      <c r="C26577" t="s">
        <v>64225</v>
      </c>
      <c r="D26577">
        <v>13.3</v>
      </c>
      <c r="E26577" t="s">
        <v>64226</v>
      </c>
      <c r="F26577">
        <v>4132</v>
      </c>
      <c r="G26577" t="s">
        <v>52238</v>
      </c>
      <c r="H26577" t="s">
        <v>64226</v>
      </c>
      <c r="I26577" t="s">
        <v>64227</v>
      </c>
      <c r="J26577" t="s">
        <v>64228</v>
      </c>
      <c r="K26577">
        <v>4.1238516409670858</v>
      </c>
      <c r="L26577">
        <v>0.54480412535638734</v>
      </c>
      <c r="M26577" t="s">
        <v>64227</v>
      </c>
      <c r="N26577" t="s">
        <v>64227</v>
      </c>
      <c r="O26577" t="s">
        <v>88650</v>
      </c>
      <c r="P26577" t="s">
        <v>88651</v>
      </c>
      <c r="Q26577" t="s">
        <v>88652</v>
      </c>
      <c r="R26577" t="s">
        <v>81112</v>
      </c>
    </row>
    <row r="26578" spans="1:18" x14ac:dyDescent="0.25">
      <c r="A26578" s="2">
        <v>26576</v>
      </c>
      <c r="B26578">
        <v>4436044</v>
      </c>
      <c r="C26578" t="s">
        <v>64225</v>
      </c>
      <c r="D26578">
        <v>13.3</v>
      </c>
      <c r="E26578" t="s">
        <v>64226</v>
      </c>
      <c r="F26578">
        <v>4132</v>
      </c>
      <c r="G26578" t="s">
        <v>52238</v>
      </c>
      <c r="H26578" t="s">
        <v>64226</v>
      </c>
      <c r="I26578" t="s">
        <v>64227</v>
      </c>
      <c r="J26578" t="s">
        <v>64228</v>
      </c>
      <c r="K26578">
        <v>4.1238516409670858</v>
      </c>
      <c r="L26578">
        <v>0.54480412535638734</v>
      </c>
      <c r="M26578" t="s">
        <v>64227</v>
      </c>
      <c r="N26578" t="s">
        <v>64227</v>
      </c>
      <c r="O26578" t="s">
        <v>88650</v>
      </c>
      <c r="P26578" t="s">
        <v>88651</v>
      </c>
      <c r="Q26578" t="s">
        <v>88652</v>
      </c>
      <c r="R26578" t="s">
        <v>80443</v>
      </c>
    </row>
    <row r="26579" spans="1:18" x14ac:dyDescent="0.25">
      <c r="A26579" s="2">
        <v>26577</v>
      </c>
      <c r="B26579">
        <v>4436044</v>
      </c>
      <c r="C26579" t="s">
        <v>64225</v>
      </c>
      <c r="D26579">
        <v>13.3</v>
      </c>
      <c r="E26579" t="s">
        <v>64226</v>
      </c>
      <c r="F26579">
        <v>4132</v>
      </c>
      <c r="G26579" t="s">
        <v>52238</v>
      </c>
      <c r="H26579" t="s">
        <v>64226</v>
      </c>
      <c r="I26579" t="s">
        <v>64227</v>
      </c>
      <c r="J26579" t="s">
        <v>64228</v>
      </c>
      <c r="K26579">
        <v>4.1238516409670858</v>
      </c>
      <c r="L26579">
        <v>0.54480412535638734</v>
      </c>
      <c r="M26579" t="s">
        <v>64227</v>
      </c>
      <c r="N26579" t="s">
        <v>64227</v>
      </c>
      <c r="O26579" t="s">
        <v>88650</v>
      </c>
      <c r="P26579" t="s">
        <v>88651</v>
      </c>
      <c r="Q26579" t="s">
        <v>88652</v>
      </c>
      <c r="R26579" t="s">
        <v>79538</v>
      </c>
    </row>
    <row r="26580" spans="1:18" x14ac:dyDescent="0.25">
      <c r="A26580" s="2">
        <v>26578</v>
      </c>
      <c r="B26580">
        <v>4436044</v>
      </c>
      <c r="C26580" t="s">
        <v>64225</v>
      </c>
      <c r="D26580">
        <v>13.3</v>
      </c>
      <c r="E26580" t="s">
        <v>64226</v>
      </c>
      <c r="F26580">
        <v>4132</v>
      </c>
      <c r="G26580" t="s">
        <v>52238</v>
      </c>
      <c r="H26580" t="s">
        <v>64226</v>
      </c>
      <c r="I26580" t="s">
        <v>64227</v>
      </c>
      <c r="J26580" t="s">
        <v>64228</v>
      </c>
      <c r="K26580">
        <v>4.1238516409670858</v>
      </c>
      <c r="L26580">
        <v>0.54480412535638734</v>
      </c>
      <c r="M26580" t="s">
        <v>64227</v>
      </c>
      <c r="N26580" t="s">
        <v>64227</v>
      </c>
      <c r="O26580" t="s">
        <v>88650</v>
      </c>
      <c r="P26580" t="s">
        <v>88651</v>
      </c>
      <c r="Q26580" t="s">
        <v>88652</v>
      </c>
      <c r="R26580" t="s">
        <v>88653</v>
      </c>
    </row>
    <row r="26581" spans="1:18" x14ac:dyDescent="0.25">
      <c r="A26581" s="2">
        <v>26579</v>
      </c>
      <c r="B26581">
        <v>4436044</v>
      </c>
      <c r="C26581" t="s">
        <v>64225</v>
      </c>
      <c r="D26581">
        <v>13.3</v>
      </c>
      <c r="E26581" t="s">
        <v>64226</v>
      </c>
      <c r="F26581">
        <v>4132</v>
      </c>
      <c r="G26581" t="s">
        <v>52238</v>
      </c>
      <c r="H26581" t="s">
        <v>64226</v>
      </c>
      <c r="I26581" t="s">
        <v>64227</v>
      </c>
      <c r="J26581" t="s">
        <v>64228</v>
      </c>
      <c r="K26581">
        <v>4.1238516409670858</v>
      </c>
      <c r="L26581">
        <v>0.54480412535638734</v>
      </c>
      <c r="M26581" t="s">
        <v>64227</v>
      </c>
      <c r="N26581" t="s">
        <v>64227</v>
      </c>
      <c r="O26581" t="s">
        <v>88650</v>
      </c>
      <c r="P26581" t="s">
        <v>88651</v>
      </c>
      <c r="Q26581" t="s">
        <v>88652</v>
      </c>
      <c r="R26581" t="s">
        <v>78704</v>
      </c>
    </row>
    <row r="26582" spans="1:18" x14ac:dyDescent="0.25">
      <c r="A26582" s="2">
        <v>26580</v>
      </c>
      <c r="B26582">
        <v>4436044</v>
      </c>
      <c r="C26582" t="s">
        <v>64225</v>
      </c>
      <c r="D26582">
        <v>13.3</v>
      </c>
      <c r="E26582" t="s">
        <v>64226</v>
      </c>
      <c r="F26582">
        <v>4132</v>
      </c>
      <c r="G26582" t="s">
        <v>52238</v>
      </c>
      <c r="H26582" t="s">
        <v>64226</v>
      </c>
      <c r="I26582" t="s">
        <v>64227</v>
      </c>
      <c r="J26582" t="s">
        <v>64228</v>
      </c>
      <c r="K26582">
        <v>4.1238516409670858</v>
      </c>
      <c r="L26582">
        <v>0.54480412535638734</v>
      </c>
      <c r="M26582" t="s">
        <v>64227</v>
      </c>
      <c r="N26582" t="s">
        <v>64227</v>
      </c>
      <c r="O26582" t="s">
        <v>88650</v>
      </c>
      <c r="P26582" t="s">
        <v>88651</v>
      </c>
      <c r="Q26582" t="s">
        <v>88652</v>
      </c>
      <c r="R26582" t="s">
        <v>83304</v>
      </c>
    </row>
    <row r="26583" spans="1:18" x14ac:dyDescent="0.25">
      <c r="A26583" s="2">
        <v>26581</v>
      </c>
      <c r="B26583">
        <v>4436044</v>
      </c>
      <c r="C26583" t="s">
        <v>64225</v>
      </c>
      <c r="D26583">
        <v>13.3</v>
      </c>
      <c r="E26583" t="s">
        <v>64226</v>
      </c>
      <c r="F26583">
        <v>4132</v>
      </c>
      <c r="G26583" t="s">
        <v>52238</v>
      </c>
      <c r="H26583" t="s">
        <v>64226</v>
      </c>
      <c r="I26583" t="s">
        <v>64227</v>
      </c>
      <c r="J26583" t="s">
        <v>64228</v>
      </c>
      <c r="K26583">
        <v>4.1238516409670858</v>
      </c>
      <c r="L26583">
        <v>0.54480412535638734</v>
      </c>
      <c r="M26583" t="s">
        <v>64227</v>
      </c>
      <c r="N26583" t="s">
        <v>64227</v>
      </c>
      <c r="O26583" t="s">
        <v>88650</v>
      </c>
      <c r="P26583" t="s">
        <v>88651</v>
      </c>
      <c r="Q26583" t="s">
        <v>88652</v>
      </c>
      <c r="R26583" t="s">
        <v>82573</v>
      </c>
    </row>
    <row r="26584" spans="1:18" x14ac:dyDescent="0.25">
      <c r="A26584" s="2">
        <v>26582</v>
      </c>
      <c r="B26584">
        <v>4436044</v>
      </c>
      <c r="C26584" t="s">
        <v>64225</v>
      </c>
      <c r="D26584">
        <v>13.3</v>
      </c>
      <c r="E26584" t="s">
        <v>64226</v>
      </c>
      <c r="F26584">
        <v>4132</v>
      </c>
      <c r="G26584" t="s">
        <v>52238</v>
      </c>
      <c r="H26584" t="s">
        <v>64226</v>
      </c>
      <c r="I26584" t="s">
        <v>64227</v>
      </c>
      <c r="J26584" t="s">
        <v>64228</v>
      </c>
      <c r="K26584">
        <v>4.1238516409670858</v>
      </c>
      <c r="L26584">
        <v>0.54480412535638734</v>
      </c>
      <c r="M26584" t="s">
        <v>64227</v>
      </c>
      <c r="N26584" t="s">
        <v>64227</v>
      </c>
      <c r="O26584" t="s">
        <v>88650</v>
      </c>
      <c r="P26584" t="s">
        <v>88651</v>
      </c>
      <c r="Q26584" t="s">
        <v>88652</v>
      </c>
      <c r="R26584" t="s">
        <v>86275</v>
      </c>
    </row>
    <row r="26585" spans="1:18" x14ac:dyDescent="0.25">
      <c r="A26585" s="2">
        <v>26583</v>
      </c>
      <c r="B26585">
        <v>4442928</v>
      </c>
      <c r="C26585" t="s">
        <v>64229</v>
      </c>
      <c r="D26585">
        <v>13.3</v>
      </c>
      <c r="E26585" t="s">
        <v>64230</v>
      </c>
      <c r="F26585">
        <v>4133</v>
      </c>
      <c r="G26585" t="s">
        <v>52238</v>
      </c>
      <c r="H26585" t="s">
        <v>64230</v>
      </c>
      <c r="I26585" t="s">
        <v>64231</v>
      </c>
      <c r="J26585" t="s">
        <v>64232</v>
      </c>
      <c r="K26585">
        <v>4.1238516409670858</v>
      </c>
      <c r="L26585">
        <v>0.54480412535638734</v>
      </c>
      <c r="M26585" t="s">
        <v>64231</v>
      </c>
      <c r="N26585" t="s">
        <v>64231</v>
      </c>
      <c r="O26585" t="s">
        <v>88654</v>
      </c>
      <c r="P26585" t="s">
        <v>88655</v>
      </c>
      <c r="Q26585" t="s">
        <v>88656</v>
      </c>
      <c r="R26585" t="s">
        <v>75727</v>
      </c>
    </row>
    <row r="26586" spans="1:18" x14ac:dyDescent="0.25">
      <c r="A26586" s="2">
        <v>26584</v>
      </c>
      <c r="B26586">
        <v>4442928</v>
      </c>
      <c r="C26586" t="s">
        <v>64229</v>
      </c>
      <c r="D26586">
        <v>13.3</v>
      </c>
      <c r="E26586" t="s">
        <v>64230</v>
      </c>
      <c r="F26586">
        <v>4133</v>
      </c>
      <c r="G26586" t="s">
        <v>52238</v>
      </c>
      <c r="H26586" t="s">
        <v>64230</v>
      </c>
      <c r="I26586" t="s">
        <v>64231</v>
      </c>
      <c r="J26586" t="s">
        <v>64232</v>
      </c>
      <c r="K26586">
        <v>4.1238516409670858</v>
      </c>
      <c r="L26586">
        <v>0.54480412535638734</v>
      </c>
      <c r="M26586" t="s">
        <v>64231</v>
      </c>
      <c r="N26586" t="s">
        <v>64231</v>
      </c>
      <c r="O26586" t="s">
        <v>88654</v>
      </c>
      <c r="P26586" t="s">
        <v>88655</v>
      </c>
      <c r="Q26586" t="s">
        <v>88656</v>
      </c>
      <c r="R26586" t="s">
        <v>88657</v>
      </c>
    </row>
    <row r="26587" spans="1:18" x14ac:dyDescent="0.25">
      <c r="A26587" s="2">
        <v>26585</v>
      </c>
      <c r="B26587">
        <v>4442928</v>
      </c>
      <c r="C26587" t="s">
        <v>64229</v>
      </c>
      <c r="D26587">
        <v>13.3</v>
      </c>
      <c r="E26587" t="s">
        <v>64230</v>
      </c>
      <c r="F26587">
        <v>4133</v>
      </c>
      <c r="G26587" t="s">
        <v>52238</v>
      </c>
      <c r="H26587" t="s">
        <v>64230</v>
      </c>
      <c r="I26587" t="s">
        <v>64231</v>
      </c>
      <c r="J26587" t="s">
        <v>64232</v>
      </c>
      <c r="K26587">
        <v>4.1238516409670858</v>
      </c>
      <c r="L26587">
        <v>0.54480412535638734</v>
      </c>
      <c r="M26587" t="s">
        <v>64231</v>
      </c>
      <c r="N26587" t="s">
        <v>64231</v>
      </c>
      <c r="O26587" t="s">
        <v>88654</v>
      </c>
      <c r="P26587" t="s">
        <v>88655</v>
      </c>
      <c r="Q26587" t="s">
        <v>88656</v>
      </c>
      <c r="R26587" t="s">
        <v>75728</v>
      </c>
    </row>
    <row r="26588" spans="1:18" x14ac:dyDescent="0.25">
      <c r="A26588" s="2">
        <v>26586</v>
      </c>
      <c r="B26588">
        <v>4442928</v>
      </c>
      <c r="C26588" t="s">
        <v>64229</v>
      </c>
      <c r="D26588">
        <v>13.3</v>
      </c>
      <c r="E26588" t="s">
        <v>64230</v>
      </c>
      <c r="F26588">
        <v>4133</v>
      </c>
      <c r="G26588" t="s">
        <v>52238</v>
      </c>
      <c r="H26588" t="s">
        <v>64230</v>
      </c>
      <c r="I26588" t="s">
        <v>64231</v>
      </c>
      <c r="J26588" t="s">
        <v>64232</v>
      </c>
      <c r="K26588">
        <v>4.1238516409670858</v>
      </c>
      <c r="L26588">
        <v>0.54480412535638734</v>
      </c>
      <c r="M26588" t="s">
        <v>64231</v>
      </c>
      <c r="N26588" t="s">
        <v>64231</v>
      </c>
      <c r="O26588" t="s">
        <v>88654</v>
      </c>
      <c r="P26588" t="s">
        <v>88655</v>
      </c>
      <c r="Q26588" t="s">
        <v>88656</v>
      </c>
      <c r="R26588" t="s">
        <v>75729</v>
      </c>
    </row>
    <row r="26589" spans="1:18" x14ac:dyDescent="0.25">
      <c r="A26589" s="2">
        <v>26587</v>
      </c>
      <c r="B26589">
        <v>4442928</v>
      </c>
      <c r="C26589" t="s">
        <v>64229</v>
      </c>
      <c r="D26589">
        <v>13.3</v>
      </c>
      <c r="E26589" t="s">
        <v>64230</v>
      </c>
      <c r="F26589">
        <v>4133</v>
      </c>
      <c r="G26589" t="s">
        <v>52238</v>
      </c>
      <c r="H26589" t="s">
        <v>64230</v>
      </c>
      <c r="I26589" t="s">
        <v>64231</v>
      </c>
      <c r="J26589" t="s">
        <v>64232</v>
      </c>
      <c r="K26589">
        <v>4.1238516409670858</v>
      </c>
      <c r="L26589">
        <v>0.54480412535638734</v>
      </c>
      <c r="M26589" t="s">
        <v>64231</v>
      </c>
      <c r="N26589" t="s">
        <v>64231</v>
      </c>
      <c r="O26589" t="s">
        <v>88654</v>
      </c>
      <c r="P26589" t="s">
        <v>88655</v>
      </c>
      <c r="Q26589" t="s">
        <v>88656</v>
      </c>
      <c r="R26589" t="s">
        <v>88658</v>
      </c>
    </row>
    <row r="26590" spans="1:18" x14ac:dyDescent="0.25">
      <c r="A26590" s="2">
        <v>26588</v>
      </c>
      <c r="B26590">
        <v>4442928</v>
      </c>
      <c r="C26590" t="s">
        <v>64229</v>
      </c>
      <c r="D26590">
        <v>13.3</v>
      </c>
      <c r="E26590" t="s">
        <v>64230</v>
      </c>
      <c r="F26590">
        <v>4133</v>
      </c>
      <c r="G26590" t="s">
        <v>52238</v>
      </c>
      <c r="H26590" t="s">
        <v>64230</v>
      </c>
      <c r="I26590" t="s">
        <v>64231</v>
      </c>
      <c r="J26590" t="s">
        <v>64232</v>
      </c>
      <c r="K26590">
        <v>4.1238516409670858</v>
      </c>
      <c r="L26590">
        <v>0.54480412535638734</v>
      </c>
      <c r="M26590" t="s">
        <v>64231</v>
      </c>
      <c r="N26590" t="s">
        <v>64231</v>
      </c>
      <c r="O26590" t="s">
        <v>88654</v>
      </c>
      <c r="P26590" t="s">
        <v>88655</v>
      </c>
      <c r="Q26590" t="s">
        <v>88656</v>
      </c>
      <c r="R26590" t="s">
        <v>78654</v>
      </c>
    </row>
    <row r="26591" spans="1:18" x14ac:dyDescent="0.25">
      <c r="A26591" s="2">
        <v>26589</v>
      </c>
      <c r="B26591">
        <v>4442928</v>
      </c>
      <c r="C26591" t="s">
        <v>64229</v>
      </c>
      <c r="D26591">
        <v>13.3</v>
      </c>
      <c r="E26591" t="s">
        <v>64230</v>
      </c>
      <c r="F26591">
        <v>4133</v>
      </c>
      <c r="G26591" t="s">
        <v>52238</v>
      </c>
      <c r="H26591" t="s">
        <v>64230</v>
      </c>
      <c r="I26591" t="s">
        <v>64231</v>
      </c>
      <c r="J26591" t="s">
        <v>64232</v>
      </c>
      <c r="K26591">
        <v>4.1238516409670858</v>
      </c>
      <c r="L26591">
        <v>0.54480412535638734</v>
      </c>
      <c r="M26591" t="s">
        <v>64231</v>
      </c>
      <c r="N26591" t="s">
        <v>64231</v>
      </c>
      <c r="O26591" t="s">
        <v>88654</v>
      </c>
      <c r="P26591" t="s">
        <v>88655</v>
      </c>
      <c r="Q26591" t="s">
        <v>88656</v>
      </c>
      <c r="R26591" t="s">
        <v>78048</v>
      </c>
    </row>
    <row r="26592" spans="1:18" x14ac:dyDescent="0.25">
      <c r="A26592" s="2">
        <v>26590</v>
      </c>
      <c r="B26592">
        <v>4442928</v>
      </c>
      <c r="C26592" t="s">
        <v>64229</v>
      </c>
      <c r="D26592">
        <v>13.3</v>
      </c>
      <c r="E26592" t="s">
        <v>64230</v>
      </c>
      <c r="F26592">
        <v>4133</v>
      </c>
      <c r="G26592" t="s">
        <v>52238</v>
      </c>
      <c r="H26592" t="s">
        <v>64230</v>
      </c>
      <c r="I26592" t="s">
        <v>64231</v>
      </c>
      <c r="J26592" t="s">
        <v>64232</v>
      </c>
      <c r="K26592">
        <v>4.1238516409670858</v>
      </c>
      <c r="L26592">
        <v>0.54480412535638734</v>
      </c>
      <c r="M26592" t="s">
        <v>64231</v>
      </c>
      <c r="N26592" t="s">
        <v>64231</v>
      </c>
      <c r="O26592" t="s">
        <v>88654</v>
      </c>
      <c r="P26592" t="s">
        <v>88655</v>
      </c>
      <c r="Q26592" t="s">
        <v>88656</v>
      </c>
      <c r="R26592" t="s">
        <v>86596</v>
      </c>
    </row>
    <row r="26593" spans="1:18" x14ac:dyDescent="0.25">
      <c r="A26593" s="2">
        <v>26591</v>
      </c>
      <c r="B26593">
        <v>4442928</v>
      </c>
      <c r="C26593" t="s">
        <v>64229</v>
      </c>
      <c r="D26593">
        <v>13.3</v>
      </c>
      <c r="E26593" t="s">
        <v>64230</v>
      </c>
      <c r="F26593">
        <v>4133</v>
      </c>
      <c r="G26593" t="s">
        <v>52238</v>
      </c>
      <c r="H26593" t="s">
        <v>64230</v>
      </c>
      <c r="I26593" t="s">
        <v>64231</v>
      </c>
      <c r="J26593" t="s">
        <v>64232</v>
      </c>
      <c r="K26593">
        <v>4.1238516409670858</v>
      </c>
      <c r="L26593">
        <v>0.54480412535638734</v>
      </c>
      <c r="M26593" t="s">
        <v>64231</v>
      </c>
      <c r="N26593" t="s">
        <v>64231</v>
      </c>
      <c r="O26593" t="s">
        <v>88654</v>
      </c>
      <c r="P26593" t="s">
        <v>88655</v>
      </c>
      <c r="Q26593" t="s">
        <v>88656</v>
      </c>
      <c r="R26593" t="s">
        <v>83835</v>
      </c>
    </row>
    <row r="26594" spans="1:18" x14ac:dyDescent="0.25">
      <c r="A26594" s="2">
        <v>26592</v>
      </c>
      <c r="B26594">
        <v>4441161</v>
      </c>
      <c r="C26594" t="s">
        <v>64233</v>
      </c>
      <c r="D26594">
        <v>13.3</v>
      </c>
      <c r="E26594" t="s">
        <v>64234</v>
      </c>
      <c r="F26594">
        <v>4134</v>
      </c>
      <c r="G26594" t="s">
        <v>52238</v>
      </c>
      <c r="H26594" t="s">
        <v>64234</v>
      </c>
      <c r="I26594" t="s">
        <v>64235</v>
      </c>
      <c r="J26594" t="s">
        <v>64236</v>
      </c>
      <c r="K26594">
        <v>4.1238516409670858</v>
      </c>
      <c r="L26594">
        <v>0.54480412535638734</v>
      </c>
      <c r="M26594" t="s">
        <v>64235</v>
      </c>
      <c r="N26594" t="s">
        <v>64235</v>
      </c>
      <c r="O26594" t="s">
        <v>88659</v>
      </c>
      <c r="P26594" t="s">
        <v>88660</v>
      </c>
      <c r="Q26594" t="s">
        <v>88661</v>
      </c>
      <c r="R26594" t="s">
        <v>88448</v>
      </c>
    </row>
    <row r="26595" spans="1:18" x14ac:dyDescent="0.25">
      <c r="A26595" s="2">
        <v>26593</v>
      </c>
      <c r="B26595">
        <v>4441161</v>
      </c>
      <c r="C26595" t="s">
        <v>64233</v>
      </c>
      <c r="D26595">
        <v>13.3</v>
      </c>
      <c r="E26595" t="s">
        <v>64234</v>
      </c>
      <c r="F26595">
        <v>4134</v>
      </c>
      <c r="G26595" t="s">
        <v>52238</v>
      </c>
      <c r="H26595" t="s">
        <v>64234</v>
      </c>
      <c r="I26595" t="s">
        <v>64235</v>
      </c>
      <c r="J26595" t="s">
        <v>64236</v>
      </c>
      <c r="K26595">
        <v>4.1238516409670858</v>
      </c>
      <c r="L26595">
        <v>0.54480412535638734</v>
      </c>
      <c r="M26595" t="s">
        <v>64235</v>
      </c>
      <c r="N26595" t="s">
        <v>64235</v>
      </c>
      <c r="O26595" t="s">
        <v>88659</v>
      </c>
      <c r="P26595" t="s">
        <v>88660</v>
      </c>
      <c r="Q26595" t="s">
        <v>88661</v>
      </c>
      <c r="R26595" t="s">
        <v>86790</v>
      </c>
    </row>
    <row r="26596" spans="1:18" x14ac:dyDescent="0.25">
      <c r="A26596" s="2">
        <v>26594</v>
      </c>
      <c r="B26596">
        <v>4441161</v>
      </c>
      <c r="C26596" t="s">
        <v>64233</v>
      </c>
      <c r="D26596">
        <v>13.3</v>
      </c>
      <c r="E26596" t="s">
        <v>64234</v>
      </c>
      <c r="F26596">
        <v>4134</v>
      </c>
      <c r="G26596" t="s">
        <v>52238</v>
      </c>
      <c r="H26596" t="s">
        <v>64234</v>
      </c>
      <c r="I26596" t="s">
        <v>64235</v>
      </c>
      <c r="J26596" t="s">
        <v>64236</v>
      </c>
      <c r="K26596">
        <v>4.1238516409670858</v>
      </c>
      <c r="L26596">
        <v>0.54480412535638734</v>
      </c>
      <c r="M26596" t="s">
        <v>64235</v>
      </c>
      <c r="N26596" t="s">
        <v>64235</v>
      </c>
      <c r="O26596" t="s">
        <v>88659</v>
      </c>
      <c r="P26596" t="s">
        <v>88660</v>
      </c>
      <c r="Q26596" t="s">
        <v>88661</v>
      </c>
      <c r="R26596" t="s">
        <v>75441</v>
      </c>
    </row>
    <row r="26597" spans="1:18" x14ac:dyDescent="0.25">
      <c r="A26597" s="2">
        <v>26595</v>
      </c>
      <c r="B26597">
        <v>4441161</v>
      </c>
      <c r="C26597" t="s">
        <v>64233</v>
      </c>
      <c r="D26597">
        <v>13.3</v>
      </c>
      <c r="E26597" t="s">
        <v>64234</v>
      </c>
      <c r="F26597">
        <v>4134</v>
      </c>
      <c r="G26597" t="s">
        <v>52238</v>
      </c>
      <c r="H26597" t="s">
        <v>64234</v>
      </c>
      <c r="I26597" t="s">
        <v>64235</v>
      </c>
      <c r="J26597" t="s">
        <v>64236</v>
      </c>
      <c r="K26597">
        <v>4.1238516409670858</v>
      </c>
      <c r="L26597">
        <v>0.54480412535638734</v>
      </c>
      <c r="M26597" t="s">
        <v>64235</v>
      </c>
      <c r="N26597" t="s">
        <v>64235</v>
      </c>
      <c r="O26597" t="s">
        <v>88659</v>
      </c>
      <c r="P26597" t="s">
        <v>88660</v>
      </c>
      <c r="Q26597" t="s">
        <v>88661</v>
      </c>
      <c r="R26597" t="s">
        <v>76049</v>
      </c>
    </row>
    <row r="26598" spans="1:18" x14ac:dyDescent="0.25">
      <c r="A26598" s="2">
        <v>26596</v>
      </c>
      <c r="B26598">
        <v>4441161</v>
      </c>
      <c r="C26598" t="s">
        <v>64233</v>
      </c>
      <c r="D26598">
        <v>13.3</v>
      </c>
      <c r="E26598" t="s">
        <v>64234</v>
      </c>
      <c r="F26598">
        <v>4134</v>
      </c>
      <c r="G26598" t="s">
        <v>52238</v>
      </c>
      <c r="H26598" t="s">
        <v>64234</v>
      </c>
      <c r="I26598" t="s">
        <v>64235</v>
      </c>
      <c r="J26598" t="s">
        <v>64236</v>
      </c>
      <c r="K26598">
        <v>4.1238516409670858</v>
      </c>
      <c r="L26598">
        <v>0.54480412535638734</v>
      </c>
      <c r="M26598" t="s">
        <v>64235</v>
      </c>
      <c r="N26598" t="s">
        <v>64235</v>
      </c>
      <c r="O26598" t="s">
        <v>88659</v>
      </c>
      <c r="P26598" t="s">
        <v>88660</v>
      </c>
      <c r="Q26598" t="s">
        <v>88661</v>
      </c>
      <c r="R26598" t="s">
        <v>85443</v>
      </c>
    </row>
    <row r="26599" spans="1:18" x14ac:dyDescent="0.25">
      <c r="A26599" s="2">
        <v>26597</v>
      </c>
      <c r="B26599">
        <v>4441161</v>
      </c>
      <c r="C26599" t="s">
        <v>64233</v>
      </c>
      <c r="D26599">
        <v>13.3</v>
      </c>
      <c r="E26599" t="s">
        <v>64234</v>
      </c>
      <c r="F26599">
        <v>4134</v>
      </c>
      <c r="G26599" t="s">
        <v>52238</v>
      </c>
      <c r="H26599" t="s">
        <v>64234</v>
      </c>
      <c r="I26599" t="s">
        <v>64235</v>
      </c>
      <c r="J26599" t="s">
        <v>64236</v>
      </c>
      <c r="K26599">
        <v>4.1238516409670858</v>
      </c>
      <c r="L26599">
        <v>0.54480412535638734</v>
      </c>
      <c r="M26599" t="s">
        <v>64235</v>
      </c>
      <c r="N26599" t="s">
        <v>64235</v>
      </c>
      <c r="O26599" t="s">
        <v>88659</v>
      </c>
      <c r="P26599" t="s">
        <v>88660</v>
      </c>
      <c r="Q26599" t="s">
        <v>88661</v>
      </c>
      <c r="R26599" t="s">
        <v>88662</v>
      </c>
    </row>
    <row r="26600" spans="1:18" x14ac:dyDescent="0.25">
      <c r="A26600" s="2">
        <v>26598</v>
      </c>
      <c r="B26600">
        <v>4441161</v>
      </c>
      <c r="C26600" t="s">
        <v>64233</v>
      </c>
      <c r="D26600">
        <v>13.3</v>
      </c>
      <c r="E26600" t="s">
        <v>64234</v>
      </c>
      <c r="F26600">
        <v>4134</v>
      </c>
      <c r="G26600" t="s">
        <v>52238</v>
      </c>
      <c r="H26600" t="s">
        <v>64234</v>
      </c>
      <c r="I26600" t="s">
        <v>64235</v>
      </c>
      <c r="J26600" t="s">
        <v>64236</v>
      </c>
      <c r="K26600">
        <v>4.1238516409670858</v>
      </c>
      <c r="L26600">
        <v>0.54480412535638734</v>
      </c>
      <c r="M26600" t="s">
        <v>64235</v>
      </c>
      <c r="N26600" t="s">
        <v>64235</v>
      </c>
      <c r="O26600" t="s">
        <v>88659</v>
      </c>
      <c r="P26600" t="s">
        <v>88660</v>
      </c>
      <c r="Q26600" t="s">
        <v>88661</v>
      </c>
      <c r="R26600" t="s">
        <v>75589</v>
      </c>
    </row>
    <row r="26601" spans="1:18" x14ac:dyDescent="0.25">
      <c r="A26601" s="2">
        <v>26599</v>
      </c>
      <c r="B26601">
        <v>4441161</v>
      </c>
      <c r="C26601" t="s">
        <v>64233</v>
      </c>
      <c r="D26601">
        <v>13.3</v>
      </c>
      <c r="E26601" t="s">
        <v>64234</v>
      </c>
      <c r="F26601">
        <v>4134</v>
      </c>
      <c r="G26601" t="s">
        <v>52238</v>
      </c>
      <c r="H26601" t="s">
        <v>64234</v>
      </c>
      <c r="I26601" t="s">
        <v>64235</v>
      </c>
      <c r="J26601" t="s">
        <v>64236</v>
      </c>
      <c r="K26601">
        <v>4.1238516409670858</v>
      </c>
      <c r="L26601">
        <v>0.54480412535638734</v>
      </c>
      <c r="M26601" t="s">
        <v>64235</v>
      </c>
      <c r="N26601" t="s">
        <v>64235</v>
      </c>
      <c r="O26601" t="s">
        <v>88659</v>
      </c>
      <c r="P26601" t="s">
        <v>88660</v>
      </c>
      <c r="Q26601" t="s">
        <v>88661</v>
      </c>
      <c r="R26601" t="s">
        <v>78027</v>
      </c>
    </row>
    <row r="26602" spans="1:18" x14ac:dyDescent="0.25">
      <c r="A26602" s="2">
        <v>26600</v>
      </c>
      <c r="B26602">
        <v>4441161</v>
      </c>
      <c r="C26602" t="s">
        <v>64233</v>
      </c>
      <c r="D26602">
        <v>13.3</v>
      </c>
      <c r="E26602" t="s">
        <v>64234</v>
      </c>
      <c r="F26602">
        <v>4134</v>
      </c>
      <c r="G26602" t="s">
        <v>52238</v>
      </c>
      <c r="H26602" t="s">
        <v>64234</v>
      </c>
      <c r="I26602" t="s">
        <v>64235</v>
      </c>
      <c r="J26602" t="s">
        <v>64236</v>
      </c>
      <c r="K26602">
        <v>4.1238516409670858</v>
      </c>
      <c r="L26602">
        <v>0.54480412535638734</v>
      </c>
      <c r="M26602" t="s">
        <v>64235</v>
      </c>
      <c r="N26602" t="s">
        <v>64235</v>
      </c>
      <c r="O26602" t="s">
        <v>88659</v>
      </c>
      <c r="P26602" t="s">
        <v>88660</v>
      </c>
      <c r="Q26602" t="s">
        <v>88661</v>
      </c>
      <c r="R26602" t="s">
        <v>78098</v>
      </c>
    </row>
    <row r="26603" spans="1:18" x14ac:dyDescent="0.25">
      <c r="A26603" s="2">
        <v>26601</v>
      </c>
      <c r="B26603">
        <v>4441161</v>
      </c>
      <c r="C26603" t="s">
        <v>64233</v>
      </c>
      <c r="D26603">
        <v>13.3</v>
      </c>
      <c r="E26603" t="s">
        <v>64234</v>
      </c>
      <c r="F26603">
        <v>4134</v>
      </c>
      <c r="G26603" t="s">
        <v>52238</v>
      </c>
      <c r="H26603" t="s">
        <v>64234</v>
      </c>
      <c r="I26603" t="s">
        <v>64235</v>
      </c>
      <c r="J26603" t="s">
        <v>64236</v>
      </c>
      <c r="K26603">
        <v>4.1238516409670858</v>
      </c>
      <c r="L26603">
        <v>0.54480412535638734</v>
      </c>
      <c r="M26603" t="s">
        <v>64235</v>
      </c>
      <c r="N26603" t="s">
        <v>64235</v>
      </c>
      <c r="O26603" t="s">
        <v>88659</v>
      </c>
      <c r="P26603" t="s">
        <v>88660</v>
      </c>
      <c r="Q26603" t="s">
        <v>88661</v>
      </c>
      <c r="R26603" t="s">
        <v>77801</v>
      </c>
    </row>
    <row r="26604" spans="1:18" x14ac:dyDescent="0.25">
      <c r="A26604" s="2">
        <v>26602</v>
      </c>
      <c r="B26604">
        <v>4441161</v>
      </c>
      <c r="C26604" t="s">
        <v>64233</v>
      </c>
      <c r="D26604">
        <v>13.3</v>
      </c>
      <c r="E26604" t="s">
        <v>64234</v>
      </c>
      <c r="F26604">
        <v>4134</v>
      </c>
      <c r="G26604" t="s">
        <v>52238</v>
      </c>
      <c r="H26604" t="s">
        <v>64234</v>
      </c>
      <c r="I26604" t="s">
        <v>64235</v>
      </c>
      <c r="J26604" t="s">
        <v>64236</v>
      </c>
      <c r="K26604">
        <v>4.1238516409670858</v>
      </c>
      <c r="L26604">
        <v>0.54480412535638734</v>
      </c>
      <c r="M26604" t="s">
        <v>64235</v>
      </c>
      <c r="N26604" t="s">
        <v>64235</v>
      </c>
      <c r="O26604" t="s">
        <v>88659</v>
      </c>
      <c r="P26604" t="s">
        <v>88660</v>
      </c>
      <c r="Q26604" t="s">
        <v>88661</v>
      </c>
      <c r="R26604" t="s">
        <v>76870</v>
      </c>
    </row>
    <row r="26605" spans="1:18" x14ac:dyDescent="0.25">
      <c r="A26605" s="2">
        <v>26603</v>
      </c>
      <c r="B26605">
        <v>4441161</v>
      </c>
      <c r="C26605" t="s">
        <v>64233</v>
      </c>
      <c r="D26605">
        <v>13.3</v>
      </c>
      <c r="E26605" t="s">
        <v>64234</v>
      </c>
      <c r="F26605">
        <v>4134</v>
      </c>
      <c r="G26605" t="s">
        <v>52238</v>
      </c>
      <c r="H26605" t="s">
        <v>64234</v>
      </c>
      <c r="I26605" t="s">
        <v>64235</v>
      </c>
      <c r="J26605" t="s">
        <v>64236</v>
      </c>
      <c r="K26605">
        <v>4.1238516409670858</v>
      </c>
      <c r="L26605">
        <v>0.54480412535638734</v>
      </c>
      <c r="M26605" t="s">
        <v>64235</v>
      </c>
      <c r="N26605" t="s">
        <v>64235</v>
      </c>
      <c r="O26605" t="s">
        <v>88659</v>
      </c>
      <c r="P26605" t="s">
        <v>88660</v>
      </c>
      <c r="Q26605" t="s">
        <v>88661</v>
      </c>
      <c r="R26605" t="s">
        <v>76083</v>
      </c>
    </row>
    <row r="26606" spans="1:18" x14ac:dyDescent="0.25">
      <c r="A26606" s="2">
        <v>26604</v>
      </c>
      <c r="B26606">
        <v>4441161</v>
      </c>
      <c r="C26606" t="s">
        <v>64233</v>
      </c>
      <c r="D26606">
        <v>13.3</v>
      </c>
      <c r="E26606" t="s">
        <v>64234</v>
      </c>
      <c r="F26606">
        <v>4134</v>
      </c>
      <c r="G26606" t="s">
        <v>52238</v>
      </c>
      <c r="H26606" t="s">
        <v>64234</v>
      </c>
      <c r="I26606" t="s">
        <v>64235</v>
      </c>
      <c r="J26606" t="s">
        <v>64236</v>
      </c>
      <c r="K26606">
        <v>4.1238516409670858</v>
      </c>
      <c r="L26606">
        <v>0.54480412535638734</v>
      </c>
      <c r="M26606" t="s">
        <v>64235</v>
      </c>
      <c r="N26606" t="s">
        <v>64235</v>
      </c>
      <c r="O26606" t="s">
        <v>88659</v>
      </c>
      <c r="P26606" t="s">
        <v>88660</v>
      </c>
      <c r="Q26606" t="s">
        <v>88661</v>
      </c>
      <c r="R26606" t="s">
        <v>75173</v>
      </c>
    </row>
    <row r="26607" spans="1:18" x14ac:dyDescent="0.25">
      <c r="A26607" s="2">
        <v>26605</v>
      </c>
      <c r="B26607">
        <v>4441161</v>
      </c>
      <c r="C26607" t="s">
        <v>64233</v>
      </c>
      <c r="D26607">
        <v>13.3</v>
      </c>
      <c r="E26607" t="s">
        <v>64234</v>
      </c>
      <c r="F26607">
        <v>4134</v>
      </c>
      <c r="G26607" t="s">
        <v>52238</v>
      </c>
      <c r="H26607" t="s">
        <v>64234</v>
      </c>
      <c r="I26607" t="s">
        <v>64235</v>
      </c>
      <c r="J26607" t="s">
        <v>64236</v>
      </c>
      <c r="K26607">
        <v>4.1238516409670858</v>
      </c>
      <c r="L26607">
        <v>0.54480412535638734</v>
      </c>
      <c r="M26607" t="s">
        <v>64235</v>
      </c>
      <c r="N26607" t="s">
        <v>64235</v>
      </c>
      <c r="O26607" t="s">
        <v>88659</v>
      </c>
      <c r="P26607" t="s">
        <v>88660</v>
      </c>
      <c r="Q26607" t="s">
        <v>88661</v>
      </c>
      <c r="R26607" t="s">
        <v>75843</v>
      </c>
    </row>
    <row r="26608" spans="1:18" x14ac:dyDescent="0.25">
      <c r="A26608" s="2">
        <v>26606</v>
      </c>
      <c r="B26608">
        <v>4441161</v>
      </c>
      <c r="C26608" t="s">
        <v>64233</v>
      </c>
      <c r="D26608">
        <v>13.3</v>
      </c>
      <c r="E26608" t="s">
        <v>64234</v>
      </c>
      <c r="F26608">
        <v>4134</v>
      </c>
      <c r="G26608" t="s">
        <v>52238</v>
      </c>
      <c r="H26608" t="s">
        <v>64234</v>
      </c>
      <c r="I26608" t="s">
        <v>64235</v>
      </c>
      <c r="J26608" t="s">
        <v>64236</v>
      </c>
      <c r="K26608">
        <v>4.1238516409670858</v>
      </c>
      <c r="L26608">
        <v>0.54480412535638734</v>
      </c>
      <c r="M26608" t="s">
        <v>64235</v>
      </c>
      <c r="N26608" t="s">
        <v>64235</v>
      </c>
      <c r="O26608" t="s">
        <v>88659</v>
      </c>
      <c r="P26608" t="s">
        <v>88660</v>
      </c>
      <c r="Q26608" t="s">
        <v>88661</v>
      </c>
      <c r="R26608" t="s">
        <v>88663</v>
      </c>
    </row>
    <row r="26609" spans="1:18" x14ac:dyDescent="0.25">
      <c r="A26609" s="2">
        <v>26607</v>
      </c>
      <c r="B26609">
        <v>4441161</v>
      </c>
      <c r="C26609" t="s">
        <v>64233</v>
      </c>
      <c r="D26609">
        <v>13.3</v>
      </c>
      <c r="E26609" t="s">
        <v>64234</v>
      </c>
      <c r="F26609">
        <v>4134</v>
      </c>
      <c r="G26609" t="s">
        <v>52238</v>
      </c>
      <c r="H26609" t="s">
        <v>64234</v>
      </c>
      <c r="I26609" t="s">
        <v>64235</v>
      </c>
      <c r="J26609" t="s">
        <v>64236</v>
      </c>
      <c r="K26609">
        <v>4.1238516409670858</v>
      </c>
      <c r="L26609">
        <v>0.54480412535638734</v>
      </c>
      <c r="M26609" t="s">
        <v>64235</v>
      </c>
      <c r="N26609" t="s">
        <v>64235</v>
      </c>
      <c r="O26609" t="s">
        <v>88659</v>
      </c>
      <c r="P26609" t="s">
        <v>88660</v>
      </c>
      <c r="Q26609" t="s">
        <v>88661</v>
      </c>
      <c r="R26609" t="s">
        <v>75451</v>
      </c>
    </row>
    <row r="26610" spans="1:18" x14ac:dyDescent="0.25">
      <c r="A26610" s="2">
        <v>26608</v>
      </c>
      <c r="B26610">
        <v>4441161</v>
      </c>
      <c r="C26610" t="s">
        <v>64233</v>
      </c>
      <c r="D26610">
        <v>13.3</v>
      </c>
      <c r="E26610" t="s">
        <v>64234</v>
      </c>
      <c r="F26610">
        <v>4134</v>
      </c>
      <c r="G26610" t="s">
        <v>52238</v>
      </c>
      <c r="H26610" t="s">
        <v>64234</v>
      </c>
      <c r="I26610" t="s">
        <v>64235</v>
      </c>
      <c r="J26610" t="s">
        <v>64236</v>
      </c>
      <c r="K26610">
        <v>4.1238516409670858</v>
      </c>
      <c r="L26610">
        <v>0.54480412535638734</v>
      </c>
      <c r="M26610" t="s">
        <v>64235</v>
      </c>
      <c r="N26610" t="s">
        <v>64235</v>
      </c>
      <c r="O26610" t="s">
        <v>88659</v>
      </c>
      <c r="P26610" t="s">
        <v>88660</v>
      </c>
      <c r="Q26610" t="s">
        <v>88661</v>
      </c>
      <c r="R26610" t="s">
        <v>78231</v>
      </c>
    </row>
    <row r="26611" spans="1:18" x14ac:dyDescent="0.25">
      <c r="A26611" s="2">
        <v>26609</v>
      </c>
      <c r="B26611">
        <v>4441161</v>
      </c>
      <c r="C26611" t="s">
        <v>64233</v>
      </c>
      <c r="D26611">
        <v>13.3</v>
      </c>
      <c r="E26611" t="s">
        <v>64234</v>
      </c>
      <c r="F26611">
        <v>4134</v>
      </c>
      <c r="G26611" t="s">
        <v>52238</v>
      </c>
      <c r="H26611" t="s">
        <v>64234</v>
      </c>
      <c r="I26611" t="s">
        <v>64235</v>
      </c>
      <c r="J26611" t="s">
        <v>64236</v>
      </c>
      <c r="K26611">
        <v>4.1238516409670858</v>
      </c>
      <c r="L26611">
        <v>0.54480412535638734</v>
      </c>
      <c r="M26611" t="s">
        <v>64235</v>
      </c>
      <c r="N26611" t="s">
        <v>64235</v>
      </c>
      <c r="O26611" t="s">
        <v>88659</v>
      </c>
      <c r="P26611" t="s">
        <v>88660</v>
      </c>
      <c r="Q26611" t="s">
        <v>88661</v>
      </c>
      <c r="R26611" t="s">
        <v>75891</v>
      </c>
    </row>
    <row r="26612" spans="1:18" x14ac:dyDescent="0.25">
      <c r="A26612" s="2">
        <v>26610</v>
      </c>
      <c r="B26612">
        <v>4441161</v>
      </c>
      <c r="C26612" t="s">
        <v>64233</v>
      </c>
      <c r="D26612">
        <v>13.3</v>
      </c>
      <c r="E26612" t="s">
        <v>64234</v>
      </c>
      <c r="F26612">
        <v>4134</v>
      </c>
      <c r="G26612" t="s">
        <v>52238</v>
      </c>
      <c r="H26612" t="s">
        <v>64234</v>
      </c>
      <c r="I26612" t="s">
        <v>64235</v>
      </c>
      <c r="J26612" t="s">
        <v>64236</v>
      </c>
      <c r="K26612">
        <v>4.1238516409670858</v>
      </c>
      <c r="L26612">
        <v>0.54480412535638734</v>
      </c>
      <c r="M26612" t="s">
        <v>64235</v>
      </c>
      <c r="N26612" t="s">
        <v>64235</v>
      </c>
      <c r="O26612" t="s">
        <v>88659</v>
      </c>
      <c r="P26612" t="s">
        <v>88660</v>
      </c>
      <c r="Q26612" t="s">
        <v>88661</v>
      </c>
      <c r="R26612" t="s">
        <v>81112</v>
      </c>
    </row>
    <row r="26613" spans="1:18" x14ac:dyDescent="0.25">
      <c r="A26613" s="2">
        <v>26611</v>
      </c>
      <c r="B26613">
        <v>4441161</v>
      </c>
      <c r="C26613" t="s">
        <v>64233</v>
      </c>
      <c r="D26613">
        <v>13.3</v>
      </c>
      <c r="E26613" t="s">
        <v>64234</v>
      </c>
      <c r="F26613">
        <v>4134</v>
      </c>
      <c r="G26613" t="s">
        <v>52238</v>
      </c>
      <c r="H26613" t="s">
        <v>64234</v>
      </c>
      <c r="I26613" t="s">
        <v>64235</v>
      </c>
      <c r="J26613" t="s">
        <v>64236</v>
      </c>
      <c r="K26613">
        <v>4.1238516409670858</v>
      </c>
      <c r="L26613">
        <v>0.54480412535638734</v>
      </c>
      <c r="M26613" t="s">
        <v>64235</v>
      </c>
      <c r="N26613" t="s">
        <v>64235</v>
      </c>
      <c r="O26613" t="s">
        <v>88659</v>
      </c>
      <c r="P26613" t="s">
        <v>88660</v>
      </c>
      <c r="Q26613" t="s">
        <v>88661</v>
      </c>
      <c r="R26613" t="s">
        <v>88664</v>
      </c>
    </row>
    <row r="26614" spans="1:18" x14ac:dyDescent="0.25">
      <c r="A26614" s="2">
        <v>26612</v>
      </c>
      <c r="B26614">
        <v>4441161</v>
      </c>
      <c r="C26614" t="s">
        <v>64233</v>
      </c>
      <c r="D26614">
        <v>13.3</v>
      </c>
      <c r="E26614" t="s">
        <v>64234</v>
      </c>
      <c r="F26614">
        <v>4134</v>
      </c>
      <c r="G26614" t="s">
        <v>52238</v>
      </c>
      <c r="H26614" t="s">
        <v>64234</v>
      </c>
      <c r="I26614" t="s">
        <v>64235</v>
      </c>
      <c r="J26614" t="s">
        <v>64236</v>
      </c>
      <c r="K26614">
        <v>4.1238516409670858</v>
      </c>
      <c r="L26614">
        <v>0.54480412535638734</v>
      </c>
      <c r="M26614" t="s">
        <v>64235</v>
      </c>
      <c r="N26614" t="s">
        <v>64235</v>
      </c>
      <c r="O26614" t="s">
        <v>88659</v>
      </c>
      <c r="P26614" t="s">
        <v>88660</v>
      </c>
      <c r="Q26614" t="s">
        <v>88661</v>
      </c>
      <c r="R26614" t="s">
        <v>74783</v>
      </c>
    </row>
    <row r="26615" spans="1:18" x14ac:dyDescent="0.25">
      <c r="A26615" s="2">
        <v>26613</v>
      </c>
      <c r="B26615">
        <v>4441161</v>
      </c>
      <c r="C26615" t="s">
        <v>64233</v>
      </c>
      <c r="D26615">
        <v>13.3</v>
      </c>
      <c r="E26615" t="s">
        <v>64234</v>
      </c>
      <c r="F26615">
        <v>4134</v>
      </c>
      <c r="G26615" t="s">
        <v>52238</v>
      </c>
      <c r="H26615" t="s">
        <v>64234</v>
      </c>
      <c r="I26615" t="s">
        <v>64235</v>
      </c>
      <c r="J26615" t="s">
        <v>64236</v>
      </c>
      <c r="K26615">
        <v>4.1238516409670858</v>
      </c>
      <c r="L26615">
        <v>0.54480412535638734</v>
      </c>
      <c r="M26615" t="s">
        <v>64235</v>
      </c>
      <c r="N26615" t="s">
        <v>64235</v>
      </c>
      <c r="O26615" t="s">
        <v>88659</v>
      </c>
      <c r="P26615" t="s">
        <v>88660</v>
      </c>
      <c r="Q26615" t="s">
        <v>88661</v>
      </c>
      <c r="R26615" t="s">
        <v>88243</v>
      </c>
    </row>
    <row r="26616" spans="1:18" x14ac:dyDescent="0.25">
      <c r="A26616" s="2">
        <v>26614</v>
      </c>
      <c r="B26616">
        <v>4441161</v>
      </c>
      <c r="C26616" t="s">
        <v>64233</v>
      </c>
      <c r="D26616">
        <v>13.3</v>
      </c>
      <c r="E26616" t="s">
        <v>64234</v>
      </c>
      <c r="F26616">
        <v>4134</v>
      </c>
      <c r="G26616" t="s">
        <v>52238</v>
      </c>
      <c r="H26616" t="s">
        <v>64234</v>
      </c>
      <c r="I26616" t="s">
        <v>64235</v>
      </c>
      <c r="J26616" t="s">
        <v>64236</v>
      </c>
      <c r="K26616">
        <v>4.1238516409670858</v>
      </c>
      <c r="L26616">
        <v>0.54480412535638734</v>
      </c>
      <c r="M26616" t="s">
        <v>64235</v>
      </c>
      <c r="N26616" t="s">
        <v>64235</v>
      </c>
      <c r="O26616" t="s">
        <v>88659</v>
      </c>
      <c r="P26616" t="s">
        <v>88660</v>
      </c>
      <c r="Q26616" t="s">
        <v>88661</v>
      </c>
      <c r="R26616" t="s">
        <v>75013</v>
      </c>
    </row>
    <row r="26617" spans="1:18" x14ac:dyDescent="0.25">
      <c r="A26617" s="2">
        <v>26615</v>
      </c>
      <c r="B26617">
        <v>4441161</v>
      </c>
      <c r="C26617" t="s">
        <v>64233</v>
      </c>
      <c r="D26617">
        <v>13.3</v>
      </c>
      <c r="E26617" t="s">
        <v>64234</v>
      </c>
      <c r="F26617">
        <v>4134</v>
      </c>
      <c r="G26617" t="s">
        <v>52238</v>
      </c>
      <c r="H26617" t="s">
        <v>64234</v>
      </c>
      <c r="I26617" t="s">
        <v>64235</v>
      </c>
      <c r="J26617" t="s">
        <v>64236</v>
      </c>
      <c r="K26617">
        <v>4.1238516409670858</v>
      </c>
      <c r="L26617">
        <v>0.54480412535638734</v>
      </c>
      <c r="M26617" t="s">
        <v>64235</v>
      </c>
      <c r="N26617" t="s">
        <v>64235</v>
      </c>
      <c r="O26617" t="s">
        <v>88659</v>
      </c>
      <c r="P26617" t="s">
        <v>88660</v>
      </c>
      <c r="Q26617" t="s">
        <v>88661</v>
      </c>
      <c r="R26617" t="s">
        <v>88665</v>
      </c>
    </row>
    <row r="26618" spans="1:18" x14ac:dyDescent="0.25">
      <c r="A26618" s="2">
        <v>26616</v>
      </c>
      <c r="B26618">
        <v>4441161</v>
      </c>
      <c r="C26618" t="s">
        <v>64233</v>
      </c>
      <c r="D26618">
        <v>13.3</v>
      </c>
      <c r="E26618" t="s">
        <v>64234</v>
      </c>
      <c r="F26618">
        <v>4134</v>
      </c>
      <c r="G26618" t="s">
        <v>52238</v>
      </c>
      <c r="H26618" t="s">
        <v>64234</v>
      </c>
      <c r="I26618" t="s">
        <v>64235</v>
      </c>
      <c r="J26618" t="s">
        <v>64236</v>
      </c>
      <c r="K26618">
        <v>4.1238516409670858</v>
      </c>
      <c r="L26618">
        <v>0.54480412535638734</v>
      </c>
      <c r="M26618" t="s">
        <v>64235</v>
      </c>
      <c r="N26618" t="s">
        <v>64235</v>
      </c>
      <c r="O26618" t="s">
        <v>88659</v>
      </c>
      <c r="P26618" t="s">
        <v>88660</v>
      </c>
      <c r="Q26618" t="s">
        <v>88661</v>
      </c>
      <c r="R26618" t="s">
        <v>88666</v>
      </c>
    </row>
    <row r="26619" spans="1:18" x14ac:dyDescent="0.25">
      <c r="A26619" s="2">
        <v>26617</v>
      </c>
      <c r="B26619">
        <v>4441161</v>
      </c>
      <c r="C26619" t="s">
        <v>64233</v>
      </c>
      <c r="D26619">
        <v>13.3</v>
      </c>
      <c r="E26619" t="s">
        <v>64234</v>
      </c>
      <c r="F26619">
        <v>4134</v>
      </c>
      <c r="G26619" t="s">
        <v>52238</v>
      </c>
      <c r="H26619" t="s">
        <v>64234</v>
      </c>
      <c r="I26619" t="s">
        <v>64235</v>
      </c>
      <c r="J26619" t="s">
        <v>64236</v>
      </c>
      <c r="K26619">
        <v>4.1238516409670858</v>
      </c>
      <c r="L26619">
        <v>0.54480412535638734</v>
      </c>
      <c r="M26619" t="s">
        <v>64235</v>
      </c>
      <c r="N26619" t="s">
        <v>64235</v>
      </c>
      <c r="O26619" t="s">
        <v>88659</v>
      </c>
      <c r="P26619" t="s">
        <v>88660</v>
      </c>
      <c r="Q26619" t="s">
        <v>88661</v>
      </c>
      <c r="R26619" t="s">
        <v>80640</v>
      </c>
    </row>
    <row r="26620" spans="1:18" x14ac:dyDescent="0.25">
      <c r="A26620" s="2">
        <v>26618</v>
      </c>
      <c r="B26620">
        <v>4441161</v>
      </c>
      <c r="C26620" t="s">
        <v>64233</v>
      </c>
      <c r="D26620">
        <v>13.3</v>
      </c>
      <c r="E26620" t="s">
        <v>64234</v>
      </c>
      <c r="F26620">
        <v>4134</v>
      </c>
      <c r="G26620" t="s">
        <v>52238</v>
      </c>
      <c r="H26620" t="s">
        <v>64234</v>
      </c>
      <c r="I26620" t="s">
        <v>64235</v>
      </c>
      <c r="J26620" t="s">
        <v>64236</v>
      </c>
      <c r="K26620">
        <v>4.1238516409670858</v>
      </c>
      <c r="L26620">
        <v>0.54480412535638734</v>
      </c>
      <c r="M26620" t="s">
        <v>64235</v>
      </c>
      <c r="N26620" t="s">
        <v>64235</v>
      </c>
      <c r="O26620" t="s">
        <v>88659</v>
      </c>
      <c r="P26620" t="s">
        <v>88660</v>
      </c>
      <c r="Q26620" t="s">
        <v>88661</v>
      </c>
      <c r="R26620" t="s">
        <v>75825</v>
      </c>
    </row>
    <row r="26621" spans="1:18" x14ac:dyDescent="0.25">
      <c r="A26621" s="2">
        <v>26619</v>
      </c>
      <c r="B26621">
        <v>4441161</v>
      </c>
      <c r="C26621" t="s">
        <v>64233</v>
      </c>
      <c r="D26621">
        <v>13.3</v>
      </c>
      <c r="E26621" t="s">
        <v>64234</v>
      </c>
      <c r="F26621">
        <v>4134</v>
      </c>
      <c r="G26621" t="s">
        <v>52238</v>
      </c>
      <c r="H26621" t="s">
        <v>64234</v>
      </c>
      <c r="I26621" t="s">
        <v>64235</v>
      </c>
      <c r="J26621" t="s">
        <v>64236</v>
      </c>
      <c r="K26621">
        <v>4.1238516409670858</v>
      </c>
      <c r="L26621">
        <v>0.54480412535638734</v>
      </c>
      <c r="M26621" t="s">
        <v>64235</v>
      </c>
      <c r="N26621" t="s">
        <v>64235</v>
      </c>
      <c r="O26621" t="s">
        <v>88659</v>
      </c>
      <c r="P26621" t="s">
        <v>88660</v>
      </c>
      <c r="Q26621" t="s">
        <v>88661</v>
      </c>
      <c r="R26621" t="s">
        <v>81233</v>
      </c>
    </row>
    <row r="26622" spans="1:18" x14ac:dyDescent="0.25">
      <c r="A26622" s="2">
        <v>26620</v>
      </c>
      <c r="B26622">
        <v>4441161</v>
      </c>
      <c r="C26622" t="s">
        <v>64233</v>
      </c>
      <c r="D26622">
        <v>13.3</v>
      </c>
      <c r="E26622" t="s">
        <v>64234</v>
      </c>
      <c r="F26622">
        <v>4134</v>
      </c>
      <c r="G26622" t="s">
        <v>52238</v>
      </c>
      <c r="H26622" t="s">
        <v>64234</v>
      </c>
      <c r="I26622" t="s">
        <v>64235</v>
      </c>
      <c r="J26622" t="s">
        <v>64236</v>
      </c>
      <c r="K26622">
        <v>4.1238516409670858</v>
      </c>
      <c r="L26622">
        <v>0.54480412535638734</v>
      </c>
      <c r="M26622" t="s">
        <v>64235</v>
      </c>
      <c r="N26622" t="s">
        <v>64235</v>
      </c>
      <c r="O26622" t="s">
        <v>88659</v>
      </c>
      <c r="P26622" t="s">
        <v>88660</v>
      </c>
      <c r="Q26622" t="s">
        <v>88661</v>
      </c>
      <c r="R26622" t="s">
        <v>75100</v>
      </c>
    </row>
    <row r="26623" spans="1:18" x14ac:dyDescent="0.25">
      <c r="A26623" s="2">
        <v>26621</v>
      </c>
      <c r="B26623">
        <v>4441161</v>
      </c>
      <c r="C26623" t="s">
        <v>64233</v>
      </c>
      <c r="D26623">
        <v>13.3</v>
      </c>
      <c r="E26623" t="s">
        <v>64234</v>
      </c>
      <c r="F26623">
        <v>4134</v>
      </c>
      <c r="G26623" t="s">
        <v>52238</v>
      </c>
      <c r="H26623" t="s">
        <v>64234</v>
      </c>
      <c r="I26623" t="s">
        <v>64235</v>
      </c>
      <c r="J26623" t="s">
        <v>64236</v>
      </c>
      <c r="K26623">
        <v>4.1238516409670858</v>
      </c>
      <c r="L26623">
        <v>0.54480412535638734</v>
      </c>
      <c r="M26623" t="s">
        <v>64235</v>
      </c>
      <c r="N26623" t="s">
        <v>64235</v>
      </c>
      <c r="O26623" t="s">
        <v>88659</v>
      </c>
      <c r="P26623" t="s">
        <v>88660</v>
      </c>
      <c r="Q26623" t="s">
        <v>88661</v>
      </c>
      <c r="R26623" t="s">
        <v>88667</v>
      </c>
    </row>
    <row r="26624" spans="1:18" x14ac:dyDescent="0.25">
      <c r="A26624" s="2">
        <v>26622</v>
      </c>
      <c r="B26624">
        <v>4441161</v>
      </c>
      <c r="C26624" t="s">
        <v>64233</v>
      </c>
      <c r="D26624">
        <v>13.3</v>
      </c>
      <c r="E26624" t="s">
        <v>64234</v>
      </c>
      <c r="F26624">
        <v>4134</v>
      </c>
      <c r="G26624" t="s">
        <v>52238</v>
      </c>
      <c r="H26624" t="s">
        <v>64234</v>
      </c>
      <c r="I26624" t="s">
        <v>64235</v>
      </c>
      <c r="J26624" t="s">
        <v>64236</v>
      </c>
      <c r="K26624">
        <v>4.1238516409670858</v>
      </c>
      <c r="L26624">
        <v>0.54480412535638734</v>
      </c>
      <c r="M26624" t="s">
        <v>64235</v>
      </c>
      <c r="N26624" t="s">
        <v>64235</v>
      </c>
      <c r="O26624" t="s">
        <v>88659</v>
      </c>
      <c r="P26624" t="s">
        <v>88660</v>
      </c>
      <c r="Q26624" t="s">
        <v>88661</v>
      </c>
      <c r="R26624" t="s">
        <v>88668</v>
      </c>
    </row>
    <row r="26625" spans="1:18" x14ac:dyDescent="0.25">
      <c r="A26625" s="2">
        <v>26623</v>
      </c>
      <c r="B26625">
        <v>4441161</v>
      </c>
      <c r="C26625" t="s">
        <v>64233</v>
      </c>
      <c r="D26625">
        <v>13.3</v>
      </c>
      <c r="E26625" t="s">
        <v>64234</v>
      </c>
      <c r="F26625">
        <v>4134</v>
      </c>
      <c r="G26625" t="s">
        <v>52238</v>
      </c>
      <c r="H26625" t="s">
        <v>64234</v>
      </c>
      <c r="I26625" t="s">
        <v>64235</v>
      </c>
      <c r="J26625" t="s">
        <v>64236</v>
      </c>
      <c r="K26625">
        <v>4.1238516409670858</v>
      </c>
      <c r="L26625">
        <v>0.54480412535638734</v>
      </c>
      <c r="M26625" t="s">
        <v>64235</v>
      </c>
      <c r="N26625" t="s">
        <v>64235</v>
      </c>
      <c r="O26625" t="s">
        <v>88659</v>
      </c>
      <c r="P26625" t="s">
        <v>88660</v>
      </c>
      <c r="Q26625" t="s">
        <v>88661</v>
      </c>
      <c r="R26625" t="s">
        <v>88669</v>
      </c>
    </row>
    <row r="26626" spans="1:18" x14ac:dyDescent="0.25">
      <c r="A26626" s="2">
        <v>26624</v>
      </c>
      <c r="B26626">
        <v>4441161</v>
      </c>
      <c r="C26626" t="s">
        <v>64233</v>
      </c>
      <c r="D26626">
        <v>13.3</v>
      </c>
      <c r="E26626" t="s">
        <v>64234</v>
      </c>
      <c r="F26626">
        <v>4134</v>
      </c>
      <c r="G26626" t="s">
        <v>52238</v>
      </c>
      <c r="H26626" t="s">
        <v>64234</v>
      </c>
      <c r="I26626" t="s">
        <v>64235</v>
      </c>
      <c r="J26626" t="s">
        <v>64236</v>
      </c>
      <c r="K26626">
        <v>4.1238516409670858</v>
      </c>
      <c r="L26626">
        <v>0.54480412535638734</v>
      </c>
      <c r="M26626" t="s">
        <v>64235</v>
      </c>
      <c r="N26626" t="s">
        <v>64235</v>
      </c>
      <c r="O26626" t="s">
        <v>88659</v>
      </c>
      <c r="P26626" t="s">
        <v>88660</v>
      </c>
      <c r="Q26626" t="s">
        <v>88661</v>
      </c>
      <c r="R26626" t="s">
        <v>80496</v>
      </c>
    </row>
    <row r="26627" spans="1:18" x14ac:dyDescent="0.25">
      <c r="A26627" s="2">
        <v>26625</v>
      </c>
      <c r="B26627">
        <v>4441161</v>
      </c>
      <c r="C26627" t="s">
        <v>64233</v>
      </c>
      <c r="D26627">
        <v>13.3</v>
      </c>
      <c r="E26627" t="s">
        <v>64234</v>
      </c>
      <c r="F26627">
        <v>4134</v>
      </c>
      <c r="G26627" t="s">
        <v>52238</v>
      </c>
      <c r="H26627" t="s">
        <v>64234</v>
      </c>
      <c r="I26627" t="s">
        <v>64235</v>
      </c>
      <c r="J26627" t="s">
        <v>64236</v>
      </c>
      <c r="K26627">
        <v>4.1238516409670858</v>
      </c>
      <c r="L26627">
        <v>0.54480412535638734</v>
      </c>
      <c r="M26627" t="s">
        <v>64235</v>
      </c>
      <c r="N26627" t="s">
        <v>64235</v>
      </c>
      <c r="O26627" t="s">
        <v>88659</v>
      </c>
      <c r="P26627" t="s">
        <v>88660</v>
      </c>
      <c r="Q26627" t="s">
        <v>88661</v>
      </c>
      <c r="R26627" t="s">
        <v>88670</v>
      </c>
    </row>
    <row r="26628" spans="1:18" x14ac:dyDescent="0.25">
      <c r="A26628" s="2">
        <v>26626</v>
      </c>
      <c r="B26628">
        <v>4441161</v>
      </c>
      <c r="C26628" t="s">
        <v>64233</v>
      </c>
      <c r="D26628">
        <v>13.3</v>
      </c>
      <c r="E26628" t="s">
        <v>64234</v>
      </c>
      <c r="F26628">
        <v>4134</v>
      </c>
      <c r="G26628" t="s">
        <v>52238</v>
      </c>
      <c r="H26628" t="s">
        <v>64234</v>
      </c>
      <c r="I26628" t="s">
        <v>64235</v>
      </c>
      <c r="J26628" t="s">
        <v>64236</v>
      </c>
      <c r="K26628">
        <v>4.1238516409670858</v>
      </c>
      <c r="L26628">
        <v>0.54480412535638734</v>
      </c>
      <c r="M26628" t="s">
        <v>64235</v>
      </c>
      <c r="N26628" t="s">
        <v>64235</v>
      </c>
      <c r="O26628" t="s">
        <v>88659</v>
      </c>
      <c r="P26628" t="s">
        <v>88660</v>
      </c>
      <c r="Q26628" t="s">
        <v>88661</v>
      </c>
      <c r="R26628" t="s">
        <v>75358</v>
      </c>
    </row>
    <row r="26629" spans="1:18" x14ac:dyDescent="0.25">
      <c r="A26629" s="2">
        <v>26627</v>
      </c>
      <c r="B26629">
        <v>4441161</v>
      </c>
      <c r="C26629" t="s">
        <v>64233</v>
      </c>
      <c r="D26629">
        <v>13.3</v>
      </c>
      <c r="E26629" t="s">
        <v>64234</v>
      </c>
      <c r="F26629">
        <v>4134</v>
      </c>
      <c r="G26629" t="s">
        <v>52238</v>
      </c>
      <c r="H26629" t="s">
        <v>64234</v>
      </c>
      <c r="I26629" t="s">
        <v>64235</v>
      </c>
      <c r="J26629" t="s">
        <v>64236</v>
      </c>
      <c r="K26629">
        <v>4.1238516409670858</v>
      </c>
      <c r="L26629">
        <v>0.54480412535638734</v>
      </c>
      <c r="M26629" t="s">
        <v>64235</v>
      </c>
      <c r="N26629" t="s">
        <v>64235</v>
      </c>
      <c r="O26629" t="s">
        <v>88659</v>
      </c>
      <c r="P26629" t="s">
        <v>88660</v>
      </c>
      <c r="Q26629" t="s">
        <v>88661</v>
      </c>
      <c r="R26629" t="s">
        <v>74876</v>
      </c>
    </row>
    <row r="26630" spans="1:18" x14ac:dyDescent="0.25">
      <c r="A26630" s="2">
        <v>26628</v>
      </c>
      <c r="B26630">
        <v>4441161</v>
      </c>
      <c r="C26630" t="s">
        <v>64233</v>
      </c>
      <c r="D26630">
        <v>13.3</v>
      </c>
      <c r="E26630" t="s">
        <v>64234</v>
      </c>
      <c r="F26630">
        <v>4134</v>
      </c>
      <c r="G26630" t="s">
        <v>52238</v>
      </c>
      <c r="H26630" t="s">
        <v>64234</v>
      </c>
      <c r="I26630" t="s">
        <v>64235</v>
      </c>
      <c r="J26630" t="s">
        <v>64236</v>
      </c>
      <c r="K26630">
        <v>4.1238516409670858</v>
      </c>
      <c r="L26630">
        <v>0.54480412535638734</v>
      </c>
      <c r="M26630" t="s">
        <v>64235</v>
      </c>
      <c r="N26630" t="s">
        <v>64235</v>
      </c>
      <c r="O26630" t="s">
        <v>88659</v>
      </c>
      <c r="P26630" t="s">
        <v>88660</v>
      </c>
      <c r="Q26630" t="s">
        <v>88661</v>
      </c>
      <c r="R26630" t="s">
        <v>74981</v>
      </c>
    </row>
    <row r="26631" spans="1:18" x14ac:dyDescent="0.25">
      <c r="A26631" s="2">
        <v>26629</v>
      </c>
      <c r="B26631">
        <v>4441161</v>
      </c>
      <c r="C26631" t="s">
        <v>64233</v>
      </c>
      <c r="D26631">
        <v>13.3</v>
      </c>
      <c r="E26631" t="s">
        <v>64234</v>
      </c>
      <c r="F26631">
        <v>4134</v>
      </c>
      <c r="G26631" t="s">
        <v>52238</v>
      </c>
      <c r="H26631" t="s">
        <v>64234</v>
      </c>
      <c r="I26631" t="s">
        <v>64235</v>
      </c>
      <c r="J26631" t="s">
        <v>64236</v>
      </c>
      <c r="K26631">
        <v>4.1238516409670858</v>
      </c>
      <c r="L26631">
        <v>0.54480412535638734</v>
      </c>
      <c r="M26631" t="s">
        <v>64235</v>
      </c>
      <c r="N26631" t="s">
        <v>64235</v>
      </c>
      <c r="O26631" t="s">
        <v>88659</v>
      </c>
      <c r="P26631" t="s">
        <v>88660</v>
      </c>
      <c r="Q26631" t="s">
        <v>88661</v>
      </c>
      <c r="R26631" t="s">
        <v>74877</v>
      </c>
    </row>
    <row r="26632" spans="1:18" x14ac:dyDescent="0.25">
      <c r="A26632" s="2">
        <v>26630</v>
      </c>
      <c r="B26632">
        <v>4441161</v>
      </c>
      <c r="C26632" t="s">
        <v>64233</v>
      </c>
      <c r="D26632">
        <v>13.3</v>
      </c>
      <c r="E26632" t="s">
        <v>64234</v>
      </c>
      <c r="F26632">
        <v>4134</v>
      </c>
      <c r="G26632" t="s">
        <v>52238</v>
      </c>
      <c r="H26632" t="s">
        <v>64234</v>
      </c>
      <c r="I26632" t="s">
        <v>64235</v>
      </c>
      <c r="J26632" t="s">
        <v>64236</v>
      </c>
      <c r="K26632">
        <v>4.1238516409670858</v>
      </c>
      <c r="L26632">
        <v>0.54480412535638734</v>
      </c>
      <c r="M26632" t="s">
        <v>64235</v>
      </c>
      <c r="N26632" t="s">
        <v>64235</v>
      </c>
      <c r="O26632" t="s">
        <v>88659</v>
      </c>
      <c r="P26632" t="s">
        <v>88660</v>
      </c>
      <c r="Q26632" t="s">
        <v>88661</v>
      </c>
      <c r="R26632" t="s">
        <v>75660</v>
      </c>
    </row>
    <row r="26633" spans="1:18" x14ac:dyDescent="0.25">
      <c r="A26633" s="2">
        <v>26631</v>
      </c>
      <c r="B26633">
        <v>4441161</v>
      </c>
      <c r="C26633" t="s">
        <v>64233</v>
      </c>
      <c r="D26633">
        <v>13.3</v>
      </c>
      <c r="E26633" t="s">
        <v>64234</v>
      </c>
      <c r="F26633">
        <v>4134</v>
      </c>
      <c r="G26633" t="s">
        <v>52238</v>
      </c>
      <c r="H26633" t="s">
        <v>64234</v>
      </c>
      <c r="I26633" t="s">
        <v>64235</v>
      </c>
      <c r="J26633" t="s">
        <v>64236</v>
      </c>
      <c r="K26633">
        <v>4.1238516409670858</v>
      </c>
      <c r="L26633">
        <v>0.54480412535638734</v>
      </c>
      <c r="M26633" t="s">
        <v>64235</v>
      </c>
      <c r="N26633" t="s">
        <v>64235</v>
      </c>
      <c r="O26633" t="s">
        <v>88659</v>
      </c>
      <c r="P26633" t="s">
        <v>88660</v>
      </c>
      <c r="Q26633" t="s">
        <v>88661</v>
      </c>
      <c r="R26633" t="s">
        <v>75527</v>
      </c>
    </row>
    <row r="26634" spans="1:18" x14ac:dyDescent="0.25">
      <c r="A26634" s="2">
        <v>26632</v>
      </c>
      <c r="B26634">
        <v>4441161</v>
      </c>
      <c r="C26634" t="s">
        <v>64233</v>
      </c>
      <c r="D26634">
        <v>13.3</v>
      </c>
      <c r="E26634" t="s">
        <v>64234</v>
      </c>
      <c r="F26634">
        <v>4134</v>
      </c>
      <c r="G26634" t="s">
        <v>52238</v>
      </c>
      <c r="H26634" t="s">
        <v>64234</v>
      </c>
      <c r="I26634" t="s">
        <v>64235</v>
      </c>
      <c r="J26634" t="s">
        <v>64236</v>
      </c>
      <c r="K26634">
        <v>4.1238516409670858</v>
      </c>
      <c r="L26634">
        <v>0.54480412535638734</v>
      </c>
      <c r="M26634" t="s">
        <v>64235</v>
      </c>
      <c r="N26634" t="s">
        <v>64235</v>
      </c>
      <c r="O26634" t="s">
        <v>88659</v>
      </c>
      <c r="P26634" t="s">
        <v>88660</v>
      </c>
      <c r="Q26634" t="s">
        <v>88661</v>
      </c>
      <c r="R26634" t="s">
        <v>74879</v>
      </c>
    </row>
    <row r="26635" spans="1:18" x14ac:dyDescent="0.25">
      <c r="A26635" s="2">
        <v>26633</v>
      </c>
      <c r="B26635">
        <v>4441161</v>
      </c>
      <c r="C26635" t="s">
        <v>64233</v>
      </c>
      <c r="D26635">
        <v>13.3</v>
      </c>
      <c r="E26635" t="s">
        <v>64234</v>
      </c>
      <c r="F26635">
        <v>4134</v>
      </c>
      <c r="G26635" t="s">
        <v>52238</v>
      </c>
      <c r="H26635" t="s">
        <v>64234</v>
      </c>
      <c r="I26635" t="s">
        <v>64235</v>
      </c>
      <c r="J26635" t="s">
        <v>64236</v>
      </c>
      <c r="K26635">
        <v>4.1238516409670858</v>
      </c>
      <c r="L26635">
        <v>0.54480412535638734</v>
      </c>
      <c r="M26635" t="s">
        <v>64235</v>
      </c>
      <c r="N26635" t="s">
        <v>64235</v>
      </c>
      <c r="O26635" t="s">
        <v>88659</v>
      </c>
      <c r="P26635" t="s">
        <v>88660</v>
      </c>
      <c r="Q26635" t="s">
        <v>88661</v>
      </c>
      <c r="R26635" t="s">
        <v>88671</v>
      </c>
    </row>
    <row r="26636" spans="1:18" x14ac:dyDescent="0.25">
      <c r="A26636" s="2">
        <v>26634</v>
      </c>
      <c r="B26636">
        <v>4441161</v>
      </c>
      <c r="C26636" t="s">
        <v>64233</v>
      </c>
      <c r="D26636">
        <v>13.3</v>
      </c>
      <c r="E26636" t="s">
        <v>64234</v>
      </c>
      <c r="F26636">
        <v>4134</v>
      </c>
      <c r="G26636" t="s">
        <v>52238</v>
      </c>
      <c r="H26636" t="s">
        <v>64234</v>
      </c>
      <c r="I26636" t="s">
        <v>64235</v>
      </c>
      <c r="J26636" t="s">
        <v>64236</v>
      </c>
      <c r="K26636">
        <v>4.1238516409670858</v>
      </c>
      <c r="L26636">
        <v>0.54480412535638734</v>
      </c>
      <c r="M26636" t="s">
        <v>64235</v>
      </c>
      <c r="N26636" t="s">
        <v>64235</v>
      </c>
      <c r="O26636" t="s">
        <v>88659</v>
      </c>
      <c r="P26636" t="s">
        <v>88660</v>
      </c>
      <c r="Q26636" t="s">
        <v>88661</v>
      </c>
      <c r="R26636" t="s">
        <v>75564</v>
      </c>
    </row>
    <row r="26637" spans="1:18" x14ac:dyDescent="0.25">
      <c r="A26637" s="2">
        <v>26635</v>
      </c>
      <c r="B26637">
        <v>4441161</v>
      </c>
      <c r="C26637" t="s">
        <v>64233</v>
      </c>
      <c r="D26637">
        <v>13.3</v>
      </c>
      <c r="E26637" t="s">
        <v>64234</v>
      </c>
      <c r="F26637">
        <v>4134</v>
      </c>
      <c r="G26637" t="s">
        <v>52238</v>
      </c>
      <c r="H26637" t="s">
        <v>64234</v>
      </c>
      <c r="I26637" t="s">
        <v>64235</v>
      </c>
      <c r="J26637" t="s">
        <v>64236</v>
      </c>
      <c r="K26637">
        <v>4.1238516409670858</v>
      </c>
      <c r="L26637">
        <v>0.54480412535638734</v>
      </c>
      <c r="M26637" t="s">
        <v>64235</v>
      </c>
      <c r="N26637" t="s">
        <v>64235</v>
      </c>
      <c r="O26637" t="s">
        <v>88659</v>
      </c>
      <c r="P26637" t="s">
        <v>88660</v>
      </c>
      <c r="Q26637" t="s">
        <v>88661</v>
      </c>
      <c r="R26637" t="s">
        <v>88672</v>
      </c>
    </row>
    <row r="26638" spans="1:18" x14ac:dyDescent="0.25">
      <c r="A26638" s="2">
        <v>26636</v>
      </c>
      <c r="B26638">
        <v>4441161</v>
      </c>
      <c r="C26638" t="s">
        <v>64233</v>
      </c>
      <c r="D26638">
        <v>13.3</v>
      </c>
      <c r="E26638" t="s">
        <v>64234</v>
      </c>
      <c r="F26638">
        <v>4134</v>
      </c>
      <c r="G26638" t="s">
        <v>52238</v>
      </c>
      <c r="H26638" t="s">
        <v>64234</v>
      </c>
      <c r="I26638" t="s">
        <v>64235</v>
      </c>
      <c r="J26638" t="s">
        <v>64236</v>
      </c>
      <c r="K26638">
        <v>4.1238516409670858</v>
      </c>
      <c r="L26638">
        <v>0.54480412535638734</v>
      </c>
      <c r="M26638" t="s">
        <v>64235</v>
      </c>
      <c r="N26638" t="s">
        <v>64235</v>
      </c>
      <c r="O26638" t="s">
        <v>88659</v>
      </c>
      <c r="P26638" t="s">
        <v>88660</v>
      </c>
      <c r="Q26638" t="s">
        <v>88661</v>
      </c>
      <c r="R26638" t="s">
        <v>75251</v>
      </c>
    </row>
    <row r="26639" spans="1:18" x14ac:dyDescent="0.25">
      <c r="A26639" s="2">
        <v>26637</v>
      </c>
      <c r="B26639">
        <v>4441161</v>
      </c>
      <c r="C26639" t="s">
        <v>64233</v>
      </c>
      <c r="D26639">
        <v>13.3</v>
      </c>
      <c r="E26639" t="s">
        <v>64234</v>
      </c>
      <c r="F26639">
        <v>4134</v>
      </c>
      <c r="G26639" t="s">
        <v>52238</v>
      </c>
      <c r="H26639" t="s">
        <v>64234</v>
      </c>
      <c r="I26639" t="s">
        <v>64235</v>
      </c>
      <c r="J26639" t="s">
        <v>64236</v>
      </c>
      <c r="K26639">
        <v>4.1238516409670858</v>
      </c>
      <c r="L26639">
        <v>0.54480412535638734</v>
      </c>
      <c r="M26639" t="s">
        <v>64235</v>
      </c>
      <c r="N26639" t="s">
        <v>64235</v>
      </c>
      <c r="O26639" t="s">
        <v>88659</v>
      </c>
      <c r="P26639" t="s">
        <v>88660</v>
      </c>
      <c r="Q26639" t="s">
        <v>88661</v>
      </c>
      <c r="R26639" t="s">
        <v>84710</v>
      </c>
    </row>
    <row r="26640" spans="1:18" x14ac:dyDescent="0.25">
      <c r="A26640" s="2">
        <v>26638</v>
      </c>
      <c r="B26640">
        <v>4441161</v>
      </c>
      <c r="C26640" t="s">
        <v>64233</v>
      </c>
      <c r="D26640">
        <v>13.3</v>
      </c>
      <c r="E26640" t="s">
        <v>64234</v>
      </c>
      <c r="F26640">
        <v>4134</v>
      </c>
      <c r="G26640" t="s">
        <v>52238</v>
      </c>
      <c r="H26640" t="s">
        <v>64234</v>
      </c>
      <c r="I26640" t="s">
        <v>64235</v>
      </c>
      <c r="J26640" t="s">
        <v>64236</v>
      </c>
      <c r="K26640">
        <v>4.1238516409670858</v>
      </c>
      <c r="L26640">
        <v>0.54480412535638734</v>
      </c>
      <c r="M26640" t="s">
        <v>64235</v>
      </c>
      <c r="N26640" t="s">
        <v>64235</v>
      </c>
      <c r="O26640" t="s">
        <v>88659</v>
      </c>
      <c r="P26640" t="s">
        <v>88660</v>
      </c>
      <c r="Q26640" t="s">
        <v>88661</v>
      </c>
      <c r="R26640" t="s">
        <v>75854</v>
      </c>
    </row>
    <row r="26641" spans="1:18" x14ac:dyDescent="0.25">
      <c r="A26641" s="2">
        <v>26639</v>
      </c>
      <c r="B26641">
        <v>4441161</v>
      </c>
      <c r="C26641" t="s">
        <v>64233</v>
      </c>
      <c r="D26641">
        <v>13.3</v>
      </c>
      <c r="E26641" t="s">
        <v>64234</v>
      </c>
      <c r="F26641">
        <v>4134</v>
      </c>
      <c r="G26641" t="s">
        <v>52238</v>
      </c>
      <c r="H26641" t="s">
        <v>64234</v>
      </c>
      <c r="I26641" t="s">
        <v>64235</v>
      </c>
      <c r="J26641" t="s">
        <v>64236</v>
      </c>
      <c r="K26641">
        <v>4.1238516409670858</v>
      </c>
      <c r="L26641">
        <v>0.54480412535638734</v>
      </c>
      <c r="M26641" t="s">
        <v>64235</v>
      </c>
      <c r="N26641" t="s">
        <v>64235</v>
      </c>
      <c r="O26641" t="s">
        <v>88659</v>
      </c>
      <c r="P26641" t="s">
        <v>88660</v>
      </c>
      <c r="Q26641" t="s">
        <v>88661</v>
      </c>
      <c r="R26641" t="s">
        <v>77810</v>
      </c>
    </row>
    <row r="26642" spans="1:18" x14ac:dyDescent="0.25">
      <c r="A26642" s="2">
        <v>26640</v>
      </c>
      <c r="B26642">
        <v>4441161</v>
      </c>
      <c r="C26642" t="s">
        <v>64233</v>
      </c>
      <c r="D26642">
        <v>13.3</v>
      </c>
      <c r="E26642" t="s">
        <v>64234</v>
      </c>
      <c r="F26642">
        <v>4134</v>
      </c>
      <c r="G26642" t="s">
        <v>52238</v>
      </c>
      <c r="H26642" t="s">
        <v>64234</v>
      </c>
      <c r="I26642" t="s">
        <v>64235</v>
      </c>
      <c r="J26642" t="s">
        <v>64236</v>
      </c>
      <c r="K26642">
        <v>4.1238516409670858</v>
      </c>
      <c r="L26642">
        <v>0.54480412535638734</v>
      </c>
      <c r="M26642" t="s">
        <v>64235</v>
      </c>
      <c r="N26642" t="s">
        <v>64235</v>
      </c>
      <c r="O26642" t="s">
        <v>88659</v>
      </c>
      <c r="P26642" t="s">
        <v>88660</v>
      </c>
      <c r="Q26642" t="s">
        <v>88661</v>
      </c>
      <c r="R26642" t="s">
        <v>80136</v>
      </c>
    </row>
    <row r="26643" spans="1:18" x14ac:dyDescent="0.25">
      <c r="A26643" s="2">
        <v>26641</v>
      </c>
      <c r="B26643">
        <v>4441161</v>
      </c>
      <c r="C26643" t="s">
        <v>64233</v>
      </c>
      <c r="D26643">
        <v>13.3</v>
      </c>
      <c r="E26643" t="s">
        <v>64234</v>
      </c>
      <c r="F26643">
        <v>4134</v>
      </c>
      <c r="G26643" t="s">
        <v>52238</v>
      </c>
      <c r="H26643" t="s">
        <v>64234</v>
      </c>
      <c r="I26643" t="s">
        <v>64235</v>
      </c>
      <c r="J26643" t="s">
        <v>64236</v>
      </c>
      <c r="K26643">
        <v>4.1238516409670858</v>
      </c>
      <c r="L26643">
        <v>0.54480412535638734</v>
      </c>
      <c r="M26643" t="s">
        <v>64235</v>
      </c>
      <c r="N26643" t="s">
        <v>64235</v>
      </c>
      <c r="O26643" t="s">
        <v>88659</v>
      </c>
      <c r="P26643" t="s">
        <v>88660</v>
      </c>
      <c r="Q26643" t="s">
        <v>88661</v>
      </c>
      <c r="R26643" t="s">
        <v>88673</v>
      </c>
    </row>
    <row r="26644" spans="1:18" x14ac:dyDescent="0.25">
      <c r="A26644" s="2">
        <v>26642</v>
      </c>
      <c r="B26644">
        <v>4441161</v>
      </c>
      <c r="C26644" t="s">
        <v>64233</v>
      </c>
      <c r="D26644">
        <v>13.3</v>
      </c>
      <c r="E26644" t="s">
        <v>64234</v>
      </c>
      <c r="F26644">
        <v>4134</v>
      </c>
      <c r="G26644" t="s">
        <v>52238</v>
      </c>
      <c r="H26644" t="s">
        <v>64234</v>
      </c>
      <c r="I26644" t="s">
        <v>64235</v>
      </c>
      <c r="J26644" t="s">
        <v>64236</v>
      </c>
      <c r="K26644">
        <v>4.1238516409670858</v>
      </c>
      <c r="L26644">
        <v>0.54480412535638734</v>
      </c>
      <c r="M26644" t="s">
        <v>64235</v>
      </c>
      <c r="N26644" t="s">
        <v>64235</v>
      </c>
      <c r="O26644" t="s">
        <v>88659</v>
      </c>
      <c r="P26644" t="s">
        <v>88660</v>
      </c>
      <c r="Q26644" t="s">
        <v>88661</v>
      </c>
      <c r="R26644" t="s">
        <v>74746</v>
      </c>
    </row>
    <row r="26645" spans="1:18" x14ac:dyDescent="0.25">
      <c r="A26645" s="2">
        <v>26643</v>
      </c>
      <c r="B26645">
        <v>4441161</v>
      </c>
      <c r="C26645" t="s">
        <v>64233</v>
      </c>
      <c r="D26645">
        <v>13.3</v>
      </c>
      <c r="E26645" t="s">
        <v>64234</v>
      </c>
      <c r="F26645">
        <v>4134</v>
      </c>
      <c r="G26645" t="s">
        <v>52238</v>
      </c>
      <c r="H26645" t="s">
        <v>64234</v>
      </c>
      <c r="I26645" t="s">
        <v>64235</v>
      </c>
      <c r="J26645" t="s">
        <v>64236</v>
      </c>
      <c r="K26645">
        <v>4.1238516409670858</v>
      </c>
      <c r="L26645">
        <v>0.54480412535638734</v>
      </c>
      <c r="M26645" t="s">
        <v>64235</v>
      </c>
      <c r="N26645" t="s">
        <v>64235</v>
      </c>
      <c r="O26645" t="s">
        <v>88659</v>
      </c>
      <c r="P26645" t="s">
        <v>88660</v>
      </c>
      <c r="Q26645" t="s">
        <v>88661</v>
      </c>
      <c r="R26645" t="s">
        <v>81120</v>
      </c>
    </row>
    <row r="26646" spans="1:18" x14ac:dyDescent="0.25">
      <c r="A26646" s="2">
        <v>26644</v>
      </c>
      <c r="B26646">
        <v>4441161</v>
      </c>
      <c r="C26646" t="s">
        <v>64233</v>
      </c>
      <c r="D26646">
        <v>13.3</v>
      </c>
      <c r="E26646" t="s">
        <v>64234</v>
      </c>
      <c r="F26646">
        <v>4134</v>
      </c>
      <c r="G26646" t="s">
        <v>52238</v>
      </c>
      <c r="H26646" t="s">
        <v>64234</v>
      </c>
      <c r="I26646" t="s">
        <v>64235</v>
      </c>
      <c r="J26646" t="s">
        <v>64236</v>
      </c>
      <c r="K26646">
        <v>4.1238516409670858</v>
      </c>
      <c r="L26646">
        <v>0.54480412535638734</v>
      </c>
      <c r="M26646" t="s">
        <v>64235</v>
      </c>
      <c r="N26646" t="s">
        <v>64235</v>
      </c>
      <c r="O26646" t="s">
        <v>88659</v>
      </c>
      <c r="P26646" t="s">
        <v>88660</v>
      </c>
      <c r="Q26646" t="s">
        <v>88661</v>
      </c>
      <c r="R26646" t="s">
        <v>88674</v>
      </c>
    </row>
    <row r="26647" spans="1:18" x14ac:dyDescent="0.25">
      <c r="A26647" s="2">
        <v>26645</v>
      </c>
      <c r="B26647">
        <v>4441161</v>
      </c>
      <c r="C26647" t="s">
        <v>64233</v>
      </c>
      <c r="D26647">
        <v>13.3</v>
      </c>
      <c r="E26647" t="s">
        <v>64234</v>
      </c>
      <c r="F26647">
        <v>4134</v>
      </c>
      <c r="G26647" t="s">
        <v>52238</v>
      </c>
      <c r="H26647" t="s">
        <v>64234</v>
      </c>
      <c r="I26647" t="s">
        <v>64235</v>
      </c>
      <c r="J26647" t="s">
        <v>64236</v>
      </c>
      <c r="K26647">
        <v>4.1238516409670858</v>
      </c>
      <c r="L26647">
        <v>0.54480412535638734</v>
      </c>
      <c r="M26647" t="s">
        <v>64235</v>
      </c>
      <c r="N26647" t="s">
        <v>64235</v>
      </c>
      <c r="O26647" t="s">
        <v>88659</v>
      </c>
      <c r="P26647" t="s">
        <v>88660</v>
      </c>
      <c r="Q26647" t="s">
        <v>88661</v>
      </c>
      <c r="R26647" t="s">
        <v>80054</v>
      </c>
    </row>
    <row r="26648" spans="1:18" x14ac:dyDescent="0.25">
      <c r="A26648" s="2">
        <v>26646</v>
      </c>
      <c r="B26648">
        <v>4441161</v>
      </c>
      <c r="C26648" t="s">
        <v>64233</v>
      </c>
      <c r="D26648">
        <v>13.3</v>
      </c>
      <c r="E26648" t="s">
        <v>64234</v>
      </c>
      <c r="F26648">
        <v>4134</v>
      </c>
      <c r="G26648" t="s">
        <v>52238</v>
      </c>
      <c r="H26648" t="s">
        <v>64234</v>
      </c>
      <c r="I26648" t="s">
        <v>64235</v>
      </c>
      <c r="J26648" t="s">
        <v>64236</v>
      </c>
      <c r="K26648">
        <v>4.1238516409670858</v>
      </c>
      <c r="L26648">
        <v>0.54480412535638734</v>
      </c>
      <c r="M26648" t="s">
        <v>64235</v>
      </c>
      <c r="N26648" t="s">
        <v>64235</v>
      </c>
      <c r="O26648" t="s">
        <v>88659</v>
      </c>
      <c r="P26648" t="s">
        <v>88660</v>
      </c>
      <c r="Q26648" t="s">
        <v>88661</v>
      </c>
      <c r="R26648" t="s">
        <v>87132</v>
      </c>
    </row>
    <row r="26649" spans="1:18" x14ac:dyDescent="0.25">
      <c r="A26649" s="2">
        <v>26647</v>
      </c>
      <c r="B26649">
        <v>4441161</v>
      </c>
      <c r="C26649" t="s">
        <v>64233</v>
      </c>
      <c r="D26649">
        <v>13.3</v>
      </c>
      <c r="E26649" t="s">
        <v>64234</v>
      </c>
      <c r="F26649">
        <v>4134</v>
      </c>
      <c r="G26649" t="s">
        <v>52238</v>
      </c>
      <c r="H26649" t="s">
        <v>64234</v>
      </c>
      <c r="I26649" t="s">
        <v>64235</v>
      </c>
      <c r="J26649" t="s">
        <v>64236</v>
      </c>
      <c r="K26649">
        <v>4.1238516409670858</v>
      </c>
      <c r="L26649">
        <v>0.54480412535638734</v>
      </c>
      <c r="M26649" t="s">
        <v>64235</v>
      </c>
      <c r="N26649" t="s">
        <v>64235</v>
      </c>
      <c r="O26649" t="s">
        <v>88659</v>
      </c>
      <c r="P26649" t="s">
        <v>88660</v>
      </c>
      <c r="Q26649" t="s">
        <v>88661</v>
      </c>
      <c r="R26649" t="s">
        <v>88675</v>
      </c>
    </row>
    <row r="26650" spans="1:18" x14ac:dyDescent="0.25">
      <c r="A26650" s="2">
        <v>26648</v>
      </c>
      <c r="B26650">
        <v>4441161</v>
      </c>
      <c r="C26650" t="s">
        <v>64233</v>
      </c>
      <c r="D26650">
        <v>13.3</v>
      </c>
      <c r="E26650" t="s">
        <v>64234</v>
      </c>
      <c r="F26650">
        <v>4134</v>
      </c>
      <c r="G26650" t="s">
        <v>52238</v>
      </c>
      <c r="H26650" t="s">
        <v>64234</v>
      </c>
      <c r="I26650" t="s">
        <v>64235</v>
      </c>
      <c r="J26650" t="s">
        <v>64236</v>
      </c>
      <c r="K26650">
        <v>4.1238516409670858</v>
      </c>
      <c r="L26650">
        <v>0.54480412535638734</v>
      </c>
      <c r="M26650" t="s">
        <v>64235</v>
      </c>
      <c r="N26650" t="s">
        <v>64235</v>
      </c>
      <c r="O26650" t="s">
        <v>88659</v>
      </c>
      <c r="P26650" t="s">
        <v>88660</v>
      </c>
      <c r="Q26650" t="s">
        <v>88661</v>
      </c>
      <c r="R26650" t="s">
        <v>82037</v>
      </c>
    </row>
    <row r="26651" spans="1:18" x14ac:dyDescent="0.25">
      <c r="A26651" s="2">
        <v>26649</v>
      </c>
      <c r="B26651">
        <v>4441161</v>
      </c>
      <c r="C26651" t="s">
        <v>64233</v>
      </c>
      <c r="D26651">
        <v>13.3</v>
      </c>
      <c r="E26651" t="s">
        <v>64234</v>
      </c>
      <c r="F26651">
        <v>4134</v>
      </c>
      <c r="G26651" t="s">
        <v>52238</v>
      </c>
      <c r="H26651" t="s">
        <v>64234</v>
      </c>
      <c r="I26651" t="s">
        <v>64235</v>
      </c>
      <c r="J26651" t="s">
        <v>64236</v>
      </c>
      <c r="K26651">
        <v>4.1238516409670858</v>
      </c>
      <c r="L26651">
        <v>0.54480412535638734</v>
      </c>
      <c r="M26651" t="s">
        <v>64235</v>
      </c>
      <c r="N26651" t="s">
        <v>64235</v>
      </c>
      <c r="O26651" t="s">
        <v>88659</v>
      </c>
      <c r="P26651" t="s">
        <v>88660</v>
      </c>
      <c r="Q26651" t="s">
        <v>88661</v>
      </c>
      <c r="R26651" t="s">
        <v>77857</v>
      </c>
    </row>
    <row r="26652" spans="1:18" x14ac:dyDescent="0.25">
      <c r="A26652" s="2">
        <v>26650</v>
      </c>
      <c r="B26652">
        <v>4441161</v>
      </c>
      <c r="C26652" t="s">
        <v>64233</v>
      </c>
      <c r="D26652">
        <v>13.3</v>
      </c>
      <c r="E26652" t="s">
        <v>64234</v>
      </c>
      <c r="F26652">
        <v>4134</v>
      </c>
      <c r="G26652" t="s">
        <v>52238</v>
      </c>
      <c r="H26652" t="s">
        <v>64234</v>
      </c>
      <c r="I26652" t="s">
        <v>64235</v>
      </c>
      <c r="J26652" t="s">
        <v>64236</v>
      </c>
      <c r="K26652">
        <v>4.1238516409670858</v>
      </c>
      <c r="L26652">
        <v>0.54480412535638734</v>
      </c>
      <c r="M26652" t="s">
        <v>64235</v>
      </c>
      <c r="N26652" t="s">
        <v>64235</v>
      </c>
      <c r="O26652" t="s">
        <v>88659</v>
      </c>
      <c r="P26652" t="s">
        <v>88660</v>
      </c>
      <c r="Q26652" t="s">
        <v>88661</v>
      </c>
      <c r="R26652" t="s">
        <v>77678</v>
      </c>
    </row>
    <row r="26653" spans="1:18" x14ac:dyDescent="0.25">
      <c r="A26653" s="2">
        <v>26651</v>
      </c>
      <c r="B26653">
        <v>4441161</v>
      </c>
      <c r="C26653" t="s">
        <v>64233</v>
      </c>
      <c r="D26653">
        <v>13.3</v>
      </c>
      <c r="E26653" t="s">
        <v>64234</v>
      </c>
      <c r="F26653">
        <v>4134</v>
      </c>
      <c r="G26653" t="s">
        <v>52238</v>
      </c>
      <c r="H26653" t="s">
        <v>64234</v>
      </c>
      <c r="I26653" t="s">
        <v>64235</v>
      </c>
      <c r="J26653" t="s">
        <v>64236</v>
      </c>
      <c r="K26653">
        <v>4.1238516409670858</v>
      </c>
      <c r="L26653">
        <v>0.54480412535638734</v>
      </c>
      <c r="M26653" t="s">
        <v>64235</v>
      </c>
      <c r="N26653" t="s">
        <v>64235</v>
      </c>
      <c r="O26653" t="s">
        <v>88659</v>
      </c>
      <c r="P26653" t="s">
        <v>88660</v>
      </c>
      <c r="Q26653" t="s">
        <v>88661</v>
      </c>
      <c r="R26653" t="s">
        <v>74871</v>
      </c>
    </row>
    <row r="26654" spans="1:18" x14ac:dyDescent="0.25">
      <c r="A26654" s="2">
        <v>26652</v>
      </c>
      <c r="B26654">
        <v>4441161</v>
      </c>
      <c r="C26654" t="s">
        <v>64233</v>
      </c>
      <c r="D26654">
        <v>13.3</v>
      </c>
      <c r="E26654" t="s">
        <v>64234</v>
      </c>
      <c r="F26654">
        <v>4134</v>
      </c>
      <c r="G26654" t="s">
        <v>52238</v>
      </c>
      <c r="H26654" t="s">
        <v>64234</v>
      </c>
      <c r="I26654" t="s">
        <v>64235</v>
      </c>
      <c r="J26654" t="s">
        <v>64236</v>
      </c>
      <c r="K26654">
        <v>4.1238516409670858</v>
      </c>
      <c r="L26654">
        <v>0.54480412535638734</v>
      </c>
      <c r="M26654" t="s">
        <v>64235</v>
      </c>
      <c r="N26654" t="s">
        <v>64235</v>
      </c>
      <c r="O26654" t="s">
        <v>88659</v>
      </c>
      <c r="P26654" t="s">
        <v>88660</v>
      </c>
      <c r="Q26654" t="s">
        <v>88661</v>
      </c>
      <c r="R26654" t="s">
        <v>85290</v>
      </c>
    </row>
    <row r="26655" spans="1:18" x14ac:dyDescent="0.25">
      <c r="A26655" s="2">
        <v>26653</v>
      </c>
      <c r="B26655">
        <v>4441161</v>
      </c>
      <c r="C26655" t="s">
        <v>64233</v>
      </c>
      <c r="D26655">
        <v>13.3</v>
      </c>
      <c r="E26655" t="s">
        <v>64234</v>
      </c>
      <c r="F26655">
        <v>4134</v>
      </c>
      <c r="G26655" t="s">
        <v>52238</v>
      </c>
      <c r="H26655" t="s">
        <v>64234</v>
      </c>
      <c r="I26655" t="s">
        <v>64235</v>
      </c>
      <c r="J26655" t="s">
        <v>64236</v>
      </c>
      <c r="K26655">
        <v>4.1238516409670858</v>
      </c>
      <c r="L26655">
        <v>0.54480412535638734</v>
      </c>
      <c r="M26655" t="s">
        <v>64235</v>
      </c>
      <c r="N26655" t="s">
        <v>64235</v>
      </c>
      <c r="O26655" t="s">
        <v>88659</v>
      </c>
      <c r="P26655" t="s">
        <v>88660</v>
      </c>
      <c r="Q26655" t="s">
        <v>88661</v>
      </c>
      <c r="R26655" t="s">
        <v>75155</v>
      </c>
    </row>
    <row r="26656" spans="1:18" x14ac:dyDescent="0.25">
      <c r="A26656" s="2">
        <v>26654</v>
      </c>
      <c r="B26656">
        <v>4441161</v>
      </c>
      <c r="C26656" t="s">
        <v>64233</v>
      </c>
      <c r="D26656">
        <v>13.3</v>
      </c>
      <c r="E26656" t="s">
        <v>64234</v>
      </c>
      <c r="F26656">
        <v>4134</v>
      </c>
      <c r="G26656" t="s">
        <v>52238</v>
      </c>
      <c r="H26656" t="s">
        <v>64234</v>
      </c>
      <c r="I26656" t="s">
        <v>64235</v>
      </c>
      <c r="J26656" t="s">
        <v>64236</v>
      </c>
      <c r="K26656">
        <v>4.1238516409670858</v>
      </c>
      <c r="L26656">
        <v>0.54480412535638734</v>
      </c>
      <c r="M26656" t="s">
        <v>64235</v>
      </c>
      <c r="N26656" t="s">
        <v>64235</v>
      </c>
      <c r="O26656" t="s">
        <v>88659</v>
      </c>
      <c r="P26656" t="s">
        <v>88660</v>
      </c>
      <c r="Q26656" t="s">
        <v>88661</v>
      </c>
      <c r="R26656" t="s">
        <v>88454</v>
      </c>
    </row>
    <row r="26657" spans="1:18" x14ac:dyDescent="0.25">
      <c r="A26657" s="2">
        <v>26655</v>
      </c>
      <c r="B26657">
        <v>4441161</v>
      </c>
      <c r="C26657" t="s">
        <v>64233</v>
      </c>
      <c r="D26657">
        <v>13.3</v>
      </c>
      <c r="E26657" t="s">
        <v>64234</v>
      </c>
      <c r="F26657">
        <v>4134</v>
      </c>
      <c r="G26657" t="s">
        <v>52238</v>
      </c>
      <c r="H26657" t="s">
        <v>64234</v>
      </c>
      <c r="I26657" t="s">
        <v>64235</v>
      </c>
      <c r="J26657" t="s">
        <v>64236</v>
      </c>
      <c r="K26657">
        <v>4.1238516409670858</v>
      </c>
      <c r="L26657">
        <v>0.54480412535638734</v>
      </c>
      <c r="M26657" t="s">
        <v>64235</v>
      </c>
      <c r="N26657" t="s">
        <v>64235</v>
      </c>
      <c r="O26657" t="s">
        <v>88659</v>
      </c>
      <c r="P26657" t="s">
        <v>88660</v>
      </c>
      <c r="Q26657" t="s">
        <v>88661</v>
      </c>
      <c r="R26657" t="s">
        <v>88676</v>
      </c>
    </row>
    <row r="26658" spans="1:18" x14ac:dyDescent="0.25">
      <c r="A26658" s="2">
        <v>26656</v>
      </c>
      <c r="B26658">
        <v>4441161</v>
      </c>
      <c r="C26658" t="s">
        <v>64233</v>
      </c>
      <c r="D26658">
        <v>13.3</v>
      </c>
      <c r="E26658" t="s">
        <v>64234</v>
      </c>
      <c r="F26658">
        <v>4134</v>
      </c>
      <c r="G26658" t="s">
        <v>52238</v>
      </c>
      <c r="H26658" t="s">
        <v>64234</v>
      </c>
      <c r="I26658" t="s">
        <v>64235</v>
      </c>
      <c r="J26658" t="s">
        <v>64236</v>
      </c>
      <c r="K26658">
        <v>4.1238516409670858</v>
      </c>
      <c r="L26658">
        <v>0.54480412535638734</v>
      </c>
      <c r="M26658" t="s">
        <v>64235</v>
      </c>
      <c r="N26658" t="s">
        <v>64235</v>
      </c>
      <c r="O26658" t="s">
        <v>88659</v>
      </c>
      <c r="P26658" t="s">
        <v>88660</v>
      </c>
      <c r="Q26658" t="s">
        <v>88661</v>
      </c>
      <c r="R26658" t="s">
        <v>88249</v>
      </c>
    </row>
    <row r="26659" spans="1:18" x14ac:dyDescent="0.25">
      <c r="A26659" s="2">
        <v>26657</v>
      </c>
      <c r="B26659">
        <v>4441161</v>
      </c>
      <c r="C26659" t="s">
        <v>64233</v>
      </c>
      <c r="D26659">
        <v>13.3</v>
      </c>
      <c r="E26659" t="s">
        <v>64234</v>
      </c>
      <c r="F26659">
        <v>4134</v>
      </c>
      <c r="G26659" t="s">
        <v>52238</v>
      </c>
      <c r="H26659" t="s">
        <v>64234</v>
      </c>
      <c r="I26659" t="s">
        <v>64235</v>
      </c>
      <c r="J26659" t="s">
        <v>64236</v>
      </c>
      <c r="K26659">
        <v>4.1238516409670858</v>
      </c>
      <c r="L26659">
        <v>0.54480412535638734</v>
      </c>
      <c r="M26659" t="s">
        <v>64235</v>
      </c>
      <c r="N26659" t="s">
        <v>64235</v>
      </c>
      <c r="O26659" t="s">
        <v>88659</v>
      </c>
      <c r="P26659" t="s">
        <v>88660</v>
      </c>
      <c r="Q26659" t="s">
        <v>88661</v>
      </c>
      <c r="R26659" t="s">
        <v>88677</v>
      </c>
    </row>
    <row r="26660" spans="1:18" x14ac:dyDescent="0.25">
      <c r="A26660" s="2">
        <v>26658</v>
      </c>
      <c r="B26660">
        <v>4441161</v>
      </c>
      <c r="C26660" t="s">
        <v>64233</v>
      </c>
      <c r="D26660">
        <v>13.3</v>
      </c>
      <c r="E26660" t="s">
        <v>64234</v>
      </c>
      <c r="F26660">
        <v>4134</v>
      </c>
      <c r="G26660" t="s">
        <v>52238</v>
      </c>
      <c r="H26660" t="s">
        <v>64234</v>
      </c>
      <c r="I26660" t="s">
        <v>64235</v>
      </c>
      <c r="J26660" t="s">
        <v>64236</v>
      </c>
      <c r="K26660">
        <v>4.1238516409670858</v>
      </c>
      <c r="L26660">
        <v>0.54480412535638734</v>
      </c>
      <c r="M26660" t="s">
        <v>64235</v>
      </c>
      <c r="N26660" t="s">
        <v>64235</v>
      </c>
      <c r="O26660" t="s">
        <v>88659</v>
      </c>
      <c r="P26660" t="s">
        <v>88660</v>
      </c>
      <c r="Q26660" t="s">
        <v>88661</v>
      </c>
      <c r="R26660" t="s">
        <v>76618</v>
      </c>
    </row>
    <row r="26661" spans="1:18" x14ac:dyDescent="0.25">
      <c r="A26661" s="2">
        <v>26659</v>
      </c>
      <c r="B26661">
        <v>4441161</v>
      </c>
      <c r="C26661" t="s">
        <v>64233</v>
      </c>
      <c r="D26661">
        <v>13.3</v>
      </c>
      <c r="E26661" t="s">
        <v>64234</v>
      </c>
      <c r="F26661">
        <v>4134</v>
      </c>
      <c r="G26661" t="s">
        <v>52238</v>
      </c>
      <c r="H26661" t="s">
        <v>64234</v>
      </c>
      <c r="I26661" t="s">
        <v>64235</v>
      </c>
      <c r="J26661" t="s">
        <v>64236</v>
      </c>
      <c r="K26661">
        <v>4.1238516409670858</v>
      </c>
      <c r="L26661">
        <v>0.54480412535638734</v>
      </c>
      <c r="M26661" t="s">
        <v>64235</v>
      </c>
      <c r="N26661" t="s">
        <v>64235</v>
      </c>
      <c r="O26661" t="s">
        <v>88659</v>
      </c>
      <c r="P26661" t="s">
        <v>88660</v>
      </c>
      <c r="Q26661" t="s">
        <v>88661</v>
      </c>
      <c r="R26661" t="s">
        <v>86304</v>
      </c>
    </row>
    <row r="26662" spans="1:18" x14ac:dyDescent="0.25">
      <c r="A26662" s="2">
        <v>26660</v>
      </c>
      <c r="B26662">
        <v>4441161</v>
      </c>
      <c r="C26662" t="s">
        <v>64233</v>
      </c>
      <c r="D26662">
        <v>13.3</v>
      </c>
      <c r="E26662" t="s">
        <v>64234</v>
      </c>
      <c r="F26662">
        <v>4134</v>
      </c>
      <c r="G26662" t="s">
        <v>52238</v>
      </c>
      <c r="H26662" t="s">
        <v>64234</v>
      </c>
      <c r="I26662" t="s">
        <v>64235</v>
      </c>
      <c r="J26662" t="s">
        <v>64236</v>
      </c>
      <c r="K26662">
        <v>4.1238516409670858</v>
      </c>
      <c r="L26662">
        <v>0.54480412535638734</v>
      </c>
      <c r="M26662" t="s">
        <v>64235</v>
      </c>
      <c r="N26662" t="s">
        <v>64235</v>
      </c>
      <c r="O26662" t="s">
        <v>88659</v>
      </c>
      <c r="P26662" t="s">
        <v>88660</v>
      </c>
      <c r="Q26662" t="s">
        <v>88661</v>
      </c>
      <c r="R26662" t="s">
        <v>88647</v>
      </c>
    </row>
    <row r="26663" spans="1:18" x14ac:dyDescent="0.25">
      <c r="A26663" s="2">
        <v>26661</v>
      </c>
      <c r="B26663">
        <v>4441161</v>
      </c>
      <c r="C26663" t="s">
        <v>64233</v>
      </c>
      <c r="D26663">
        <v>13.3</v>
      </c>
      <c r="E26663" t="s">
        <v>64234</v>
      </c>
      <c r="F26663">
        <v>4134</v>
      </c>
      <c r="G26663" t="s">
        <v>52238</v>
      </c>
      <c r="H26663" t="s">
        <v>64234</v>
      </c>
      <c r="I26663" t="s">
        <v>64235</v>
      </c>
      <c r="J26663" t="s">
        <v>64236</v>
      </c>
      <c r="K26663">
        <v>4.1238516409670858</v>
      </c>
      <c r="L26663">
        <v>0.54480412535638734</v>
      </c>
      <c r="M26663" t="s">
        <v>64235</v>
      </c>
      <c r="N26663" t="s">
        <v>64235</v>
      </c>
      <c r="O26663" t="s">
        <v>88659</v>
      </c>
      <c r="P26663" t="s">
        <v>88660</v>
      </c>
      <c r="Q26663" t="s">
        <v>88661</v>
      </c>
      <c r="R26663" t="s">
        <v>88455</v>
      </c>
    </row>
    <row r="26664" spans="1:18" x14ac:dyDescent="0.25">
      <c r="A26664" s="2">
        <v>26662</v>
      </c>
      <c r="B26664">
        <v>4441161</v>
      </c>
      <c r="C26664" t="s">
        <v>64233</v>
      </c>
      <c r="D26664">
        <v>13.3</v>
      </c>
      <c r="E26664" t="s">
        <v>64234</v>
      </c>
      <c r="F26664">
        <v>4134</v>
      </c>
      <c r="G26664" t="s">
        <v>52238</v>
      </c>
      <c r="H26664" t="s">
        <v>64234</v>
      </c>
      <c r="I26664" t="s">
        <v>64235</v>
      </c>
      <c r="J26664" t="s">
        <v>64236</v>
      </c>
      <c r="K26664">
        <v>4.1238516409670858</v>
      </c>
      <c r="L26664">
        <v>0.54480412535638734</v>
      </c>
      <c r="M26664" t="s">
        <v>64235</v>
      </c>
      <c r="N26664" t="s">
        <v>64235</v>
      </c>
      <c r="O26664" t="s">
        <v>88659</v>
      </c>
      <c r="P26664" t="s">
        <v>88660</v>
      </c>
      <c r="Q26664" t="s">
        <v>88661</v>
      </c>
      <c r="R26664" t="s">
        <v>88678</v>
      </c>
    </row>
    <row r="26665" spans="1:18" x14ac:dyDescent="0.25">
      <c r="A26665" s="2">
        <v>26663</v>
      </c>
      <c r="B26665">
        <v>4441161</v>
      </c>
      <c r="C26665" t="s">
        <v>64233</v>
      </c>
      <c r="D26665">
        <v>13.3</v>
      </c>
      <c r="E26665" t="s">
        <v>64234</v>
      </c>
      <c r="F26665">
        <v>4134</v>
      </c>
      <c r="G26665" t="s">
        <v>52238</v>
      </c>
      <c r="H26665" t="s">
        <v>64234</v>
      </c>
      <c r="I26665" t="s">
        <v>64235</v>
      </c>
      <c r="J26665" t="s">
        <v>64236</v>
      </c>
      <c r="K26665">
        <v>4.1238516409670858</v>
      </c>
      <c r="L26665">
        <v>0.54480412535638734</v>
      </c>
      <c r="M26665" t="s">
        <v>64235</v>
      </c>
      <c r="N26665" t="s">
        <v>64235</v>
      </c>
      <c r="O26665" t="s">
        <v>88659</v>
      </c>
      <c r="P26665" t="s">
        <v>88660</v>
      </c>
      <c r="Q26665" t="s">
        <v>88661</v>
      </c>
      <c r="R26665" t="s">
        <v>75386</v>
      </c>
    </row>
    <row r="26666" spans="1:18" x14ac:dyDescent="0.25">
      <c r="A26666" s="2">
        <v>26664</v>
      </c>
      <c r="B26666">
        <v>4441161</v>
      </c>
      <c r="C26666" t="s">
        <v>64233</v>
      </c>
      <c r="D26666">
        <v>13.3</v>
      </c>
      <c r="E26666" t="s">
        <v>64234</v>
      </c>
      <c r="F26666">
        <v>4134</v>
      </c>
      <c r="G26666" t="s">
        <v>52238</v>
      </c>
      <c r="H26666" t="s">
        <v>64234</v>
      </c>
      <c r="I26666" t="s">
        <v>64235</v>
      </c>
      <c r="J26666" t="s">
        <v>64236</v>
      </c>
      <c r="K26666">
        <v>4.1238516409670858</v>
      </c>
      <c r="L26666">
        <v>0.54480412535638734</v>
      </c>
      <c r="M26666" t="s">
        <v>64235</v>
      </c>
      <c r="N26666" t="s">
        <v>64235</v>
      </c>
      <c r="O26666" t="s">
        <v>88659</v>
      </c>
      <c r="P26666" t="s">
        <v>88660</v>
      </c>
      <c r="Q26666" t="s">
        <v>88661</v>
      </c>
      <c r="R26666" t="s">
        <v>76972</v>
      </c>
    </row>
    <row r="26667" spans="1:18" x14ac:dyDescent="0.25">
      <c r="A26667" s="2">
        <v>26665</v>
      </c>
      <c r="B26667">
        <v>4441161</v>
      </c>
      <c r="C26667" t="s">
        <v>64233</v>
      </c>
      <c r="D26667">
        <v>13.3</v>
      </c>
      <c r="E26667" t="s">
        <v>64234</v>
      </c>
      <c r="F26667">
        <v>4134</v>
      </c>
      <c r="G26667" t="s">
        <v>52238</v>
      </c>
      <c r="H26667" t="s">
        <v>64234</v>
      </c>
      <c r="I26667" t="s">
        <v>64235</v>
      </c>
      <c r="J26667" t="s">
        <v>64236</v>
      </c>
      <c r="K26667">
        <v>4.1238516409670858</v>
      </c>
      <c r="L26667">
        <v>0.54480412535638734</v>
      </c>
      <c r="M26667" t="s">
        <v>64235</v>
      </c>
      <c r="N26667" t="s">
        <v>64235</v>
      </c>
      <c r="O26667" t="s">
        <v>88659</v>
      </c>
      <c r="P26667" t="s">
        <v>88660</v>
      </c>
      <c r="Q26667" t="s">
        <v>88661</v>
      </c>
      <c r="R26667" t="s">
        <v>74896</v>
      </c>
    </row>
    <row r="26668" spans="1:18" x14ac:dyDescent="0.25">
      <c r="A26668" s="2">
        <v>26666</v>
      </c>
      <c r="B26668">
        <v>4441161</v>
      </c>
      <c r="C26668" t="s">
        <v>64233</v>
      </c>
      <c r="D26668">
        <v>13.3</v>
      </c>
      <c r="E26668" t="s">
        <v>64234</v>
      </c>
      <c r="F26668">
        <v>4134</v>
      </c>
      <c r="G26668" t="s">
        <v>52238</v>
      </c>
      <c r="H26668" t="s">
        <v>64234</v>
      </c>
      <c r="I26668" t="s">
        <v>64235</v>
      </c>
      <c r="J26668" t="s">
        <v>64236</v>
      </c>
      <c r="K26668">
        <v>4.1238516409670858</v>
      </c>
      <c r="L26668">
        <v>0.54480412535638734</v>
      </c>
      <c r="M26668" t="s">
        <v>64235</v>
      </c>
      <c r="N26668" t="s">
        <v>64235</v>
      </c>
      <c r="O26668" t="s">
        <v>88659</v>
      </c>
      <c r="P26668" t="s">
        <v>88660</v>
      </c>
      <c r="Q26668" t="s">
        <v>88661</v>
      </c>
      <c r="R26668" t="s">
        <v>80863</v>
      </c>
    </row>
    <row r="26669" spans="1:18" x14ac:dyDescent="0.25">
      <c r="A26669" s="2">
        <v>26667</v>
      </c>
      <c r="B26669">
        <v>4441161</v>
      </c>
      <c r="C26669" t="s">
        <v>64233</v>
      </c>
      <c r="D26669">
        <v>13.3</v>
      </c>
      <c r="E26669" t="s">
        <v>64234</v>
      </c>
      <c r="F26669">
        <v>4134</v>
      </c>
      <c r="G26669" t="s">
        <v>52238</v>
      </c>
      <c r="H26669" t="s">
        <v>64234</v>
      </c>
      <c r="I26669" t="s">
        <v>64235</v>
      </c>
      <c r="J26669" t="s">
        <v>64236</v>
      </c>
      <c r="K26669">
        <v>4.1238516409670858</v>
      </c>
      <c r="L26669">
        <v>0.54480412535638734</v>
      </c>
      <c r="M26669" t="s">
        <v>64235</v>
      </c>
      <c r="N26669" t="s">
        <v>64235</v>
      </c>
      <c r="O26669" t="s">
        <v>88659</v>
      </c>
      <c r="P26669" t="s">
        <v>88660</v>
      </c>
      <c r="Q26669" t="s">
        <v>88661</v>
      </c>
      <c r="R26669" t="s">
        <v>75307</v>
      </c>
    </row>
    <row r="26670" spans="1:18" x14ac:dyDescent="0.25">
      <c r="A26670" s="2">
        <v>26668</v>
      </c>
      <c r="B26670">
        <v>4441161</v>
      </c>
      <c r="C26670" t="s">
        <v>64233</v>
      </c>
      <c r="D26670">
        <v>13.3</v>
      </c>
      <c r="E26670" t="s">
        <v>64234</v>
      </c>
      <c r="F26670">
        <v>4134</v>
      </c>
      <c r="G26670" t="s">
        <v>52238</v>
      </c>
      <c r="H26670" t="s">
        <v>64234</v>
      </c>
      <c r="I26670" t="s">
        <v>64235</v>
      </c>
      <c r="J26670" t="s">
        <v>64236</v>
      </c>
      <c r="K26670">
        <v>4.1238516409670858</v>
      </c>
      <c r="L26670">
        <v>0.54480412535638734</v>
      </c>
      <c r="M26670" t="s">
        <v>64235</v>
      </c>
      <c r="N26670" t="s">
        <v>64235</v>
      </c>
      <c r="O26670" t="s">
        <v>88659</v>
      </c>
      <c r="P26670" t="s">
        <v>88660</v>
      </c>
      <c r="Q26670" t="s">
        <v>88661</v>
      </c>
      <c r="R26670" t="s">
        <v>77689</v>
      </c>
    </row>
    <row r="26671" spans="1:18" x14ac:dyDescent="0.25">
      <c r="A26671" s="2">
        <v>26669</v>
      </c>
      <c r="B26671">
        <v>4441161</v>
      </c>
      <c r="C26671" t="s">
        <v>64233</v>
      </c>
      <c r="D26671">
        <v>13.3</v>
      </c>
      <c r="E26671" t="s">
        <v>64234</v>
      </c>
      <c r="F26671">
        <v>4134</v>
      </c>
      <c r="G26671" t="s">
        <v>52238</v>
      </c>
      <c r="H26671" t="s">
        <v>64234</v>
      </c>
      <c r="I26671" t="s">
        <v>64235</v>
      </c>
      <c r="J26671" t="s">
        <v>64236</v>
      </c>
      <c r="K26671">
        <v>4.1238516409670858</v>
      </c>
      <c r="L26671">
        <v>0.54480412535638734</v>
      </c>
      <c r="M26671" t="s">
        <v>64235</v>
      </c>
      <c r="N26671" t="s">
        <v>64235</v>
      </c>
      <c r="O26671" t="s">
        <v>88659</v>
      </c>
      <c r="P26671" t="s">
        <v>88660</v>
      </c>
      <c r="Q26671" t="s">
        <v>88661</v>
      </c>
      <c r="R26671" t="s">
        <v>77690</v>
      </c>
    </row>
    <row r="26672" spans="1:18" x14ac:dyDescent="0.25">
      <c r="A26672" s="2">
        <v>26670</v>
      </c>
      <c r="B26672">
        <v>4441161</v>
      </c>
      <c r="C26672" t="s">
        <v>64233</v>
      </c>
      <c r="D26672">
        <v>13.3</v>
      </c>
      <c r="E26672" t="s">
        <v>64234</v>
      </c>
      <c r="F26672">
        <v>4134</v>
      </c>
      <c r="G26672" t="s">
        <v>52238</v>
      </c>
      <c r="H26672" t="s">
        <v>64234</v>
      </c>
      <c r="I26672" t="s">
        <v>64235</v>
      </c>
      <c r="J26672" t="s">
        <v>64236</v>
      </c>
      <c r="K26672">
        <v>4.1238516409670858</v>
      </c>
      <c r="L26672">
        <v>0.54480412535638734</v>
      </c>
      <c r="M26672" t="s">
        <v>64235</v>
      </c>
      <c r="N26672" t="s">
        <v>64235</v>
      </c>
      <c r="O26672" t="s">
        <v>88659</v>
      </c>
      <c r="P26672" t="s">
        <v>88660</v>
      </c>
      <c r="Q26672" t="s">
        <v>88661</v>
      </c>
      <c r="R26672" t="s">
        <v>81267</v>
      </c>
    </row>
    <row r="26673" spans="1:18" x14ac:dyDescent="0.25">
      <c r="A26673" s="2">
        <v>26671</v>
      </c>
      <c r="B26673">
        <v>4441161</v>
      </c>
      <c r="C26673" t="s">
        <v>64233</v>
      </c>
      <c r="D26673">
        <v>13.3</v>
      </c>
      <c r="E26673" t="s">
        <v>64234</v>
      </c>
      <c r="F26673">
        <v>4134</v>
      </c>
      <c r="G26673" t="s">
        <v>52238</v>
      </c>
      <c r="H26673" t="s">
        <v>64234</v>
      </c>
      <c r="I26673" t="s">
        <v>64235</v>
      </c>
      <c r="J26673" t="s">
        <v>64236</v>
      </c>
      <c r="K26673">
        <v>4.1238516409670858</v>
      </c>
      <c r="L26673">
        <v>0.54480412535638734</v>
      </c>
      <c r="M26673" t="s">
        <v>64235</v>
      </c>
      <c r="N26673" t="s">
        <v>64235</v>
      </c>
      <c r="O26673" t="s">
        <v>88659</v>
      </c>
      <c r="P26673" t="s">
        <v>88660</v>
      </c>
      <c r="Q26673" t="s">
        <v>88661</v>
      </c>
      <c r="R26673" t="s">
        <v>88649</v>
      </c>
    </row>
    <row r="26674" spans="1:18" x14ac:dyDescent="0.25">
      <c r="A26674" s="2">
        <v>26672</v>
      </c>
      <c r="B26674">
        <v>4441161</v>
      </c>
      <c r="C26674" t="s">
        <v>64233</v>
      </c>
      <c r="D26674">
        <v>13.3</v>
      </c>
      <c r="E26674" t="s">
        <v>64234</v>
      </c>
      <c r="F26674">
        <v>4134</v>
      </c>
      <c r="G26674" t="s">
        <v>52238</v>
      </c>
      <c r="H26674" t="s">
        <v>64234</v>
      </c>
      <c r="I26674" t="s">
        <v>64235</v>
      </c>
      <c r="J26674" t="s">
        <v>64236</v>
      </c>
      <c r="K26674">
        <v>4.1238516409670858</v>
      </c>
      <c r="L26674">
        <v>0.54480412535638734</v>
      </c>
      <c r="M26674" t="s">
        <v>64235</v>
      </c>
      <c r="N26674" t="s">
        <v>64235</v>
      </c>
      <c r="O26674" t="s">
        <v>88659</v>
      </c>
      <c r="P26674" t="s">
        <v>88660</v>
      </c>
      <c r="Q26674" t="s">
        <v>88661</v>
      </c>
      <c r="R26674" t="s">
        <v>75559</v>
      </c>
    </row>
    <row r="26675" spans="1:18" x14ac:dyDescent="0.25">
      <c r="A26675" s="2">
        <v>26673</v>
      </c>
      <c r="B26675">
        <v>4433359</v>
      </c>
      <c r="C26675" t="s">
        <v>64237</v>
      </c>
      <c r="D26675">
        <v>13.3</v>
      </c>
      <c r="E26675" t="s">
        <v>64238</v>
      </c>
      <c r="F26675">
        <v>4135</v>
      </c>
      <c r="G26675" t="s">
        <v>28886</v>
      </c>
      <c r="H26675" t="s">
        <v>64238</v>
      </c>
      <c r="I26675" t="s">
        <v>64239</v>
      </c>
      <c r="J26675" t="s">
        <v>64240</v>
      </c>
      <c r="K26675">
        <v>4.1238516409670858</v>
      </c>
      <c r="L26675">
        <v>0.54480412535638734</v>
      </c>
      <c r="M26675" t="s">
        <v>64239</v>
      </c>
      <c r="N26675" t="s">
        <v>64239</v>
      </c>
      <c r="O26675" t="s">
        <v>88679</v>
      </c>
      <c r="P26675" t="s">
        <v>88680</v>
      </c>
      <c r="Q26675" t="s">
        <v>88681</v>
      </c>
      <c r="R26675" t="s">
        <v>75728</v>
      </c>
    </row>
    <row r="26676" spans="1:18" x14ac:dyDescent="0.25">
      <c r="A26676" s="2">
        <v>26674</v>
      </c>
      <c r="B26676">
        <v>4433359</v>
      </c>
      <c r="C26676" t="s">
        <v>64237</v>
      </c>
      <c r="D26676">
        <v>13.3</v>
      </c>
      <c r="E26676" t="s">
        <v>64238</v>
      </c>
      <c r="F26676">
        <v>4135</v>
      </c>
      <c r="G26676" t="s">
        <v>28886</v>
      </c>
      <c r="H26676" t="s">
        <v>64238</v>
      </c>
      <c r="I26676" t="s">
        <v>64239</v>
      </c>
      <c r="J26676" t="s">
        <v>64240</v>
      </c>
      <c r="K26676">
        <v>4.1238516409670858</v>
      </c>
      <c r="L26676">
        <v>0.54480412535638734</v>
      </c>
      <c r="M26676" t="s">
        <v>64239</v>
      </c>
      <c r="N26676" t="s">
        <v>64239</v>
      </c>
      <c r="O26676" t="s">
        <v>88679</v>
      </c>
      <c r="P26676" t="s">
        <v>88680</v>
      </c>
      <c r="Q26676" t="s">
        <v>88681</v>
      </c>
      <c r="R26676" t="s">
        <v>74993</v>
      </c>
    </row>
    <row r="26677" spans="1:18" x14ac:dyDescent="0.25">
      <c r="A26677" s="2">
        <v>26675</v>
      </c>
      <c r="B26677">
        <v>4449659</v>
      </c>
      <c r="C26677" t="s">
        <v>64241</v>
      </c>
      <c r="D26677">
        <v>13.3</v>
      </c>
      <c r="E26677" t="s">
        <v>64242</v>
      </c>
      <c r="F26677">
        <v>4136</v>
      </c>
      <c r="G26677" t="s">
        <v>52238</v>
      </c>
      <c r="H26677" t="s">
        <v>64242</v>
      </c>
      <c r="I26677" t="s">
        <v>64243</v>
      </c>
      <c r="J26677" t="s">
        <v>64244</v>
      </c>
      <c r="K26677">
        <v>4.1238516409670858</v>
      </c>
      <c r="L26677">
        <v>0.54480412535638734</v>
      </c>
      <c r="M26677" t="s">
        <v>64243</v>
      </c>
      <c r="N26677" t="s">
        <v>64243</v>
      </c>
      <c r="O26677" t="s">
        <v>88682</v>
      </c>
      <c r="P26677" t="s">
        <v>64244</v>
      </c>
      <c r="Q26677" t="s">
        <v>88683</v>
      </c>
      <c r="R26677" t="s">
        <v>77071</v>
      </c>
    </row>
    <row r="26678" spans="1:18" x14ac:dyDescent="0.25">
      <c r="A26678" s="2">
        <v>26676</v>
      </c>
      <c r="B26678">
        <v>4449659</v>
      </c>
      <c r="C26678" t="s">
        <v>64241</v>
      </c>
      <c r="D26678">
        <v>13.3</v>
      </c>
      <c r="E26678" t="s">
        <v>64242</v>
      </c>
      <c r="F26678">
        <v>4136</v>
      </c>
      <c r="G26678" t="s">
        <v>52238</v>
      </c>
      <c r="H26678" t="s">
        <v>64242</v>
      </c>
      <c r="I26678" t="s">
        <v>64243</v>
      </c>
      <c r="J26678" t="s">
        <v>64244</v>
      </c>
      <c r="K26678">
        <v>4.1238516409670858</v>
      </c>
      <c r="L26678">
        <v>0.54480412535638734</v>
      </c>
      <c r="M26678" t="s">
        <v>64243</v>
      </c>
      <c r="N26678" t="s">
        <v>64243</v>
      </c>
      <c r="O26678" t="s">
        <v>88682</v>
      </c>
      <c r="P26678" t="s">
        <v>64244</v>
      </c>
      <c r="Q26678" t="s">
        <v>88683</v>
      </c>
      <c r="R26678" t="s">
        <v>75485</v>
      </c>
    </row>
    <row r="26679" spans="1:18" x14ac:dyDescent="0.25">
      <c r="A26679" s="2">
        <v>26677</v>
      </c>
      <c r="B26679">
        <v>4449659</v>
      </c>
      <c r="C26679" t="s">
        <v>64241</v>
      </c>
      <c r="D26679">
        <v>13.3</v>
      </c>
      <c r="E26679" t="s">
        <v>64242</v>
      </c>
      <c r="F26679">
        <v>4136</v>
      </c>
      <c r="G26679" t="s">
        <v>52238</v>
      </c>
      <c r="H26679" t="s">
        <v>64242</v>
      </c>
      <c r="I26679" t="s">
        <v>64243</v>
      </c>
      <c r="J26679" t="s">
        <v>64244</v>
      </c>
      <c r="K26679">
        <v>4.1238516409670858</v>
      </c>
      <c r="L26679">
        <v>0.54480412535638734</v>
      </c>
      <c r="M26679" t="s">
        <v>64243</v>
      </c>
      <c r="N26679" t="s">
        <v>64243</v>
      </c>
      <c r="O26679" t="s">
        <v>88682</v>
      </c>
      <c r="P26679" t="s">
        <v>64244</v>
      </c>
      <c r="Q26679" t="s">
        <v>88683</v>
      </c>
      <c r="R26679" t="s">
        <v>74976</v>
      </c>
    </row>
    <row r="26680" spans="1:18" x14ac:dyDescent="0.25">
      <c r="A26680" s="2">
        <v>26678</v>
      </c>
      <c r="B26680">
        <v>4449659</v>
      </c>
      <c r="C26680" t="s">
        <v>64241</v>
      </c>
      <c r="D26680">
        <v>13.3</v>
      </c>
      <c r="E26680" t="s">
        <v>64242</v>
      </c>
      <c r="F26680">
        <v>4136</v>
      </c>
      <c r="G26680" t="s">
        <v>52238</v>
      </c>
      <c r="H26680" t="s">
        <v>64242</v>
      </c>
      <c r="I26680" t="s">
        <v>64243</v>
      </c>
      <c r="J26680" t="s">
        <v>64244</v>
      </c>
      <c r="K26680">
        <v>4.1238516409670858</v>
      </c>
      <c r="L26680">
        <v>0.54480412535638734</v>
      </c>
      <c r="M26680" t="s">
        <v>64243</v>
      </c>
      <c r="N26680" t="s">
        <v>64243</v>
      </c>
      <c r="O26680" t="s">
        <v>88682</v>
      </c>
      <c r="P26680" t="s">
        <v>64244</v>
      </c>
      <c r="Q26680" t="s">
        <v>88683</v>
      </c>
      <c r="R26680" t="s">
        <v>77220</v>
      </c>
    </row>
    <row r="26681" spans="1:18" x14ac:dyDescent="0.25">
      <c r="A26681" s="2">
        <v>26679</v>
      </c>
      <c r="B26681">
        <v>4449659</v>
      </c>
      <c r="C26681" t="s">
        <v>64241</v>
      </c>
      <c r="D26681">
        <v>13.3</v>
      </c>
      <c r="E26681" t="s">
        <v>64242</v>
      </c>
      <c r="F26681">
        <v>4136</v>
      </c>
      <c r="G26681" t="s">
        <v>52238</v>
      </c>
      <c r="H26681" t="s">
        <v>64242</v>
      </c>
      <c r="I26681" t="s">
        <v>64243</v>
      </c>
      <c r="J26681" t="s">
        <v>64244</v>
      </c>
      <c r="K26681">
        <v>4.1238516409670858</v>
      </c>
      <c r="L26681">
        <v>0.54480412535638734</v>
      </c>
      <c r="M26681" t="s">
        <v>64243</v>
      </c>
      <c r="N26681" t="s">
        <v>64243</v>
      </c>
      <c r="O26681" t="s">
        <v>88682</v>
      </c>
      <c r="P26681" t="s">
        <v>64244</v>
      </c>
      <c r="Q26681" t="s">
        <v>88683</v>
      </c>
      <c r="R26681" t="s">
        <v>82834</v>
      </c>
    </row>
    <row r="26682" spans="1:18" x14ac:dyDescent="0.25">
      <c r="A26682" s="2">
        <v>26680</v>
      </c>
      <c r="B26682">
        <v>4449659</v>
      </c>
      <c r="C26682" t="s">
        <v>64241</v>
      </c>
      <c r="D26682">
        <v>13.3</v>
      </c>
      <c r="E26682" t="s">
        <v>64242</v>
      </c>
      <c r="F26682">
        <v>4136</v>
      </c>
      <c r="G26682" t="s">
        <v>52238</v>
      </c>
      <c r="H26682" t="s">
        <v>64242</v>
      </c>
      <c r="I26682" t="s">
        <v>64243</v>
      </c>
      <c r="J26682" t="s">
        <v>64244</v>
      </c>
      <c r="K26682">
        <v>4.1238516409670858</v>
      </c>
      <c r="L26682">
        <v>0.54480412535638734</v>
      </c>
      <c r="M26682" t="s">
        <v>64243</v>
      </c>
      <c r="N26682" t="s">
        <v>64243</v>
      </c>
      <c r="O26682" t="s">
        <v>88682</v>
      </c>
      <c r="P26682" t="s">
        <v>64244</v>
      </c>
      <c r="Q26682" t="s">
        <v>88683</v>
      </c>
      <c r="R26682" t="s">
        <v>74688</v>
      </c>
    </row>
    <row r="26683" spans="1:18" x14ac:dyDescent="0.25">
      <c r="A26683" s="2">
        <v>26681</v>
      </c>
      <c r="B26683">
        <v>4449659</v>
      </c>
      <c r="C26683" t="s">
        <v>64241</v>
      </c>
      <c r="D26683">
        <v>13.3</v>
      </c>
      <c r="E26683" t="s">
        <v>64242</v>
      </c>
      <c r="F26683">
        <v>4136</v>
      </c>
      <c r="G26683" t="s">
        <v>52238</v>
      </c>
      <c r="H26683" t="s">
        <v>64242</v>
      </c>
      <c r="I26683" t="s">
        <v>64243</v>
      </c>
      <c r="J26683" t="s">
        <v>64244</v>
      </c>
      <c r="K26683">
        <v>4.1238516409670858</v>
      </c>
      <c r="L26683">
        <v>0.54480412535638734</v>
      </c>
      <c r="M26683" t="s">
        <v>64243</v>
      </c>
      <c r="N26683" t="s">
        <v>64243</v>
      </c>
      <c r="O26683" t="s">
        <v>88682</v>
      </c>
      <c r="P26683" t="s">
        <v>64244</v>
      </c>
      <c r="Q26683" t="s">
        <v>88683</v>
      </c>
      <c r="R26683" t="s">
        <v>76252</v>
      </c>
    </row>
    <row r="26684" spans="1:18" x14ac:dyDescent="0.25">
      <c r="A26684" s="2">
        <v>26682</v>
      </c>
      <c r="B26684">
        <v>4449659</v>
      </c>
      <c r="C26684" t="s">
        <v>64241</v>
      </c>
      <c r="D26684">
        <v>13.3</v>
      </c>
      <c r="E26684" t="s">
        <v>64242</v>
      </c>
      <c r="F26684">
        <v>4136</v>
      </c>
      <c r="G26684" t="s">
        <v>52238</v>
      </c>
      <c r="H26684" t="s">
        <v>64242</v>
      </c>
      <c r="I26684" t="s">
        <v>64243</v>
      </c>
      <c r="J26684" t="s">
        <v>64244</v>
      </c>
      <c r="K26684">
        <v>4.1238516409670858</v>
      </c>
      <c r="L26684">
        <v>0.54480412535638734</v>
      </c>
      <c r="M26684" t="s">
        <v>64243</v>
      </c>
      <c r="N26684" t="s">
        <v>64243</v>
      </c>
      <c r="O26684" t="s">
        <v>88682</v>
      </c>
      <c r="P26684" t="s">
        <v>64244</v>
      </c>
      <c r="Q26684" t="s">
        <v>88683</v>
      </c>
      <c r="R26684" t="s">
        <v>74877</v>
      </c>
    </row>
    <row r="26685" spans="1:18" x14ac:dyDescent="0.25">
      <c r="A26685" s="2">
        <v>26683</v>
      </c>
      <c r="B26685">
        <v>4449659</v>
      </c>
      <c r="C26685" t="s">
        <v>64241</v>
      </c>
      <c r="D26685">
        <v>13.3</v>
      </c>
      <c r="E26685" t="s">
        <v>64242</v>
      </c>
      <c r="F26685">
        <v>4136</v>
      </c>
      <c r="G26685" t="s">
        <v>52238</v>
      </c>
      <c r="H26685" t="s">
        <v>64242</v>
      </c>
      <c r="I26685" t="s">
        <v>64243</v>
      </c>
      <c r="J26685" t="s">
        <v>64244</v>
      </c>
      <c r="K26685">
        <v>4.1238516409670858</v>
      </c>
      <c r="L26685">
        <v>0.54480412535638734</v>
      </c>
      <c r="M26685" t="s">
        <v>64243</v>
      </c>
      <c r="N26685" t="s">
        <v>64243</v>
      </c>
      <c r="O26685" t="s">
        <v>88682</v>
      </c>
      <c r="P26685" t="s">
        <v>64244</v>
      </c>
      <c r="Q26685" t="s">
        <v>88683</v>
      </c>
      <c r="R26685" t="s">
        <v>78442</v>
      </c>
    </row>
    <row r="26686" spans="1:18" x14ac:dyDescent="0.25">
      <c r="A26686" s="2">
        <v>26684</v>
      </c>
      <c r="B26686">
        <v>4449659</v>
      </c>
      <c r="C26686" t="s">
        <v>64241</v>
      </c>
      <c r="D26686">
        <v>13.3</v>
      </c>
      <c r="E26686" t="s">
        <v>64242</v>
      </c>
      <c r="F26686">
        <v>4136</v>
      </c>
      <c r="G26686" t="s">
        <v>52238</v>
      </c>
      <c r="H26686" t="s">
        <v>64242</v>
      </c>
      <c r="I26686" t="s">
        <v>64243</v>
      </c>
      <c r="J26686" t="s">
        <v>64244</v>
      </c>
      <c r="K26686">
        <v>4.1238516409670858</v>
      </c>
      <c r="L26686">
        <v>0.54480412535638734</v>
      </c>
      <c r="M26686" t="s">
        <v>64243</v>
      </c>
      <c r="N26686" t="s">
        <v>64243</v>
      </c>
      <c r="O26686" t="s">
        <v>88682</v>
      </c>
      <c r="P26686" t="s">
        <v>64244</v>
      </c>
      <c r="Q26686" t="s">
        <v>88683</v>
      </c>
      <c r="R26686" t="s">
        <v>77209</v>
      </c>
    </row>
    <row r="26687" spans="1:18" x14ac:dyDescent="0.25">
      <c r="A26687" s="2">
        <v>26685</v>
      </c>
      <c r="B26687">
        <v>4449659</v>
      </c>
      <c r="C26687" t="s">
        <v>64241</v>
      </c>
      <c r="D26687">
        <v>13.3</v>
      </c>
      <c r="E26687" t="s">
        <v>64242</v>
      </c>
      <c r="F26687">
        <v>4136</v>
      </c>
      <c r="G26687" t="s">
        <v>52238</v>
      </c>
      <c r="H26687" t="s">
        <v>64242</v>
      </c>
      <c r="I26687" t="s">
        <v>64243</v>
      </c>
      <c r="J26687" t="s">
        <v>64244</v>
      </c>
      <c r="K26687">
        <v>4.1238516409670858</v>
      </c>
      <c r="L26687">
        <v>0.54480412535638734</v>
      </c>
      <c r="M26687" t="s">
        <v>64243</v>
      </c>
      <c r="N26687" t="s">
        <v>64243</v>
      </c>
      <c r="O26687" t="s">
        <v>88682</v>
      </c>
      <c r="P26687" t="s">
        <v>64244</v>
      </c>
      <c r="Q26687" t="s">
        <v>88683</v>
      </c>
      <c r="R26687" t="s">
        <v>76689</v>
      </c>
    </row>
    <row r="26688" spans="1:18" x14ac:dyDescent="0.25">
      <c r="A26688" s="2">
        <v>26686</v>
      </c>
      <c r="B26688">
        <v>4449659</v>
      </c>
      <c r="C26688" t="s">
        <v>64241</v>
      </c>
      <c r="D26688">
        <v>13.3</v>
      </c>
      <c r="E26688" t="s">
        <v>64242</v>
      </c>
      <c r="F26688">
        <v>4136</v>
      </c>
      <c r="G26688" t="s">
        <v>52238</v>
      </c>
      <c r="H26688" t="s">
        <v>64242</v>
      </c>
      <c r="I26688" t="s">
        <v>64243</v>
      </c>
      <c r="J26688" t="s">
        <v>64244</v>
      </c>
      <c r="K26688">
        <v>4.1238516409670858</v>
      </c>
      <c r="L26688">
        <v>0.54480412535638734</v>
      </c>
      <c r="M26688" t="s">
        <v>64243</v>
      </c>
      <c r="N26688" t="s">
        <v>64243</v>
      </c>
      <c r="O26688" t="s">
        <v>88682</v>
      </c>
      <c r="P26688" t="s">
        <v>64244</v>
      </c>
      <c r="Q26688" t="s">
        <v>88683</v>
      </c>
      <c r="R26688" t="s">
        <v>75384</v>
      </c>
    </row>
    <row r="26689" spans="1:18" x14ac:dyDescent="0.25">
      <c r="A26689" s="2">
        <v>26687</v>
      </c>
      <c r="B26689">
        <v>4449659</v>
      </c>
      <c r="C26689" t="s">
        <v>64241</v>
      </c>
      <c r="D26689">
        <v>13.3</v>
      </c>
      <c r="E26689" t="s">
        <v>64242</v>
      </c>
      <c r="F26689">
        <v>4136</v>
      </c>
      <c r="G26689" t="s">
        <v>52238</v>
      </c>
      <c r="H26689" t="s">
        <v>64242</v>
      </c>
      <c r="I26689" t="s">
        <v>64243</v>
      </c>
      <c r="J26689" t="s">
        <v>64244</v>
      </c>
      <c r="K26689">
        <v>4.1238516409670858</v>
      </c>
      <c r="L26689">
        <v>0.54480412535638734</v>
      </c>
      <c r="M26689" t="s">
        <v>64243</v>
      </c>
      <c r="N26689" t="s">
        <v>64243</v>
      </c>
      <c r="O26689" t="s">
        <v>88682</v>
      </c>
      <c r="P26689" t="s">
        <v>64244</v>
      </c>
      <c r="Q26689" t="s">
        <v>88683</v>
      </c>
      <c r="R26689" t="s">
        <v>77934</v>
      </c>
    </row>
    <row r="26690" spans="1:18" x14ac:dyDescent="0.25">
      <c r="A26690" s="2">
        <v>26688</v>
      </c>
      <c r="B26690">
        <v>4449659</v>
      </c>
      <c r="C26690" t="s">
        <v>64241</v>
      </c>
      <c r="D26690">
        <v>13.3</v>
      </c>
      <c r="E26690" t="s">
        <v>64242</v>
      </c>
      <c r="F26690">
        <v>4136</v>
      </c>
      <c r="G26690" t="s">
        <v>52238</v>
      </c>
      <c r="H26690" t="s">
        <v>64242</v>
      </c>
      <c r="I26690" t="s">
        <v>64243</v>
      </c>
      <c r="J26690" t="s">
        <v>64244</v>
      </c>
      <c r="K26690">
        <v>4.1238516409670858</v>
      </c>
      <c r="L26690">
        <v>0.54480412535638734</v>
      </c>
      <c r="M26690" t="s">
        <v>64243</v>
      </c>
      <c r="N26690" t="s">
        <v>64243</v>
      </c>
      <c r="O26690" t="s">
        <v>88682</v>
      </c>
      <c r="P26690" t="s">
        <v>64244</v>
      </c>
      <c r="Q26690" t="s">
        <v>88683</v>
      </c>
      <c r="R26690" t="s">
        <v>74916</v>
      </c>
    </row>
    <row r="26691" spans="1:18" x14ac:dyDescent="0.25">
      <c r="A26691" s="2">
        <v>26689</v>
      </c>
      <c r="B26691">
        <v>4449659</v>
      </c>
      <c r="C26691" t="s">
        <v>64241</v>
      </c>
      <c r="D26691">
        <v>13.3</v>
      </c>
      <c r="E26691" t="s">
        <v>64242</v>
      </c>
      <c r="F26691">
        <v>4136</v>
      </c>
      <c r="G26691" t="s">
        <v>52238</v>
      </c>
      <c r="H26691" t="s">
        <v>64242</v>
      </c>
      <c r="I26691" t="s">
        <v>64243</v>
      </c>
      <c r="J26691" t="s">
        <v>64244</v>
      </c>
      <c r="K26691">
        <v>4.1238516409670858</v>
      </c>
      <c r="L26691">
        <v>0.54480412535638734</v>
      </c>
      <c r="M26691" t="s">
        <v>64243</v>
      </c>
      <c r="N26691" t="s">
        <v>64243</v>
      </c>
      <c r="O26691" t="s">
        <v>88682</v>
      </c>
      <c r="P26691" t="s">
        <v>64244</v>
      </c>
      <c r="Q26691" t="s">
        <v>88683</v>
      </c>
      <c r="R26691" t="s">
        <v>75160</v>
      </c>
    </row>
    <row r="26692" spans="1:18" x14ac:dyDescent="0.25">
      <c r="A26692" s="2">
        <v>26690</v>
      </c>
      <c r="B26692">
        <v>4449659</v>
      </c>
      <c r="C26692" t="s">
        <v>64241</v>
      </c>
      <c r="D26692">
        <v>13.3</v>
      </c>
      <c r="E26692" t="s">
        <v>64242</v>
      </c>
      <c r="F26692">
        <v>4136</v>
      </c>
      <c r="G26692" t="s">
        <v>52238</v>
      </c>
      <c r="H26692" t="s">
        <v>64242</v>
      </c>
      <c r="I26692" t="s">
        <v>64243</v>
      </c>
      <c r="J26692" t="s">
        <v>64244</v>
      </c>
      <c r="K26692">
        <v>4.1238516409670858</v>
      </c>
      <c r="L26692">
        <v>0.54480412535638734</v>
      </c>
      <c r="M26692" t="s">
        <v>64243</v>
      </c>
      <c r="N26692" t="s">
        <v>64243</v>
      </c>
      <c r="O26692" t="s">
        <v>88682</v>
      </c>
      <c r="P26692" t="s">
        <v>64244</v>
      </c>
      <c r="Q26692" t="s">
        <v>88683</v>
      </c>
      <c r="R26692" t="s">
        <v>77290</v>
      </c>
    </row>
    <row r="26693" spans="1:18" x14ac:dyDescent="0.25">
      <c r="A26693" s="2">
        <v>26691</v>
      </c>
      <c r="B26693">
        <v>4434567</v>
      </c>
      <c r="C26693" t="s">
        <v>64245</v>
      </c>
      <c r="D26693">
        <v>13.3</v>
      </c>
      <c r="E26693" t="s">
        <v>64246</v>
      </c>
      <c r="F26693">
        <v>4138</v>
      </c>
      <c r="G26693" t="s">
        <v>52238</v>
      </c>
      <c r="H26693" t="s">
        <v>64246</v>
      </c>
      <c r="I26693" t="s">
        <v>64247</v>
      </c>
      <c r="J26693" t="s">
        <v>64248</v>
      </c>
      <c r="K26693">
        <v>4.1238516409670858</v>
      </c>
      <c r="L26693">
        <v>0.54480412535638734</v>
      </c>
      <c r="M26693" t="s">
        <v>64247</v>
      </c>
      <c r="N26693" t="s">
        <v>64247</v>
      </c>
      <c r="O26693" t="s">
        <v>88684</v>
      </c>
      <c r="P26693" t="s">
        <v>88685</v>
      </c>
      <c r="Q26693" t="s">
        <v>88686</v>
      </c>
      <c r="R26693" t="s">
        <v>88687</v>
      </c>
    </row>
    <row r="26694" spans="1:18" x14ac:dyDescent="0.25">
      <c r="A26694" s="2">
        <v>26692</v>
      </c>
      <c r="B26694">
        <v>4434567</v>
      </c>
      <c r="C26694" t="s">
        <v>64245</v>
      </c>
      <c r="D26694">
        <v>13.3</v>
      </c>
      <c r="E26694" t="s">
        <v>64246</v>
      </c>
      <c r="F26694">
        <v>4138</v>
      </c>
      <c r="G26694" t="s">
        <v>52238</v>
      </c>
      <c r="H26694" t="s">
        <v>64246</v>
      </c>
      <c r="I26694" t="s">
        <v>64247</v>
      </c>
      <c r="J26694" t="s">
        <v>64248</v>
      </c>
      <c r="K26694">
        <v>4.1238516409670858</v>
      </c>
      <c r="L26694">
        <v>0.54480412535638734</v>
      </c>
      <c r="M26694" t="s">
        <v>64247</v>
      </c>
      <c r="N26694" t="s">
        <v>64247</v>
      </c>
      <c r="O26694" t="s">
        <v>88684</v>
      </c>
      <c r="P26694" t="s">
        <v>88685</v>
      </c>
      <c r="Q26694" t="s">
        <v>88686</v>
      </c>
      <c r="R26694" t="s">
        <v>88688</v>
      </c>
    </row>
    <row r="26695" spans="1:18" x14ac:dyDescent="0.25">
      <c r="A26695" s="2">
        <v>26693</v>
      </c>
      <c r="B26695">
        <v>4434567</v>
      </c>
      <c r="C26695" t="s">
        <v>64245</v>
      </c>
      <c r="D26695">
        <v>13.3</v>
      </c>
      <c r="E26695" t="s">
        <v>64246</v>
      </c>
      <c r="F26695">
        <v>4138</v>
      </c>
      <c r="G26695" t="s">
        <v>52238</v>
      </c>
      <c r="H26695" t="s">
        <v>64246</v>
      </c>
      <c r="I26695" t="s">
        <v>64247</v>
      </c>
      <c r="J26695" t="s">
        <v>64248</v>
      </c>
      <c r="K26695">
        <v>4.1238516409670858</v>
      </c>
      <c r="L26695">
        <v>0.54480412535638734</v>
      </c>
      <c r="M26695" t="s">
        <v>64247</v>
      </c>
      <c r="N26695" t="s">
        <v>64247</v>
      </c>
      <c r="O26695" t="s">
        <v>88684</v>
      </c>
      <c r="P26695" t="s">
        <v>88685</v>
      </c>
      <c r="Q26695" t="s">
        <v>88686</v>
      </c>
      <c r="R26695" t="s">
        <v>81810</v>
      </c>
    </row>
    <row r="26696" spans="1:18" x14ac:dyDescent="0.25">
      <c r="A26696" s="2">
        <v>26694</v>
      </c>
      <c r="B26696">
        <v>4434567</v>
      </c>
      <c r="C26696" t="s">
        <v>64245</v>
      </c>
      <c r="D26696">
        <v>13.3</v>
      </c>
      <c r="E26696" t="s">
        <v>64246</v>
      </c>
      <c r="F26696">
        <v>4138</v>
      </c>
      <c r="G26696" t="s">
        <v>52238</v>
      </c>
      <c r="H26696" t="s">
        <v>64246</v>
      </c>
      <c r="I26696" t="s">
        <v>64247</v>
      </c>
      <c r="J26696" t="s">
        <v>64248</v>
      </c>
      <c r="K26696">
        <v>4.1238516409670858</v>
      </c>
      <c r="L26696">
        <v>0.54480412535638734</v>
      </c>
      <c r="M26696" t="s">
        <v>64247</v>
      </c>
      <c r="N26696" t="s">
        <v>64247</v>
      </c>
      <c r="O26696" t="s">
        <v>88684</v>
      </c>
      <c r="P26696" t="s">
        <v>88685</v>
      </c>
      <c r="Q26696" t="s">
        <v>88686</v>
      </c>
      <c r="R26696" t="s">
        <v>74900</v>
      </c>
    </row>
    <row r="26697" spans="1:18" x14ac:dyDescent="0.25">
      <c r="A26697" s="2">
        <v>26695</v>
      </c>
      <c r="B26697">
        <v>4434567</v>
      </c>
      <c r="C26697" t="s">
        <v>64245</v>
      </c>
      <c r="D26697">
        <v>13.3</v>
      </c>
      <c r="E26697" t="s">
        <v>64246</v>
      </c>
      <c r="F26697">
        <v>4138</v>
      </c>
      <c r="G26697" t="s">
        <v>52238</v>
      </c>
      <c r="H26697" t="s">
        <v>64246</v>
      </c>
      <c r="I26697" t="s">
        <v>64247</v>
      </c>
      <c r="J26697" t="s">
        <v>64248</v>
      </c>
      <c r="K26697">
        <v>4.1238516409670858</v>
      </c>
      <c r="L26697">
        <v>0.54480412535638734</v>
      </c>
      <c r="M26697" t="s">
        <v>64247</v>
      </c>
      <c r="N26697" t="s">
        <v>64247</v>
      </c>
      <c r="O26697" t="s">
        <v>88684</v>
      </c>
      <c r="P26697" t="s">
        <v>88685</v>
      </c>
      <c r="Q26697" t="s">
        <v>88686</v>
      </c>
      <c r="R26697" t="s">
        <v>81811</v>
      </c>
    </row>
    <row r="26698" spans="1:18" x14ac:dyDescent="0.25">
      <c r="A26698" s="2">
        <v>26696</v>
      </c>
      <c r="B26698">
        <v>4434567</v>
      </c>
      <c r="C26698" t="s">
        <v>64245</v>
      </c>
      <c r="D26698">
        <v>13.3</v>
      </c>
      <c r="E26698" t="s">
        <v>64246</v>
      </c>
      <c r="F26698">
        <v>4138</v>
      </c>
      <c r="G26698" t="s">
        <v>52238</v>
      </c>
      <c r="H26698" t="s">
        <v>64246</v>
      </c>
      <c r="I26698" t="s">
        <v>64247</v>
      </c>
      <c r="J26698" t="s">
        <v>64248</v>
      </c>
      <c r="K26698">
        <v>4.1238516409670858</v>
      </c>
      <c r="L26698">
        <v>0.54480412535638734</v>
      </c>
      <c r="M26698" t="s">
        <v>64247</v>
      </c>
      <c r="N26698" t="s">
        <v>64247</v>
      </c>
      <c r="O26698" t="s">
        <v>88684</v>
      </c>
      <c r="P26698" t="s">
        <v>88685</v>
      </c>
      <c r="Q26698" t="s">
        <v>88686</v>
      </c>
      <c r="R26698" t="s">
        <v>79714</v>
      </c>
    </row>
    <row r="26699" spans="1:18" x14ac:dyDescent="0.25">
      <c r="A26699" s="2">
        <v>26697</v>
      </c>
      <c r="B26699">
        <v>4434567</v>
      </c>
      <c r="C26699" t="s">
        <v>64245</v>
      </c>
      <c r="D26699">
        <v>13.3</v>
      </c>
      <c r="E26699" t="s">
        <v>64246</v>
      </c>
      <c r="F26699">
        <v>4138</v>
      </c>
      <c r="G26699" t="s">
        <v>52238</v>
      </c>
      <c r="H26699" t="s">
        <v>64246</v>
      </c>
      <c r="I26699" t="s">
        <v>64247</v>
      </c>
      <c r="J26699" t="s">
        <v>64248</v>
      </c>
      <c r="K26699">
        <v>4.1238516409670858</v>
      </c>
      <c r="L26699">
        <v>0.54480412535638734</v>
      </c>
      <c r="M26699" t="s">
        <v>64247</v>
      </c>
      <c r="N26699" t="s">
        <v>64247</v>
      </c>
      <c r="O26699" t="s">
        <v>88684</v>
      </c>
      <c r="P26699" t="s">
        <v>88685</v>
      </c>
      <c r="Q26699" t="s">
        <v>88686</v>
      </c>
      <c r="R26699" t="s">
        <v>76023</v>
      </c>
    </row>
    <row r="26700" spans="1:18" x14ac:dyDescent="0.25">
      <c r="A26700" s="2">
        <v>26698</v>
      </c>
      <c r="B26700">
        <v>4434567</v>
      </c>
      <c r="C26700" t="s">
        <v>64245</v>
      </c>
      <c r="D26700">
        <v>13.3</v>
      </c>
      <c r="E26700" t="s">
        <v>64246</v>
      </c>
      <c r="F26700">
        <v>4138</v>
      </c>
      <c r="G26700" t="s">
        <v>52238</v>
      </c>
      <c r="H26700" t="s">
        <v>64246</v>
      </c>
      <c r="I26700" t="s">
        <v>64247</v>
      </c>
      <c r="J26700" t="s">
        <v>64248</v>
      </c>
      <c r="K26700">
        <v>4.1238516409670858</v>
      </c>
      <c r="L26700">
        <v>0.54480412535638734</v>
      </c>
      <c r="M26700" t="s">
        <v>64247</v>
      </c>
      <c r="N26700" t="s">
        <v>64247</v>
      </c>
      <c r="O26700" t="s">
        <v>88684</v>
      </c>
      <c r="P26700" t="s">
        <v>88685</v>
      </c>
      <c r="Q26700" t="s">
        <v>88686</v>
      </c>
      <c r="R26700" t="s">
        <v>76418</v>
      </c>
    </row>
    <row r="26701" spans="1:18" x14ac:dyDescent="0.25">
      <c r="A26701" s="2">
        <v>26699</v>
      </c>
      <c r="B26701">
        <v>4434567</v>
      </c>
      <c r="C26701" t="s">
        <v>64245</v>
      </c>
      <c r="D26701">
        <v>13.3</v>
      </c>
      <c r="E26701" t="s">
        <v>64246</v>
      </c>
      <c r="F26701">
        <v>4138</v>
      </c>
      <c r="G26701" t="s">
        <v>52238</v>
      </c>
      <c r="H26701" t="s">
        <v>64246</v>
      </c>
      <c r="I26701" t="s">
        <v>64247</v>
      </c>
      <c r="J26701" t="s">
        <v>64248</v>
      </c>
      <c r="K26701">
        <v>4.1238516409670858</v>
      </c>
      <c r="L26701">
        <v>0.54480412535638734</v>
      </c>
      <c r="M26701" t="s">
        <v>64247</v>
      </c>
      <c r="N26701" t="s">
        <v>64247</v>
      </c>
      <c r="O26701" t="s">
        <v>88684</v>
      </c>
      <c r="P26701" t="s">
        <v>88685</v>
      </c>
      <c r="Q26701" t="s">
        <v>88686</v>
      </c>
      <c r="R26701" t="s">
        <v>75125</v>
      </c>
    </row>
    <row r="26702" spans="1:18" x14ac:dyDescent="0.25">
      <c r="A26702" s="2">
        <v>26700</v>
      </c>
      <c r="B26702">
        <v>4434567</v>
      </c>
      <c r="C26702" t="s">
        <v>64245</v>
      </c>
      <c r="D26702">
        <v>13.3</v>
      </c>
      <c r="E26702" t="s">
        <v>64246</v>
      </c>
      <c r="F26702">
        <v>4138</v>
      </c>
      <c r="G26702" t="s">
        <v>52238</v>
      </c>
      <c r="H26702" t="s">
        <v>64246</v>
      </c>
      <c r="I26702" t="s">
        <v>64247</v>
      </c>
      <c r="J26702" t="s">
        <v>64248</v>
      </c>
      <c r="K26702">
        <v>4.1238516409670858</v>
      </c>
      <c r="L26702">
        <v>0.54480412535638734</v>
      </c>
      <c r="M26702" t="s">
        <v>64247</v>
      </c>
      <c r="N26702" t="s">
        <v>64247</v>
      </c>
      <c r="O26702" t="s">
        <v>88684</v>
      </c>
      <c r="P26702" t="s">
        <v>88685</v>
      </c>
      <c r="Q26702" t="s">
        <v>88686</v>
      </c>
      <c r="R26702" t="s">
        <v>81407</v>
      </c>
    </row>
    <row r="26703" spans="1:18" x14ac:dyDescent="0.25">
      <c r="A26703" s="2">
        <v>26701</v>
      </c>
      <c r="B26703">
        <v>4434567</v>
      </c>
      <c r="C26703" t="s">
        <v>64245</v>
      </c>
      <c r="D26703">
        <v>13.3</v>
      </c>
      <c r="E26703" t="s">
        <v>64246</v>
      </c>
      <c r="F26703">
        <v>4138</v>
      </c>
      <c r="G26703" t="s">
        <v>52238</v>
      </c>
      <c r="H26703" t="s">
        <v>64246</v>
      </c>
      <c r="I26703" t="s">
        <v>64247</v>
      </c>
      <c r="J26703" t="s">
        <v>64248</v>
      </c>
      <c r="K26703">
        <v>4.1238516409670858</v>
      </c>
      <c r="L26703">
        <v>0.54480412535638734</v>
      </c>
      <c r="M26703" t="s">
        <v>64247</v>
      </c>
      <c r="N26703" t="s">
        <v>64247</v>
      </c>
      <c r="O26703" t="s">
        <v>88684</v>
      </c>
      <c r="P26703" t="s">
        <v>88685</v>
      </c>
      <c r="Q26703" t="s">
        <v>88686</v>
      </c>
      <c r="R26703" t="s">
        <v>78101</v>
      </c>
    </row>
    <row r="26704" spans="1:18" x14ac:dyDescent="0.25">
      <c r="A26704" s="2">
        <v>26702</v>
      </c>
      <c r="B26704">
        <v>4440701</v>
      </c>
      <c r="C26704" t="s">
        <v>64249</v>
      </c>
      <c r="D26704">
        <v>13.3</v>
      </c>
      <c r="E26704" t="s">
        <v>64250</v>
      </c>
      <c r="F26704">
        <v>4139</v>
      </c>
      <c r="G26704" t="s">
        <v>28</v>
      </c>
      <c r="H26704" t="s">
        <v>64250</v>
      </c>
      <c r="I26704" t="s">
        <v>64251</v>
      </c>
      <c r="J26704" t="s">
        <v>64252</v>
      </c>
      <c r="K26704">
        <v>4.1238516409670858</v>
      </c>
      <c r="L26704">
        <v>0.54480412535638734</v>
      </c>
      <c r="M26704" t="s">
        <v>64251</v>
      </c>
      <c r="N26704" t="s">
        <v>64251</v>
      </c>
      <c r="O26704" t="s">
        <v>88689</v>
      </c>
      <c r="P26704" t="s">
        <v>88690</v>
      </c>
      <c r="Q26704" t="s">
        <v>88691</v>
      </c>
      <c r="R26704" t="s">
        <v>88692</v>
      </c>
    </row>
    <row r="26705" spans="1:18" x14ac:dyDescent="0.25">
      <c r="A26705" s="2">
        <v>26703</v>
      </c>
      <c r="B26705">
        <v>4440701</v>
      </c>
      <c r="C26705" t="s">
        <v>64249</v>
      </c>
      <c r="D26705">
        <v>13.3</v>
      </c>
      <c r="E26705" t="s">
        <v>64250</v>
      </c>
      <c r="F26705">
        <v>4139</v>
      </c>
      <c r="G26705" t="s">
        <v>28</v>
      </c>
      <c r="H26705" t="s">
        <v>64250</v>
      </c>
      <c r="I26705" t="s">
        <v>64251</v>
      </c>
      <c r="J26705" t="s">
        <v>64252</v>
      </c>
      <c r="K26705">
        <v>4.1238516409670858</v>
      </c>
      <c r="L26705">
        <v>0.54480412535638734</v>
      </c>
      <c r="M26705" t="s">
        <v>64251</v>
      </c>
      <c r="N26705" t="s">
        <v>64251</v>
      </c>
      <c r="O26705" t="s">
        <v>88689</v>
      </c>
      <c r="P26705" t="s">
        <v>88690</v>
      </c>
      <c r="Q26705" t="s">
        <v>88691</v>
      </c>
      <c r="R26705" t="s">
        <v>88693</v>
      </c>
    </row>
    <row r="26706" spans="1:18" x14ac:dyDescent="0.25">
      <c r="A26706" s="2">
        <v>26704</v>
      </c>
      <c r="B26706">
        <v>4440701</v>
      </c>
      <c r="C26706" t="s">
        <v>64249</v>
      </c>
      <c r="D26706">
        <v>13.3</v>
      </c>
      <c r="E26706" t="s">
        <v>64250</v>
      </c>
      <c r="F26706">
        <v>4139</v>
      </c>
      <c r="G26706" t="s">
        <v>28</v>
      </c>
      <c r="H26706" t="s">
        <v>64250</v>
      </c>
      <c r="I26706" t="s">
        <v>64251</v>
      </c>
      <c r="J26706" t="s">
        <v>64252</v>
      </c>
      <c r="K26706">
        <v>4.1238516409670858</v>
      </c>
      <c r="L26706">
        <v>0.54480412535638734</v>
      </c>
      <c r="M26706" t="s">
        <v>64251</v>
      </c>
      <c r="N26706" t="s">
        <v>64251</v>
      </c>
      <c r="O26706" t="s">
        <v>88689</v>
      </c>
      <c r="P26706" t="s">
        <v>88690</v>
      </c>
      <c r="Q26706" t="s">
        <v>88691</v>
      </c>
      <c r="R26706" t="s">
        <v>88694</v>
      </c>
    </row>
    <row r="26707" spans="1:18" x14ac:dyDescent="0.25">
      <c r="A26707" s="2">
        <v>26705</v>
      </c>
      <c r="B26707">
        <v>4440701</v>
      </c>
      <c r="C26707" t="s">
        <v>64249</v>
      </c>
      <c r="D26707">
        <v>13.3</v>
      </c>
      <c r="E26707" t="s">
        <v>64250</v>
      </c>
      <c r="F26707">
        <v>4139</v>
      </c>
      <c r="G26707" t="s">
        <v>28</v>
      </c>
      <c r="H26707" t="s">
        <v>64250</v>
      </c>
      <c r="I26707" t="s">
        <v>64251</v>
      </c>
      <c r="J26707" t="s">
        <v>64252</v>
      </c>
      <c r="K26707">
        <v>4.1238516409670858</v>
      </c>
      <c r="L26707">
        <v>0.54480412535638734</v>
      </c>
      <c r="M26707" t="s">
        <v>64251</v>
      </c>
      <c r="N26707" t="s">
        <v>64251</v>
      </c>
      <c r="O26707" t="s">
        <v>88689</v>
      </c>
      <c r="P26707" t="s">
        <v>88690</v>
      </c>
      <c r="Q26707" t="s">
        <v>88691</v>
      </c>
      <c r="R26707" t="s">
        <v>83496</v>
      </c>
    </row>
    <row r="26708" spans="1:18" x14ac:dyDescent="0.25">
      <c r="A26708" s="2">
        <v>26706</v>
      </c>
      <c r="B26708">
        <v>4440701</v>
      </c>
      <c r="C26708" t="s">
        <v>64249</v>
      </c>
      <c r="D26708">
        <v>13.3</v>
      </c>
      <c r="E26708" t="s">
        <v>64250</v>
      </c>
      <c r="F26708">
        <v>4139</v>
      </c>
      <c r="G26708" t="s">
        <v>28</v>
      </c>
      <c r="H26708" t="s">
        <v>64250</v>
      </c>
      <c r="I26708" t="s">
        <v>64251</v>
      </c>
      <c r="J26708" t="s">
        <v>64252</v>
      </c>
      <c r="K26708">
        <v>4.1238516409670858</v>
      </c>
      <c r="L26708">
        <v>0.54480412535638734</v>
      </c>
      <c r="M26708" t="s">
        <v>64251</v>
      </c>
      <c r="N26708" t="s">
        <v>64251</v>
      </c>
      <c r="O26708" t="s">
        <v>88689</v>
      </c>
      <c r="P26708" t="s">
        <v>88690</v>
      </c>
      <c r="Q26708" t="s">
        <v>88691</v>
      </c>
      <c r="R26708" t="s">
        <v>81863</v>
      </c>
    </row>
    <row r="26709" spans="1:18" x14ac:dyDescent="0.25">
      <c r="A26709" s="2">
        <v>26707</v>
      </c>
      <c r="B26709">
        <v>4450296</v>
      </c>
      <c r="C26709" t="s">
        <v>64253</v>
      </c>
      <c r="D26709">
        <v>13.3</v>
      </c>
      <c r="E26709" t="s">
        <v>64254</v>
      </c>
      <c r="F26709">
        <v>4140</v>
      </c>
      <c r="G26709" t="s">
        <v>28</v>
      </c>
      <c r="H26709" t="s">
        <v>64254</v>
      </c>
      <c r="I26709" t="s">
        <v>64255</v>
      </c>
      <c r="J26709" t="s">
        <v>64256</v>
      </c>
      <c r="K26709">
        <v>4.1238516409670858</v>
      </c>
      <c r="L26709">
        <v>0.54480412535638734</v>
      </c>
      <c r="M26709" t="s">
        <v>64255</v>
      </c>
      <c r="N26709" t="s">
        <v>64255</v>
      </c>
      <c r="O26709" t="s">
        <v>88695</v>
      </c>
      <c r="P26709" t="s">
        <v>88696</v>
      </c>
      <c r="Q26709" t="s">
        <v>82382</v>
      </c>
      <c r="R26709" t="s">
        <v>82383</v>
      </c>
    </row>
    <row r="26710" spans="1:18" x14ac:dyDescent="0.25">
      <c r="A26710" s="2">
        <v>26708</v>
      </c>
      <c r="B26710">
        <v>4450296</v>
      </c>
      <c r="C26710" t="s">
        <v>64253</v>
      </c>
      <c r="D26710">
        <v>13.3</v>
      </c>
      <c r="E26710" t="s">
        <v>64254</v>
      </c>
      <c r="F26710">
        <v>4140</v>
      </c>
      <c r="G26710" t="s">
        <v>28</v>
      </c>
      <c r="H26710" t="s">
        <v>64254</v>
      </c>
      <c r="I26710" t="s">
        <v>64255</v>
      </c>
      <c r="J26710" t="s">
        <v>64256</v>
      </c>
      <c r="K26710">
        <v>4.1238516409670858</v>
      </c>
      <c r="L26710">
        <v>0.54480412535638734</v>
      </c>
      <c r="M26710" t="s">
        <v>64255</v>
      </c>
      <c r="N26710" t="s">
        <v>64255</v>
      </c>
      <c r="O26710" t="s">
        <v>88695</v>
      </c>
      <c r="P26710" t="s">
        <v>88696</v>
      </c>
      <c r="Q26710" t="s">
        <v>82382</v>
      </c>
      <c r="R26710" t="s">
        <v>74775</v>
      </c>
    </row>
    <row r="26711" spans="1:18" x14ac:dyDescent="0.25">
      <c r="A26711" s="2">
        <v>26709</v>
      </c>
      <c r="B26711">
        <v>4434523</v>
      </c>
      <c r="C26711" t="s">
        <v>64257</v>
      </c>
      <c r="D26711">
        <v>13.3</v>
      </c>
      <c r="E26711" t="s">
        <v>64258</v>
      </c>
      <c r="F26711">
        <v>4142</v>
      </c>
      <c r="G26711" t="s">
        <v>52238</v>
      </c>
      <c r="H26711" t="s">
        <v>64258</v>
      </c>
      <c r="I26711" t="s">
        <v>64259</v>
      </c>
      <c r="J26711" t="s">
        <v>64260</v>
      </c>
      <c r="K26711">
        <v>4.1238516409670858</v>
      </c>
      <c r="L26711">
        <v>0.54480412535638734</v>
      </c>
      <c r="M26711" t="s">
        <v>64259</v>
      </c>
      <c r="N26711" t="s">
        <v>64259</v>
      </c>
      <c r="O26711" t="s">
        <v>88697</v>
      </c>
      <c r="P26711" t="s">
        <v>64260</v>
      </c>
      <c r="Q26711" t="s">
        <v>88698</v>
      </c>
      <c r="R26711" t="s">
        <v>75485</v>
      </c>
    </row>
    <row r="26712" spans="1:18" x14ac:dyDescent="0.25">
      <c r="A26712" s="2">
        <v>26710</v>
      </c>
      <c r="B26712">
        <v>4434523</v>
      </c>
      <c r="C26712" t="s">
        <v>64257</v>
      </c>
      <c r="D26712">
        <v>13.3</v>
      </c>
      <c r="E26712" t="s">
        <v>64258</v>
      </c>
      <c r="F26712">
        <v>4142</v>
      </c>
      <c r="G26712" t="s">
        <v>52238</v>
      </c>
      <c r="H26712" t="s">
        <v>64258</v>
      </c>
      <c r="I26712" t="s">
        <v>64259</v>
      </c>
      <c r="J26712" t="s">
        <v>64260</v>
      </c>
      <c r="K26712">
        <v>4.1238516409670858</v>
      </c>
      <c r="L26712">
        <v>0.54480412535638734</v>
      </c>
      <c r="M26712" t="s">
        <v>64259</v>
      </c>
      <c r="N26712" t="s">
        <v>64259</v>
      </c>
      <c r="O26712" t="s">
        <v>88697</v>
      </c>
      <c r="P26712" t="s">
        <v>64260</v>
      </c>
      <c r="Q26712" t="s">
        <v>88698</v>
      </c>
      <c r="R26712" t="s">
        <v>74976</v>
      </c>
    </row>
    <row r="26713" spans="1:18" x14ac:dyDescent="0.25">
      <c r="A26713" s="2">
        <v>26711</v>
      </c>
      <c r="B26713">
        <v>4434523</v>
      </c>
      <c r="C26713" t="s">
        <v>64257</v>
      </c>
      <c r="D26713">
        <v>13.3</v>
      </c>
      <c r="E26713" t="s">
        <v>64258</v>
      </c>
      <c r="F26713">
        <v>4142</v>
      </c>
      <c r="G26713" t="s">
        <v>52238</v>
      </c>
      <c r="H26713" t="s">
        <v>64258</v>
      </c>
      <c r="I26713" t="s">
        <v>64259</v>
      </c>
      <c r="J26713" t="s">
        <v>64260</v>
      </c>
      <c r="K26713">
        <v>4.1238516409670858</v>
      </c>
      <c r="L26713">
        <v>0.54480412535638734</v>
      </c>
      <c r="M26713" t="s">
        <v>64259</v>
      </c>
      <c r="N26713" t="s">
        <v>64259</v>
      </c>
      <c r="O26713" t="s">
        <v>88697</v>
      </c>
      <c r="P26713" t="s">
        <v>64260</v>
      </c>
      <c r="Q26713" t="s">
        <v>88698</v>
      </c>
      <c r="R26713" t="s">
        <v>74979</v>
      </c>
    </row>
    <row r="26714" spans="1:18" x14ac:dyDescent="0.25">
      <c r="A26714" s="2">
        <v>26712</v>
      </c>
      <c r="B26714">
        <v>4434523</v>
      </c>
      <c r="C26714" t="s">
        <v>64257</v>
      </c>
      <c r="D26714">
        <v>13.3</v>
      </c>
      <c r="E26714" t="s">
        <v>64258</v>
      </c>
      <c r="F26714">
        <v>4142</v>
      </c>
      <c r="G26714" t="s">
        <v>52238</v>
      </c>
      <c r="H26714" t="s">
        <v>64258</v>
      </c>
      <c r="I26714" t="s">
        <v>64259</v>
      </c>
      <c r="J26714" t="s">
        <v>64260</v>
      </c>
      <c r="K26714">
        <v>4.1238516409670858</v>
      </c>
      <c r="L26714">
        <v>0.54480412535638734</v>
      </c>
      <c r="M26714" t="s">
        <v>64259</v>
      </c>
      <c r="N26714" t="s">
        <v>64259</v>
      </c>
      <c r="O26714" t="s">
        <v>88697</v>
      </c>
      <c r="P26714" t="s">
        <v>64260</v>
      </c>
      <c r="Q26714" t="s">
        <v>88698</v>
      </c>
      <c r="R26714" t="s">
        <v>78515</v>
      </c>
    </row>
    <row r="26715" spans="1:18" x14ac:dyDescent="0.25">
      <c r="A26715" s="2">
        <v>26713</v>
      </c>
      <c r="B26715">
        <v>4434523</v>
      </c>
      <c r="C26715" t="s">
        <v>64257</v>
      </c>
      <c r="D26715">
        <v>13.3</v>
      </c>
      <c r="E26715" t="s">
        <v>64258</v>
      </c>
      <c r="F26715">
        <v>4142</v>
      </c>
      <c r="G26715" t="s">
        <v>52238</v>
      </c>
      <c r="H26715" t="s">
        <v>64258</v>
      </c>
      <c r="I26715" t="s">
        <v>64259</v>
      </c>
      <c r="J26715" t="s">
        <v>64260</v>
      </c>
      <c r="K26715">
        <v>4.1238516409670858</v>
      </c>
      <c r="L26715">
        <v>0.54480412535638734</v>
      </c>
      <c r="M26715" t="s">
        <v>64259</v>
      </c>
      <c r="N26715" t="s">
        <v>64259</v>
      </c>
      <c r="O26715" t="s">
        <v>88697</v>
      </c>
      <c r="P26715" t="s">
        <v>64260</v>
      </c>
      <c r="Q26715" t="s">
        <v>88698</v>
      </c>
      <c r="R26715" t="s">
        <v>78036</v>
      </c>
    </row>
    <row r="26716" spans="1:18" x14ac:dyDescent="0.25">
      <c r="A26716" s="2">
        <v>26714</v>
      </c>
      <c r="B26716">
        <v>4434523</v>
      </c>
      <c r="C26716" t="s">
        <v>64257</v>
      </c>
      <c r="D26716">
        <v>13.3</v>
      </c>
      <c r="E26716" t="s">
        <v>64258</v>
      </c>
      <c r="F26716">
        <v>4142</v>
      </c>
      <c r="G26716" t="s">
        <v>52238</v>
      </c>
      <c r="H26716" t="s">
        <v>64258</v>
      </c>
      <c r="I26716" t="s">
        <v>64259</v>
      </c>
      <c r="J26716" t="s">
        <v>64260</v>
      </c>
      <c r="K26716">
        <v>4.1238516409670858</v>
      </c>
      <c r="L26716">
        <v>0.54480412535638734</v>
      </c>
      <c r="M26716" t="s">
        <v>64259</v>
      </c>
      <c r="N26716" t="s">
        <v>64259</v>
      </c>
      <c r="O26716" t="s">
        <v>88697</v>
      </c>
      <c r="P26716" t="s">
        <v>64260</v>
      </c>
      <c r="Q26716" t="s">
        <v>88698</v>
      </c>
      <c r="R26716" t="s">
        <v>84644</v>
      </c>
    </row>
    <row r="26717" spans="1:18" x14ac:dyDescent="0.25">
      <c r="A26717" s="2">
        <v>26715</v>
      </c>
      <c r="B26717">
        <v>4434523</v>
      </c>
      <c r="C26717" t="s">
        <v>64257</v>
      </c>
      <c r="D26717">
        <v>13.3</v>
      </c>
      <c r="E26717" t="s">
        <v>64258</v>
      </c>
      <c r="F26717">
        <v>4142</v>
      </c>
      <c r="G26717" t="s">
        <v>52238</v>
      </c>
      <c r="H26717" t="s">
        <v>64258</v>
      </c>
      <c r="I26717" t="s">
        <v>64259</v>
      </c>
      <c r="J26717" t="s">
        <v>64260</v>
      </c>
      <c r="K26717">
        <v>4.1238516409670858</v>
      </c>
      <c r="L26717">
        <v>0.54480412535638734</v>
      </c>
      <c r="M26717" t="s">
        <v>64259</v>
      </c>
      <c r="N26717" t="s">
        <v>64259</v>
      </c>
      <c r="O26717" t="s">
        <v>88697</v>
      </c>
      <c r="P26717" t="s">
        <v>64260</v>
      </c>
      <c r="Q26717" t="s">
        <v>88698</v>
      </c>
      <c r="R26717" t="s">
        <v>77498</v>
      </c>
    </row>
    <row r="26718" spans="1:18" x14ac:dyDescent="0.25">
      <c r="A26718" s="2">
        <v>26716</v>
      </c>
      <c r="B26718">
        <v>4434523</v>
      </c>
      <c r="C26718" t="s">
        <v>64257</v>
      </c>
      <c r="D26718">
        <v>13.3</v>
      </c>
      <c r="E26718" t="s">
        <v>64258</v>
      </c>
      <c r="F26718">
        <v>4142</v>
      </c>
      <c r="G26718" t="s">
        <v>52238</v>
      </c>
      <c r="H26718" t="s">
        <v>64258</v>
      </c>
      <c r="I26718" t="s">
        <v>64259</v>
      </c>
      <c r="J26718" t="s">
        <v>64260</v>
      </c>
      <c r="K26718">
        <v>4.1238516409670858</v>
      </c>
      <c r="L26718">
        <v>0.54480412535638734</v>
      </c>
      <c r="M26718" t="s">
        <v>64259</v>
      </c>
      <c r="N26718" t="s">
        <v>64259</v>
      </c>
      <c r="O26718" t="s">
        <v>88697</v>
      </c>
      <c r="P26718" t="s">
        <v>64260</v>
      </c>
      <c r="Q26718" t="s">
        <v>88698</v>
      </c>
      <c r="R26718" t="s">
        <v>88699</v>
      </c>
    </row>
    <row r="26719" spans="1:18" x14ac:dyDescent="0.25">
      <c r="A26719" s="2">
        <v>26717</v>
      </c>
      <c r="B26719">
        <v>4434523</v>
      </c>
      <c r="C26719" t="s">
        <v>64257</v>
      </c>
      <c r="D26719">
        <v>13.3</v>
      </c>
      <c r="E26719" t="s">
        <v>64258</v>
      </c>
      <c r="F26719">
        <v>4142</v>
      </c>
      <c r="G26719" t="s">
        <v>52238</v>
      </c>
      <c r="H26719" t="s">
        <v>64258</v>
      </c>
      <c r="I26719" t="s">
        <v>64259</v>
      </c>
      <c r="J26719" t="s">
        <v>64260</v>
      </c>
      <c r="K26719">
        <v>4.1238516409670858</v>
      </c>
      <c r="L26719">
        <v>0.54480412535638734</v>
      </c>
      <c r="M26719" t="s">
        <v>64259</v>
      </c>
      <c r="N26719" t="s">
        <v>64259</v>
      </c>
      <c r="O26719" t="s">
        <v>88697</v>
      </c>
      <c r="P26719" t="s">
        <v>64260</v>
      </c>
      <c r="Q26719" t="s">
        <v>88698</v>
      </c>
      <c r="R26719" t="s">
        <v>79520</v>
      </c>
    </row>
    <row r="26720" spans="1:18" x14ac:dyDescent="0.25">
      <c r="A26720" s="2">
        <v>26718</v>
      </c>
      <c r="B26720">
        <v>4434523</v>
      </c>
      <c r="C26720" t="s">
        <v>64257</v>
      </c>
      <c r="D26720">
        <v>13.3</v>
      </c>
      <c r="E26720" t="s">
        <v>64258</v>
      </c>
      <c r="F26720">
        <v>4142</v>
      </c>
      <c r="G26720" t="s">
        <v>52238</v>
      </c>
      <c r="H26720" t="s">
        <v>64258</v>
      </c>
      <c r="I26720" t="s">
        <v>64259</v>
      </c>
      <c r="J26720" t="s">
        <v>64260</v>
      </c>
      <c r="K26720">
        <v>4.1238516409670858</v>
      </c>
      <c r="L26720">
        <v>0.54480412535638734</v>
      </c>
      <c r="M26720" t="s">
        <v>64259</v>
      </c>
      <c r="N26720" t="s">
        <v>64259</v>
      </c>
      <c r="O26720" t="s">
        <v>88697</v>
      </c>
      <c r="P26720" t="s">
        <v>64260</v>
      </c>
      <c r="Q26720" t="s">
        <v>88698</v>
      </c>
      <c r="R26720" t="s">
        <v>79684</v>
      </c>
    </row>
    <row r="26721" spans="1:18" x14ac:dyDescent="0.25">
      <c r="A26721" s="2">
        <v>26719</v>
      </c>
      <c r="B26721">
        <v>4446417</v>
      </c>
      <c r="C26721" t="s">
        <v>64261</v>
      </c>
      <c r="D26721">
        <v>13.3</v>
      </c>
      <c r="E26721" t="s">
        <v>64262</v>
      </c>
      <c r="F26721">
        <v>4144</v>
      </c>
      <c r="G26721" t="s">
        <v>52238</v>
      </c>
      <c r="H26721" t="s">
        <v>64262</v>
      </c>
      <c r="I26721" t="s">
        <v>64263</v>
      </c>
      <c r="J26721" t="s">
        <v>64264</v>
      </c>
      <c r="K26721">
        <v>4.1238516409670858</v>
      </c>
      <c r="L26721">
        <v>0.54480412535638734</v>
      </c>
      <c r="M26721" t="s">
        <v>64263</v>
      </c>
      <c r="N26721" t="s">
        <v>64263</v>
      </c>
      <c r="O26721" t="s">
        <v>88700</v>
      </c>
      <c r="P26721" t="s">
        <v>88701</v>
      </c>
      <c r="Q26721" t="s">
        <v>88702</v>
      </c>
      <c r="R26721" t="s">
        <v>78909</v>
      </c>
    </row>
    <row r="26722" spans="1:18" x14ac:dyDescent="0.25">
      <c r="A26722" s="2">
        <v>26720</v>
      </c>
      <c r="B26722">
        <v>4446417</v>
      </c>
      <c r="C26722" t="s">
        <v>64261</v>
      </c>
      <c r="D26722">
        <v>13.3</v>
      </c>
      <c r="E26722" t="s">
        <v>64262</v>
      </c>
      <c r="F26722">
        <v>4144</v>
      </c>
      <c r="G26722" t="s">
        <v>52238</v>
      </c>
      <c r="H26722" t="s">
        <v>64262</v>
      </c>
      <c r="I26722" t="s">
        <v>64263</v>
      </c>
      <c r="J26722" t="s">
        <v>64264</v>
      </c>
      <c r="K26722">
        <v>4.1238516409670858</v>
      </c>
      <c r="L26722">
        <v>0.54480412535638734</v>
      </c>
      <c r="M26722" t="s">
        <v>64263</v>
      </c>
      <c r="N26722" t="s">
        <v>64263</v>
      </c>
      <c r="O26722" t="s">
        <v>88700</v>
      </c>
      <c r="P26722" t="s">
        <v>88701</v>
      </c>
      <c r="Q26722" t="s">
        <v>88702</v>
      </c>
      <c r="R26722" t="s">
        <v>78750</v>
      </c>
    </row>
    <row r="26723" spans="1:18" x14ac:dyDescent="0.25">
      <c r="A26723" s="2">
        <v>26721</v>
      </c>
      <c r="B26723">
        <v>4446417</v>
      </c>
      <c r="C26723" t="s">
        <v>64261</v>
      </c>
      <c r="D26723">
        <v>13.3</v>
      </c>
      <c r="E26723" t="s">
        <v>64262</v>
      </c>
      <c r="F26723">
        <v>4144</v>
      </c>
      <c r="G26723" t="s">
        <v>52238</v>
      </c>
      <c r="H26723" t="s">
        <v>64262</v>
      </c>
      <c r="I26723" t="s">
        <v>64263</v>
      </c>
      <c r="J26723" t="s">
        <v>64264</v>
      </c>
      <c r="K26723">
        <v>4.1238516409670858</v>
      </c>
      <c r="L26723">
        <v>0.54480412535638734</v>
      </c>
      <c r="M26723" t="s">
        <v>64263</v>
      </c>
      <c r="N26723" t="s">
        <v>64263</v>
      </c>
      <c r="O26723" t="s">
        <v>88700</v>
      </c>
      <c r="P26723" t="s">
        <v>88701</v>
      </c>
      <c r="Q26723" t="s">
        <v>88702</v>
      </c>
      <c r="R26723" t="s">
        <v>78371</v>
      </c>
    </row>
    <row r="26724" spans="1:18" x14ac:dyDescent="0.25">
      <c r="A26724" s="2">
        <v>26722</v>
      </c>
      <c r="B26724">
        <v>4446417</v>
      </c>
      <c r="C26724" t="s">
        <v>64261</v>
      </c>
      <c r="D26724">
        <v>13.3</v>
      </c>
      <c r="E26724" t="s">
        <v>64262</v>
      </c>
      <c r="F26724">
        <v>4144</v>
      </c>
      <c r="G26724" t="s">
        <v>52238</v>
      </c>
      <c r="H26724" t="s">
        <v>64262</v>
      </c>
      <c r="I26724" t="s">
        <v>64263</v>
      </c>
      <c r="J26724" t="s">
        <v>64264</v>
      </c>
      <c r="K26724">
        <v>4.1238516409670858</v>
      </c>
      <c r="L26724">
        <v>0.54480412535638734</v>
      </c>
      <c r="M26724" t="s">
        <v>64263</v>
      </c>
      <c r="N26724" t="s">
        <v>64263</v>
      </c>
      <c r="O26724" t="s">
        <v>88700</v>
      </c>
      <c r="P26724" t="s">
        <v>88701</v>
      </c>
      <c r="Q26724" t="s">
        <v>88702</v>
      </c>
      <c r="R26724" t="s">
        <v>75205</v>
      </c>
    </row>
    <row r="26725" spans="1:18" x14ac:dyDescent="0.25">
      <c r="A26725" s="2">
        <v>26723</v>
      </c>
      <c r="B26725">
        <v>4446417</v>
      </c>
      <c r="C26725" t="s">
        <v>64261</v>
      </c>
      <c r="D26725">
        <v>13.3</v>
      </c>
      <c r="E26725" t="s">
        <v>64262</v>
      </c>
      <c r="F26725">
        <v>4144</v>
      </c>
      <c r="G26725" t="s">
        <v>52238</v>
      </c>
      <c r="H26725" t="s">
        <v>64262</v>
      </c>
      <c r="I26725" t="s">
        <v>64263</v>
      </c>
      <c r="J26725" t="s">
        <v>64264</v>
      </c>
      <c r="K26725">
        <v>4.1238516409670858</v>
      </c>
      <c r="L26725">
        <v>0.54480412535638734</v>
      </c>
      <c r="M26725" t="s">
        <v>64263</v>
      </c>
      <c r="N26725" t="s">
        <v>64263</v>
      </c>
      <c r="O26725" t="s">
        <v>88700</v>
      </c>
      <c r="P26725" t="s">
        <v>88701</v>
      </c>
      <c r="Q26725" t="s">
        <v>88702</v>
      </c>
      <c r="R26725" t="s">
        <v>74743</v>
      </c>
    </row>
    <row r="26726" spans="1:18" x14ac:dyDescent="0.25">
      <c r="A26726" s="2">
        <v>26724</v>
      </c>
      <c r="B26726">
        <v>4446417</v>
      </c>
      <c r="C26726" t="s">
        <v>64261</v>
      </c>
      <c r="D26726">
        <v>13.3</v>
      </c>
      <c r="E26726" t="s">
        <v>64262</v>
      </c>
      <c r="F26726">
        <v>4144</v>
      </c>
      <c r="G26726" t="s">
        <v>52238</v>
      </c>
      <c r="H26726" t="s">
        <v>64262</v>
      </c>
      <c r="I26726" t="s">
        <v>64263</v>
      </c>
      <c r="J26726" t="s">
        <v>64264</v>
      </c>
      <c r="K26726">
        <v>4.1238516409670858</v>
      </c>
      <c r="L26726">
        <v>0.54480412535638734</v>
      </c>
      <c r="M26726" t="s">
        <v>64263</v>
      </c>
      <c r="N26726" t="s">
        <v>64263</v>
      </c>
      <c r="O26726" t="s">
        <v>88700</v>
      </c>
      <c r="P26726" t="s">
        <v>88701</v>
      </c>
      <c r="Q26726" t="s">
        <v>88702</v>
      </c>
      <c r="R26726" t="s">
        <v>78374</v>
      </c>
    </row>
    <row r="26727" spans="1:18" x14ac:dyDescent="0.25">
      <c r="A26727" s="2">
        <v>26725</v>
      </c>
      <c r="B26727">
        <v>4446417</v>
      </c>
      <c r="C26727" t="s">
        <v>64261</v>
      </c>
      <c r="D26727">
        <v>13.3</v>
      </c>
      <c r="E26727" t="s">
        <v>64262</v>
      </c>
      <c r="F26727">
        <v>4144</v>
      </c>
      <c r="G26727" t="s">
        <v>52238</v>
      </c>
      <c r="H26727" t="s">
        <v>64262</v>
      </c>
      <c r="I26727" t="s">
        <v>64263</v>
      </c>
      <c r="J26727" t="s">
        <v>64264</v>
      </c>
      <c r="K26727">
        <v>4.1238516409670858</v>
      </c>
      <c r="L26727">
        <v>0.54480412535638734</v>
      </c>
      <c r="M26727" t="s">
        <v>64263</v>
      </c>
      <c r="N26727" t="s">
        <v>64263</v>
      </c>
      <c r="O26727" t="s">
        <v>88700</v>
      </c>
      <c r="P26727" t="s">
        <v>88701</v>
      </c>
      <c r="Q26727" t="s">
        <v>88702</v>
      </c>
      <c r="R26727" t="s">
        <v>77015</v>
      </c>
    </row>
    <row r="26728" spans="1:18" x14ac:dyDescent="0.25">
      <c r="A26728" s="2">
        <v>26726</v>
      </c>
      <c r="B26728">
        <v>4446417</v>
      </c>
      <c r="C26728" t="s">
        <v>64261</v>
      </c>
      <c r="D26728">
        <v>13.3</v>
      </c>
      <c r="E26728" t="s">
        <v>64262</v>
      </c>
      <c r="F26728">
        <v>4144</v>
      </c>
      <c r="G26728" t="s">
        <v>52238</v>
      </c>
      <c r="H26728" t="s">
        <v>64262</v>
      </c>
      <c r="I26728" t="s">
        <v>64263</v>
      </c>
      <c r="J26728" t="s">
        <v>64264</v>
      </c>
      <c r="K26728">
        <v>4.1238516409670858</v>
      </c>
      <c r="L26728">
        <v>0.54480412535638734</v>
      </c>
      <c r="M26728" t="s">
        <v>64263</v>
      </c>
      <c r="N26728" t="s">
        <v>64263</v>
      </c>
      <c r="O26728" t="s">
        <v>88700</v>
      </c>
      <c r="P26728" t="s">
        <v>88701</v>
      </c>
      <c r="Q26728" t="s">
        <v>88702</v>
      </c>
      <c r="R26728" t="s">
        <v>88703</v>
      </c>
    </row>
    <row r="26729" spans="1:18" x14ac:dyDescent="0.25">
      <c r="A26729" s="2">
        <v>26727</v>
      </c>
      <c r="B26729">
        <v>4435335</v>
      </c>
      <c r="C26729" t="s">
        <v>64265</v>
      </c>
      <c r="D26729">
        <v>13.3</v>
      </c>
      <c r="E26729" t="s">
        <v>64266</v>
      </c>
      <c r="F26729">
        <v>4145</v>
      </c>
      <c r="G26729" t="s">
        <v>52238</v>
      </c>
      <c r="H26729" t="s">
        <v>64266</v>
      </c>
      <c r="I26729" t="s">
        <v>64267</v>
      </c>
      <c r="J26729" t="s">
        <v>64268</v>
      </c>
      <c r="K26729">
        <v>4.1238516409670858</v>
      </c>
      <c r="L26729">
        <v>0.54480412535638734</v>
      </c>
      <c r="M26729" t="s">
        <v>64267</v>
      </c>
      <c r="N26729" t="s">
        <v>64267</v>
      </c>
      <c r="O26729" t="s">
        <v>88704</v>
      </c>
      <c r="P26729" t="s">
        <v>64268</v>
      </c>
      <c r="Q26729" t="s">
        <v>88705</v>
      </c>
      <c r="R26729" t="s">
        <v>79981</v>
      </c>
    </row>
    <row r="26730" spans="1:18" x14ac:dyDescent="0.25">
      <c r="A26730" s="2">
        <v>26728</v>
      </c>
      <c r="B26730">
        <v>4435335</v>
      </c>
      <c r="C26730" t="s">
        <v>64265</v>
      </c>
      <c r="D26730">
        <v>13.3</v>
      </c>
      <c r="E26730" t="s">
        <v>64266</v>
      </c>
      <c r="F26730">
        <v>4145</v>
      </c>
      <c r="G26730" t="s">
        <v>52238</v>
      </c>
      <c r="H26730" t="s">
        <v>64266</v>
      </c>
      <c r="I26730" t="s">
        <v>64267</v>
      </c>
      <c r="J26730" t="s">
        <v>64268</v>
      </c>
      <c r="K26730">
        <v>4.1238516409670858</v>
      </c>
      <c r="L26730">
        <v>0.54480412535638734</v>
      </c>
      <c r="M26730" t="s">
        <v>64267</v>
      </c>
      <c r="N26730" t="s">
        <v>64267</v>
      </c>
      <c r="O26730" t="s">
        <v>88704</v>
      </c>
      <c r="P26730" t="s">
        <v>64268</v>
      </c>
      <c r="Q26730" t="s">
        <v>88705</v>
      </c>
      <c r="R26730" t="s">
        <v>80112</v>
      </c>
    </row>
    <row r="26731" spans="1:18" x14ac:dyDescent="0.25">
      <c r="A26731" s="2">
        <v>26729</v>
      </c>
      <c r="B26731">
        <v>4435335</v>
      </c>
      <c r="C26731" t="s">
        <v>64265</v>
      </c>
      <c r="D26731">
        <v>13.3</v>
      </c>
      <c r="E26731" t="s">
        <v>64266</v>
      </c>
      <c r="F26731">
        <v>4145</v>
      </c>
      <c r="G26731" t="s">
        <v>52238</v>
      </c>
      <c r="H26731" t="s">
        <v>64266</v>
      </c>
      <c r="I26731" t="s">
        <v>64267</v>
      </c>
      <c r="J26731" t="s">
        <v>64268</v>
      </c>
      <c r="K26731">
        <v>4.1238516409670858</v>
      </c>
      <c r="L26731">
        <v>0.54480412535638734</v>
      </c>
      <c r="M26731" t="s">
        <v>64267</v>
      </c>
      <c r="N26731" t="s">
        <v>64267</v>
      </c>
      <c r="O26731" t="s">
        <v>88704</v>
      </c>
      <c r="P26731" t="s">
        <v>64268</v>
      </c>
      <c r="Q26731" t="s">
        <v>88705</v>
      </c>
      <c r="R26731" t="s">
        <v>75849</v>
      </c>
    </row>
    <row r="26732" spans="1:18" x14ac:dyDescent="0.25">
      <c r="A26732" s="2">
        <v>26730</v>
      </c>
      <c r="B26732">
        <v>4435335</v>
      </c>
      <c r="C26732" t="s">
        <v>64265</v>
      </c>
      <c r="D26732">
        <v>13.3</v>
      </c>
      <c r="E26732" t="s">
        <v>64266</v>
      </c>
      <c r="F26732">
        <v>4145</v>
      </c>
      <c r="G26732" t="s">
        <v>52238</v>
      </c>
      <c r="H26732" t="s">
        <v>64266</v>
      </c>
      <c r="I26732" t="s">
        <v>64267</v>
      </c>
      <c r="J26732" t="s">
        <v>64268</v>
      </c>
      <c r="K26732">
        <v>4.1238516409670858</v>
      </c>
      <c r="L26732">
        <v>0.54480412535638734</v>
      </c>
      <c r="M26732" t="s">
        <v>64267</v>
      </c>
      <c r="N26732" t="s">
        <v>64267</v>
      </c>
      <c r="O26732" t="s">
        <v>88704</v>
      </c>
      <c r="P26732" t="s">
        <v>64268</v>
      </c>
      <c r="Q26732" t="s">
        <v>88705</v>
      </c>
      <c r="R26732" t="s">
        <v>74981</v>
      </c>
    </row>
    <row r="26733" spans="1:18" x14ac:dyDescent="0.25">
      <c r="A26733" s="2">
        <v>26731</v>
      </c>
      <c r="B26733">
        <v>4435335</v>
      </c>
      <c r="C26733" t="s">
        <v>64265</v>
      </c>
      <c r="D26733">
        <v>13.3</v>
      </c>
      <c r="E26733" t="s">
        <v>64266</v>
      </c>
      <c r="F26733">
        <v>4145</v>
      </c>
      <c r="G26733" t="s">
        <v>52238</v>
      </c>
      <c r="H26733" t="s">
        <v>64266</v>
      </c>
      <c r="I26733" t="s">
        <v>64267</v>
      </c>
      <c r="J26733" t="s">
        <v>64268</v>
      </c>
      <c r="K26733">
        <v>4.1238516409670858</v>
      </c>
      <c r="L26733">
        <v>0.54480412535638734</v>
      </c>
      <c r="M26733" t="s">
        <v>64267</v>
      </c>
      <c r="N26733" t="s">
        <v>64267</v>
      </c>
      <c r="O26733" t="s">
        <v>88704</v>
      </c>
      <c r="P26733" t="s">
        <v>64268</v>
      </c>
      <c r="Q26733" t="s">
        <v>88705</v>
      </c>
      <c r="R26733" t="s">
        <v>77751</v>
      </c>
    </row>
    <row r="26734" spans="1:18" x14ac:dyDescent="0.25">
      <c r="A26734" s="2">
        <v>26732</v>
      </c>
      <c r="B26734">
        <v>4438498</v>
      </c>
      <c r="C26734" t="s">
        <v>64269</v>
      </c>
      <c r="D26734">
        <v>13.3</v>
      </c>
      <c r="E26734" t="s">
        <v>64270</v>
      </c>
      <c r="F26734">
        <v>4147</v>
      </c>
      <c r="G26734" t="s">
        <v>52238</v>
      </c>
      <c r="H26734" t="s">
        <v>64270</v>
      </c>
      <c r="I26734" t="s">
        <v>64271</v>
      </c>
      <c r="J26734" t="s">
        <v>64272</v>
      </c>
      <c r="K26734">
        <v>4.1238516409670858</v>
      </c>
      <c r="L26734">
        <v>0.54480412535638734</v>
      </c>
      <c r="M26734" t="s">
        <v>64271</v>
      </c>
      <c r="N26734" t="s">
        <v>64271</v>
      </c>
      <c r="O26734" t="s">
        <v>88706</v>
      </c>
      <c r="P26734" t="s">
        <v>88707</v>
      </c>
      <c r="Q26734" t="s">
        <v>88224</v>
      </c>
      <c r="R26734" t="s">
        <v>88224</v>
      </c>
    </row>
    <row r="26735" spans="1:18" x14ac:dyDescent="0.25">
      <c r="A26735" s="2">
        <v>26733</v>
      </c>
      <c r="B26735">
        <v>4444287</v>
      </c>
      <c r="C26735" t="s">
        <v>64273</v>
      </c>
      <c r="D26735">
        <v>13.3</v>
      </c>
      <c r="E26735" t="s">
        <v>64274</v>
      </c>
      <c r="F26735">
        <v>4148</v>
      </c>
      <c r="G26735" t="s">
        <v>52238</v>
      </c>
      <c r="H26735" t="s">
        <v>64274</v>
      </c>
      <c r="I26735" t="s">
        <v>64275</v>
      </c>
      <c r="J26735" t="s">
        <v>64276</v>
      </c>
      <c r="K26735">
        <v>4.1238516409670858</v>
      </c>
      <c r="L26735">
        <v>0.54480412535638734</v>
      </c>
      <c r="M26735" t="s">
        <v>64275</v>
      </c>
      <c r="N26735" t="s">
        <v>64275</v>
      </c>
      <c r="O26735" t="s">
        <v>88708</v>
      </c>
      <c r="P26735" t="s">
        <v>88709</v>
      </c>
      <c r="Q26735" t="s">
        <v>88710</v>
      </c>
      <c r="R26735" t="s">
        <v>81260</v>
      </c>
    </row>
    <row r="26736" spans="1:18" x14ac:dyDescent="0.25">
      <c r="A26736" s="2">
        <v>26734</v>
      </c>
      <c r="B26736">
        <v>4444287</v>
      </c>
      <c r="C26736" t="s">
        <v>64273</v>
      </c>
      <c r="D26736">
        <v>13.3</v>
      </c>
      <c r="E26736" t="s">
        <v>64274</v>
      </c>
      <c r="F26736">
        <v>4148</v>
      </c>
      <c r="G26736" t="s">
        <v>52238</v>
      </c>
      <c r="H26736" t="s">
        <v>64274</v>
      </c>
      <c r="I26736" t="s">
        <v>64275</v>
      </c>
      <c r="J26736" t="s">
        <v>64276</v>
      </c>
      <c r="K26736">
        <v>4.1238516409670858</v>
      </c>
      <c r="L26736">
        <v>0.54480412535638734</v>
      </c>
      <c r="M26736" t="s">
        <v>64275</v>
      </c>
      <c r="N26736" t="s">
        <v>64275</v>
      </c>
      <c r="O26736" t="s">
        <v>88708</v>
      </c>
      <c r="P26736" t="s">
        <v>88709</v>
      </c>
      <c r="Q26736" t="s">
        <v>88710</v>
      </c>
      <c r="R26736" t="s">
        <v>88711</v>
      </c>
    </row>
    <row r="26737" spans="1:18" x14ac:dyDescent="0.25">
      <c r="A26737" s="2">
        <v>26735</v>
      </c>
      <c r="B26737">
        <v>4447477</v>
      </c>
      <c r="C26737" t="s">
        <v>64277</v>
      </c>
      <c r="D26737">
        <v>13.3</v>
      </c>
      <c r="E26737" t="s">
        <v>64278</v>
      </c>
      <c r="F26737">
        <v>4149</v>
      </c>
      <c r="G26737" t="s">
        <v>52238</v>
      </c>
      <c r="H26737" t="s">
        <v>64278</v>
      </c>
      <c r="I26737" t="s">
        <v>64279</v>
      </c>
      <c r="J26737" t="s">
        <v>64280</v>
      </c>
      <c r="K26737">
        <v>4.1238516409670858</v>
      </c>
      <c r="L26737">
        <v>0.54480412535638734</v>
      </c>
      <c r="M26737" t="s">
        <v>64279</v>
      </c>
      <c r="N26737" t="s">
        <v>64279</v>
      </c>
      <c r="O26737" t="s">
        <v>88712</v>
      </c>
      <c r="P26737" t="s">
        <v>88713</v>
      </c>
      <c r="Q26737" t="s">
        <v>75602</v>
      </c>
      <c r="R26737" t="s">
        <v>75602</v>
      </c>
    </row>
    <row r="26738" spans="1:18" x14ac:dyDescent="0.25">
      <c r="A26738" s="2">
        <v>26736</v>
      </c>
      <c r="B26738">
        <v>4449098</v>
      </c>
      <c r="C26738" t="s">
        <v>64281</v>
      </c>
      <c r="D26738">
        <v>13.3</v>
      </c>
      <c r="E26738" t="s">
        <v>64282</v>
      </c>
      <c r="F26738">
        <v>4150</v>
      </c>
      <c r="G26738" t="s">
        <v>28</v>
      </c>
      <c r="H26738" t="s">
        <v>64282</v>
      </c>
      <c r="I26738" t="s">
        <v>64283</v>
      </c>
      <c r="J26738" t="s">
        <v>64284</v>
      </c>
      <c r="K26738">
        <v>4.1238516409670858</v>
      </c>
      <c r="L26738">
        <v>0.54480412535638734</v>
      </c>
      <c r="M26738" t="s">
        <v>64283</v>
      </c>
      <c r="N26738" t="s">
        <v>64283</v>
      </c>
      <c r="O26738" t="s">
        <v>88714</v>
      </c>
      <c r="P26738" t="s">
        <v>88715</v>
      </c>
      <c r="Q26738" t="s">
        <v>88716</v>
      </c>
      <c r="R26738" t="s">
        <v>77431</v>
      </c>
    </row>
    <row r="26739" spans="1:18" x14ac:dyDescent="0.25">
      <c r="A26739" s="2">
        <v>26737</v>
      </c>
      <c r="B26739">
        <v>4449098</v>
      </c>
      <c r="C26739" t="s">
        <v>64281</v>
      </c>
      <c r="D26739">
        <v>13.3</v>
      </c>
      <c r="E26739" t="s">
        <v>64282</v>
      </c>
      <c r="F26739">
        <v>4150</v>
      </c>
      <c r="G26739" t="s">
        <v>28</v>
      </c>
      <c r="H26739" t="s">
        <v>64282</v>
      </c>
      <c r="I26739" t="s">
        <v>64283</v>
      </c>
      <c r="J26739" t="s">
        <v>64284</v>
      </c>
      <c r="K26739">
        <v>4.1238516409670858</v>
      </c>
      <c r="L26739">
        <v>0.54480412535638734</v>
      </c>
      <c r="M26739" t="s">
        <v>64283</v>
      </c>
      <c r="N26739" t="s">
        <v>64283</v>
      </c>
      <c r="O26739" t="s">
        <v>88714</v>
      </c>
      <c r="P26739" t="s">
        <v>88715</v>
      </c>
      <c r="Q26739" t="s">
        <v>88716</v>
      </c>
      <c r="R26739" t="s">
        <v>84812</v>
      </c>
    </row>
    <row r="26740" spans="1:18" x14ac:dyDescent="0.25">
      <c r="A26740" s="2">
        <v>26738</v>
      </c>
      <c r="B26740">
        <v>4449098</v>
      </c>
      <c r="C26740" t="s">
        <v>64281</v>
      </c>
      <c r="D26740">
        <v>13.3</v>
      </c>
      <c r="E26740" t="s">
        <v>64282</v>
      </c>
      <c r="F26740">
        <v>4150</v>
      </c>
      <c r="G26740" t="s">
        <v>28</v>
      </c>
      <c r="H26740" t="s">
        <v>64282</v>
      </c>
      <c r="I26740" t="s">
        <v>64283</v>
      </c>
      <c r="J26740" t="s">
        <v>64284</v>
      </c>
      <c r="K26740">
        <v>4.1238516409670858</v>
      </c>
      <c r="L26740">
        <v>0.54480412535638734</v>
      </c>
      <c r="M26740" t="s">
        <v>64283</v>
      </c>
      <c r="N26740" t="s">
        <v>64283</v>
      </c>
      <c r="O26740" t="s">
        <v>88714</v>
      </c>
      <c r="P26740" t="s">
        <v>88715</v>
      </c>
      <c r="Q26740" t="s">
        <v>88716</v>
      </c>
      <c r="R26740" t="s">
        <v>74773</v>
      </c>
    </row>
    <row r="26741" spans="1:18" x14ac:dyDescent="0.25">
      <c r="A26741" s="2">
        <v>26739</v>
      </c>
      <c r="B26741">
        <v>4449098</v>
      </c>
      <c r="C26741" t="s">
        <v>64281</v>
      </c>
      <c r="D26741">
        <v>13.3</v>
      </c>
      <c r="E26741" t="s">
        <v>64282</v>
      </c>
      <c r="F26741">
        <v>4150</v>
      </c>
      <c r="G26741" t="s">
        <v>28</v>
      </c>
      <c r="H26741" t="s">
        <v>64282</v>
      </c>
      <c r="I26741" t="s">
        <v>64283</v>
      </c>
      <c r="J26741" t="s">
        <v>64284</v>
      </c>
      <c r="K26741">
        <v>4.1238516409670858</v>
      </c>
      <c r="L26741">
        <v>0.54480412535638734</v>
      </c>
      <c r="M26741" t="s">
        <v>64283</v>
      </c>
      <c r="N26741" t="s">
        <v>64283</v>
      </c>
      <c r="O26741" t="s">
        <v>88714</v>
      </c>
      <c r="P26741" t="s">
        <v>88715</v>
      </c>
      <c r="Q26741" t="s">
        <v>88716</v>
      </c>
      <c r="R26741" t="s">
        <v>77475</v>
      </c>
    </row>
    <row r="26742" spans="1:18" x14ac:dyDescent="0.25">
      <c r="A26742" s="2">
        <v>26740</v>
      </c>
      <c r="B26742">
        <v>4434478</v>
      </c>
      <c r="C26742" t="s">
        <v>64285</v>
      </c>
      <c r="D26742">
        <v>13.3</v>
      </c>
      <c r="E26742" t="s">
        <v>64286</v>
      </c>
      <c r="F26742">
        <v>4152</v>
      </c>
      <c r="G26742" t="s">
        <v>52238</v>
      </c>
      <c r="H26742" t="s">
        <v>64286</v>
      </c>
      <c r="I26742" t="s">
        <v>64287</v>
      </c>
      <c r="J26742" t="s">
        <v>64288</v>
      </c>
      <c r="K26742">
        <v>4.1238516409670858</v>
      </c>
      <c r="L26742">
        <v>0.54480412535638734</v>
      </c>
      <c r="M26742" t="s">
        <v>64287</v>
      </c>
      <c r="N26742" t="s">
        <v>64287</v>
      </c>
      <c r="O26742" t="s">
        <v>88717</v>
      </c>
      <c r="P26742" t="s">
        <v>64288</v>
      </c>
      <c r="Q26742" t="s">
        <v>88718</v>
      </c>
      <c r="R26742" t="s">
        <v>75056</v>
      </c>
    </row>
    <row r="26743" spans="1:18" x14ac:dyDescent="0.25">
      <c r="A26743" s="2">
        <v>26741</v>
      </c>
      <c r="B26743">
        <v>4434478</v>
      </c>
      <c r="C26743" t="s">
        <v>64285</v>
      </c>
      <c r="D26743">
        <v>13.3</v>
      </c>
      <c r="E26743" t="s">
        <v>64286</v>
      </c>
      <c r="F26743">
        <v>4152</v>
      </c>
      <c r="G26743" t="s">
        <v>52238</v>
      </c>
      <c r="H26743" t="s">
        <v>64286</v>
      </c>
      <c r="I26743" t="s">
        <v>64287</v>
      </c>
      <c r="J26743" t="s">
        <v>64288</v>
      </c>
      <c r="K26743">
        <v>4.1238516409670858</v>
      </c>
      <c r="L26743">
        <v>0.54480412535638734</v>
      </c>
      <c r="M26743" t="s">
        <v>64287</v>
      </c>
      <c r="N26743" t="s">
        <v>64287</v>
      </c>
      <c r="O26743" t="s">
        <v>88717</v>
      </c>
      <c r="P26743" t="s">
        <v>64288</v>
      </c>
      <c r="Q26743" t="s">
        <v>88718</v>
      </c>
      <c r="R26743" t="s">
        <v>75078</v>
      </c>
    </row>
    <row r="26744" spans="1:18" x14ac:dyDescent="0.25">
      <c r="A26744" s="2">
        <v>26742</v>
      </c>
      <c r="B26744">
        <v>4434478</v>
      </c>
      <c r="C26744" t="s">
        <v>64285</v>
      </c>
      <c r="D26744">
        <v>13.3</v>
      </c>
      <c r="E26744" t="s">
        <v>64286</v>
      </c>
      <c r="F26744">
        <v>4152</v>
      </c>
      <c r="G26744" t="s">
        <v>52238</v>
      </c>
      <c r="H26744" t="s">
        <v>64286</v>
      </c>
      <c r="I26744" t="s">
        <v>64287</v>
      </c>
      <c r="J26744" t="s">
        <v>64288</v>
      </c>
      <c r="K26744">
        <v>4.1238516409670858</v>
      </c>
      <c r="L26744">
        <v>0.54480412535638734</v>
      </c>
      <c r="M26744" t="s">
        <v>64287</v>
      </c>
      <c r="N26744" t="s">
        <v>64287</v>
      </c>
      <c r="O26744" t="s">
        <v>88717</v>
      </c>
      <c r="P26744" t="s">
        <v>64288</v>
      </c>
      <c r="Q26744" t="s">
        <v>88718</v>
      </c>
      <c r="R26744" t="s">
        <v>74718</v>
      </c>
    </row>
    <row r="26745" spans="1:18" x14ac:dyDescent="0.25">
      <c r="A26745" s="2">
        <v>26743</v>
      </c>
      <c r="B26745">
        <v>4434478</v>
      </c>
      <c r="C26745" t="s">
        <v>64285</v>
      </c>
      <c r="D26745">
        <v>13.3</v>
      </c>
      <c r="E26745" t="s">
        <v>64286</v>
      </c>
      <c r="F26745">
        <v>4152</v>
      </c>
      <c r="G26745" t="s">
        <v>52238</v>
      </c>
      <c r="H26745" t="s">
        <v>64286</v>
      </c>
      <c r="I26745" t="s">
        <v>64287</v>
      </c>
      <c r="J26745" t="s">
        <v>64288</v>
      </c>
      <c r="K26745">
        <v>4.1238516409670858</v>
      </c>
      <c r="L26745">
        <v>0.54480412535638734</v>
      </c>
      <c r="M26745" t="s">
        <v>64287</v>
      </c>
      <c r="N26745" t="s">
        <v>64287</v>
      </c>
      <c r="O26745" t="s">
        <v>88717</v>
      </c>
      <c r="P26745" t="s">
        <v>64288</v>
      </c>
      <c r="Q26745" t="s">
        <v>88718</v>
      </c>
      <c r="R26745" t="s">
        <v>74765</v>
      </c>
    </row>
    <row r="26746" spans="1:18" x14ac:dyDescent="0.25">
      <c r="A26746" s="2">
        <v>26744</v>
      </c>
      <c r="B26746">
        <v>4434478</v>
      </c>
      <c r="C26746" t="s">
        <v>64285</v>
      </c>
      <c r="D26746">
        <v>13.3</v>
      </c>
      <c r="E26746" t="s">
        <v>64286</v>
      </c>
      <c r="F26746">
        <v>4152</v>
      </c>
      <c r="G26746" t="s">
        <v>52238</v>
      </c>
      <c r="H26746" t="s">
        <v>64286</v>
      </c>
      <c r="I26746" t="s">
        <v>64287</v>
      </c>
      <c r="J26746" t="s">
        <v>64288</v>
      </c>
      <c r="K26746">
        <v>4.1238516409670858</v>
      </c>
      <c r="L26746">
        <v>0.54480412535638734</v>
      </c>
      <c r="M26746" t="s">
        <v>64287</v>
      </c>
      <c r="N26746" t="s">
        <v>64287</v>
      </c>
      <c r="O26746" t="s">
        <v>88717</v>
      </c>
      <c r="P26746" t="s">
        <v>64288</v>
      </c>
      <c r="Q26746" t="s">
        <v>88718</v>
      </c>
      <c r="R26746" t="s">
        <v>75480</v>
      </c>
    </row>
    <row r="26747" spans="1:18" x14ac:dyDescent="0.25">
      <c r="A26747" s="2">
        <v>26745</v>
      </c>
      <c r="B26747">
        <v>4434478</v>
      </c>
      <c r="C26747" t="s">
        <v>64285</v>
      </c>
      <c r="D26747">
        <v>13.3</v>
      </c>
      <c r="E26747" t="s">
        <v>64286</v>
      </c>
      <c r="F26747">
        <v>4152</v>
      </c>
      <c r="G26747" t="s">
        <v>52238</v>
      </c>
      <c r="H26747" t="s">
        <v>64286</v>
      </c>
      <c r="I26747" t="s">
        <v>64287</v>
      </c>
      <c r="J26747" t="s">
        <v>64288</v>
      </c>
      <c r="K26747">
        <v>4.1238516409670858</v>
      </c>
      <c r="L26747">
        <v>0.54480412535638734</v>
      </c>
      <c r="M26747" t="s">
        <v>64287</v>
      </c>
      <c r="N26747" t="s">
        <v>64287</v>
      </c>
      <c r="O26747" t="s">
        <v>88717</v>
      </c>
      <c r="P26747" t="s">
        <v>64288</v>
      </c>
      <c r="Q26747" t="s">
        <v>88718</v>
      </c>
      <c r="R26747" t="s">
        <v>88719</v>
      </c>
    </row>
    <row r="26748" spans="1:18" x14ac:dyDescent="0.25">
      <c r="A26748" s="2">
        <v>26746</v>
      </c>
      <c r="B26748">
        <v>4434478</v>
      </c>
      <c r="C26748" t="s">
        <v>64285</v>
      </c>
      <c r="D26748">
        <v>13.3</v>
      </c>
      <c r="E26748" t="s">
        <v>64286</v>
      </c>
      <c r="F26748">
        <v>4152</v>
      </c>
      <c r="G26748" t="s">
        <v>52238</v>
      </c>
      <c r="H26748" t="s">
        <v>64286</v>
      </c>
      <c r="I26748" t="s">
        <v>64287</v>
      </c>
      <c r="J26748" t="s">
        <v>64288</v>
      </c>
      <c r="K26748">
        <v>4.1238516409670858</v>
      </c>
      <c r="L26748">
        <v>0.54480412535638734</v>
      </c>
      <c r="M26748" t="s">
        <v>64287</v>
      </c>
      <c r="N26748" t="s">
        <v>64287</v>
      </c>
      <c r="O26748" t="s">
        <v>88717</v>
      </c>
      <c r="P26748" t="s">
        <v>64288</v>
      </c>
      <c r="Q26748" t="s">
        <v>88718</v>
      </c>
      <c r="R26748" t="s">
        <v>88720</v>
      </c>
    </row>
    <row r="26749" spans="1:18" x14ac:dyDescent="0.25">
      <c r="A26749" s="2">
        <v>26747</v>
      </c>
      <c r="B26749">
        <v>4443203</v>
      </c>
      <c r="C26749" t="s">
        <v>64289</v>
      </c>
      <c r="D26749">
        <v>13.2</v>
      </c>
      <c r="E26749" t="s">
        <v>64290</v>
      </c>
      <c r="F26749">
        <v>4153</v>
      </c>
      <c r="G26749" t="s">
        <v>52238</v>
      </c>
      <c r="H26749" t="s">
        <v>64290</v>
      </c>
      <c r="I26749" t="s">
        <v>64291</v>
      </c>
      <c r="J26749" t="s">
        <v>64292</v>
      </c>
      <c r="K26749">
        <v>4.1205739312058496</v>
      </c>
      <c r="L26749">
        <v>0.54437110546258161</v>
      </c>
      <c r="M26749" t="s">
        <v>64291</v>
      </c>
      <c r="N26749" t="s">
        <v>64291</v>
      </c>
      <c r="O26749" t="s">
        <v>88721</v>
      </c>
      <c r="P26749" t="s">
        <v>88722</v>
      </c>
      <c r="Q26749" t="s">
        <v>88723</v>
      </c>
      <c r="R26749" t="s">
        <v>78267</v>
      </c>
    </row>
    <row r="26750" spans="1:18" x14ac:dyDescent="0.25">
      <c r="A26750" s="2">
        <v>26748</v>
      </c>
      <c r="B26750">
        <v>4443203</v>
      </c>
      <c r="C26750" t="s">
        <v>64289</v>
      </c>
      <c r="D26750">
        <v>13.2</v>
      </c>
      <c r="E26750" t="s">
        <v>64290</v>
      </c>
      <c r="F26750">
        <v>4153</v>
      </c>
      <c r="G26750" t="s">
        <v>52238</v>
      </c>
      <c r="H26750" t="s">
        <v>64290</v>
      </c>
      <c r="I26750" t="s">
        <v>64291</v>
      </c>
      <c r="J26750" t="s">
        <v>64292</v>
      </c>
      <c r="K26750">
        <v>4.1205739312058496</v>
      </c>
      <c r="L26750">
        <v>0.54437110546258161</v>
      </c>
      <c r="M26750" t="s">
        <v>64291</v>
      </c>
      <c r="N26750" t="s">
        <v>64291</v>
      </c>
      <c r="O26750" t="s">
        <v>88721</v>
      </c>
      <c r="P26750" t="s">
        <v>88722</v>
      </c>
      <c r="Q26750" t="s">
        <v>88723</v>
      </c>
      <c r="R26750" t="s">
        <v>77432</v>
      </c>
    </row>
    <row r="26751" spans="1:18" x14ac:dyDescent="0.25">
      <c r="A26751" s="2">
        <v>26749</v>
      </c>
      <c r="B26751">
        <v>4443203</v>
      </c>
      <c r="C26751" t="s">
        <v>64289</v>
      </c>
      <c r="D26751">
        <v>13.2</v>
      </c>
      <c r="E26751" t="s">
        <v>64290</v>
      </c>
      <c r="F26751">
        <v>4153</v>
      </c>
      <c r="G26751" t="s">
        <v>52238</v>
      </c>
      <c r="H26751" t="s">
        <v>64290</v>
      </c>
      <c r="I26751" t="s">
        <v>64291</v>
      </c>
      <c r="J26751" t="s">
        <v>64292</v>
      </c>
      <c r="K26751">
        <v>4.1205739312058496</v>
      </c>
      <c r="L26751">
        <v>0.54437110546258161</v>
      </c>
      <c r="M26751" t="s">
        <v>64291</v>
      </c>
      <c r="N26751" t="s">
        <v>64291</v>
      </c>
      <c r="O26751" t="s">
        <v>88721</v>
      </c>
      <c r="P26751" t="s">
        <v>88722</v>
      </c>
      <c r="Q26751" t="s">
        <v>88723</v>
      </c>
      <c r="R26751" t="s">
        <v>77505</v>
      </c>
    </row>
    <row r="26752" spans="1:18" x14ac:dyDescent="0.25">
      <c r="A26752" s="2">
        <v>26750</v>
      </c>
      <c r="B26752">
        <v>4443203</v>
      </c>
      <c r="C26752" t="s">
        <v>64289</v>
      </c>
      <c r="D26752">
        <v>13.2</v>
      </c>
      <c r="E26752" t="s">
        <v>64290</v>
      </c>
      <c r="F26752">
        <v>4153</v>
      </c>
      <c r="G26752" t="s">
        <v>52238</v>
      </c>
      <c r="H26752" t="s">
        <v>64290</v>
      </c>
      <c r="I26752" t="s">
        <v>64291</v>
      </c>
      <c r="J26752" t="s">
        <v>64292</v>
      </c>
      <c r="K26752">
        <v>4.1205739312058496</v>
      </c>
      <c r="L26752">
        <v>0.54437110546258161</v>
      </c>
      <c r="M26752" t="s">
        <v>64291</v>
      </c>
      <c r="N26752" t="s">
        <v>64291</v>
      </c>
      <c r="O26752" t="s">
        <v>88721</v>
      </c>
      <c r="P26752" t="s">
        <v>88722</v>
      </c>
      <c r="Q26752" t="s">
        <v>88723</v>
      </c>
      <c r="R26752" t="s">
        <v>88724</v>
      </c>
    </row>
    <row r="26753" spans="1:18" x14ac:dyDescent="0.25">
      <c r="A26753" s="2">
        <v>26751</v>
      </c>
      <c r="B26753">
        <v>4443203</v>
      </c>
      <c r="C26753" t="s">
        <v>64289</v>
      </c>
      <c r="D26753">
        <v>13.2</v>
      </c>
      <c r="E26753" t="s">
        <v>64290</v>
      </c>
      <c r="F26753">
        <v>4153</v>
      </c>
      <c r="G26753" t="s">
        <v>52238</v>
      </c>
      <c r="H26753" t="s">
        <v>64290</v>
      </c>
      <c r="I26753" t="s">
        <v>64291</v>
      </c>
      <c r="J26753" t="s">
        <v>64292</v>
      </c>
      <c r="K26753">
        <v>4.1205739312058496</v>
      </c>
      <c r="L26753">
        <v>0.54437110546258161</v>
      </c>
      <c r="M26753" t="s">
        <v>64291</v>
      </c>
      <c r="N26753" t="s">
        <v>64291</v>
      </c>
      <c r="O26753" t="s">
        <v>88721</v>
      </c>
      <c r="P26753" t="s">
        <v>88722</v>
      </c>
      <c r="Q26753" t="s">
        <v>88723</v>
      </c>
      <c r="R26753" t="s">
        <v>74980</v>
      </c>
    </row>
    <row r="26754" spans="1:18" x14ac:dyDescent="0.25">
      <c r="A26754" s="2">
        <v>26752</v>
      </c>
      <c r="B26754">
        <v>4443203</v>
      </c>
      <c r="C26754" t="s">
        <v>64289</v>
      </c>
      <c r="D26754">
        <v>13.2</v>
      </c>
      <c r="E26754" t="s">
        <v>64290</v>
      </c>
      <c r="F26754">
        <v>4153</v>
      </c>
      <c r="G26754" t="s">
        <v>52238</v>
      </c>
      <c r="H26754" t="s">
        <v>64290</v>
      </c>
      <c r="I26754" t="s">
        <v>64291</v>
      </c>
      <c r="J26754" t="s">
        <v>64292</v>
      </c>
      <c r="K26754">
        <v>4.1205739312058496</v>
      </c>
      <c r="L26754">
        <v>0.54437110546258161</v>
      </c>
      <c r="M26754" t="s">
        <v>64291</v>
      </c>
      <c r="N26754" t="s">
        <v>64291</v>
      </c>
      <c r="O26754" t="s">
        <v>88721</v>
      </c>
      <c r="P26754" t="s">
        <v>88722</v>
      </c>
      <c r="Q26754" t="s">
        <v>88723</v>
      </c>
      <c r="R26754" t="s">
        <v>75007</v>
      </c>
    </row>
    <row r="26755" spans="1:18" x14ac:dyDescent="0.25">
      <c r="A26755" s="2">
        <v>26753</v>
      </c>
      <c r="B26755">
        <v>4433698</v>
      </c>
      <c r="C26755" t="s">
        <v>64293</v>
      </c>
      <c r="D26755">
        <v>13.2</v>
      </c>
      <c r="E26755" t="s">
        <v>64294</v>
      </c>
      <c r="F26755">
        <v>4154</v>
      </c>
      <c r="G26755" t="s">
        <v>52238</v>
      </c>
      <c r="H26755" t="s">
        <v>64294</v>
      </c>
      <c r="I26755" t="s">
        <v>64295</v>
      </c>
      <c r="J26755" t="s">
        <v>64296</v>
      </c>
      <c r="K26755">
        <v>4.1205739312058496</v>
      </c>
      <c r="L26755">
        <v>0.54437110546258161</v>
      </c>
      <c r="M26755" t="s">
        <v>64295</v>
      </c>
      <c r="N26755" t="s">
        <v>64295</v>
      </c>
      <c r="O26755" t="s">
        <v>88725</v>
      </c>
      <c r="P26755" t="s">
        <v>88726</v>
      </c>
      <c r="Q26755" t="s">
        <v>88727</v>
      </c>
      <c r="R26755" t="s">
        <v>77883</v>
      </c>
    </row>
    <row r="26756" spans="1:18" x14ac:dyDescent="0.25">
      <c r="A26756" s="2">
        <v>26754</v>
      </c>
      <c r="B26756">
        <v>4433698</v>
      </c>
      <c r="C26756" t="s">
        <v>64293</v>
      </c>
      <c r="D26756">
        <v>13.2</v>
      </c>
      <c r="E26756" t="s">
        <v>64294</v>
      </c>
      <c r="F26756">
        <v>4154</v>
      </c>
      <c r="G26756" t="s">
        <v>52238</v>
      </c>
      <c r="H26756" t="s">
        <v>64294</v>
      </c>
      <c r="I26756" t="s">
        <v>64295</v>
      </c>
      <c r="J26756" t="s">
        <v>64296</v>
      </c>
      <c r="K26756">
        <v>4.1205739312058496</v>
      </c>
      <c r="L26756">
        <v>0.54437110546258161</v>
      </c>
      <c r="M26756" t="s">
        <v>64295</v>
      </c>
      <c r="N26756" t="s">
        <v>64295</v>
      </c>
      <c r="O26756" t="s">
        <v>88725</v>
      </c>
      <c r="P26756" t="s">
        <v>88726</v>
      </c>
      <c r="Q26756" t="s">
        <v>88727</v>
      </c>
      <c r="R26756" t="s">
        <v>88728</v>
      </c>
    </row>
    <row r="26757" spans="1:18" x14ac:dyDescent="0.25">
      <c r="A26757" s="2">
        <v>26755</v>
      </c>
      <c r="B26757">
        <v>4433698</v>
      </c>
      <c r="C26757" t="s">
        <v>64293</v>
      </c>
      <c r="D26757">
        <v>13.2</v>
      </c>
      <c r="E26757" t="s">
        <v>64294</v>
      </c>
      <c r="F26757">
        <v>4154</v>
      </c>
      <c r="G26757" t="s">
        <v>52238</v>
      </c>
      <c r="H26757" t="s">
        <v>64294</v>
      </c>
      <c r="I26757" t="s">
        <v>64295</v>
      </c>
      <c r="J26757" t="s">
        <v>64296</v>
      </c>
      <c r="K26757">
        <v>4.1205739312058496</v>
      </c>
      <c r="L26757">
        <v>0.54437110546258161</v>
      </c>
      <c r="M26757" t="s">
        <v>64295</v>
      </c>
      <c r="N26757" t="s">
        <v>64295</v>
      </c>
      <c r="O26757" t="s">
        <v>88725</v>
      </c>
      <c r="P26757" t="s">
        <v>88726</v>
      </c>
      <c r="Q26757" t="s">
        <v>88727</v>
      </c>
      <c r="R26757" t="s">
        <v>84799</v>
      </c>
    </row>
    <row r="26758" spans="1:18" x14ac:dyDescent="0.25">
      <c r="A26758" s="2">
        <v>26756</v>
      </c>
      <c r="B26758">
        <v>4433698</v>
      </c>
      <c r="C26758" t="s">
        <v>64293</v>
      </c>
      <c r="D26758">
        <v>13.2</v>
      </c>
      <c r="E26758" t="s">
        <v>64294</v>
      </c>
      <c r="F26758">
        <v>4154</v>
      </c>
      <c r="G26758" t="s">
        <v>52238</v>
      </c>
      <c r="H26758" t="s">
        <v>64294</v>
      </c>
      <c r="I26758" t="s">
        <v>64295</v>
      </c>
      <c r="J26758" t="s">
        <v>64296</v>
      </c>
      <c r="K26758">
        <v>4.1205739312058496</v>
      </c>
      <c r="L26758">
        <v>0.54437110546258161</v>
      </c>
      <c r="M26758" t="s">
        <v>64295</v>
      </c>
      <c r="N26758" t="s">
        <v>64295</v>
      </c>
      <c r="O26758" t="s">
        <v>88725</v>
      </c>
      <c r="P26758" t="s">
        <v>88726</v>
      </c>
      <c r="Q26758" t="s">
        <v>88727</v>
      </c>
      <c r="R26758" t="s">
        <v>78013</v>
      </c>
    </row>
    <row r="26759" spans="1:18" x14ac:dyDescent="0.25">
      <c r="A26759" s="2">
        <v>26757</v>
      </c>
      <c r="B26759">
        <v>4433698</v>
      </c>
      <c r="C26759" t="s">
        <v>64293</v>
      </c>
      <c r="D26759">
        <v>13.2</v>
      </c>
      <c r="E26759" t="s">
        <v>64294</v>
      </c>
      <c r="F26759">
        <v>4154</v>
      </c>
      <c r="G26759" t="s">
        <v>52238</v>
      </c>
      <c r="H26759" t="s">
        <v>64294</v>
      </c>
      <c r="I26759" t="s">
        <v>64295</v>
      </c>
      <c r="J26759" t="s">
        <v>64296</v>
      </c>
      <c r="K26759">
        <v>4.1205739312058496</v>
      </c>
      <c r="L26759">
        <v>0.54437110546258161</v>
      </c>
      <c r="M26759" t="s">
        <v>64295</v>
      </c>
      <c r="N26759" t="s">
        <v>64295</v>
      </c>
      <c r="O26759" t="s">
        <v>88725</v>
      </c>
      <c r="P26759" t="s">
        <v>88726</v>
      </c>
      <c r="Q26759" t="s">
        <v>88727</v>
      </c>
      <c r="R26759" t="s">
        <v>88729</v>
      </c>
    </row>
    <row r="26760" spans="1:18" x14ac:dyDescent="0.25">
      <c r="A26760" s="2">
        <v>26758</v>
      </c>
      <c r="B26760">
        <v>4433698</v>
      </c>
      <c r="C26760" t="s">
        <v>64293</v>
      </c>
      <c r="D26760">
        <v>13.2</v>
      </c>
      <c r="E26760" t="s">
        <v>64294</v>
      </c>
      <c r="F26760">
        <v>4154</v>
      </c>
      <c r="G26760" t="s">
        <v>52238</v>
      </c>
      <c r="H26760" t="s">
        <v>64294</v>
      </c>
      <c r="I26760" t="s">
        <v>64295</v>
      </c>
      <c r="J26760" t="s">
        <v>64296</v>
      </c>
      <c r="K26760">
        <v>4.1205739312058496</v>
      </c>
      <c r="L26760">
        <v>0.54437110546258161</v>
      </c>
      <c r="M26760" t="s">
        <v>64295</v>
      </c>
      <c r="N26760" t="s">
        <v>64295</v>
      </c>
      <c r="O26760" t="s">
        <v>88725</v>
      </c>
      <c r="P26760" t="s">
        <v>88726</v>
      </c>
      <c r="Q26760" t="s">
        <v>88727</v>
      </c>
      <c r="R26760" t="s">
        <v>85726</v>
      </c>
    </row>
    <row r="26761" spans="1:18" x14ac:dyDescent="0.25">
      <c r="A26761" s="2">
        <v>26759</v>
      </c>
      <c r="B26761">
        <v>4433698</v>
      </c>
      <c r="C26761" t="s">
        <v>64293</v>
      </c>
      <c r="D26761">
        <v>13.2</v>
      </c>
      <c r="E26761" t="s">
        <v>64294</v>
      </c>
      <c r="F26761">
        <v>4154</v>
      </c>
      <c r="G26761" t="s">
        <v>52238</v>
      </c>
      <c r="H26761" t="s">
        <v>64294</v>
      </c>
      <c r="I26761" t="s">
        <v>64295</v>
      </c>
      <c r="J26761" t="s">
        <v>64296</v>
      </c>
      <c r="K26761">
        <v>4.1205739312058496</v>
      </c>
      <c r="L26761">
        <v>0.54437110546258161</v>
      </c>
      <c r="M26761" t="s">
        <v>64295</v>
      </c>
      <c r="N26761" t="s">
        <v>64295</v>
      </c>
      <c r="O26761" t="s">
        <v>88725</v>
      </c>
      <c r="P26761" t="s">
        <v>88726</v>
      </c>
      <c r="Q26761" t="s">
        <v>88727</v>
      </c>
      <c r="R26761" t="s">
        <v>76096</v>
      </c>
    </row>
    <row r="26762" spans="1:18" x14ac:dyDescent="0.25">
      <c r="A26762" s="2">
        <v>26760</v>
      </c>
      <c r="B26762">
        <v>4433698</v>
      </c>
      <c r="C26762" t="s">
        <v>64293</v>
      </c>
      <c r="D26762">
        <v>13.2</v>
      </c>
      <c r="E26762" t="s">
        <v>64294</v>
      </c>
      <c r="F26762">
        <v>4154</v>
      </c>
      <c r="G26762" t="s">
        <v>52238</v>
      </c>
      <c r="H26762" t="s">
        <v>64294</v>
      </c>
      <c r="I26762" t="s">
        <v>64295</v>
      </c>
      <c r="J26762" t="s">
        <v>64296</v>
      </c>
      <c r="K26762">
        <v>4.1205739312058496</v>
      </c>
      <c r="L26762">
        <v>0.54437110546258161</v>
      </c>
      <c r="M26762" t="s">
        <v>64295</v>
      </c>
      <c r="N26762" t="s">
        <v>64295</v>
      </c>
      <c r="O26762" t="s">
        <v>88725</v>
      </c>
      <c r="P26762" t="s">
        <v>88726</v>
      </c>
      <c r="Q26762" t="s">
        <v>88727</v>
      </c>
      <c r="R26762" t="s">
        <v>77890</v>
      </c>
    </row>
    <row r="26763" spans="1:18" x14ac:dyDescent="0.25">
      <c r="A26763" s="2">
        <v>26761</v>
      </c>
      <c r="B26763">
        <v>4432607</v>
      </c>
      <c r="C26763" t="s">
        <v>64301</v>
      </c>
      <c r="D26763">
        <v>13.2</v>
      </c>
      <c r="E26763" t="s">
        <v>64302</v>
      </c>
      <c r="F26763">
        <v>4156</v>
      </c>
      <c r="G26763" t="s">
        <v>52238</v>
      </c>
      <c r="H26763" t="s">
        <v>64302</v>
      </c>
      <c r="I26763" t="s">
        <v>64303</v>
      </c>
      <c r="J26763" t="s">
        <v>64304</v>
      </c>
      <c r="K26763">
        <v>4.1205739312058496</v>
      </c>
      <c r="L26763">
        <v>0.54437110546258161</v>
      </c>
      <c r="M26763" t="s">
        <v>64303</v>
      </c>
      <c r="N26763" t="s">
        <v>64303</v>
      </c>
      <c r="O26763" t="s">
        <v>88730</v>
      </c>
      <c r="P26763" t="s">
        <v>88731</v>
      </c>
      <c r="Q26763" t="s">
        <v>88732</v>
      </c>
      <c r="R26763" t="s">
        <v>85987</v>
      </c>
    </row>
    <row r="26764" spans="1:18" x14ac:dyDescent="0.25">
      <c r="A26764" s="2">
        <v>26762</v>
      </c>
      <c r="B26764">
        <v>4432607</v>
      </c>
      <c r="C26764" t="s">
        <v>64301</v>
      </c>
      <c r="D26764">
        <v>13.2</v>
      </c>
      <c r="E26764" t="s">
        <v>64302</v>
      </c>
      <c r="F26764">
        <v>4156</v>
      </c>
      <c r="G26764" t="s">
        <v>52238</v>
      </c>
      <c r="H26764" t="s">
        <v>64302</v>
      </c>
      <c r="I26764" t="s">
        <v>64303</v>
      </c>
      <c r="J26764" t="s">
        <v>64304</v>
      </c>
      <c r="K26764">
        <v>4.1205739312058496</v>
      </c>
      <c r="L26764">
        <v>0.54437110546258161</v>
      </c>
      <c r="M26764" t="s">
        <v>64303</v>
      </c>
      <c r="N26764" t="s">
        <v>64303</v>
      </c>
      <c r="O26764" t="s">
        <v>88730</v>
      </c>
      <c r="P26764" t="s">
        <v>88731</v>
      </c>
      <c r="Q26764" t="s">
        <v>88732</v>
      </c>
      <c r="R26764" t="s">
        <v>88733</v>
      </c>
    </row>
    <row r="26765" spans="1:18" x14ac:dyDescent="0.25">
      <c r="A26765" s="2">
        <v>26763</v>
      </c>
      <c r="B26765">
        <v>4432607</v>
      </c>
      <c r="C26765" t="s">
        <v>64301</v>
      </c>
      <c r="D26765">
        <v>13.2</v>
      </c>
      <c r="E26765" t="s">
        <v>64302</v>
      </c>
      <c r="F26765">
        <v>4156</v>
      </c>
      <c r="G26765" t="s">
        <v>52238</v>
      </c>
      <c r="H26765" t="s">
        <v>64302</v>
      </c>
      <c r="I26765" t="s">
        <v>64303</v>
      </c>
      <c r="J26765" t="s">
        <v>64304</v>
      </c>
      <c r="K26765">
        <v>4.1205739312058496</v>
      </c>
      <c r="L26765">
        <v>0.54437110546258161</v>
      </c>
      <c r="M26765" t="s">
        <v>64303</v>
      </c>
      <c r="N26765" t="s">
        <v>64303</v>
      </c>
      <c r="O26765" t="s">
        <v>88730</v>
      </c>
      <c r="P26765" t="s">
        <v>88731</v>
      </c>
      <c r="Q26765" t="s">
        <v>88732</v>
      </c>
      <c r="R26765" t="s">
        <v>85988</v>
      </c>
    </row>
    <row r="26766" spans="1:18" x14ac:dyDescent="0.25">
      <c r="A26766" s="2">
        <v>26764</v>
      </c>
      <c r="B26766">
        <v>4438418</v>
      </c>
      <c r="C26766" t="s">
        <v>64305</v>
      </c>
      <c r="D26766">
        <v>13.2</v>
      </c>
      <c r="E26766" t="s">
        <v>64306</v>
      </c>
      <c r="F26766">
        <v>4157</v>
      </c>
      <c r="G26766" t="s">
        <v>52238</v>
      </c>
      <c r="H26766" t="s">
        <v>64306</v>
      </c>
      <c r="I26766" t="s">
        <v>64307</v>
      </c>
      <c r="J26766" t="s">
        <v>64308</v>
      </c>
      <c r="K26766">
        <v>4.1205739312058496</v>
      </c>
      <c r="L26766">
        <v>0.54437110546258161</v>
      </c>
      <c r="M26766" t="s">
        <v>64307</v>
      </c>
      <c r="N26766" t="s">
        <v>64307</v>
      </c>
      <c r="O26766" t="s">
        <v>88734</v>
      </c>
      <c r="P26766" t="s">
        <v>64308</v>
      </c>
      <c r="Q26766" t="s">
        <v>78910</v>
      </c>
      <c r="R26766" t="s">
        <v>78910</v>
      </c>
    </row>
    <row r="26767" spans="1:18" x14ac:dyDescent="0.25">
      <c r="A26767" s="2">
        <v>26765</v>
      </c>
      <c r="B26767">
        <v>4445506</v>
      </c>
      <c r="C26767" t="s">
        <v>64309</v>
      </c>
      <c r="D26767">
        <v>13.2</v>
      </c>
      <c r="E26767" t="s">
        <v>64310</v>
      </c>
      <c r="F26767">
        <v>4158</v>
      </c>
      <c r="G26767" t="s">
        <v>28</v>
      </c>
      <c r="H26767" t="s">
        <v>64310</v>
      </c>
      <c r="I26767" t="s">
        <v>64311</v>
      </c>
      <c r="J26767" t="s">
        <v>64312</v>
      </c>
      <c r="K26767">
        <v>4.1205739312058496</v>
      </c>
      <c r="L26767">
        <v>0.54437110546258161</v>
      </c>
      <c r="M26767" t="s">
        <v>64311</v>
      </c>
      <c r="N26767" t="s">
        <v>64311</v>
      </c>
      <c r="O26767" t="s">
        <v>88735</v>
      </c>
      <c r="P26767" t="s">
        <v>88736</v>
      </c>
      <c r="Q26767" t="s">
        <v>88737</v>
      </c>
      <c r="R26767" t="s">
        <v>80239</v>
      </c>
    </row>
    <row r="26768" spans="1:18" x14ac:dyDescent="0.25">
      <c r="A26768" s="2">
        <v>26766</v>
      </c>
      <c r="B26768">
        <v>4445506</v>
      </c>
      <c r="C26768" t="s">
        <v>64309</v>
      </c>
      <c r="D26768">
        <v>13.2</v>
      </c>
      <c r="E26768" t="s">
        <v>64310</v>
      </c>
      <c r="F26768">
        <v>4158</v>
      </c>
      <c r="G26768" t="s">
        <v>28</v>
      </c>
      <c r="H26768" t="s">
        <v>64310</v>
      </c>
      <c r="I26768" t="s">
        <v>64311</v>
      </c>
      <c r="J26768" t="s">
        <v>64312</v>
      </c>
      <c r="K26768">
        <v>4.1205739312058496</v>
      </c>
      <c r="L26768">
        <v>0.54437110546258161</v>
      </c>
      <c r="M26768" t="s">
        <v>64311</v>
      </c>
      <c r="N26768" t="s">
        <v>64311</v>
      </c>
      <c r="O26768" t="s">
        <v>88735</v>
      </c>
      <c r="P26768" t="s">
        <v>88736</v>
      </c>
      <c r="Q26768" t="s">
        <v>88737</v>
      </c>
      <c r="R26768" t="s">
        <v>76581</v>
      </c>
    </row>
    <row r="26769" spans="1:18" x14ac:dyDescent="0.25">
      <c r="A26769" s="2">
        <v>26767</v>
      </c>
      <c r="B26769">
        <v>4445506</v>
      </c>
      <c r="C26769" t="s">
        <v>64309</v>
      </c>
      <c r="D26769">
        <v>13.2</v>
      </c>
      <c r="E26769" t="s">
        <v>64310</v>
      </c>
      <c r="F26769">
        <v>4158</v>
      </c>
      <c r="G26769" t="s">
        <v>28</v>
      </c>
      <c r="H26769" t="s">
        <v>64310</v>
      </c>
      <c r="I26769" t="s">
        <v>64311</v>
      </c>
      <c r="J26769" t="s">
        <v>64312</v>
      </c>
      <c r="K26769">
        <v>4.1205739312058496</v>
      </c>
      <c r="L26769">
        <v>0.54437110546258161</v>
      </c>
      <c r="M26769" t="s">
        <v>64311</v>
      </c>
      <c r="N26769" t="s">
        <v>64311</v>
      </c>
      <c r="O26769" t="s">
        <v>88735</v>
      </c>
      <c r="P26769" t="s">
        <v>88736</v>
      </c>
      <c r="Q26769" t="s">
        <v>88737</v>
      </c>
      <c r="R26769" t="s">
        <v>75205</v>
      </c>
    </row>
    <row r="26770" spans="1:18" x14ac:dyDescent="0.25">
      <c r="A26770" s="2">
        <v>26768</v>
      </c>
      <c r="B26770">
        <v>4445506</v>
      </c>
      <c r="C26770" t="s">
        <v>64309</v>
      </c>
      <c r="D26770">
        <v>13.2</v>
      </c>
      <c r="E26770" t="s">
        <v>64310</v>
      </c>
      <c r="F26770">
        <v>4158</v>
      </c>
      <c r="G26770" t="s">
        <v>28</v>
      </c>
      <c r="H26770" t="s">
        <v>64310</v>
      </c>
      <c r="I26770" t="s">
        <v>64311</v>
      </c>
      <c r="J26770" t="s">
        <v>64312</v>
      </c>
      <c r="K26770">
        <v>4.1205739312058496</v>
      </c>
      <c r="L26770">
        <v>0.54437110546258161</v>
      </c>
      <c r="M26770" t="s">
        <v>64311</v>
      </c>
      <c r="N26770" t="s">
        <v>64311</v>
      </c>
      <c r="O26770" t="s">
        <v>88735</v>
      </c>
      <c r="P26770" t="s">
        <v>88736</v>
      </c>
      <c r="Q26770" t="s">
        <v>88737</v>
      </c>
      <c r="R26770" t="s">
        <v>88738</v>
      </c>
    </row>
    <row r="26771" spans="1:18" x14ac:dyDescent="0.25">
      <c r="A26771" s="2">
        <v>26769</v>
      </c>
      <c r="B26771">
        <v>4445506</v>
      </c>
      <c r="C26771" t="s">
        <v>64309</v>
      </c>
      <c r="D26771">
        <v>13.2</v>
      </c>
      <c r="E26771" t="s">
        <v>64310</v>
      </c>
      <c r="F26771">
        <v>4158</v>
      </c>
      <c r="G26771" t="s">
        <v>28</v>
      </c>
      <c r="H26771" t="s">
        <v>64310</v>
      </c>
      <c r="I26771" t="s">
        <v>64311</v>
      </c>
      <c r="J26771" t="s">
        <v>64312</v>
      </c>
      <c r="K26771">
        <v>4.1205739312058496</v>
      </c>
      <c r="L26771">
        <v>0.54437110546258161</v>
      </c>
      <c r="M26771" t="s">
        <v>64311</v>
      </c>
      <c r="N26771" t="s">
        <v>64311</v>
      </c>
      <c r="O26771" t="s">
        <v>88735</v>
      </c>
      <c r="P26771" t="s">
        <v>88736</v>
      </c>
      <c r="Q26771" t="s">
        <v>88737</v>
      </c>
      <c r="R26771" t="s">
        <v>76814</v>
      </c>
    </row>
    <row r="26772" spans="1:18" x14ac:dyDescent="0.25">
      <c r="A26772" s="2">
        <v>26770</v>
      </c>
      <c r="B26772">
        <v>4445506</v>
      </c>
      <c r="C26772" t="s">
        <v>64309</v>
      </c>
      <c r="D26772">
        <v>13.2</v>
      </c>
      <c r="E26772" t="s">
        <v>64310</v>
      </c>
      <c r="F26772">
        <v>4158</v>
      </c>
      <c r="G26772" t="s">
        <v>28</v>
      </c>
      <c r="H26772" t="s">
        <v>64310</v>
      </c>
      <c r="I26772" t="s">
        <v>64311</v>
      </c>
      <c r="J26772" t="s">
        <v>64312</v>
      </c>
      <c r="K26772">
        <v>4.1205739312058496</v>
      </c>
      <c r="L26772">
        <v>0.54437110546258161</v>
      </c>
      <c r="M26772" t="s">
        <v>64311</v>
      </c>
      <c r="N26772" t="s">
        <v>64311</v>
      </c>
      <c r="O26772" t="s">
        <v>88735</v>
      </c>
      <c r="P26772" t="s">
        <v>88736</v>
      </c>
      <c r="Q26772" t="s">
        <v>88737</v>
      </c>
      <c r="R26772" t="s">
        <v>77515</v>
      </c>
    </row>
    <row r="26773" spans="1:18" x14ac:dyDescent="0.25">
      <c r="A26773" s="2">
        <v>26771</v>
      </c>
      <c r="B26773">
        <v>4445506</v>
      </c>
      <c r="C26773" t="s">
        <v>64309</v>
      </c>
      <c r="D26773">
        <v>13.2</v>
      </c>
      <c r="E26773" t="s">
        <v>64310</v>
      </c>
      <c r="F26773">
        <v>4158</v>
      </c>
      <c r="G26773" t="s">
        <v>28</v>
      </c>
      <c r="H26773" t="s">
        <v>64310</v>
      </c>
      <c r="I26773" t="s">
        <v>64311</v>
      </c>
      <c r="J26773" t="s">
        <v>64312</v>
      </c>
      <c r="K26773">
        <v>4.1205739312058496</v>
      </c>
      <c r="L26773">
        <v>0.54437110546258161</v>
      </c>
      <c r="M26773" t="s">
        <v>64311</v>
      </c>
      <c r="N26773" t="s">
        <v>64311</v>
      </c>
      <c r="O26773" t="s">
        <v>88735</v>
      </c>
      <c r="P26773" t="s">
        <v>88736</v>
      </c>
      <c r="Q26773" t="s">
        <v>88737</v>
      </c>
      <c r="R26773" t="s">
        <v>79982</v>
      </c>
    </row>
    <row r="26774" spans="1:18" x14ac:dyDescent="0.25">
      <c r="A26774" s="2">
        <v>26772</v>
      </c>
      <c r="B26774">
        <v>4445506</v>
      </c>
      <c r="C26774" t="s">
        <v>64309</v>
      </c>
      <c r="D26774">
        <v>13.2</v>
      </c>
      <c r="E26774" t="s">
        <v>64310</v>
      </c>
      <c r="F26774">
        <v>4158</v>
      </c>
      <c r="G26774" t="s">
        <v>28</v>
      </c>
      <c r="H26774" t="s">
        <v>64310</v>
      </c>
      <c r="I26774" t="s">
        <v>64311</v>
      </c>
      <c r="J26774" t="s">
        <v>64312</v>
      </c>
      <c r="K26774">
        <v>4.1205739312058496</v>
      </c>
      <c r="L26774">
        <v>0.54437110546258161</v>
      </c>
      <c r="M26774" t="s">
        <v>64311</v>
      </c>
      <c r="N26774" t="s">
        <v>64311</v>
      </c>
      <c r="O26774" t="s">
        <v>88735</v>
      </c>
      <c r="P26774" t="s">
        <v>88736</v>
      </c>
      <c r="Q26774" t="s">
        <v>88737</v>
      </c>
      <c r="R26774" t="s">
        <v>75792</v>
      </c>
    </row>
    <row r="26775" spans="1:18" x14ac:dyDescent="0.25">
      <c r="A26775" s="2">
        <v>26773</v>
      </c>
      <c r="B26775">
        <v>4445506</v>
      </c>
      <c r="C26775" t="s">
        <v>64309</v>
      </c>
      <c r="D26775">
        <v>13.2</v>
      </c>
      <c r="E26775" t="s">
        <v>64310</v>
      </c>
      <c r="F26775">
        <v>4158</v>
      </c>
      <c r="G26775" t="s">
        <v>28</v>
      </c>
      <c r="H26775" t="s">
        <v>64310</v>
      </c>
      <c r="I26775" t="s">
        <v>64311</v>
      </c>
      <c r="J26775" t="s">
        <v>64312</v>
      </c>
      <c r="K26775">
        <v>4.1205739312058496</v>
      </c>
      <c r="L26775">
        <v>0.54437110546258161</v>
      </c>
      <c r="M26775" t="s">
        <v>64311</v>
      </c>
      <c r="N26775" t="s">
        <v>64311</v>
      </c>
      <c r="O26775" t="s">
        <v>88735</v>
      </c>
      <c r="P26775" t="s">
        <v>88736</v>
      </c>
      <c r="Q26775" t="s">
        <v>88737</v>
      </c>
      <c r="R26775" t="s">
        <v>74725</v>
      </c>
    </row>
    <row r="26776" spans="1:18" x14ac:dyDescent="0.25">
      <c r="A26776" s="2">
        <v>26774</v>
      </c>
      <c r="B26776">
        <v>4445506</v>
      </c>
      <c r="C26776" t="s">
        <v>64309</v>
      </c>
      <c r="D26776">
        <v>13.2</v>
      </c>
      <c r="E26776" t="s">
        <v>64310</v>
      </c>
      <c r="F26776">
        <v>4158</v>
      </c>
      <c r="G26776" t="s">
        <v>28</v>
      </c>
      <c r="H26776" t="s">
        <v>64310</v>
      </c>
      <c r="I26776" t="s">
        <v>64311</v>
      </c>
      <c r="J26776" t="s">
        <v>64312</v>
      </c>
      <c r="K26776">
        <v>4.1205739312058496</v>
      </c>
      <c r="L26776">
        <v>0.54437110546258161</v>
      </c>
      <c r="M26776" t="s">
        <v>64311</v>
      </c>
      <c r="N26776" t="s">
        <v>64311</v>
      </c>
      <c r="O26776" t="s">
        <v>88735</v>
      </c>
      <c r="P26776" t="s">
        <v>88736</v>
      </c>
      <c r="Q26776" t="s">
        <v>88737</v>
      </c>
      <c r="R26776" t="s">
        <v>78059</v>
      </c>
    </row>
    <row r="26777" spans="1:18" x14ac:dyDescent="0.25">
      <c r="A26777" s="2">
        <v>26775</v>
      </c>
      <c r="B26777">
        <v>4445506</v>
      </c>
      <c r="C26777" t="s">
        <v>64309</v>
      </c>
      <c r="D26777">
        <v>13.2</v>
      </c>
      <c r="E26777" t="s">
        <v>64310</v>
      </c>
      <c r="F26777">
        <v>4158</v>
      </c>
      <c r="G26777" t="s">
        <v>28</v>
      </c>
      <c r="H26777" t="s">
        <v>64310</v>
      </c>
      <c r="I26777" t="s">
        <v>64311</v>
      </c>
      <c r="J26777" t="s">
        <v>64312</v>
      </c>
      <c r="K26777">
        <v>4.1205739312058496</v>
      </c>
      <c r="L26777">
        <v>0.54437110546258161</v>
      </c>
      <c r="M26777" t="s">
        <v>64311</v>
      </c>
      <c r="N26777" t="s">
        <v>64311</v>
      </c>
      <c r="O26777" t="s">
        <v>88735</v>
      </c>
      <c r="P26777" t="s">
        <v>88736</v>
      </c>
      <c r="Q26777" t="s">
        <v>88737</v>
      </c>
      <c r="R26777" t="s">
        <v>76834</v>
      </c>
    </row>
    <row r="26778" spans="1:18" x14ac:dyDescent="0.25">
      <c r="A26778" s="2">
        <v>26776</v>
      </c>
      <c r="B26778">
        <v>4445506</v>
      </c>
      <c r="C26778" t="s">
        <v>64309</v>
      </c>
      <c r="D26778">
        <v>13.2</v>
      </c>
      <c r="E26778" t="s">
        <v>64310</v>
      </c>
      <c r="F26778">
        <v>4158</v>
      </c>
      <c r="G26778" t="s">
        <v>28</v>
      </c>
      <c r="H26778" t="s">
        <v>64310</v>
      </c>
      <c r="I26778" t="s">
        <v>64311</v>
      </c>
      <c r="J26778" t="s">
        <v>64312</v>
      </c>
      <c r="K26778">
        <v>4.1205739312058496</v>
      </c>
      <c r="L26778">
        <v>0.54437110546258161</v>
      </c>
      <c r="M26778" t="s">
        <v>64311</v>
      </c>
      <c r="N26778" t="s">
        <v>64311</v>
      </c>
      <c r="O26778" t="s">
        <v>88735</v>
      </c>
      <c r="P26778" t="s">
        <v>88736</v>
      </c>
      <c r="Q26778" t="s">
        <v>88737</v>
      </c>
      <c r="R26778" t="s">
        <v>74826</v>
      </c>
    </row>
    <row r="26779" spans="1:18" x14ac:dyDescent="0.25">
      <c r="A26779" s="2">
        <v>26777</v>
      </c>
      <c r="B26779">
        <v>4445506</v>
      </c>
      <c r="C26779" t="s">
        <v>64309</v>
      </c>
      <c r="D26779">
        <v>13.2</v>
      </c>
      <c r="E26779" t="s">
        <v>64310</v>
      </c>
      <c r="F26779">
        <v>4158</v>
      </c>
      <c r="G26779" t="s">
        <v>28</v>
      </c>
      <c r="H26779" t="s">
        <v>64310</v>
      </c>
      <c r="I26779" t="s">
        <v>64311</v>
      </c>
      <c r="J26779" t="s">
        <v>64312</v>
      </c>
      <c r="K26779">
        <v>4.1205739312058496</v>
      </c>
      <c r="L26779">
        <v>0.54437110546258161</v>
      </c>
      <c r="M26779" t="s">
        <v>64311</v>
      </c>
      <c r="N26779" t="s">
        <v>64311</v>
      </c>
      <c r="O26779" t="s">
        <v>88735</v>
      </c>
      <c r="P26779" t="s">
        <v>88736</v>
      </c>
      <c r="Q26779" t="s">
        <v>88737</v>
      </c>
      <c r="R26779" t="s">
        <v>78499</v>
      </c>
    </row>
    <row r="26780" spans="1:18" x14ac:dyDescent="0.25">
      <c r="A26780" s="2">
        <v>26778</v>
      </c>
      <c r="B26780">
        <v>4445506</v>
      </c>
      <c r="C26780" t="s">
        <v>64309</v>
      </c>
      <c r="D26780">
        <v>13.2</v>
      </c>
      <c r="E26780" t="s">
        <v>64310</v>
      </c>
      <c r="F26780">
        <v>4158</v>
      </c>
      <c r="G26780" t="s">
        <v>28</v>
      </c>
      <c r="H26780" t="s">
        <v>64310</v>
      </c>
      <c r="I26780" t="s">
        <v>64311</v>
      </c>
      <c r="J26780" t="s">
        <v>64312</v>
      </c>
      <c r="K26780">
        <v>4.1205739312058496</v>
      </c>
      <c r="L26780">
        <v>0.54437110546258161</v>
      </c>
      <c r="M26780" t="s">
        <v>64311</v>
      </c>
      <c r="N26780" t="s">
        <v>64311</v>
      </c>
      <c r="O26780" t="s">
        <v>88735</v>
      </c>
      <c r="P26780" t="s">
        <v>88736</v>
      </c>
      <c r="Q26780" t="s">
        <v>88737</v>
      </c>
      <c r="R26780" t="s">
        <v>80300</v>
      </c>
    </row>
    <row r="26781" spans="1:18" x14ac:dyDescent="0.25">
      <c r="A26781" s="2">
        <v>26779</v>
      </c>
      <c r="B26781">
        <v>4445506</v>
      </c>
      <c r="C26781" t="s">
        <v>64309</v>
      </c>
      <c r="D26781">
        <v>13.2</v>
      </c>
      <c r="E26781" t="s">
        <v>64310</v>
      </c>
      <c r="F26781">
        <v>4158</v>
      </c>
      <c r="G26781" t="s">
        <v>28</v>
      </c>
      <c r="H26781" t="s">
        <v>64310</v>
      </c>
      <c r="I26781" t="s">
        <v>64311</v>
      </c>
      <c r="J26781" t="s">
        <v>64312</v>
      </c>
      <c r="K26781">
        <v>4.1205739312058496</v>
      </c>
      <c r="L26781">
        <v>0.54437110546258161</v>
      </c>
      <c r="M26781" t="s">
        <v>64311</v>
      </c>
      <c r="N26781" t="s">
        <v>64311</v>
      </c>
      <c r="O26781" t="s">
        <v>88735</v>
      </c>
      <c r="P26781" t="s">
        <v>88736</v>
      </c>
      <c r="Q26781" t="s">
        <v>88737</v>
      </c>
      <c r="R26781" t="s">
        <v>88739</v>
      </c>
    </row>
    <row r="26782" spans="1:18" x14ac:dyDescent="0.25">
      <c r="A26782" s="2">
        <v>26780</v>
      </c>
      <c r="B26782">
        <v>4445506</v>
      </c>
      <c r="C26782" t="s">
        <v>64309</v>
      </c>
      <c r="D26782">
        <v>13.2</v>
      </c>
      <c r="E26782" t="s">
        <v>64310</v>
      </c>
      <c r="F26782">
        <v>4158</v>
      </c>
      <c r="G26782" t="s">
        <v>28</v>
      </c>
      <c r="H26782" t="s">
        <v>64310</v>
      </c>
      <c r="I26782" t="s">
        <v>64311</v>
      </c>
      <c r="J26782" t="s">
        <v>64312</v>
      </c>
      <c r="K26782">
        <v>4.1205739312058496</v>
      </c>
      <c r="L26782">
        <v>0.54437110546258161</v>
      </c>
      <c r="M26782" t="s">
        <v>64311</v>
      </c>
      <c r="N26782" t="s">
        <v>64311</v>
      </c>
      <c r="O26782" t="s">
        <v>88735</v>
      </c>
      <c r="P26782" t="s">
        <v>88736</v>
      </c>
      <c r="Q26782" t="s">
        <v>88737</v>
      </c>
      <c r="R26782" t="s">
        <v>79336</v>
      </c>
    </row>
    <row r="26783" spans="1:18" x14ac:dyDescent="0.25">
      <c r="A26783" s="2">
        <v>26781</v>
      </c>
      <c r="B26783">
        <v>4445506</v>
      </c>
      <c r="C26783" t="s">
        <v>64309</v>
      </c>
      <c r="D26783">
        <v>13.2</v>
      </c>
      <c r="E26783" t="s">
        <v>64310</v>
      </c>
      <c r="F26783">
        <v>4158</v>
      </c>
      <c r="G26783" t="s">
        <v>28</v>
      </c>
      <c r="H26783" t="s">
        <v>64310</v>
      </c>
      <c r="I26783" t="s">
        <v>64311</v>
      </c>
      <c r="J26783" t="s">
        <v>64312</v>
      </c>
      <c r="K26783">
        <v>4.1205739312058496</v>
      </c>
      <c r="L26783">
        <v>0.54437110546258161</v>
      </c>
      <c r="M26783" t="s">
        <v>64311</v>
      </c>
      <c r="N26783" t="s">
        <v>64311</v>
      </c>
      <c r="O26783" t="s">
        <v>88735</v>
      </c>
      <c r="P26783" t="s">
        <v>88736</v>
      </c>
      <c r="Q26783" t="s">
        <v>88737</v>
      </c>
      <c r="R26783" t="s">
        <v>75559</v>
      </c>
    </row>
    <row r="26784" spans="1:18" x14ac:dyDescent="0.25">
      <c r="A26784" s="2">
        <v>26782</v>
      </c>
      <c r="B26784">
        <v>4432807</v>
      </c>
      <c r="C26784" t="s">
        <v>64313</v>
      </c>
      <c r="D26784">
        <v>13.1</v>
      </c>
      <c r="E26784" t="s">
        <v>64314</v>
      </c>
      <c r="F26784">
        <v>4160</v>
      </c>
      <c r="G26784" t="s">
        <v>52238</v>
      </c>
      <c r="H26784" t="s">
        <v>64314</v>
      </c>
      <c r="I26784" t="s">
        <v>64315</v>
      </c>
      <c r="J26784" t="s">
        <v>64316</v>
      </c>
      <c r="K26784">
        <v>4.1172712956557644</v>
      </c>
      <c r="L26784">
        <v>0.54393479261020816</v>
      </c>
      <c r="M26784" t="s">
        <v>64315</v>
      </c>
      <c r="N26784" t="s">
        <v>64315</v>
      </c>
      <c r="O26784" t="s">
        <v>88740</v>
      </c>
      <c r="P26784" t="s">
        <v>64316</v>
      </c>
      <c r="Q26784" t="s">
        <v>75307</v>
      </c>
      <c r="R26784" t="s">
        <v>75307</v>
      </c>
    </row>
    <row r="26785" spans="1:18" x14ac:dyDescent="0.25">
      <c r="A26785" s="2">
        <v>26783</v>
      </c>
      <c r="B26785">
        <v>4443114</v>
      </c>
      <c r="C26785" t="s">
        <v>64317</v>
      </c>
      <c r="D26785">
        <v>13.1</v>
      </c>
      <c r="E26785" t="s">
        <v>64318</v>
      </c>
      <c r="F26785">
        <v>4161</v>
      </c>
      <c r="G26785" t="s">
        <v>52238</v>
      </c>
      <c r="H26785" t="s">
        <v>64318</v>
      </c>
      <c r="I26785" t="s">
        <v>64319</v>
      </c>
      <c r="J26785" t="s">
        <v>64320</v>
      </c>
      <c r="K26785">
        <v>4.1172712956557644</v>
      </c>
      <c r="L26785">
        <v>0.54393479261020816</v>
      </c>
      <c r="M26785" t="s">
        <v>64319</v>
      </c>
      <c r="N26785" t="s">
        <v>64319</v>
      </c>
      <c r="O26785" t="s">
        <v>88741</v>
      </c>
      <c r="P26785" t="s">
        <v>88742</v>
      </c>
      <c r="Q26785" t="s">
        <v>88743</v>
      </c>
      <c r="R26785" t="s">
        <v>74733</v>
      </c>
    </row>
    <row r="26786" spans="1:18" x14ac:dyDescent="0.25">
      <c r="A26786" s="2">
        <v>26784</v>
      </c>
      <c r="B26786">
        <v>4443114</v>
      </c>
      <c r="C26786" t="s">
        <v>64317</v>
      </c>
      <c r="D26786">
        <v>13.1</v>
      </c>
      <c r="E26786" t="s">
        <v>64318</v>
      </c>
      <c r="F26786">
        <v>4161</v>
      </c>
      <c r="G26786" t="s">
        <v>52238</v>
      </c>
      <c r="H26786" t="s">
        <v>64318</v>
      </c>
      <c r="I26786" t="s">
        <v>64319</v>
      </c>
      <c r="J26786" t="s">
        <v>64320</v>
      </c>
      <c r="K26786">
        <v>4.1172712956557644</v>
      </c>
      <c r="L26786">
        <v>0.54393479261020816</v>
      </c>
      <c r="M26786" t="s">
        <v>64319</v>
      </c>
      <c r="N26786" t="s">
        <v>64319</v>
      </c>
      <c r="O26786" t="s">
        <v>88741</v>
      </c>
      <c r="P26786" t="s">
        <v>88742</v>
      </c>
      <c r="Q26786" t="s">
        <v>88743</v>
      </c>
      <c r="R26786" t="s">
        <v>88744</v>
      </c>
    </row>
    <row r="26787" spans="1:18" x14ac:dyDescent="0.25">
      <c r="A26787" s="2">
        <v>26785</v>
      </c>
      <c r="B26787">
        <v>4443114</v>
      </c>
      <c r="C26787" t="s">
        <v>64317</v>
      </c>
      <c r="D26787">
        <v>13.1</v>
      </c>
      <c r="E26787" t="s">
        <v>64318</v>
      </c>
      <c r="F26787">
        <v>4161</v>
      </c>
      <c r="G26787" t="s">
        <v>52238</v>
      </c>
      <c r="H26787" t="s">
        <v>64318</v>
      </c>
      <c r="I26787" t="s">
        <v>64319</v>
      </c>
      <c r="J26787" t="s">
        <v>64320</v>
      </c>
      <c r="K26787">
        <v>4.1172712956557644</v>
      </c>
      <c r="L26787">
        <v>0.54393479261020816</v>
      </c>
      <c r="M26787" t="s">
        <v>64319</v>
      </c>
      <c r="N26787" t="s">
        <v>64319</v>
      </c>
      <c r="O26787" t="s">
        <v>88741</v>
      </c>
      <c r="P26787" t="s">
        <v>88742</v>
      </c>
      <c r="Q26787" t="s">
        <v>88743</v>
      </c>
      <c r="R26787" t="s">
        <v>76681</v>
      </c>
    </row>
    <row r="26788" spans="1:18" x14ac:dyDescent="0.25">
      <c r="A26788" s="2">
        <v>26786</v>
      </c>
      <c r="B26788">
        <v>4443114</v>
      </c>
      <c r="C26788" t="s">
        <v>64317</v>
      </c>
      <c r="D26788">
        <v>13.1</v>
      </c>
      <c r="E26788" t="s">
        <v>64318</v>
      </c>
      <c r="F26788">
        <v>4161</v>
      </c>
      <c r="G26788" t="s">
        <v>52238</v>
      </c>
      <c r="H26788" t="s">
        <v>64318</v>
      </c>
      <c r="I26788" t="s">
        <v>64319</v>
      </c>
      <c r="J26788" t="s">
        <v>64320</v>
      </c>
      <c r="K26788">
        <v>4.1172712956557644</v>
      </c>
      <c r="L26788">
        <v>0.54393479261020816</v>
      </c>
      <c r="M26788" t="s">
        <v>64319</v>
      </c>
      <c r="N26788" t="s">
        <v>64319</v>
      </c>
      <c r="O26788" t="s">
        <v>88741</v>
      </c>
      <c r="P26788" t="s">
        <v>88742</v>
      </c>
      <c r="Q26788" t="s">
        <v>88743</v>
      </c>
      <c r="R26788" t="s">
        <v>78708</v>
      </c>
    </row>
    <row r="26789" spans="1:18" x14ac:dyDescent="0.25">
      <c r="A26789" s="2">
        <v>26787</v>
      </c>
      <c r="B26789">
        <v>4443114</v>
      </c>
      <c r="C26789" t="s">
        <v>64317</v>
      </c>
      <c r="D26789">
        <v>13.1</v>
      </c>
      <c r="E26789" t="s">
        <v>64318</v>
      </c>
      <c r="F26789">
        <v>4161</v>
      </c>
      <c r="G26789" t="s">
        <v>52238</v>
      </c>
      <c r="H26789" t="s">
        <v>64318</v>
      </c>
      <c r="I26789" t="s">
        <v>64319</v>
      </c>
      <c r="J26789" t="s">
        <v>64320</v>
      </c>
      <c r="K26789">
        <v>4.1172712956557644</v>
      </c>
      <c r="L26789">
        <v>0.54393479261020816</v>
      </c>
      <c r="M26789" t="s">
        <v>64319</v>
      </c>
      <c r="N26789" t="s">
        <v>64319</v>
      </c>
      <c r="O26789" t="s">
        <v>88741</v>
      </c>
      <c r="P26789" t="s">
        <v>88742</v>
      </c>
      <c r="Q26789" t="s">
        <v>88743</v>
      </c>
      <c r="R26789" t="s">
        <v>88745</v>
      </c>
    </row>
    <row r="26790" spans="1:18" x14ac:dyDescent="0.25">
      <c r="A26790" s="2">
        <v>26788</v>
      </c>
      <c r="B26790">
        <v>4443114</v>
      </c>
      <c r="C26790" t="s">
        <v>64317</v>
      </c>
      <c r="D26790">
        <v>13.1</v>
      </c>
      <c r="E26790" t="s">
        <v>64318</v>
      </c>
      <c r="F26790">
        <v>4161</v>
      </c>
      <c r="G26790" t="s">
        <v>52238</v>
      </c>
      <c r="H26790" t="s">
        <v>64318</v>
      </c>
      <c r="I26790" t="s">
        <v>64319</v>
      </c>
      <c r="J26790" t="s">
        <v>64320</v>
      </c>
      <c r="K26790">
        <v>4.1172712956557644</v>
      </c>
      <c r="L26790">
        <v>0.54393479261020816</v>
      </c>
      <c r="M26790" t="s">
        <v>64319</v>
      </c>
      <c r="N26790" t="s">
        <v>64319</v>
      </c>
      <c r="O26790" t="s">
        <v>88741</v>
      </c>
      <c r="P26790" t="s">
        <v>88742</v>
      </c>
      <c r="Q26790" t="s">
        <v>88743</v>
      </c>
      <c r="R26790" t="s">
        <v>82244</v>
      </c>
    </row>
    <row r="26791" spans="1:18" x14ac:dyDescent="0.25">
      <c r="A26791" s="2">
        <v>26789</v>
      </c>
      <c r="B26791">
        <v>4443114</v>
      </c>
      <c r="C26791" t="s">
        <v>64317</v>
      </c>
      <c r="D26791">
        <v>13.1</v>
      </c>
      <c r="E26791" t="s">
        <v>64318</v>
      </c>
      <c r="F26791">
        <v>4161</v>
      </c>
      <c r="G26791" t="s">
        <v>52238</v>
      </c>
      <c r="H26791" t="s">
        <v>64318</v>
      </c>
      <c r="I26791" t="s">
        <v>64319</v>
      </c>
      <c r="J26791" t="s">
        <v>64320</v>
      </c>
      <c r="K26791">
        <v>4.1172712956557644</v>
      </c>
      <c r="L26791">
        <v>0.54393479261020816</v>
      </c>
      <c r="M26791" t="s">
        <v>64319</v>
      </c>
      <c r="N26791" t="s">
        <v>64319</v>
      </c>
      <c r="O26791" t="s">
        <v>88741</v>
      </c>
      <c r="P26791" t="s">
        <v>88742</v>
      </c>
      <c r="Q26791" t="s">
        <v>88743</v>
      </c>
      <c r="R26791" t="s">
        <v>75835</v>
      </c>
    </row>
    <row r="26792" spans="1:18" x14ac:dyDescent="0.25">
      <c r="A26792" s="2">
        <v>26790</v>
      </c>
      <c r="B26792">
        <v>4445599</v>
      </c>
      <c r="C26792" t="s">
        <v>64321</v>
      </c>
      <c r="D26792">
        <v>13.1</v>
      </c>
      <c r="E26792" t="s">
        <v>64322</v>
      </c>
      <c r="F26792">
        <v>4164</v>
      </c>
      <c r="G26792" t="s">
        <v>52238</v>
      </c>
      <c r="H26792" t="s">
        <v>64322</v>
      </c>
      <c r="I26792" t="s">
        <v>64323</v>
      </c>
      <c r="J26792" t="s">
        <v>64324</v>
      </c>
      <c r="K26792">
        <v>4.1172712956557644</v>
      </c>
      <c r="L26792">
        <v>0.54393479261020816</v>
      </c>
      <c r="M26792" t="s">
        <v>64323</v>
      </c>
      <c r="N26792" t="s">
        <v>64323</v>
      </c>
      <c r="O26792" t="s">
        <v>88746</v>
      </c>
      <c r="P26792" t="s">
        <v>64324</v>
      </c>
      <c r="Q26792" t="s">
        <v>88747</v>
      </c>
      <c r="R26792" t="s">
        <v>88748</v>
      </c>
    </row>
    <row r="26793" spans="1:18" x14ac:dyDescent="0.25">
      <c r="A26793" s="2">
        <v>26791</v>
      </c>
      <c r="B26793">
        <v>4445599</v>
      </c>
      <c r="C26793" t="s">
        <v>64321</v>
      </c>
      <c r="D26793">
        <v>13.1</v>
      </c>
      <c r="E26793" t="s">
        <v>64322</v>
      </c>
      <c r="F26793">
        <v>4164</v>
      </c>
      <c r="G26793" t="s">
        <v>52238</v>
      </c>
      <c r="H26793" t="s">
        <v>64322</v>
      </c>
      <c r="I26793" t="s">
        <v>64323</v>
      </c>
      <c r="J26793" t="s">
        <v>64324</v>
      </c>
      <c r="K26793">
        <v>4.1172712956557644</v>
      </c>
      <c r="L26793">
        <v>0.54393479261020816</v>
      </c>
      <c r="M26793" t="s">
        <v>64323</v>
      </c>
      <c r="N26793" t="s">
        <v>64323</v>
      </c>
      <c r="O26793" t="s">
        <v>88746</v>
      </c>
      <c r="P26793" t="s">
        <v>64324</v>
      </c>
      <c r="Q26793" t="s">
        <v>88747</v>
      </c>
      <c r="R26793" t="s">
        <v>75946</v>
      </c>
    </row>
    <row r="26794" spans="1:18" x14ac:dyDescent="0.25">
      <c r="A26794" s="2">
        <v>26792</v>
      </c>
      <c r="B26794">
        <v>4435568</v>
      </c>
      <c r="C26794" t="s">
        <v>64325</v>
      </c>
      <c r="D26794">
        <v>13.1</v>
      </c>
      <c r="E26794" t="s">
        <v>64326</v>
      </c>
      <c r="F26794">
        <v>4166</v>
      </c>
      <c r="G26794" t="s">
        <v>52238</v>
      </c>
      <c r="H26794" t="s">
        <v>64326</v>
      </c>
      <c r="I26794" t="s">
        <v>64327</v>
      </c>
      <c r="J26794" t="s">
        <v>64328</v>
      </c>
      <c r="K26794">
        <v>4.1172712956557644</v>
      </c>
      <c r="L26794">
        <v>0.54393479261020816</v>
      </c>
      <c r="M26794" t="s">
        <v>64327</v>
      </c>
      <c r="N26794" t="s">
        <v>64327</v>
      </c>
      <c r="O26794" t="s">
        <v>88749</v>
      </c>
      <c r="P26794" t="s">
        <v>88750</v>
      </c>
      <c r="Q26794" t="s">
        <v>88751</v>
      </c>
      <c r="R26794" t="s">
        <v>76993</v>
      </c>
    </row>
    <row r="26795" spans="1:18" x14ac:dyDescent="0.25">
      <c r="A26795" s="2">
        <v>26793</v>
      </c>
      <c r="B26795">
        <v>4435568</v>
      </c>
      <c r="C26795" t="s">
        <v>64325</v>
      </c>
      <c r="D26795">
        <v>13.1</v>
      </c>
      <c r="E26795" t="s">
        <v>64326</v>
      </c>
      <c r="F26795">
        <v>4166</v>
      </c>
      <c r="G26795" t="s">
        <v>52238</v>
      </c>
      <c r="H26795" t="s">
        <v>64326</v>
      </c>
      <c r="I26795" t="s">
        <v>64327</v>
      </c>
      <c r="J26795" t="s">
        <v>64328</v>
      </c>
      <c r="K26795">
        <v>4.1172712956557644</v>
      </c>
      <c r="L26795">
        <v>0.54393479261020816</v>
      </c>
      <c r="M26795" t="s">
        <v>64327</v>
      </c>
      <c r="N26795" t="s">
        <v>64327</v>
      </c>
      <c r="O26795" t="s">
        <v>88749</v>
      </c>
      <c r="P26795" t="s">
        <v>88750</v>
      </c>
      <c r="Q26795" t="s">
        <v>88751</v>
      </c>
      <c r="R26795" t="s">
        <v>75196</v>
      </c>
    </row>
    <row r="26796" spans="1:18" x14ac:dyDescent="0.25">
      <c r="A26796" s="2">
        <v>26794</v>
      </c>
      <c r="B26796">
        <v>4435568</v>
      </c>
      <c r="C26796" t="s">
        <v>64325</v>
      </c>
      <c r="D26796">
        <v>13.1</v>
      </c>
      <c r="E26796" t="s">
        <v>64326</v>
      </c>
      <c r="F26796">
        <v>4166</v>
      </c>
      <c r="G26796" t="s">
        <v>52238</v>
      </c>
      <c r="H26796" t="s">
        <v>64326</v>
      </c>
      <c r="I26796" t="s">
        <v>64327</v>
      </c>
      <c r="J26796" t="s">
        <v>64328</v>
      </c>
      <c r="K26796">
        <v>4.1172712956557644</v>
      </c>
      <c r="L26796">
        <v>0.54393479261020816</v>
      </c>
      <c r="M26796" t="s">
        <v>64327</v>
      </c>
      <c r="N26796" t="s">
        <v>64327</v>
      </c>
      <c r="O26796" t="s">
        <v>88749</v>
      </c>
      <c r="P26796" t="s">
        <v>88750</v>
      </c>
      <c r="Q26796" t="s">
        <v>88751</v>
      </c>
      <c r="R26796" t="s">
        <v>74780</v>
      </c>
    </row>
    <row r="26797" spans="1:18" x14ac:dyDescent="0.25">
      <c r="A26797" s="2">
        <v>26795</v>
      </c>
      <c r="B26797">
        <v>4435568</v>
      </c>
      <c r="C26797" t="s">
        <v>64325</v>
      </c>
      <c r="D26797">
        <v>13.1</v>
      </c>
      <c r="E26797" t="s">
        <v>64326</v>
      </c>
      <c r="F26797">
        <v>4166</v>
      </c>
      <c r="G26797" t="s">
        <v>52238</v>
      </c>
      <c r="H26797" t="s">
        <v>64326</v>
      </c>
      <c r="I26797" t="s">
        <v>64327</v>
      </c>
      <c r="J26797" t="s">
        <v>64328</v>
      </c>
      <c r="K26797">
        <v>4.1172712956557644</v>
      </c>
      <c r="L26797">
        <v>0.54393479261020816</v>
      </c>
      <c r="M26797" t="s">
        <v>64327</v>
      </c>
      <c r="N26797" t="s">
        <v>64327</v>
      </c>
      <c r="O26797" t="s">
        <v>88749</v>
      </c>
      <c r="P26797" t="s">
        <v>88750</v>
      </c>
      <c r="Q26797" t="s">
        <v>88751</v>
      </c>
      <c r="R26797" t="s">
        <v>82867</v>
      </c>
    </row>
    <row r="26798" spans="1:18" x14ac:dyDescent="0.25">
      <c r="A26798" s="2">
        <v>26796</v>
      </c>
      <c r="B26798">
        <v>4435568</v>
      </c>
      <c r="C26798" t="s">
        <v>64325</v>
      </c>
      <c r="D26798">
        <v>13.1</v>
      </c>
      <c r="E26798" t="s">
        <v>64326</v>
      </c>
      <c r="F26798">
        <v>4166</v>
      </c>
      <c r="G26798" t="s">
        <v>52238</v>
      </c>
      <c r="H26798" t="s">
        <v>64326</v>
      </c>
      <c r="I26798" t="s">
        <v>64327</v>
      </c>
      <c r="J26798" t="s">
        <v>64328</v>
      </c>
      <c r="K26798">
        <v>4.1172712956557644</v>
      </c>
      <c r="L26798">
        <v>0.54393479261020816</v>
      </c>
      <c r="M26798" t="s">
        <v>64327</v>
      </c>
      <c r="N26798" t="s">
        <v>64327</v>
      </c>
      <c r="O26798" t="s">
        <v>88749</v>
      </c>
      <c r="P26798" t="s">
        <v>88750</v>
      </c>
      <c r="Q26798" t="s">
        <v>88751</v>
      </c>
      <c r="R26798" t="s">
        <v>75087</v>
      </c>
    </row>
    <row r="26799" spans="1:18" x14ac:dyDescent="0.25">
      <c r="A26799" s="2">
        <v>26797</v>
      </c>
      <c r="B26799">
        <v>4435568</v>
      </c>
      <c r="C26799" t="s">
        <v>64325</v>
      </c>
      <c r="D26799">
        <v>13.1</v>
      </c>
      <c r="E26799" t="s">
        <v>64326</v>
      </c>
      <c r="F26799">
        <v>4166</v>
      </c>
      <c r="G26799" t="s">
        <v>52238</v>
      </c>
      <c r="H26799" t="s">
        <v>64326</v>
      </c>
      <c r="I26799" t="s">
        <v>64327</v>
      </c>
      <c r="J26799" t="s">
        <v>64328</v>
      </c>
      <c r="K26799">
        <v>4.1172712956557644</v>
      </c>
      <c r="L26799">
        <v>0.54393479261020816</v>
      </c>
      <c r="M26799" t="s">
        <v>64327</v>
      </c>
      <c r="N26799" t="s">
        <v>64327</v>
      </c>
      <c r="O26799" t="s">
        <v>88749</v>
      </c>
      <c r="P26799" t="s">
        <v>88750</v>
      </c>
      <c r="Q26799" t="s">
        <v>88751</v>
      </c>
      <c r="R26799" t="s">
        <v>75058</v>
      </c>
    </row>
    <row r="26800" spans="1:18" x14ac:dyDescent="0.25">
      <c r="A26800" s="2">
        <v>26798</v>
      </c>
      <c r="B26800">
        <v>4435568</v>
      </c>
      <c r="C26800" t="s">
        <v>64325</v>
      </c>
      <c r="D26800">
        <v>13.1</v>
      </c>
      <c r="E26800" t="s">
        <v>64326</v>
      </c>
      <c r="F26800">
        <v>4166</v>
      </c>
      <c r="G26800" t="s">
        <v>52238</v>
      </c>
      <c r="H26800" t="s">
        <v>64326</v>
      </c>
      <c r="I26800" t="s">
        <v>64327</v>
      </c>
      <c r="J26800" t="s">
        <v>64328</v>
      </c>
      <c r="K26800">
        <v>4.1172712956557644</v>
      </c>
      <c r="L26800">
        <v>0.54393479261020816</v>
      </c>
      <c r="M26800" t="s">
        <v>64327</v>
      </c>
      <c r="N26800" t="s">
        <v>64327</v>
      </c>
      <c r="O26800" t="s">
        <v>88749</v>
      </c>
      <c r="P26800" t="s">
        <v>88750</v>
      </c>
      <c r="Q26800" t="s">
        <v>88751</v>
      </c>
      <c r="R26800" t="s">
        <v>76545</v>
      </c>
    </row>
    <row r="26801" spans="1:18" x14ac:dyDescent="0.25">
      <c r="A26801" s="2">
        <v>26799</v>
      </c>
      <c r="B26801">
        <v>4435568</v>
      </c>
      <c r="C26801" t="s">
        <v>64325</v>
      </c>
      <c r="D26801">
        <v>13.1</v>
      </c>
      <c r="E26801" t="s">
        <v>64326</v>
      </c>
      <c r="F26801">
        <v>4166</v>
      </c>
      <c r="G26801" t="s">
        <v>52238</v>
      </c>
      <c r="H26801" t="s">
        <v>64326</v>
      </c>
      <c r="I26801" t="s">
        <v>64327</v>
      </c>
      <c r="J26801" t="s">
        <v>64328</v>
      </c>
      <c r="K26801">
        <v>4.1172712956557644</v>
      </c>
      <c r="L26801">
        <v>0.54393479261020816</v>
      </c>
      <c r="M26801" t="s">
        <v>64327</v>
      </c>
      <c r="N26801" t="s">
        <v>64327</v>
      </c>
      <c r="O26801" t="s">
        <v>88749</v>
      </c>
      <c r="P26801" t="s">
        <v>88750</v>
      </c>
      <c r="Q26801" t="s">
        <v>88751</v>
      </c>
      <c r="R26801" t="s">
        <v>74934</v>
      </c>
    </row>
    <row r="26802" spans="1:18" x14ac:dyDescent="0.25">
      <c r="A26802" s="2">
        <v>26800</v>
      </c>
      <c r="B26802">
        <v>4435568</v>
      </c>
      <c r="C26802" t="s">
        <v>64325</v>
      </c>
      <c r="D26802">
        <v>13.1</v>
      </c>
      <c r="E26802" t="s">
        <v>64326</v>
      </c>
      <c r="F26802">
        <v>4166</v>
      </c>
      <c r="G26802" t="s">
        <v>52238</v>
      </c>
      <c r="H26802" t="s">
        <v>64326</v>
      </c>
      <c r="I26802" t="s">
        <v>64327</v>
      </c>
      <c r="J26802" t="s">
        <v>64328</v>
      </c>
      <c r="K26802">
        <v>4.1172712956557644</v>
      </c>
      <c r="L26802">
        <v>0.54393479261020816</v>
      </c>
      <c r="M26802" t="s">
        <v>64327</v>
      </c>
      <c r="N26802" t="s">
        <v>64327</v>
      </c>
      <c r="O26802" t="s">
        <v>88749</v>
      </c>
      <c r="P26802" t="s">
        <v>88750</v>
      </c>
      <c r="Q26802" t="s">
        <v>88751</v>
      </c>
      <c r="R26802" t="s">
        <v>77676</v>
      </c>
    </row>
    <row r="26803" spans="1:18" x14ac:dyDescent="0.25">
      <c r="A26803" s="2">
        <v>26801</v>
      </c>
      <c r="B26803">
        <v>4435568</v>
      </c>
      <c r="C26803" t="s">
        <v>64325</v>
      </c>
      <c r="D26803">
        <v>13.1</v>
      </c>
      <c r="E26803" t="s">
        <v>64326</v>
      </c>
      <c r="F26803">
        <v>4166</v>
      </c>
      <c r="G26803" t="s">
        <v>52238</v>
      </c>
      <c r="H26803" t="s">
        <v>64326</v>
      </c>
      <c r="I26803" t="s">
        <v>64327</v>
      </c>
      <c r="J26803" t="s">
        <v>64328</v>
      </c>
      <c r="K26803">
        <v>4.1172712956557644</v>
      </c>
      <c r="L26803">
        <v>0.54393479261020816</v>
      </c>
      <c r="M26803" t="s">
        <v>64327</v>
      </c>
      <c r="N26803" t="s">
        <v>64327</v>
      </c>
      <c r="O26803" t="s">
        <v>88749</v>
      </c>
      <c r="P26803" t="s">
        <v>88750</v>
      </c>
      <c r="Q26803" t="s">
        <v>88751</v>
      </c>
      <c r="R26803" t="s">
        <v>77681</v>
      </c>
    </row>
    <row r="26804" spans="1:18" x14ac:dyDescent="0.25">
      <c r="A26804" s="2">
        <v>26802</v>
      </c>
      <c r="B26804">
        <v>4435568</v>
      </c>
      <c r="C26804" t="s">
        <v>64325</v>
      </c>
      <c r="D26804">
        <v>13.1</v>
      </c>
      <c r="E26804" t="s">
        <v>64326</v>
      </c>
      <c r="F26804">
        <v>4166</v>
      </c>
      <c r="G26804" t="s">
        <v>52238</v>
      </c>
      <c r="H26804" t="s">
        <v>64326</v>
      </c>
      <c r="I26804" t="s">
        <v>64327</v>
      </c>
      <c r="J26804" t="s">
        <v>64328</v>
      </c>
      <c r="K26804">
        <v>4.1172712956557644</v>
      </c>
      <c r="L26804">
        <v>0.54393479261020816</v>
      </c>
      <c r="M26804" t="s">
        <v>64327</v>
      </c>
      <c r="N26804" t="s">
        <v>64327</v>
      </c>
      <c r="O26804" t="s">
        <v>88749</v>
      </c>
      <c r="P26804" t="s">
        <v>88750</v>
      </c>
      <c r="Q26804" t="s">
        <v>88751</v>
      </c>
      <c r="R26804" t="s">
        <v>75602</v>
      </c>
    </row>
    <row r="26805" spans="1:18" x14ac:dyDescent="0.25">
      <c r="A26805" s="2">
        <v>26803</v>
      </c>
      <c r="B26805">
        <v>4435568</v>
      </c>
      <c r="C26805" t="s">
        <v>64325</v>
      </c>
      <c r="D26805">
        <v>13.1</v>
      </c>
      <c r="E26805" t="s">
        <v>64326</v>
      </c>
      <c r="F26805">
        <v>4166</v>
      </c>
      <c r="G26805" t="s">
        <v>52238</v>
      </c>
      <c r="H26805" t="s">
        <v>64326</v>
      </c>
      <c r="I26805" t="s">
        <v>64327</v>
      </c>
      <c r="J26805" t="s">
        <v>64328</v>
      </c>
      <c r="K26805">
        <v>4.1172712956557644</v>
      </c>
      <c r="L26805">
        <v>0.54393479261020816</v>
      </c>
      <c r="M26805" t="s">
        <v>64327</v>
      </c>
      <c r="N26805" t="s">
        <v>64327</v>
      </c>
      <c r="O26805" t="s">
        <v>88749</v>
      </c>
      <c r="P26805" t="s">
        <v>88750</v>
      </c>
      <c r="Q26805" t="s">
        <v>88751</v>
      </c>
      <c r="R26805" t="s">
        <v>78670</v>
      </c>
    </row>
    <row r="26806" spans="1:18" x14ac:dyDescent="0.25">
      <c r="A26806" s="2">
        <v>26804</v>
      </c>
      <c r="B26806">
        <v>4435568</v>
      </c>
      <c r="C26806" t="s">
        <v>64325</v>
      </c>
      <c r="D26806">
        <v>13.1</v>
      </c>
      <c r="E26806" t="s">
        <v>64326</v>
      </c>
      <c r="F26806">
        <v>4166</v>
      </c>
      <c r="G26806" t="s">
        <v>52238</v>
      </c>
      <c r="H26806" t="s">
        <v>64326</v>
      </c>
      <c r="I26806" t="s">
        <v>64327</v>
      </c>
      <c r="J26806" t="s">
        <v>64328</v>
      </c>
      <c r="K26806">
        <v>4.1172712956557644</v>
      </c>
      <c r="L26806">
        <v>0.54393479261020816</v>
      </c>
      <c r="M26806" t="s">
        <v>64327</v>
      </c>
      <c r="N26806" t="s">
        <v>64327</v>
      </c>
      <c r="O26806" t="s">
        <v>88749</v>
      </c>
      <c r="P26806" t="s">
        <v>88750</v>
      </c>
      <c r="Q26806" t="s">
        <v>88751</v>
      </c>
      <c r="R26806" t="s">
        <v>88752</v>
      </c>
    </row>
    <row r="26807" spans="1:18" x14ac:dyDescent="0.25">
      <c r="A26807" s="2">
        <v>26805</v>
      </c>
      <c r="B26807">
        <v>4443578</v>
      </c>
      <c r="C26807" t="s">
        <v>64329</v>
      </c>
      <c r="D26807">
        <v>13.1</v>
      </c>
      <c r="E26807" t="s">
        <v>64330</v>
      </c>
      <c r="F26807">
        <v>4167</v>
      </c>
      <c r="G26807" t="s">
        <v>52238</v>
      </c>
      <c r="H26807" t="s">
        <v>64330</v>
      </c>
      <c r="I26807" t="s">
        <v>64331</v>
      </c>
      <c r="J26807" t="s">
        <v>64332</v>
      </c>
      <c r="K26807">
        <v>4.1172712956557644</v>
      </c>
      <c r="L26807">
        <v>0.54393479261020816</v>
      </c>
      <c r="M26807" t="s">
        <v>64331</v>
      </c>
      <c r="N26807" t="s">
        <v>64331</v>
      </c>
      <c r="O26807" t="s">
        <v>88753</v>
      </c>
      <c r="P26807" t="s">
        <v>88754</v>
      </c>
      <c r="Q26807" t="s">
        <v>88755</v>
      </c>
      <c r="R26807" t="s">
        <v>75957</v>
      </c>
    </row>
    <row r="26808" spans="1:18" x14ac:dyDescent="0.25">
      <c r="A26808" s="2">
        <v>26806</v>
      </c>
      <c r="B26808">
        <v>4443578</v>
      </c>
      <c r="C26808" t="s">
        <v>64329</v>
      </c>
      <c r="D26808">
        <v>13.1</v>
      </c>
      <c r="E26808" t="s">
        <v>64330</v>
      </c>
      <c r="F26808">
        <v>4167</v>
      </c>
      <c r="G26808" t="s">
        <v>52238</v>
      </c>
      <c r="H26808" t="s">
        <v>64330</v>
      </c>
      <c r="I26808" t="s">
        <v>64331</v>
      </c>
      <c r="J26808" t="s">
        <v>64332</v>
      </c>
      <c r="K26808">
        <v>4.1172712956557644</v>
      </c>
      <c r="L26808">
        <v>0.54393479261020816</v>
      </c>
      <c r="M26808" t="s">
        <v>64331</v>
      </c>
      <c r="N26808" t="s">
        <v>64331</v>
      </c>
      <c r="O26808" t="s">
        <v>88753</v>
      </c>
      <c r="P26808" t="s">
        <v>88754</v>
      </c>
      <c r="Q26808" t="s">
        <v>88755</v>
      </c>
      <c r="R26808" t="s">
        <v>88756</v>
      </c>
    </row>
    <row r="26809" spans="1:18" x14ac:dyDescent="0.25">
      <c r="A26809" s="2">
        <v>26807</v>
      </c>
      <c r="B26809">
        <v>4443578</v>
      </c>
      <c r="C26809" t="s">
        <v>64329</v>
      </c>
      <c r="D26809">
        <v>13.1</v>
      </c>
      <c r="E26809" t="s">
        <v>64330</v>
      </c>
      <c r="F26809">
        <v>4167</v>
      </c>
      <c r="G26809" t="s">
        <v>52238</v>
      </c>
      <c r="H26809" t="s">
        <v>64330</v>
      </c>
      <c r="I26809" t="s">
        <v>64331</v>
      </c>
      <c r="J26809" t="s">
        <v>64332</v>
      </c>
      <c r="K26809">
        <v>4.1172712956557644</v>
      </c>
      <c r="L26809">
        <v>0.54393479261020816</v>
      </c>
      <c r="M26809" t="s">
        <v>64331</v>
      </c>
      <c r="N26809" t="s">
        <v>64331</v>
      </c>
      <c r="O26809" t="s">
        <v>88753</v>
      </c>
      <c r="P26809" t="s">
        <v>88754</v>
      </c>
      <c r="Q26809" t="s">
        <v>88755</v>
      </c>
      <c r="R26809" t="s">
        <v>79012</v>
      </c>
    </row>
    <row r="26810" spans="1:18" x14ac:dyDescent="0.25">
      <c r="A26810" s="2">
        <v>26808</v>
      </c>
      <c r="B26810">
        <v>4443578</v>
      </c>
      <c r="C26810" t="s">
        <v>64329</v>
      </c>
      <c r="D26810">
        <v>13.1</v>
      </c>
      <c r="E26810" t="s">
        <v>64330</v>
      </c>
      <c r="F26810">
        <v>4167</v>
      </c>
      <c r="G26810" t="s">
        <v>52238</v>
      </c>
      <c r="H26810" t="s">
        <v>64330</v>
      </c>
      <c r="I26810" t="s">
        <v>64331</v>
      </c>
      <c r="J26810" t="s">
        <v>64332</v>
      </c>
      <c r="K26810">
        <v>4.1172712956557644</v>
      </c>
      <c r="L26810">
        <v>0.54393479261020816</v>
      </c>
      <c r="M26810" t="s">
        <v>64331</v>
      </c>
      <c r="N26810" t="s">
        <v>64331</v>
      </c>
      <c r="O26810" t="s">
        <v>88753</v>
      </c>
      <c r="P26810" t="s">
        <v>88754</v>
      </c>
      <c r="Q26810" t="s">
        <v>88755</v>
      </c>
      <c r="R26810" t="s">
        <v>81629</v>
      </c>
    </row>
    <row r="26811" spans="1:18" x14ac:dyDescent="0.25">
      <c r="A26811" s="2">
        <v>26809</v>
      </c>
      <c r="B26811">
        <v>4443578</v>
      </c>
      <c r="C26811" t="s">
        <v>64329</v>
      </c>
      <c r="D26811">
        <v>13.1</v>
      </c>
      <c r="E26811" t="s">
        <v>64330</v>
      </c>
      <c r="F26811">
        <v>4167</v>
      </c>
      <c r="G26811" t="s">
        <v>52238</v>
      </c>
      <c r="H26811" t="s">
        <v>64330</v>
      </c>
      <c r="I26811" t="s">
        <v>64331</v>
      </c>
      <c r="J26811" t="s">
        <v>64332</v>
      </c>
      <c r="K26811">
        <v>4.1172712956557644</v>
      </c>
      <c r="L26811">
        <v>0.54393479261020816</v>
      </c>
      <c r="M26811" t="s">
        <v>64331</v>
      </c>
      <c r="N26811" t="s">
        <v>64331</v>
      </c>
      <c r="O26811" t="s">
        <v>88753</v>
      </c>
      <c r="P26811" t="s">
        <v>88754</v>
      </c>
      <c r="Q26811" t="s">
        <v>88755</v>
      </c>
      <c r="R26811" t="s">
        <v>79390</v>
      </c>
    </row>
    <row r="26812" spans="1:18" x14ac:dyDescent="0.25">
      <c r="A26812" s="2">
        <v>26810</v>
      </c>
      <c r="B26812">
        <v>4443578</v>
      </c>
      <c r="C26812" t="s">
        <v>64329</v>
      </c>
      <c r="D26812">
        <v>13.1</v>
      </c>
      <c r="E26812" t="s">
        <v>64330</v>
      </c>
      <c r="F26812">
        <v>4167</v>
      </c>
      <c r="G26812" t="s">
        <v>52238</v>
      </c>
      <c r="H26812" t="s">
        <v>64330</v>
      </c>
      <c r="I26812" t="s">
        <v>64331</v>
      </c>
      <c r="J26812" t="s">
        <v>64332</v>
      </c>
      <c r="K26812">
        <v>4.1172712956557644</v>
      </c>
      <c r="L26812">
        <v>0.54393479261020816</v>
      </c>
      <c r="M26812" t="s">
        <v>64331</v>
      </c>
      <c r="N26812" t="s">
        <v>64331</v>
      </c>
      <c r="O26812" t="s">
        <v>88753</v>
      </c>
      <c r="P26812" t="s">
        <v>88754</v>
      </c>
      <c r="Q26812" t="s">
        <v>88755</v>
      </c>
      <c r="R26812" t="s">
        <v>74887</v>
      </c>
    </row>
    <row r="26813" spans="1:18" x14ac:dyDescent="0.25">
      <c r="A26813" s="2">
        <v>26811</v>
      </c>
      <c r="B26813">
        <v>4443578</v>
      </c>
      <c r="C26813" t="s">
        <v>64329</v>
      </c>
      <c r="D26813">
        <v>13.1</v>
      </c>
      <c r="E26813" t="s">
        <v>64330</v>
      </c>
      <c r="F26813">
        <v>4167</v>
      </c>
      <c r="G26813" t="s">
        <v>52238</v>
      </c>
      <c r="H26813" t="s">
        <v>64330</v>
      </c>
      <c r="I26813" t="s">
        <v>64331</v>
      </c>
      <c r="J26813" t="s">
        <v>64332</v>
      </c>
      <c r="K26813">
        <v>4.1172712956557644</v>
      </c>
      <c r="L26813">
        <v>0.54393479261020816</v>
      </c>
      <c r="M26813" t="s">
        <v>64331</v>
      </c>
      <c r="N26813" t="s">
        <v>64331</v>
      </c>
      <c r="O26813" t="s">
        <v>88753</v>
      </c>
      <c r="P26813" t="s">
        <v>88754</v>
      </c>
      <c r="Q26813" t="s">
        <v>88755</v>
      </c>
      <c r="R26813" t="s">
        <v>77772</v>
      </c>
    </row>
    <row r="26814" spans="1:18" x14ac:dyDescent="0.25">
      <c r="A26814" s="2">
        <v>26812</v>
      </c>
      <c r="B26814">
        <v>4443578</v>
      </c>
      <c r="C26814" t="s">
        <v>64329</v>
      </c>
      <c r="D26814">
        <v>13.1</v>
      </c>
      <c r="E26814" t="s">
        <v>64330</v>
      </c>
      <c r="F26814">
        <v>4167</v>
      </c>
      <c r="G26814" t="s">
        <v>52238</v>
      </c>
      <c r="H26814" t="s">
        <v>64330</v>
      </c>
      <c r="I26814" t="s">
        <v>64331</v>
      </c>
      <c r="J26814" t="s">
        <v>64332</v>
      </c>
      <c r="K26814">
        <v>4.1172712956557644</v>
      </c>
      <c r="L26814">
        <v>0.54393479261020816</v>
      </c>
      <c r="M26814" t="s">
        <v>64331</v>
      </c>
      <c r="N26814" t="s">
        <v>64331</v>
      </c>
      <c r="O26814" t="s">
        <v>88753</v>
      </c>
      <c r="P26814" t="s">
        <v>88754</v>
      </c>
      <c r="Q26814" t="s">
        <v>88755</v>
      </c>
      <c r="R26814" t="s">
        <v>81977</v>
      </c>
    </row>
    <row r="26815" spans="1:18" x14ac:dyDescent="0.25">
      <c r="A26815" s="2">
        <v>26813</v>
      </c>
      <c r="B26815">
        <v>4443578</v>
      </c>
      <c r="C26815" t="s">
        <v>64329</v>
      </c>
      <c r="D26815">
        <v>13.1</v>
      </c>
      <c r="E26815" t="s">
        <v>64330</v>
      </c>
      <c r="F26815">
        <v>4167</v>
      </c>
      <c r="G26815" t="s">
        <v>52238</v>
      </c>
      <c r="H26815" t="s">
        <v>64330</v>
      </c>
      <c r="I26815" t="s">
        <v>64331</v>
      </c>
      <c r="J26815" t="s">
        <v>64332</v>
      </c>
      <c r="K26815">
        <v>4.1172712956557644</v>
      </c>
      <c r="L26815">
        <v>0.54393479261020816</v>
      </c>
      <c r="M26815" t="s">
        <v>64331</v>
      </c>
      <c r="N26815" t="s">
        <v>64331</v>
      </c>
      <c r="O26815" t="s">
        <v>88753</v>
      </c>
      <c r="P26815" t="s">
        <v>88754</v>
      </c>
      <c r="Q26815" t="s">
        <v>88755</v>
      </c>
      <c r="R26815" t="s">
        <v>84656</v>
      </c>
    </row>
    <row r="26816" spans="1:18" x14ac:dyDescent="0.25">
      <c r="A26816" s="2">
        <v>26814</v>
      </c>
      <c r="B26816">
        <v>4443578</v>
      </c>
      <c r="C26816" t="s">
        <v>64329</v>
      </c>
      <c r="D26816">
        <v>13.1</v>
      </c>
      <c r="E26816" t="s">
        <v>64330</v>
      </c>
      <c r="F26816">
        <v>4167</v>
      </c>
      <c r="G26816" t="s">
        <v>52238</v>
      </c>
      <c r="H26816" t="s">
        <v>64330</v>
      </c>
      <c r="I26816" t="s">
        <v>64331</v>
      </c>
      <c r="J26816" t="s">
        <v>64332</v>
      </c>
      <c r="K26816">
        <v>4.1172712956557644</v>
      </c>
      <c r="L26816">
        <v>0.54393479261020816</v>
      </c>
      <c r="M26816" t="s">
        <v>64331</v>
      </c>
      <c r="N26816" t="s">
        <v>64331</v>
      </c>
      <c r="O26816" t="s">
        <v>88753</v>
      </c>
      <c r="P26816" t="s">
        <v>88754</v>
      </c>
      <c r="Q26816" t="s">
        <v>88755</v>
      </c>
      <c r="R26816" t="s">
        <v>75207</v>
      </c>
    </row>
    <row r="26817" spans="1:18" x14ac:dyDescent="0.25">
      <c r="A26817" s="2">
        <v>26815</v>
      </c>
      <c r="B26817">
        <v>4443578</v>
      </c>
      <c r="C26817" t="s">
        <v>64329</v>
      </c>
      <c r="D26817">
        <v>13.1</v>
      </c>
      <c r="E26817" t="s">
        <v>64330</v>
      </c>
      <c r="F26817">
        <v>4167</v>
      </c>
      <c r="G26817" t="s">
        <v>52238</v>
      </c>
      <c r="H26817" t="s">
        <v>64330</v>
      </c>
      <c r="I26817" t="s">
        <v>64331</v>
      </c>
      <c r="J26817" t="s">
        <v>64332</v>
      </c>
      <c r="K26817">
        <v>4.1172712956557644</v>
      </c>
      <c r="L26817">
        <v>0.54393479261020816</v>
      </c>
      <c r="M26817" t="s">
        <v>64331</v>
      </c>
      <c r="N26817" t="s">
        <v>64331</v>
      </c>
      <c r="O26817" t="s">
        <v>88753</v>
      </c>
      <c r="P26817" t="s">
        <v>88754</v>
      </c>
      <c r="Q26817" t="s">
        <v>88755</v>
      </c>
      <c r="R26817" t="s">
        <v>79805</v>
      </c>
    </row>
    <row r="26818" spans="1:18" x14ac:dyDescent="0.25">
      <c r="A26818" s="2">
        <v>26816</v>
      </c>
      <c r="B26818">
        <v>4443578</v>
      </c>
      <c r="C26818" t="s">
        <v>64329</v>
      </c>
      <c r="D26818">
        <v>13.1</v>
      </c>
      <c r="E26818" t="s">
        <v>64330</v>
      </c>
      <c r="F26818">
        <v>4167</v>
      </c>
      <c r="G26818" t="s">
        <v>52238</v>
      </c>
      <c r="H26818" t="s">
        <v>64330</v>
      </c>
      <c r="I26818" t="s">
        <v>64331</v>
      </c>
      <c r="J26818" t="s">
        <v>64332</v>
      </c>
      <c r="K26818">
        <v>4.1172712956557644</v>
      </c>
      <c r="L26818">
        <v>0.54393479261020816</v>
      </c>
      <c r="M26818" t="s">
        <v>64331</v>
      </c>
      <c r="N26818" t="s">
        <v>64331</v>
      </c>
      <c r="O26818" t="s">
        <v>88753</v>
      </c>
      <c r="P26818" t="s">
        <v>88754</v>
      </c>
      <c r="Q26818" t="s">
        <v>88755</v>
      </c>
      <c r="R26818" t="s">
        <v>77103</v>
      </c>
    </row>
    <row r="26819" spans="1:18" x14ac:dyDescent="0.25">
      <c r="A26819" s="2">
        <v>26817</v>
      </c>
      <c r="B26819">
        <v>4443578</v>
      </c>
      <c r="C26819" t="s">
        <v>64329</v>
      </c>
      <c r="D26819">
        <v>13.1</v>
      </c>
      <c r="E26819" t="s">
        <v>64330</v>
      </c>
      <c r="F26819">
        <v>4167</v>
      </c>
      <c r="G26819" t="s">
        <v>52238</v>
      </c>
      <c r="H26819" t="s">
        <v>64330</v>
      </c>
      <c r="I26819" t="s">
        <v>64331</v>
      </c>
      <c r="J26819" t="s">
        <v>64332</v>
      </c>
      <c r="K26819">
        <v>4.1172712956557644</v>
      </c>
      <c r="L26819">
        <v>0.54393479261020816</v>
      </c>
      <c r="M26819" t="s">
        <v>64331</v>
      </c>
      <c r="N26819" t="s">
        <v>64331</v>
      </c>
      <c r="O26819" t="s">
        <v>88753</v>
      </c>
      <c r="P26819" t="s">
        <v>88754</v>
      </c>
      <c r="Q26819" t="s">
        <v>88755</v>
      </c>
      <c r="R26819" t="s">
        <v>74845</v>
      </c>
    </row>
    <row r="26820" spans="1:18" x14ac:dyDescent="0.25">
      <c r="A26820" s="2">
        <v>26818</v>
      </c>
      <c r="B26820">
        <v>4443578</v>
      </c>
      <c r="C26820" t="s">
        <v>64329</v>
      </c>
      <c r="D26820">
        <v>13.1</v>
      </c>
      <c r="E26820" t="s">
        <v>64330</v>
      </c>
      <c r="F26820">
        <v>4167</v>
      </c>
      <c r="G26820" t="s">
        <v>52238</v>
      </c>
      <c r="H26820" t="s">
        <v>64330</v>
      </c>
      <c r="I26820" t="s">
        <v>64331</v>
      </c>
      <c r="J26820" t="s">
        <v>64332</v>
      </c>
      <c r="K26820">
        <v>4.1172712956557644</v>
      </c>
      <c r="L26820">
        <v>0.54393479261020816</v>
      </c>
      <c r="M26820" t="s">
        <v>64331</v>
      </c>
      <c r="N26820" t="s">
        <v>64331</v>
      </c>
      <c r="O26820" t="s">
        <v>88753</v>
      </c>
      <c r="P26820" t="s">
        <v>88754</v>
      </c>
      <c r="Q26820" t="s">
        <v>88755</v>
      </c>
      <c r="R26820" t="s">
        <v>74934</v>
      </c>
    </row>
    <row r="26821" spans="1:18" x14ac:dyDescent="0.25">
      <c r="A26821" s="2">
        <v>26819</v>
      </c>
      <c r="B26821">
        <v>4443578</v>
      </c>
      <c r="C26821" t="s">
        <v>64329</v>
      </c>
      <c r="D26821">
        <v>13.1</v>
      </c>
      <c r="E26821" t="s">
        <v>64330</v>
      </c>
      <c r="F26821">
        <v>4167</v>
      </c>
      <c r="G26821" t="s">
        <v>52238</v>
      </c>
      <c r="H26821" t="s">
        <v>64330</v>
      </c>
      <c r="I26821" t="s">
        <v>64331</v>
      </c>
      <c r="J26821" t="s">
        <v>64332</v>
      </c>
      <c r="K26821">
        <v>4.1172712956557644</v>
      </c>
      <c r="L26821">
        <v>0.54393479261020816</v>
      </c>
      <c r="M26821" t="s">
        <v>64331</v>
      </c>
      <c r="N26821" t="s">
        <v>64331</v>
      </c>
      <c r="O26821" t="s">
        <v>88753</v>
      </c>
      <c r="P26821" t="s">
        <v>88754</v>
      </c>
      <c r="Q26821" t="s">
        <v>88755</v>
      </c>
      <c r="R26821" t="s">
        <v>75218</v>
      </c>
    </row>
    <row r="26822" spans="1:18" x14ac:dyDescent="0.25">
      <c r="A26822" s="2">
        <v>26820</v>
      </c>
      <c r="B26822">
        <v>4443578</v>
      </c>
      <c r="C26822" t="s">
        <v>64329</v>
      </c>
      <c r="D26822">
        <v>13.1</v>
      </c>
      <c r="E26822" t="s">
        <v>64330</v>
      </c>
      <c r="F26822">
        <v>4167</v>
      </c>
      <c r="G26822" t="s">
        <v>52238</v>
      </c>
      <c r="H26822" t="s">
        <v>64330</v>
      </c>
      <c r="I26822" t="s">
        <v>64331</v>
      </c>
      <c r="J26822" t="s">
        <v>64332</v>
      </c>
      <c r="K26822">
        <v>4.1172712956557644</v>
      </c>
      <c r="L26822">
        <v>0.54393479261020816</v>
      </c>
      <c r="M26822" t="s">
        <v>64331</v>
      </c>
      <c r="N26822" t="s">
        <v>64331</v>
      </c>
      <c r="O26822" t="s">
        <v>88753</v>
      </c>
      <c r="P26822" t="s">
        <v>88754</v>
      </c>
      <c r="Q26822" t="s">
        <v>88755</v>
      </c>
      <c r="R26822" t="s">
        <v>74746</v>
      </c>
    </row>
    <row r="26823" spans="1:18" x14ac:dyDescent="0.25">
      <c r="A26823" s="2">
        <v>26821</v>
      </c>
      <c r="B26823">
        <v>4443578</v>
      </c>
      <c r="C26823" t="s">
        <v>64329</v>
      </c>
      <c r="D26823">
        <v>13.1</v>
      </c>
      <c r="E26823" t="s">
        <v>64330</v>
      </c>
      <c r="F26823">
        <v>4167</v>
      </c>
      <c r="G26823" t="s">
        <v>52238</v>
      </c>
      <c r="H26823" t="s">
        <v>64330</v>
      </c>
      <c r="I26823" t="s">
        <v>64331</v>
      </c>
      <c r="J26823" t="s">
        <v>64332</v>
      </c>
      <c r="K26823">
        <v>4.1172712956557644</v>
      </c>
      <c r="L26823">
        <v>0.54393479261020816</v>
      </c>
      <c r="M26823" t="s">
        <v>64331</v>
      </c>
      <c r="N26823" t="s">
        <v>64331</v>
      </c>
      <c r="O26823" t="s">
        <v>88753</v>
      </c>
      <c r="P26823" t="s">
        <v>88754</v>
      </c>
      <c r="Q26823" t="s">
        <v>88755</v>
      </c>
      <c r="R26823" t="s">
        <v>76312</v>
      </c>
    </row>
    <row r="26824" spans="1:18" x14ac:dyDescent="0.25">
      <c r="A26824" s="2">
        <v>26822</v>
      </c>
      <c r="B26824">
        <v>4443578</v>
      </c>
      <c r="C26824" t="s">
        <v>64329</v>
      </c>
      <c r="D26824">
        <v>13.1</v>
      </c>
      <c r="E26824" t="s">
        <v>64330</v>
      </c>
      <c r="F26824">
        <v>4167</v>
      </c>
      <c r="G26824" t="s">
        <v>52238</v>
      </c>
      <c r="H26824" t="s">
        <v>64330</v>
      </c>
      <c r="I26824" t="s">
        <v>64331</v>
      </c>
      <c r="J26824" t="s">
        <v>64332</v>
      </c>
      <c r="K26824">
        <v>4.1172712956557644</v>
      </c>
      <c r="L26824">
        <v>0.54393479261020816</v>
      </c>
      <c r="M26824" t="s">
        <v>64331</v>
      </c>
      <c r="N26824" t="s">
        <v>64331</v>
      </c>
      <c r="O26824" t="s">
        <v>88753</v>
      </c>
      <c r="P26824" t="s">
        <v>88754</v>
      </c>
      <c r="Q26824" t="s">
        <v>88755</v>
      </c>
      <c r="R26824" t="s">
        <v>74707</v>
      </c>
    </row>
    <row r="26825" spans="1:18" x14ac:dyDescent="0.25">
      <c r="A26825" s="2">
        <v>26823</v>
      </c>
      <c r="B26825">
        <v>4443578</v>
      </c>
      <c r="C26825" t="s">
        <v>64329</v>
      </c>
      <c r="D26825">
        <v>13.1</v>
      </c>
      <c r="E26825" t="s">
        <v>64330</v>
      </c>
      <c r="F26825">
        <v>4167</v>
      </c>
      <c r="G26825" t="s">
        <v>52238</v>
      </c>
      <c r="H26825" t="s">
        <v>64330</v>
      </c>
      <c r="I26825" t="s">
        <v>64331</v>
      </c>
      <c r="J26825" t="s">
        <v>64332</v>
      </c>
      <c r="K26825">
        <v>4.1172712956557644</v>
      </c>
      <c r="L26825">
        <v>0.54393479261020816</v>
      </c>
      <c r="M26825" t="s">
        <v>64331</v>
      </c>
      <c r="N26825" t="s">
        <v>64331</v>
      </c>
      <c r="O26825" t="s">
        <v>88753</v>
      </c>
      <c r="P26825" t="s">
        <v>88754</v>
      </c>
      <c r="Q26825" t="s">
        <v>88755</v>
      </c>
      <c r="R26825" t="s">
        <v>74939</v>
      </c>
    </row>
    <row r="26826" spans="1:18" x14ac:dyDescent="0.25">
      <c r="A26826" s="2">
        <v>26824</v>
      </c>
      <c r="B26826">
        <v>4443578</v>
      </c>
      <c r="C26826" t="s">
        <v>64329</v>
      </c>
      <c r="D26826">
        <v>13.1</v>
      </c>
      <c r="E26826" t="s">
        <v>64330</v>
      </c>
      <c r="F26826">
        <v>4167</v>
      </c>
      <c r="G26826" t="s">
        <v>52238</v>
      </c>
      <c r="H26826" t="s">
        <v>64330</v>
      </c>
      <c r="I26826" t="s">
        <v>64331</v>
      </c>
      <c r="J26826" t="s">
        <v>64332</v>
      </c>
      <c r="K26826">
        <v>4.1172712956557644</v>
      </c>
      <c r="L26826">
        <v>0.54393479261020816</v>
      </c>
      <c r="M26826" t="s">
        <v>64331</v>
      </c>
      <c r="N26826" t="s">
        <v>64331</v>
      </c>
      <c r="O26826" t="s">
        <v>88753</v>
      </c>
      <c r="P26826" t="s">
        <v>88754</v>
      </c>
      <c r="Q26826" t="s">
        <v>88755</v>
      </c>
      <c r="R26826" t="s">
        <v>75225</v>
      </c>
    </row>
    <row r="26827" spans="1:18" x14ac:dyDescent="0.25">
      <c r="A26827" s="2">
        <v>26825</v>
      </c>
      <c r="B26827">
        <v>4443578</v>
      </c>
      <c r="C26827" t="s">
        <v>64329</v>
      </c>
      <c r="D26827">
        <v>13.1</v>
      </c>
      <c r="E26827" t="s">
        <v>64330</v>
      </c>
      <c r="F26827">
        <v>4167</v>
      </c>
      <c r="G26827" t="s">
        <v>52238</v>
      </c>
      <c r="H26827" t="s">
        <v>64330</v>
      </c>
      <c r="I26827" t="s">
        <v>64331</v>
      </c>
      <c r="J26827" t="s">
        <v>64332</v>
      </c>
      <c r="K26827">
        <v>4.1172712956557644</v>
      </c>
      <c r="L26827">
        <v>0.54393479261020816</v>
      </c>
      <c r="M26827" t="s">
        <v>64331</v>
      </c>
      <c r="N26827" t="s">
        <v>64331</v>
      </c>
      <c r="O26827" t="s">
        <v>88753</v>
      </c>
      <c r="P26827" t="s">
        <v>88754</v>
      </c>
      <c r="Q26827" t="s">
        <v>88755</v>
      </c>
      <c r="R26827" t="s">
        <v>81340</v>
      </c>
    </row>
    <row r="26828" spans="1:18" x14ac:dyDescent="0.25">
      <c r="A26828" s="2">
        <v>26826</v>
      </c>
      <c r="B26828">
        <v>4443578</v>
      </c>
      <c r="C26828" t="s">
        <v>64329</v>
      </c>
      <c r="D26828">
        <v>13.1</v>
      </c>
      <c r="E26828" t="s">
        <v>64330</v>
      </c>
      <c r="F26828">
        <v>4167</v>
      </c>
      <c r="G26828" t="s">
        <v>52238</v>
      </c>
      <c r="H26828" t="s">
        <v>64330</v>
      </c>
      <c r="I26828" t="s">
        <v>64331</v>
      </c>
      <c r="J26828" t="s">
        <v>64332</v>
      </c>
      <c r="K26828">
        <v>4.1172712956557644</v>
      </c>
      <c r="L26828">
        <v>0.54393479261020816</v>
      </c>
      <c r="M26828" t="s">
        <v>64331</v>
      </c>
      <c r="N26828" t="s">
        <v>64331</v>
      </c>
      <c r="O26828" t="s">
        <v>88753</v>
      </c>
      <c r="P26828" t="s">
        <v>88754</v>
      </c>
      <c r="Q26828" t="s">
        <v>88755</v>
      </c>
      <c r="R26828" t="s">
        <v>88757</v>
      </c>
    </row>
    <row r="26829" spans="1:18" x14ac:dyDescent="0.25">
      <c r="A26829" s="2">
        <v>26827</v>
      </c>
      <c r="B26829">
        <v>4443578</v>
      </c>
      <c r="C26829" t="s">
        <v>64329</v>
      </c>
      <c r="D26829">
        <v>13.1</v>
      </c>
      <c r="E26829" t="s">
        <v>64330</v>
      </c>
      <c r="F26829">
        <v>4167</v>
      </c>
      <c r="G26829" t="s">
        <v>52238</v>
      </c>
      <c r="H26829" t="s">
        <v>64330</v>
      </c>
      <c r="I26829" t="s">
        <v>64331</v>
      </c>
      <c r="J26829" t="s">
        <v>64332</v>
      </c>
      <c r="K26829">
        <v>4.1172712956557644</v>
      </c>
      <c r="L26829">
        <v>0.54393479261020816</v>
      </c>
      <c r="M26829" t="s">
        <v>64331</v>
      </c>
      <c r="N26829" t="s">
        <v>64331</v>
      </c>
      <c r="O26829" t="s">
        <v>88753</v>
      </c>
      <c r="P26829" t="s">
        <v>88754</v>
      </c>
      <c r="Q26829" t="s">
        <v>88755</v>
      </c>
      <c r="R26829" t="s">
        <v>88758</v>
      </c>
    </row>
    <row r="26830" spans="1:18" x14ac:dyDescent="0.25">
      <c r="A26830" s="2">
        <v>26828</v>
      </c>
      <c r="B26830">
        <v>4443578</v>
      </c>
      <c r="C26830" t="s">
        <v>64329</v>
      </c>
      <c r="D26830">
        <v>13.1</v>
      </c>
      <c r="E26830" t="s">
        <v>64330</v>
      </c>
      <c r="F26830">
        <v>4167</v>
      </c>
      <c r="G26830" t="s">
        <v>52238</v>
      </c>
      <c r="H26830" t="s">
        <v>64330</v>
      </c>
      <c r="I26830" t="s">
        <v>64331</v>
      </c>
      <c r="J26830" t="s">
        <v>64332</v>
      </c>
      <c r="K26830">
        <v>4.1172712956557644</v>
      </c>
      <c r="L26830">
        <v>0.54393479261020816</v>
      </c>
      <c r="M26830" t="s">
        <v>64331</v>
      </c>
      <c r="N26830" t="s">
        <v>64331</v>
      </c>
      <c r="O26830" t="s">
        <v>88753</v>
      </c>
      <c r="P26830" t="s">
        <v>88754</v>
      </c>
      <c r="Q26830" t="s">
        <v>88755</v>
      </c>
      <c r="R26830" t="s">
        <v>74796</v>
      </c>
    </row>
    <row r="26831" spans="1:18" x14ac:dyDescent="0.25">
      <c r="A26831" s="2">
        <v>26829</v>
      </c>
      <c r="B26831">
        <v>4443578</v>
      </c>
      <c r="C26831" t="s">
        <v>64329</v>
      </c>
      <c r="D26831">
        <v>13.1</v>
      </c>
      <c r="E26831" t="s">
        <v>64330</v>
      </c>
      <c r="F26831">
        <v>4167</v>
      </c>
      <c r="G26831" t="s">
        <v>52238</v>
      </c>
      <c r="H26831" t="s">
        <v>64330</v>
      </c>
      <c r="I26831" t="s">
        <v>64331</v>
      </c>
      <c r="J26831" t="s">
        <v>64332</v>
      </c>
      <c r="K26831">
        <v>4.1172712956557644</v>
      </c>
      <c r="L26831">
        <v>0.54393479261020816</v>
      </c>
      <c r="M26831" t="s">
        <v>64331</v>
      </c>
      <c r="N26831" t="s">
        <v>64331</v>
      </c>
      <c r="O26831" t="s">
        <v>88753</v>
      </c>
      <c r="P26831" t="s">
        <v>88754</v>
      </c>
      <c r="Q26831" t="s">
        <v>88755</v>
      </c>
      <c r="R26831" t="s">
        <v>76988</v>
      </c>
    </row>
    <row r="26832" spans="1:18" x14ac:dyDescent="0.25">
      <c r="A26832" s="2">
        <v>26830</v>
      </c>
      <c r="B26832">
        <v>4443578</v>
      </c>
      <c r="C26832" t="s">
        <v>64329</v>
      </c>
      <c r="D26832">
        <v>13.1</v>
      </c>
      <c r="E26832" t="s">
        <v>64330</v>
      </c>
      <c r="F26832">
        <v>4167</v>
      </c>
      <c r="G26832" t="s">
        <v>52238</v>
      </c>
      <c r="H26832" t="s">
        <v>64330</v>
      </c>
      <c r="I26832" t="s">
        <v>64331</v>
      </c>
      <c r="J26832" t="s">
        <v>64332</v>
      </c>
      <c r="K26832">
        <v>4.1172712956557644</v>
      </c>
      <c r="L26832">
        <v>0.54393479261020816</v>
      </c>
      <c r="M26832" t="s">
        <v>64331</v>
      </c>
      <c r="N26832" t="s">
        <v>64331</v>
      </c>
      <c r="O26832" t="s">
        <v>88753</v>
      </c>
      <c r="P26832" t="s">
        <v>88754</v>
      </c>
      <c r="Q26832" t="s">
        <v>88755</v>
      </c>
      <c r="R26832" t="s">
        <v>74991</v>
      </c>
    </row>
    <row r="26833" spans="1:18" x14ac:dyDescent="0.25">
      <c r="A26833" s="2">
        <v>26831</v>
      </c>
      <c r="B26833">
        <v>4443578</v>
      </c>
      <c r="C26833" t="s">
        <v>64329</v>
      </c>
      <c r="D26833">
        <v>13.1</v>
      </c>
      <c r="E26833" t="s">
        <v>64330</v>
      </c>
      <c r="F26833">
        <v>4167</v>
      </c>
      <c r="G26833" t="s">
        <v>52238</v>
      </c>
      <c r="H26833" t="s">
        <v>64330</v>
      </c>
      <c r="I26833" t="s">
        <v>64331</v>
      </c>
      <c r="J26833" t="s">
        <v>64332</v>
      </c>
      <c r="K26833">
        <v>4.1172712956557644</v>
      </c>
      <c r="L26833">
        <v>0.54393479261020816</v>
      </c>
      <c r="M26833" t="s">
        <v>64331</v>
      </c>
      <c r="N26833" t="s">
        <v>64331</v>
      </c>
      <c r="O26833" t="s">
        <v>88753</v>
      </c>
      <c r="P26833" t="s">
        <v>88754</v>
      </c>
      <c r="Q26833" t="s">
        <v>88755</v>
      </c>
      <c r="R26833" t="s">
        <v>74941</v>
      </c>
    </row>
    <row r="26834" spans="1:18" x14ac:dyDescent="0.25">
      <c r="A26834" s="2">
        <v>26832</v>
      </c>
      <c r="B26834">
        <v>4443578</v>
      </c>
      <c r="C26834" t="s">
        <v>64329</v>
      </c>
      <c r="D26834">
        <v>13.1</v>
      </c>
      <c r="E26834" t="s">
        <v>64330</v>
      </c>
      <c r="F26834">
        <v>4167</v>
      </c>
      <c r="G26834" t="s">
        <v>52238</v>
      </c>
      <c r="H26834" t="s">
        <v>64330</v>
      </c>
      <c r="I26834" t="s">
        <v>64331</v>
      </c>
      <c r="J26834" t="s">
        <v>64332</v>
      </c>
      <c r="K26834">
        <v>4.1172712956557644</v>
      </c>
      <c r="L26834">
        <v>0.54393479261020816</v>
      </c>
      <c r="M26834" t="s">
        <v>64331</v>
      </c>
      <c r="N26834" t="s">
        <v>64331</v>
      </c>
      <c r="O26834" t="s">
        <v>88753</v>
      </c>
      <c r="P26834" t="s">
        <v>88754</v>
      </c>
      <c r="Q26834" t="s">
        <v>88755</v>
      </c>
      <c r="R26834" t="s">
        <v>75583</v>
      </c>
    </row>
    <row r="26835" spans="1:18" x14ac:dyDescent="0.25">
      <c r="A26835" s="2">
        <v>26833</v>
      </c>
      <c r="B26835">
        <v>4443578</v>
      </c>
      <c r="C26835" t="s">
        <v>64329</v>
      </c>
      <c r="D26835">
        <v>13.1</v>
      </c>
      <c r="E26835" t="s">
        <v>64330</v>
      </c>
      <c r="F26835">
        <v>4167</v>
      </c>
      <c r="G26835" t="s">
        <v>52238</v>
      </c>
      <c r="H26835" t="s">
        <v>64330</v>
      </c>
      <c r="I26835" t="s">
        <v>64331</v>
      </c>
      <c r="J26835" t="s">
        <v>64332</v>
      </c>
      <c r="K26835">
        <v>4.1172712956557644</v>
      </c>
      <c r="L26835">
        <v>0.54393479261020816</v>
      </c>
      <c r="M26835" t="s">
        <v>64331</v>
      </c>
      <c r="N26835" t="s">
        <v>64331</v>
      </c>
      <c r="O26835" t="s">
        <v>88753</v>
      </c>
      <c r="P26835" t="s">
        <v>88754</v>
      </c>
      <c r="Q26835" t="s">
        <v>88755</v>
      </c>
      <c r="R26835" t="s">
        <v>77133</v>
      </c>
    </row>
    <row r="26836" spans="1:18" x14ac:dyDescent="0.25">
      <c r="A26836" s="2">
        <v>26834</v>
      </c>
      <c r="B26836">
        <v>4443578</v>
      </c>
      <c r="C26836" t="s">
        <v>64329</v>
      </c>
      <c r="D26836">
        <v>13.1</v>
      </c>
      <c r="E26836" t="s">
        <v>64330</v>
      </c>
      <c r="F26836">
        <v>4167</v>
      </c>
      <c r="G26836" t="s">
        <v>52238</v>
      </c>
      <c r="H26836" t="s">
        <v>64330</v>
      </c>
      <c r="I26836" t="s">
        <v>64331</v>
      </c>
      <c r="J26836" t="s">
        <v>64332</v>
      </c>
      <c r="K26836">
        <v>4.1172712956557644</v>
      </c>
      <c r="L26836">
        <v>0.54393479261020816</v>
      </c>
      <c r="M26836" t="s">
        <v>64331</v>
      </c>
      <c r="N26836" t="s">
        <v>64331</v>
      </c>
      <c r="O26836" t="s">
        <v>88753</v>
      </c>
      <c r="P26836" t="s">
        <v>88754</v>
      </c>
      <c r="Q26836" t="s">
        <v>88755</v>
      </c>
      <c r="R26836" t="s">
        <v>77779</v>
      </c>
    </row>
    <row r="26837" spans="1:18" x14ac:dyDescent="0.25">
      <c r="A26837" s="2">
        <v>26835</v>
      </c>
      <c r="B26837">
        <v>4443578</v>
      </c>
      <c r="C26837" t="s">
        <v>64329</v>
      </c>
      <c r="D26837">
        <v>13.1</v>
      </c>
      <c r="E26837" t="s">
        <v>64330</v>
      </c>
      <c r="F26837">
        <v>4167</v>
      </c>
      <c r="G26837" t="s">
        <v>52238</v>
      </c>
      <c r="H26837" t="s">
        <v>64330</v>
      </c>
      <c r="I26837" t="s">
        <v>64331</v>
      </c>
      <c r="J26837" t="s">
        <v>64332</v>
      </c>
      <c r="K26837">
        <v>4.1172712956557644</v>
      </c>
      <c r="L26837">
        <v>0.54393479261020816</v>
      </c>
      <c r="M26837" t="s">
        <v>64331</v>
      </c>
      <c r="N26837" t="s">
        <v>64331</v>
      </c>
      <c r="O26837" t="s">
        <v>88753</v>
      </c>
      <c r="P26837" t="s">
        <v>88754</v>
      </c>
      <c r="Q26837" t="s">
        <v>88755</v>
      </c>
      <c r="R26837" t="s">
        <v>88759</v>
      </c>
    </row>
    <row r="26838" spans="1:18" x14ac:dyDescent="0.25">
      <c r="A26838" s="2">
        <v>26836</v>
      </c>
      <c r="B26838">
        <v>4443578</v>
      </c>
      <c r="C26838" t="s">
        <v>64329</v>
      </c>
      <c r="D26838">
        <v>13.1</v>
      </c>
      <c r="E26838" t="s">
        <v>64330</v>
      </c>
      <c r="F26838">
        <v>4167</v>
      </c>
      <c r="G26838" t="s">
        <v>52238</v>
      </c>
      <c r="H26838" t="s">
        <v>64330</v>
      </c>
      <c r="I26838" t="s">
        <v>64331</v>
      </c>
      <c r="J26838" t="s">
        <v>64332</v>
      </c>
      <c r="K26838">
        <v>4.1172712956557644</v>
      </c>
      <c r="L26838">
        <v>0.54393479261020816</v>
      </c>
      <c r="M26838" t="s">
        <v>64331</v>
      </c>
      <c r="N26838" t="s">
        <v>64331</v>
      </c>
      <c r="O26838" t="s">
        <v>88753</v>
      </c>
      <c r="P26838" t="s">
        <v>88754</v>
      </c>
      <c r="Q26838" t="s">
        <v>88755</v>
      </c>
      <c r="R26838" t="s">
        <v>77500</v>
      </c>
    </row>
    <row r="26839" spans="1:18" x14ac:dyDescent="0.25">
      <c r="A26839" s="2">
        <v>26837</v>
      </c>
      <c r="B26839">
        <v>4443578</v>
      </c>
      <c r="C26839" t="s">
        <v>64329</v>
      </c>
      <c r="D26839">
        <v>13.1</v>
      </c>
      <c r="E26839" t="s">
        <v>64330</v>
      </c>
      <c r="F26839">
        <v>4167</v>
      </c>
      <c r="G26839" t="s">
        <v>52238</v>
      </c>
      <c r="H26839" t="s">
        <v>64330</v>
      </c>
      <c r="I26839" t="s">
        <v>64331</v>
      </c>
      <c r="J26839" t="s">
        <v>64332</v>
      </c>
      <c r="K26839">
        <v>4.1172712956557644</v>
      </c>
      <c r="L26839">
        <v>0.54393479261020816</v>
      </c>
      <c r="M26839" t="s">
        <v>64331</v>
      </c>
      <c r="N26839" t="s">
        <v>64331</v>
      </c>
      <c r="O26839" t="s">
        <v>88753</v>
      </c>
      <c r="P26839" t="s">
        <v>88754</v>
      </c>
      <c r="Q26839" t="s">
        <v>88755</v>
      </c>
      <c r="R26839" t="s">
        <v>84445</v>
      </c>
    </row>
    <row r="26840" spans="1:18" x14ac:dyDescent="0.25">
      <c r="A26840" s="2">
        <v>26838</v>
      </c>
      <c r="B26840">
        <v>4433379</v>
      </c>
      <c r="C26840" t="s">
        <v>64333</v>
      </c>
      <c r="D26840">
        <v>13.1</v>
      </c>
      <c r="E26840" t="s">
        <v>64334</v>
      </c>
      <c r="F26840">
        <v>4168</v>
      </c>
      <c r="G26840" t="s">
        <v>52238</v>
      </c>
      <c r="H26840" t="s">
        <v>64334</v>
      </c>
      <c r="I26840" t="s">
        <v>64335</v>
      </c>
      <c r="J26840" t="s">
        <v>64336</v>
      </c>
      <c r="K26840">
        <v>4.1172712956557644</v>
      </c>
      <c r="L26840">
        <v>0.54393479261020816</v>
      </c>
      <c r="M26840" t="s">
        <v>64335</v>
      </c>
      <c r="N26840" t="s">
        <v>64335</v>
      </c>
      <c r="O26840" t="s">
        <v>88760</v>
      </c>
      <c r="P26840" t="s">
        <v>64336</v>
      </c>
      <c r="Q26840" t="s">
        <v>88761</v>
      </c>
      <c r="R26840" t="s">
        <v>74908</v>
      </c>
    </row>
    <row r="26841" spans="1:18" x14ac:dyDescent="0.25">
      <c r="A26841" s="2">
        <v>26839</v>
      </c>
      <c r="B26841">
        <v>4433379</v>
      </c>
      <c r="C26841" t="s">
        <v>64333</v>
      </c>
      <c r="D26841">
        <v>13.1</v>
      </c>
      <c r="E26841" t="s">
        <v>64334</v>
      </c>
      <c r="F26841">
        <v>4168</v>
      </c>
      <c r="G26841" t="s">
        <v>52238</v>
      </c>
      <c r="H26841" t="s">
        <v>64334</v>
      </c>
      <c r="I26841" t="s">
        <v>64335</v>
      </c>
      <c r="J26841" t="s">
        <v>64336</v>
      </c>
      <c r="K26841">
        <v>4.1172712956557644</v>
      </c>
      <c r="L26841">
        <v>0.54393479261020816</v>
      </c>
      <c r="M26841" t="s">
        <v>64335</v>
      </c>
      <c r="N26841" t="s">
        <v>64335</v>
      </c>
      <c r="O26841" t="s">
        <v>88760</v>
      </c>
      <c r="P26841" t="s">
        <v>64336</v>
      </c>
      <c r="Q26841" t="s">
        <v>88761</v>
      </c>
      <c r="R26841" t="s">
        <v>76234</v>
      </c>
    </row>
    <row r="26842" spans="1:18" x14ac:dyDescent="0.25">
      <c r="A26842" s="2">
        <v>26840</v>
      </c>
      <c r="B26842">
        <v>4433379</v>
      </c>
      <c r="C26842" t="s">
        <v>64333</v>
      </c>
      <c r="D26842">
        <v>13.1</v>
      </c>
      <c r="E26842" t="s">
        <v>64334</v>
      </c>
      <c r="F26842">
        <v>4168</v>
      </c>
      <c r="G26842" t="s">
        <v>52238</v>
      </c>
      <c r="H26842" t="s">
        <v>64334</v>
      </c>
      <c r="I26842" t="s">
        <v>64335</v>
      </c>
      <c r="J26842" t="s">
        <v>64336</v>
      </c>
      <c r="K26842">
        <v>4.1172712956557644</v>
      </c>
      <c r="L26842">
        <v>0.54393479261020816</v>
      </c>
      <c r="M26842" t="s">
        <v>64335</v>
      </c>
      <c r="N26842" t="s">
        <v>64335</v>
      </c>
      <c r="O26842" t="s">
        <v>88760</v>
      </c>
      <c r="P26842" t="s">
        <v>64336</v>
      </c>
      <c r="Q26842" t="s">
        <v>88761</v>
      </c>
      <c r="R26842" t="s">
        <v>75566</v>
      </c>
    </row>
    <row r="26843" spans="1:18" x14ac:dyDescent="0.25">
      <c r="A26843" s="2">
        <v>26841</v>
      </c>
      <c r="B26843">
        <v>4437185</v>
      </c>
      <c r="C26843" t="s">
        <v>64337</v>
      </c>
      <c r="D26843">
        <v>13.1</v>
      </c>
      <c r="E26843" t="s">
        <v>64338</v>
      </c>
      <c r="F26843">
        <v>4169</v>
      </c>
      <c r="G26843" t="s">
        <v>52238</v>
      </c>
      <c r="H26843" t="s">
        <v>64338</v>
      </c>
      <c r="I26843" t="s">
        <v>64339</v>
      </c>
      <c r="J26843" t="s">
        <v>64340</v>
      </c>
      <c r="K26843">
        <v>4.1172712956557644</v>
      </c>
      <c r="L26843">
        <v>0.54393479261020816</v>
      </c>
      <c r="M26843" t="s">
        <v>64339</v>
      </c>
      <c r="N26843" t="s">
        <v>64339</v>
      </c>
      <c r="O26843" t="s">
        <v>88762</v>
      </c>
      <c r="P26843" t="s">
        <v>88763</v>
      </c>
      <c r="Q26843" t="s">
        <v>88764</v>
      </c>
      <c r="R26843" t="s">
        <v>82104</v>
      </c>
    </row>
    <row r="26844" spans="1:18" x14ac:dyDescent="0.25">
      <c r="A26844" s="2">
        <v>26842</v>
      </c>
      <c r="B26844">
        <v>4437185</v>
      </c>
      <c r="C26844" t="s">
        <v>64337</v>
      </c>
      <c r="D26844">
        <v>13.1</v>
      </c>
      <c r="E26844" t="s">
        <v>64338</v>
      </c>
      <c r="F26844">
        <v>4169</v>
      </c>
      <c r="G26844" t="s">
        <v>52238</v>
      </c>
      <c r="H26844" t="s">
        <v>64338</v>
      </c>
      <c r="I26844" t="s">
        <v>64339</v>
      </c>
      <c r="J26844" t="s">
        <v>64340</v>
      </c>
      <c r="K26844">
        <v>4.1172712956557644</v>
      </c>
      <c r="L26844">
        <v>0.54393479261020816</v>
      </c>
      <c r="M26844" t="s">
        <v>64339</v>
      </c>
      <c r="N26844" t="s">
        <v>64339</v>
      </c>
      <c r="O26844" t="s">
        <v>88762</v>
      </c>
      <c r="P26844" t="s">
        <v>88763</v>
      </c>
      <c r="Q26844" t="s">
        <v>88764</v>
      </c>
      <c r="R26844" t="s">
        <v>82929</v>
      </c>
    </row>
    <row r="26845" spans="1:18" x14ac:dyDescent="0.25">
      <c r="A26845" s="2">
        <v>26843</v>
      </c>
      <c r="B26845">
        <v>4437185</v>
      </c>
      <c r="C26845" t="s">
        <v>64337</v>
      </c>
      <c r="D26845">
        <v>13.1</v>
      </c>
      <c r="E26845" t="s">
        <v>64338</v>
      </c>
      <c r="F26845">
        <v>4169</v>
      </c>
      <c r="G26845" t="s">
        <v>52238</v>
      </c>
      <c r="H26845" t="s">
        <v>64338</v>
      </c>
      <c r="I26845" t="s">
        <v>64339</v>
      </c>
      <c r="J26845" t="s">
        <v>64340</v>
      </c>
      <c r="K26845">
        <v>4.1172712956557644</v>
      </c>
      <c r="L26845">
        <v>0.54393479261020816</v>
      </c>
      <c r="M26845" t="s">
        <v>64339</v>
      </c>
      <c r="N26845" t="s">
        <v>64339</v>
      </c>
      <c r="O26845" t="s">
        <v>88762</v>
      </c>
      <c r="P26845" t="s">
        <v>88763</v>
      </c>
      <c r="Q26845" t="s">
        <v>88764</v>
      </c>
      <c r="R26845" t="s">
        <v>88765</v>
      </c>
    </row>
    <row r="26846" spans="1:18" x14ac:dyDescent="0.25">
      <c r="A26846" s="2">
        <v>26844</v>
      </c>
      <c r="B26846">
        <v>4437185</v>
      </c>
      <c r="C26846" t="s">
        <v>64337</v>
      </c>
      <c r="D26846">
        <v>13.1</v>
      </c>
      <c r="E26846" t="s">
        <v>64338</v>
      </c>
      <c r="F26846">
        <v>4169</v>
      </c>
      <c r="G26846" t="s">
        <v>52238</v>
      </c>
      <c r="H26846" t="s">
        <v>64338</v>
      </c>
      <c r="I26846" t="s">
        <v>64339</v>
      </c>
      <c r="J26846" t="s">
        <v>64340</v>
      </c>
      <c r="K26846">
        <v>4.1172712956557644</v>
      </c>
      <c r="L26846">
        <v>0.54393479261020816</v>
      </c>
      <c r="M26846" t="s">
        <v>64339</v>
      </c>
      <c r="N26846" t="s">
        <v>64339</v>
      </c>
      <c r="O26846" t="s">
        <v>88762</v>
      </c>
      <c r="P26846" t="s">
        <v>88763</v>
      </c>
      <c r="Q26846" t="s">
        <v>88764</v>
      </c>
      <c r="R26846" t="s">
        <v>75255</v>
      </c>
    </row>
    <row r="26847" spans="1:18" x14ac:dyDescent="0.25">
      <c r="A26847" s="2">
        <v>26845</v>
      </c>
      <c r="B26847">
        <v>4437185</v>
      </c>
      <c r="C26847" t="s">
        <v>64337</v>
      </c>
      <c r="D26847">
        <v>13.1</v>
      </c>
      <c r="E26847" t="s">
        <v>64338</v>
      </c>
      <c r="F26847">
        <v>4169</v>
      </c>
      <c r="G26847" t="s">
        <v>52238</v>
      </c>
      <c r="H26847" t="s">
        <v>64338</v>
      </c>
      <c r="I26847" t="s">
        <v>64339</v>
      </c>
      <c r="J26847" t="s">
        <v>64340</v>
      </c>
      <c r="K26847">
        <v>4.1172712956557644</v>
      </c>
      <c r="L26847">
        <v>0.54393479261020816</v>
      </c>
      <c r="M26847" t="s">
        <v>64339</v>
      </c>
      <c r="N26847" t="s">
        <v>64339</v>
      </c>
      <c r="O26847" t="s">
        <v>88762</v>
      </c>
      <c r="P26847" t="s">
        <v>88763</v>
      </c>
      <c r="Q26847" t="s">
        <v>88764</v>
      </c>
      <c r="R26847" t="s">
        <v>83455</v>
      </c>
    </row>
    <row r="26848" spans="1:18" x14ac:dyDescent="0.25">
      <c r="A26848" s="2">
        <v>26846</v>
      </c>
      <c r="B26848">
        <v>4446869</v>
      </c>
      <c r="C26848" t="s">
        <v>64341</v>
      </c>
      <c r="D26848">
        <v>13</v>
      </c>
      <c r="E26848" t="s">
        <v>64342</v>
      </c>
      <c r="F26848">
        <v>4171</v>
      </c>
      <c r="G26848" t="s">
        <v>28</v>
      </c>
      <c r="H26848" t="s">
        <v>64342</v>
      </c>
      <c r="I26848" t="s">
        <v>64343</v>
      </c>
      <c r="J26848" t="s">
        <v>64344</v>
      </c>
      <c r="K26848">
        <v>4.1139433523068369</v>
      </c>
      <c r="L26848">
        <v>0.54349513633173385</v>
      </c>
      <c r="M26848" t="s">
        <v>64343</v>
      </c>
      <c r="N26848" t="s">
        <v>64343</v>
      </c>
      <c r="O26848" t="s">
        <v>88766</v>
      </c>
      <c r="P26848" t="s">
        <v>88767</v>
      </c>
      <c r="Q26848" t="s">
        <v>75504</v>
      </c>
      <c r="R26848" t="s">
        <v>75504</v>
      </c>
    </row>
    <row r="26849" spans="1:18" x14ac:dyDescent="0.25">
      <c r="A26849" s="2">
        <v>26847</v>
      </c>
      <c r="B26849">
        <v>4450561</v>
      </c>
      <c r="C26849" t="s">
        <v>64345</v>
      </c>
      <c r="D26849">
        <v>13</v>
      </c>
      <c r="E26849" t="s">
        <v>64346</v>
      </c>
      <c r="F26849">
        <v>4172</v>
      </c>
      <c r="G26849" t="s">
        <v>28886</v>
      </c>
      <c r="H26849" t="s">
        <v>64346</v>
      </c>
      <c r="I26849" t="s">
        <v>64347</v>
      </c>
      <c r="J26849" t="s">
        <v>64348</v>
      </c>
      <c r="K26849">
        <v>4.1139433523068369</v>
      </c>
      <c r="L26849">
        <v>0.54349513633173385</v>
      </c>
      <c r="M26849" t="s">
        <v>64347</v>
      </c>
      <c r="N26849" t="s">
        <v>64347</v>
      </c>
      <c r="O26849" t="s">
        <v>88768</v>
      </c>
      <c r="P26849" t="s">
        <v>88769</v>
      </c>
      <c r="Q26849" t="s">
        <v>88770</v>
      </c>
      <c r="R26849" t="s">
        <v>75173</v>
      </c>
    </row>
    <row r="26850" spans="1:18" x14ac:dyDescent="0.25">
      <c r="A26850" s="2">
        <v>26848</v>
      </c>
      <c r="B26850">
        <v>4450561</v>
      </c>
      <c r="C26850" t="s">
        <v>64345</v>
      </c>
      <c r="D26850">
        <v>13</v>
      </c>
      <c r="E26850" t="s">
        <v>64346</v>
      </c>
      <c r="F26850">
        <v>4172</v>
      </c>
      <c r="G26850" t="s">
        <v>28886</v>
      </c>
      <c r="H26850" t="s">
        <v>64346</v>
      </c>
      <c r="I26850" t="s">
        <v>64347</v>
      </c>
      <c r="J26850" t="s">
        <v>64348</v>
      </c>
      <c r="K26850">
        <v>4.1139433523068369</v>
      </c>
      <c r="L26850">
        <v>0.54349513633173385</v>
      </c>
      <c r="M26850" t="s">
        <v>64347</v>
      </c>
      <c r="N26850" t="s">
        <v>64347</v>
      </c>
      <c r="O26850" t="s">
        <v>88768</v>
      </c>
      <c r="P26850" t="s">
        <v>88769</v>
      </c>
      <c r="Q26850" t="s">
        <v>88770</v>
      </c>
      <c r="R26850" t="s">
        <v>88771</v>
      </c>
    </row>
    <row r="26851" spans="1:18" x14ac:dyDescent="0.25">
      <c r="A26851" s="2">
        <v>26849</v>
      </c>
      <c r="B26851">
        <v>4450561</v>
      </c>
      <c r="C26851" t="s">
        <v>64345</v>
      </c>
      <c r="D26851">
        <v>13</v>
      </c>
      <c r="E26851" t="s">
        <v>64346</v>
      </c>
      <c r="F26851">
        <v>4172</v>
      </c>
      <c r="G26851" t="s">
        <v>28886</v>
      </c>
      <c r="H26851" t="s">
        <v>64346</v>
      </c>
      <c r="I26851" t="s">
        <v>64347</v>
      </c>
      <c r="J26851" t="s">
        <v>64348</v>
      </c>
      <c r="K26851">
        <v>4.1139433523068369</v>
      </c>
      <c r="L26851">
        <v>0.54349513633173385</v>
      </c>
      <c r="M26851" t="s">
        <v>64347</v>
      </c>
      <c r="N26851" t="s">
        <v>64347</v>
      </c>
      <c r="O26851" t="s">
        <v>88768</v>
      </c>
      <c r="P26851" t="s">
        <v>88769</v>
      </c>
      <c r="Q26851" t="s">
        <v>88770</v>
      </c>
      <c r="R26851" t="s">
        <v>88199</v>
      </c>
    </row>
    <row r="26852" spans="1:18" x14ac:dyDescent="0.25">
      <c r="A26852" s="2">
        <v>26850</v>
      </c>
      <c r="B26852">
        <v>4450561</v>
      </c>
      <c r="C26852" t="s">
        <v>64345</v>
      </c>
      <c r="D26852">
        <v>13</v>
      </c>
      <c r="E26852" t="s">
        <v>64346</v>
      </c>
      <c r="F26852">
        <v>4172</v>
      </c>
      <c r="G26852" t="s">
        <v>28886</v>
      </c>
      <c r="H26852" t="s">
        <v>64346</v>
      </c>
      <c r="I26852" t="s">
        <v>64347</v>
      </c>
      <c r="J26852" t="s">
        <v>64348</v>
      </c>
      <c r="K26852">
        <v>4.1139433523068369</v>
      </c>
      <c r="L26852">
        <v>0.54349513633173385</v>
      </c>
      <c r="M26852" t="s">
        <v>64347</v>
      </c>
      <c r="N26852" t="s">
        <v>64347</v>
      </c>
      <c r="O26852" t="s">
        <v>88768</v>
      </c>
      <c r="P26852" t="s">
        <v>88769</v>
      </c>
      <c r="Q26852" t="s">
        <v>88770</v>
      </c>
      <c r="R26852" t="s">
        <v>80852</v>
      </c>
    </row>
    <row r="26853" spans="1:18" x14ac:dyDescent="0.25">
      <c r="A26853" s="2">
        <v>26851</v>
      </c>
      <c r="B26853">
        <v>4450561</v>
      </c>
      <c r="C26853" t="s">
        <v>64345</v>
      </c>
      <c r="D26853">
        <v>13</v>
      </c>
      <c r="E26853" t="s">
        <v>64346</v>
      </c>
      <c r="F26853">
        <v>4172</v>
      </c>
      <c r="G26853" t="s">
        <v>28886</v>
      </c>
      <c r="H26853" t="s">
        <v>64346</v>
      </c>
      <c r="I26853" t="s">
        <v>64347</v>
      </c>
      <c r="J26853" t="s">
        <v>64348</v>
      </c>
      <c r="K26853">
        <v>4.1139433523068369</v>
      </c>
      <c r="L26853">
        <v>0.54349513633173385</v>
      </c>
      <c r="M26853" t="s">
        <v>64347</v>
      </c>
      <c r="N26853" t="s">
        <v>64347</v>
      </c>
      <c r="O26853" t="s">
        <v>88768</v>
      </c>
      <c r="P26853" t="s">
        <v>88769</v>
      </c>
      <c r="Q26853" t="s">
        <v>88770</v>
      </c>
      <c r="R26853" t="s">
        <v>77923</v>
      </c>
    </row>
    <row r="26854" spans="1:18" x14ac:dyDescent="0.25">
      <c r="A26854" s="2">
        <v>26852</v>
      </c>
      <c r="B26854">
        <v>4435453</v>
      </c>
      <c r="C26854" t="s">
        <v>64349</v>
      </c>
      <c r="D26854">
        <v>13</v>
      </c>
      <c r="E26854" t="s">
        <v>64350</v>
      </c>
      <c r="F26854">
        <v>4173</v>
      </c>
      <c r="G26854" t="s">
        <v>28886</v>
      </c>
      <c r="H26854" t="s">
        <v>64350</v>
      </c>
      <c r="I26854" t="s">
        <v>64351</v>
      </c>
      <c r="J26854" t="s">
        <v>64352</v>
      </c>
      <c r="K26854">
        <v>4.1139433523068369</v>
      </c>
      <c r="L26854">
        <v>0.54349513633173385</v>
      </c>
      <c r="M26854" t="s">
        <v>64351</v>
      </c>
      <c r="N26854" t="s">
        <v>64351</v>
      </c>
      <c r="O26854" t="s">
        <v>88772</v>
      </c>
      <c r="P26854" t="s">
        <v>64352</v>
      </c>
      <c r="Q26854" t="s">
        <v>88773</v>
      </c>
      <c r="R26854" t="s">
        <v>76166</v>
      </c>
    </row>
    <row r="26855" spans="1:18" x14ac:dyDescent="0.25">
      <c r="A26855" s="2">
        <v>26853</v>
      </c>
      <c r="B26855">
        <v>4435453</v>
      </c>
      <c r="C26855" t="s">
        <v>64349</v>
      </c>
      <c r="D26855">
        <v>13</v>
      </c>
      <c r="E26855" t="s">
        <v>64350</v>
      </c>
      <c r="F26855">
        <v>4173</v>
      </c>
      <c r="G26855" t="s">
        <v>28886</v>
      </c>
      <c r="H26855" t="s">
        <v>64350</v>
      </c>
      <c r="I26855" t="s">
        <v>64351</v>
      </c>
      <c r="J26855" t="s">
        <v>64352</v>
      </c>
      <c r="K26855">
        <v>4.1139433523068369</v>
      </c>
      <c r="L26855">
        <v>0.54349513633173385</v>
      </c>
      <c r="M26855" t="s">
        <v>64351</v>
      </c>
      <c r="N26855" t="s">
        <v>64351</v>
      </c>
      <c r="O26855" t="s">
        <v>88772</v>
      </c>
      <c r="P26855" t="s">
        <v>64352</v>
      </c>
      <c r="Q26855" t="s">
        <v>88773</v>
      </c>
      <c r="R26855" t="s">
        <v>75602</v>
      </c>
    </row>
    <row r="26856" spans="1:18" x14ac:dyDescent="0.25">
      <c r="A26856" s="2">
        <v>26854</v>
      </c>
      <c r="B26856">
        <v>4434524</v>
      </c>
      <c r="C26856" t="s">
        <v>64353</v>
      </c>
      <c r="D26856">
        <v>13</v>
      </c>
      <c r="E26856" t="s">
        <v>64354</v>
      </c>
      <c r="F26856">
        <v>4174</v>
      </c>
      <c r="G26856" t="s">
        <v>28886</v>
      </c>
      <c r="H26856" t="s">
        <v>64354</v>
      </c>
      <c r="I26856" t="s">
        <v>64355</v>
      </c>
      <c r="J26856" t="s">
        <v>64356</v>
      </c>
      <c r="K26856">
        <v>4.1139433523068369</v>
      </c>
      <c r="L26856">
        <v>0.54349513633173385</v>
      </c>
      <c r="M26856" t="s">
        <v>64355</v>
      </c>
      <c r="N26856" t="s">
        <v>64355</v>
      </c>
      <c r="O26856" t="s">
        <v>88774</v>
      </c>
      <c r="P26856" t="s">
        <v>64356</v>
      </c>
      <c r="Q26856" t="s">
        <v>88775</v>
      </c>
      <c r="R26856" t="s">
        <v>78741</v>
      </c>
    </row>
    <row r="26857" spans="1:18" x14ac:dyDescent="0.25">
      <c r="A26857" s="2">
        <v>26855</v>
      </c>
      <c r="B26857">
        <v>4434524</v>
      </c>
      <c r="C26857" t="s">
        <v>64353</v>
      </c>
      <c r="D26857">
        <v>13</v>
      </c>
      <c r="E26857" t="s">
        <v>64354</v>
      </c>
      <c r="F26857">
        <v>4174</v>
      </c>
      <c r="G26857" t="s">
        <v>28886</v>
      </c>
      <c r="H26857" t="s">
        <v>64354</v>
      </c>
      <c r="I26857" t="s">
        <v>64355</v>
      </c>
      <c r="J26857" t="s">
        <v>64356</v>
      </c>
      <c r="K26857">
        <v>4.1139433523068369</v>
      </c>
      <c r="L26857">
        <v>0.54349513633173385</v>
      </c>
      <c r="M26857" t="s">
        <v>64355</v>
      </c>
      <c r="N26857" t="s">
        <v>64355</v>
      </c>
      <c r="O26857" t="s">
        <v>88774</v>
      </c>
      <c r="P26857" t="s">
        <v>64356</v>
      </c>
      <c r="Q26857" t="s">
        <v>88775</v>
      </c>
      <c r="R26857" t="s">
        <v>81564</v>
      </c>
    </row>
    <row r="26858" spans="1:18" x14ac:dyDescent="0.25">
      <c r="A26858" s="2">
        <v>26856</v>
      </c>
      <c r="B26858">
        <v>4433849</v>
      </c>
      <c r="C26858" t="s">
        <v>64357</v>
      </c>
      <c r="D26858">
        <v>13</v>
      </c>
      <c r="E26858" t="s">
        <v>64358</v>
      </c>
      <c r="F26858">
        <v>4176</v>
      </c>
      <c r="G26858" t="s">
        <v>52238</v>
      </c>
      <c r="H26858" t="s">
        <v>64358</v>
      </c>
      <c r="I26858" t="s">
        <v>64359</v>
      </c>
      <c r="J26858" t="s">
        <v>64360</v>
      </c>
      <c r="K26858">
        <v>4.1139433523068369</v>
      </c>
      <c r="L26858">
        <v>0.54349513633173385</v>
      </c>
      <c r="M26858" t="s">
        <v>64359</v>
      </c>
      <c r="N26858" t="s">
        <v>64359</v>
      </c>
      <c r="O26858" t="s">
        <v>88776</v>
      </c>
      <c r="P26858" t="s">
        <v>64360</v>
      </c>
      <c r="Q26858" t="s">
        <v>88777</v>
      </c>
      <c r="R26858" t="s">
        <v>75450</v>
      </c>
    </row>
    <row r="26859" spans="1:18" x14ac:dyDescent="0.25">
      <c r="A26859" s="2">
        <v>26857</v>
      </c>
      <c r="B26859">
        <v>4433849</v>
      </c>
      <c r="C26859" t="s">
        <v>64357</v>
      </c>
      <c r="D26859">
        <v>13</v>
      </c>
      <c r="E26859" t="s">
        <v>64358</v>
      </c>
      <c r="F26859">
        <v>4176</v>
      </c>
      <c r="G26859" t="s">
        <v>52238</v>
      </c>
      <c r="H26859" t="s">
        <v>64358</v>
      </c>
      <c r="I26859" t="s">
        <v>64359</v>
      </c>
      <c r="J26859" t="s">
        <v>64360</v>
      </c>
      <c r="K26859">
        <v>4.1139433523068369</v>
      </c>
      <c r="L26859">
        <v>0.54349513633173385</v>
      </c>
      <c r="M26859" t="s">
        <v>64359</v>
      </c>
      <c r="N26859" t="s">
        <v>64359</v>
      </c>
      <c r="O26859" t="s">
        <v>88776</v>
      </c>
      <c r="P26859" t="s">
        <v>64360</v>
      </c>
      <c r="Q26859" t="s">
        <v>88777</v>
      </c>
      <c r="R26859" t="s">
        <v>75485</v>
      </c>
    </row>
    <row r="26860" spans="1:18" x14ac:dyDescent="0.25">
      <c r="A26860" s="2">
        <v>26858</v>
      </c>
      <c r="B26860">
        <v>4433849</v>
      </c>
      <c r="C26860" t="s">
        <v>64357</v>
      </c>
      <c r="D26860">
        <v>13</v>
      </c>
      <c r="E26860" t="s">
        <v>64358</v>
      </c>
      <c r="F26860">
        <v>4176</v>
      </c>
      <c r="G26860" t="s">
        <v>52238</v>
      </c>
      <c r="H26860" t="s">
        <v>64358</v>
      </c>
      <c r="I26860" t="s">
        <v>64359</v>
      </c>
      <c r="J26860" t="s">
        <v>64360</v>
      </c>
      <c r="K26860">
        <v>4.1139433523068369</v>
      </c>
      <c r="L26860">
        <v>0.54349513633173385</v>
      </c>
      <c r="M26860" t="s">
        <v>64359</v>
      </c>
      <c r="N26860" t="s">
        <v>64359</v>
      </c>
      <c r="O26860" t="s">
        <v>88776</v>
      </c>
      <c r="P26860" t="s">
        <v>64360</v>
      </c>
      <c r="Q26860" t="s">
        <v>88777</v>
      </c>
      <c r="R26860" t="s">
        <v>76316</v>
      </c>
    </row>
    <row r="26861" spans="1:18" x14ac:dyDescent="0.25">
      <c r="A26861" s="2">
        <v>26859</v>
      </c>
      <c r="B26861">
        <v>4433849</v>
      </c>
      <c r="C26861" t="s">
        <v>64357</v>
      </c>
      <c r="D26861">
        <v>13</v>
      </c>
      <c r="E26861" t="s">
        <v>64358</v>
      </c>
      <c r="F26861">
        <v>4176</v>
      </c>
      <c r="G26861" t="s">
        <v>52238</v>
      </c>
      <c r="H26861" t="s">
        <v>64358</v>
      </c>
      <c r="I26861" t="s">
        <v>64359</v>
      </c>
      <c r="J26861" t="s">
        <v>64360</v>
      </c>
      <c r="K26861">
        <v>4.1139433523068369</v>
      </c>
      <c r="L26861">
        <v>0.54349513633173385</v>
      </c>
      <c r="M26861" t="s">
        <v>64359</v>
      </c>
      <c r="N26861" t="s">
        <v>64359</v>
      </c>
      <c r="O26861" t="s">
        <v>88776</v>
      </c>
      <c r="P26861" t="s">
        <v>64360</v>
      </c>
      <c r="Q26861" t="s">
        <v>88777</v>
      </c>
      <c r="R26861" t="s">
        <v>74979</v>
      </c>
    </row>
    <row r="26862" spans="1:18" x14ac:dyDescent="0.25">
      <c r="A26862" s="2">
        <v>26860</v>
      </c>
      <c r="B26862">
        <v>4433849</v>
      </c>
      <c r="C26862" t="s">
        <v>64357</v>
      </c>
      <c r="D26862">
        <v>13</v>
      </c>
      <c r="E26862" t="s">
        <v>64358</v>
      </c>
      <c r="F26862">
        <v>4176</v>
      </c>
      <c r="G26862" t="s">
        <v>52238</v>
      </c>
      <c r="H26862" t="s">
        <v>64358</v>
      </c>
      <c r="I26862" t="s">
        <v>64359</v>
      </c>
      <c r="J26862" t="s">
        <v>64360</v>
      </c>
      <c r="K26862">
        <v>4.1139433523068369</v>
      </c>
      <c r="L26862">
        <v>0.54349513633173385</v>
      </c>
      <c r="M26862" t="s">
        <v>64359</v>
      </c>
      <c r="N26862" t="s">
        <v>64359</v>
      </c>
      <c r="O26862" t="s">
        <v>88776</v>
      </c>
      <c r="P26862" t="s">
        <v>64360</v>
      </c>
      <c r="Q26862" t="s">
        <v>88777</v>
      </c>
      <c r="R26862" t="s">
        <v>84587</v>
      </c>
    </row>
    <row r="26863" spans="1:18" x14ac:dyDescent="0.25">
      <c r="A26863" s="2">
        <v>26861</v>
      </c>
      <c r="B26863">
        <v>4433849</v>
      </c>
      <c r="C26863" t="s">
        <v>64357</v>
      </c>
      <c r="D26863">
        <v>13</v>
      </c>
      <c r="E26863" t="s">
        <v>64358</v>
      </c>
      <c r="F26863">
        <v>4176</v>
      </c>
      <c r="G26863" t="s">
        <v>52238</v>
      </c>
      <c r="H26863" t="s">
        <v>64358</v>
      </c>
      <c r="I26863" t="s">
        <v>64359</v>
      </c>
      <c r="J26863" t="s">
        <v>64360</v>
      </c>
      <c r="K26863">
        <v>4.1139433523068369</v>
      </c>
      <c r="L26863">
        <v>0.54349513633173385</v>
      </c>
      <c r="M26863" t="s">
        <v>64359</v>
      </c>
      <c r="N26863" t="s">
        <v>64359</v>
      </c>
      <c r="O26863" t="s">
        <v>88776</v>
      </c>
      <c r="P26863" t="s">
        <v>64360</v>
      </c>
      <c r="Q26863" t="s">
        <v>88777</v>
      </c>
      <c r="R26863" t="s">
        <v>77606</v>
      </c>
    </row>
    <row r="26864" spans="1:18" x14ac:dyDescent="0.25">
      <c r="A26864" s="2">
        <v>26862</v>
      </c>
      <c r="B26864">
        <v>4433849</v>
      </c>
      <c r="C26864" t="s">
        <v>64357</v>
      </c>
      <c r="D26864">
        <v>13</v>
      </c>
      <c r="E26864" t="s">
        <v>64358</v>
      </c>
      <c r="F26864">
        <v>4176</v>
      </c>
      <c r="G26864" t="s">
        <v>52238</v>
      </c>
      <c r="H26864" t="s">
        <v>64358</v>
      </c>
      <c r="I26864" t="s">
        <v>64359</v>
      </c>
      <c r="J26864" t="s">
        <v>64360</v>
      </c>
      <c r="K26864">
        <v>4.1139433523068369</v>
      </c>
      <c r="L26864">
        <v>0.54349513633173385</v>
      </c>
      <c r="M26864" t="s">
        <v>64359</v>
      </c>
      <c r="N26864" t="s">
        <v>64359</v>
      </c>
      <c r="O26864" t="s">
        <v>88776</v>
      </c>
      <c r="P26864" t="s">
        <v>64360</v>
      </c>
      <c r="Q26864" t="s">
        <v>88777</v>
      </c>
      <c r="R26864" t="s">
        <v>74879</v>
      </c>
    </row>
    <row r="26865" spans="1:18" x14ac:dyDescent="0.25">
      <c r="A26865" s="2">
        <v>26863</v>
      </c>
      <c r="B26865">
        <v>4433849</v>
      </c>
      <c r="C26865" t="s">
        <v>64357</v>
      </c>
      <c r="D26865">
        <v>13</v>
      </c>
      <c r="E26865" t="s">
        <v>64358</v>
      </c>
      <c r="F26865">
        <v>4176</v>
      </c>
      <c r="G26865" t="s">
        <v>52238</v>
      </c>
      <c r="H26865" t="s">
        <v>64358</v>
      </c>
      <c r="I26865" t="s">
        <v>64359</v>
      </c>
      <c r="J26865" t="s">
        <v>64360</v>
      </c>
      <c r="K26865">
        <v>4.1139433523068369</v>
      </c>
      <c r="L26865">
        <v>0.54349513633173385</v>
      </c>
      <c r="M26865" t="s">
        <v>64359</v>
      </c>
      <c r="N26865" t="s">
        <v>64359</v>
      </c>
      <c r="O26865" t="s">
        <v>88776</v>
      </c>
      <c r="P26865" t="s">
        <v>64360</v>
      </c>
      <c r="Q26865" t="s">
        <v>88777</v>
      </c>
      <c r="R26865" t="s">
        <v>78593</v>
      </c>
    </row>
    <row r="26866" spans="1:18" x14ac:dyDescent="0.25">
      <c r="A26866" s="2">
        <v>26864</v>
      </c>
      <c r="B26866">
        <v>4433849</v>
      </c>
      <c r="C26866" t="s">
        <v>64357</v>
      </c>
      <c r="D26866">
        <v>13</v>
      </c>
      <c r="E26866" t="s">
        <v>64358</v>
      </c>
      <c r="F26866">
        <v>4176</v>
      </c>
      <c r="G26866" t="s">
        <v>52238</v>
      </c>
      <c r="H26866" t="s">
        <v>64358</v>
      </c>
      <c r="I26866" t="s">
        <v>64359</v>
      </c>
      <c r="J26866" t="s">
        <v>64360</v>
      </c>
      <c r="K26866">
        <v>4.1139433523068369</v>
      </c>
      <c r="L26866">
        <v>0.54349513633173385</v>
      </c>
      <c r="M26866" t="s">
        <v>64359</v>
      </c>
      <c r="N26866" t="s">
        <v>64359</v>
      </c>
      <c r="O26866" t="s">
        <v>88776</v>
      </c>
      <c r="P26866" t="s">
        <v>64360</v>
      </c>
      <c r="Q26866" t="s">
        <v>88777</v>
      </c>
      <c r="R26866" t="s">
        <v>88778</v>
      </c>
    </row>
    <row r="26867" spans="1:18" x14ac:dyDescent="0.25">
      <c r="A26867" s="2">
        <v>26865</v>
      </c>
      <c r="B26867">
        <v>4433849</v>
      </c>
      <c r="C26867" t="s">
        <v>64357</v>
      </c>
      <c r="D26867">
        <v>13</v>
      </c>
      <c r="E26867" t="s">
        <v>64358</v>
      </c>
      <c r="F26867">
        <v>4176</v>
      </c>
      <c r="G26867" t="s">
        <v>52238</v>
      </c>
      <c r="H26867" t="s">
        <v>64358</v>
      </c>
      <c r="I26867" t="s">
        <v>64359</v>
      </c>
      <c r="J26867" t="s">
        <v>64360</v>
      </c>
      <c r="K26867">
        <v>4.1139433523068369</v>
      </c>
      <c r="L26867">
        <v>0.54349513633173385</v>
      </c>
      <c r="M26867" t="s">
        <v>64359</v>
      </c>
      <c r="N26867" t="s">
        <v>64359</v>
      </c>
      <c r="O26867" t="s">
        <v>88776</v>
      </c>
      <c r="P26867" t="s">
        <v>64360</v>
      </c>
      <c r="Q26867" t="s">
        <v>88777</v>
      </c>
      <c r="R26867" t="s">
        <v>78796</v>
      </c>
    </row>
    <row r="26868" spans="1:18" x14ac:dyDescent="0.25">
      <c r="A26868" s="2">
        <v>26866</v>
      </c>
      <c r="B26868">
        <v>4433849</v>
      </c>
      <c r="C26868" t="s">
        <v>64357</v>
      </c>
      <c r="D26868">
        <v>13</v>
      </c>
      <c r="E26868" t="s">
        <v>64358</v>
      </c>
      <c r="F26868">
        <v>4176</v>
      </c>
      <c r="G26868" t="s">
        <v>52238</v>
      </c>
      <c r="H26868" t="s">
        <v>64358</v>
      </c>
      <c r="I26868" t="s">
        <v>64359</v>
      </c>
      <c r="J26868" t="s">
        <v>64360</v>
      </c>
      <c r="K26868">
        <v>4.1139433523068369</v>
      </c>
      <c r="L26868">
        <v>0.54349513633173385</v>
      </c>
      <c r="M26868" t="s">
        <v>64359</v>
      </c>
      <c r="N26868" t="s">
        <v>64359</v>
      </c>
      <c r="O26868" t="s">
        <v>88776</v>
      </c>
      <c r="P26868" t="s">
        <v>64360</v>
      </c>
      <c r="Q26868" t="s">
        <v>88777</v>
      </c>
      <c r="R26868" t="s">
        <v>82042</v>
      </c>
    </row>
    <row r="26869" spans="1:18" x14ac:dyDescent="0.25">
      <c r="A26869" s="2">
        <v>26867</v>
      </c>
      <c r="B26869">
        <v>4433849</v>
      </c>
      <c r="C26869" t="s">
        <v>64357</v>
      </c>
      <c r="D26869">
        <v>13</v>
      </c>
      <c r="E26869" t="s">
        <v>64358</v>
      </c>
      <c r="F26869">
        <v>4176</v>
      </c>
      <c r="G26869" t="s">
        <v>52238</v>
      </c>
      <c r="H26869" t="s">
        <v>64358</v>
      </c>
      <c r="I26869" t="s">
        <v>64359</v>
      </c>
      <c r="J26869" t="s">
        <v>64360</v>
      </c>
      <c r="K26869">
        <v>4.1139433523068369</v>
      </c>
      <c r="L26869">
        <v>0.54349513633173385</v>
      </c>
      <c r="M26869" t="s">
        <v>64359</v>
      </c>
      <c r="N26869" t="s">
        <v>64359</v>
      </c>
      <c r="O26869" t="s">
        <v>88776</v>
      </c>
      <c r="P26869" t="s">
        <v>64360</v>
      </c>
      <c r="Q26869" t="s">
        <v>88777</v>
      </c>
      <c r="R26869" t="s">
        <v>75388</v>
      </c>
    </row>
    <row r="26870" spans="1:18" x14ac:dyDescent="0.25">
      <c r="A26870" s="2">
        <v>26868</v>
      </c>
      <c r="B26870">
        <v>4433849</v>
      </c>
      <c r="C26870" t="s">
        <v>64357</v>
      </c>
      <c r="D26870">
        <v>13</v>
      </c>
      <c r="E26870" t="s">
        <v>64358</v>
      </c>
      <c r="F26870">
        <v>4176</v>
      </c>
      <c r="G26870" t="s">
        <v>52238</v>
      </c>
      <c r="H26870" t="s">
        <v>64358</v>
      </c>
      <c r="I26870" t="s">
        <v>64359</v>
      </c>
      <c r="J26870" t="s">
        <v>64360</v>
      </c>
      <c r="K26870">
        <v>4.1139433523068369</v>
      </c>
      <c r="L26870">
        <v>0.54349513633173385</v>
      </c>
      <c r="M26870" t="s">
        <v>64359</v>
      </c>
      <c r="N26870" t="s">
        <v>64359</v>
      </c>
      <c r="O26870" t="s">
        <v>88776</v>
      </c>
      <c r="P26870" t="s">
        <v>64360</v>
      </c>
      <c r="Q26870" t="s">
        <v>88777</v>
      </c>
      <c r="R26870" t="s">
        <v>76389</v>
      </c>
    </row>
    <row r="26871" spans="1:18" x14ac:dyDescent="0.25">
      <c r="A26871" s="2">
        <v>26869</v>
      </c>
      <c r="B26871">
        <v>4433849</v>
      </c>
      <c r="C26871" t="s">
        <v>64357</v>
      </c>
      <c r="D26871">
        <v>13</v>
      </c>
      <c r="E26871" t="s">
        <v>64358</v>
      </c>
      <c r="F26871">
        <v>4176</v>
      </c>
      <c r="G26871" t="s">
        <v>52238</v>
      </c>
      <c r="H26871" t="s">
        <v>64358</v>
      </c>
      <c r="I26871" t="s">
        <v>64359</v>
      </c>
      <c r="J26871" t="s">
        <v>64360</v>
      </c>
      <c r="K26871">
        <v>4.1139433523068369</v>
      </c>
      <c r="L26871">
        <v>0.54349513633173385</v>
      </c>
      <c r="M26871" t="s">
        <v>64359</v>
      </c>
      <c r="N26871" t="s">
        <v>64359</v>
      </c>
      <c r="O26871" t="s">
        <v>88776</v>
      </c>
      <c r="P26871" t="s">
        <v>64360</v>
      </c>
      <c r="Q26871" t="s">
        <v>88777</v>
      </c>
      <c r="R26871" t="s">
        <v>88779</v>
      </c>
    </row>
    <row r="26872" spans="1:18" x14ac:dyDescent="0.25">
      <c r="A26872" s="2">
        <v>26870</v>
      </c>
      <c r="B26872">
        <v>4432778</v>
      </c>
      <c r="C26872" t="s">
        <v>64361</v>
      </c>
      <c r="D26872">
        <v>13</v>
      </c>
      <c r="E26872" t="s">
        <v>64362</v>
      </c>
      <c r="F26872">
        <v>4177</v>
      </c>
      <c r="G26872" t="s">
        <v>52238</v>
      </c>
      <c r="H26872" t="s">
        <v>64362</v>
      </c>
      <c r="I26872" t="s">
        <v>64363</v>
      </c>
      <c r="J26872" t="s">
        <v>64364</v>
      </c>
      <c r="K26872">
        <v>4.1139433523068369</v>
      </c>
      <c r="L26872">
        <v>0.54349513633173385</v>
      </c>
      <c r="M26872" t="s">
        <v>64363</v>
      </c>
      <c r="N26872" t="s">
        <v>64363</v>
      </c>
      <c r="O26872" t="s">
        <v>88780</v>
      </c>
      <c r="P26872" t="s">
        <v>64364</v>
      </c>
      <c r="Q26872" t="s">
        <v>88781</v>
      </c>
      <c r="R26872" t="s">
        <v>75198</v>
      </c>
    </row>
    <row r="26873" spans="1:18" x14ac:dyDescent="0.25">
      <c r="A26873" s="2">
        <v>26871</v>
      </c>
      <c r="B26873">
        <v>4432778</v>
      </c>
      <c r="C26873" t="s">
        <v>64361</v>
      </c>
      <c r="D26873">
        <v>13</v>
      </c>
      <c r="E26873" t="s">
        <v>64362</v>
      </c>
      <c r="F26873">
        <v>4177</v>
      </c>
      <c r="G26873" t="s">
        <v>52238</v>
      </c>
      <c r="H26873" t="s">
        <v>64362</v>
      </c>
      <c r="I26873" t="s">
        <v>64363</v>
      </c>
      <c r="J26873" t="s">
        <v>64364</v>
      </c>
      <c r="K26873">
        <v>4.1139433523068369</v>
      </c>
      <c r="L26873">
        <v>0.54349513633173385</v>
      </c>
      <c r="M26873" t="s">
        <v>64363</v>
      </c>
      <c r="N26873" t="s">
        <v>64363</v>
      </c>
      <c r="O26873" t="s">
        <v>88780</v>
      </c>
      <c r="P26873" t="s">
        <v>64364</v>
      </c>
      <c r="Q26873" t="s">
        <v>88781</v>
      </c>
      <c r="R26873" t="s">
        <v>75610</v>
      </c>
    </row>
    <row r="26874" spans="1:18" x14ac:dyDescent="0.25">
      <c r="A26874" s="2">
        <v>26872</v>
      </c>
      <c r="B26874">
        <v>4432778</v>
      </c>
      <c r="C26874" t="s">
        <v>64361</v>
      </c>
      <c r="D26874">
        <v>13</v>
      </c>
      <c r="E26874" t="s">
        <v>64362</v>
      </c>
      <c r="F26874">
        <v>4177</v>
      </c>
      <c r="G26874" t="s">
        <v>52238</v>
      </c>
      <c r="H26874" t="s">
        <v>64362</v>
      </c>
      <c r="I26874" t="s">
        <v>64363</v>
      </c>
      <c r="J26874" t="s">
        <v>64364</v>
      </c>
      <c r="K26874">
        <v>4.1139433523068369</v>
      </c>
      <c r="L26874">
        <v>0.54349513633173385</v>
      </c>
      <c r="M26874" t="s">
        <v>64363</v>
      </c>
      <c r="N26874" t="s">
        <v>64363</v>
      </c>
      <c r="O26874" t="s">
        <v>88780</v>
      </c>
      <c r="P26874" t="s">
        <v>64364</v>
      </c>
      <c r="Q26874" t="s">
        <v>88781</v>
      </c>
      <c r="R26874" t="s">
        <v>79387</v>
      </c>
    </row>
    <row r="26875" spans="1:18" x14ac:dyDescent="0.25">
      <c r="A26875" s="2">
        <v>26873</v>
      </c>
      <c r="B26875">
        <v>4432778</v>
      </c>
      <c r="C26875" t="s">
        <v>64361</v>
      </c>
      <c r="D26875">
        <v>13</v>
      </c>
      <c r="E26875" t="s">
        <v>64362</v>
      </c>
      <c r="F26875">
        <v>4177</v>
      </c>
      <c r="G26875" t="s">
        <v>52238</v>
      </c>
      <c r="H26875" t="s">
        <v>64362</v>
      </c>
      <c r="I26875" t="s">
        <v>64363</v>
      </c>
      <c r="J26875" t="s">
        <v>64364</v>
      </c>
      <c r="K26875">
        <v>4.1139433523068369</v>
      </c>
      <c r="L26875">
        <v>0.54349513633173385</v>
      </c>
      <c r="M26875" t="s">
        <v>64363</v>
      </c>
      <c r="N26875" t="s">
        <v>64363</v>
      </c>
      <c r="O26875" t="s">
        <v>88780</v>
      </c>
      <c r="P26875" t="s">
        <v>64364</v>
      </c>
      <c r="Q26875" t="s">
        <v>88781</v>
      </c>
      <c r="R26875" t="s">
        <v>76581</v>
      </c>
    </row>
    <row r="26876" spans="1:18" x14ac:dyDescent="0.25">
      <c r="A26876" s="2">
        <v>26874</v>
      </c>
      <c r="B26876">
        <v>4432778</v>
      </c>
      <c r="C26876" t="s">
        <v>64361</v>
      </c>
      <c r="D26876">
        <v>13</v>
      </c>
      <c r="E26876" t="s">
        <v>64362</v>
      </c>
      <c r="F26876">
        <v>4177</v>
      </c>
      <c r="G26876" t="s">
        <v>52238</v>
      </c>
      <c r="H26876" t="s">
        <v>64362</v>
      </c>
      <c r="I26876" t="s">
        <v>64363</v>
      </c>
      <c r="J26876" t="s">
        <v>64364</v>
      </c>
      <c r="K26876">
        <v>4.1139433523068369</v>
      </c>
      <c r="L26876">
        <v>0.54349513633173385</v>
      </c>
      <c r="M26876" t="s">
        <v>64363</v>
      </c>
      <c r="N26876" t="s">
        <v>64363</v>
      </c>
      <c r="O26876" t="s">
        <v>88780</v>
      </c>
      <c r="P26876" t="s">
        <v>64364</v>
      </c>
      <c r="Q26876" t="s">
        <v>88781</v>
      </c>
      <c r="R26876" t="s">
        <v>74735</v>
      </c>
    </row>
    <row r="26877" spans="1:18" x14ac:dyDescent="0.25">
      <c r="A26877" s="2">
        <v>26875</v>
      </c>
      <c r="B26877">
        <v>4432778</v>
      </c>
      <c r="C26877" t="s">
        <v>64361</v>
      </c>
      <c r="D26877">
        <v>13</v>
      </c>
      <c r="E26877" t="s">
        <v>64362</v>
      </c>
      <c r="F26877">
        <v>4177</v>
      </c>
      <c r="G26877" t="s">
        <v>52238</v>
      </c>
      <c r="H26877" t="s">
        <v>64362</v>
      </c>
      <c r="I26877" t="s">
        <v>64363</v>
      </c>
      <c r="J26877" t="s">
        <v>64364</v>
      </c>
      <c r="K26877">
        <v>4.1139433523068369</v>
      </c>
      <c r="L26877">
        <v>0.54349513633173385</v>
      </c>
      <c r="M26877" t="s">
        <v>64363</v>
      </c>
      <c r="N26877" t="s">
        <v>64363</v>
      </c>
      <c r="O26877" t="s">
        <v>88780</v>
      </c>
      <c r="P26877" t="s">
        <v>64364</v>
      </c>
      <c r="Q26877" t="s">
        <v>88781</v>
      </c>
      <c r="R26877" t="s">
        <v>76089</v>
      </c>
    </row>
    <row r="26878" spans="1:18" x14ac:dyDescent="0.25">
      <c r="A26878" s="2">
        <v>26876</v>
      </c>
      <c r="B26878">
        <v>4432778</v>
      </c>
      <c r="C26878" t="s">
        <v>64361</v>
      </c>
      <c r="D26878">
        <v>13</v>
      </c>
      <c r="E26878" t="s">
        <v>64362</v>
      </c>
      <c r="F26878">
        <v>4177</v>
      </c>
      <c r="G26878" t="s">
        <v>52238</v>
      </c>
      <c r="H26878" t="s">
        <v>64362</v>
      </c>
      <c r="I26878" t="s">
        <v>64363</v>
      </c>
      <c r="J26878" t="s">
        <v>64364</v>
      </c>
      <c r="K26878">
        <v>4.1139433523068369</v>
      </c>
      <c r="L26878">
        <v>0.54349513633173385</v>
      </c>
      <c r="M26878" t="s">
        <v>64363</v>
      </c>
      <c r="N26878" t="s">
        <v>64363</v>
      </c>
      <c r="O26878" t="s">
        <v>88780</v>
      </c>
      <c r="P26878" t="s">
        <v>64364</v>
      </c>
      <c r="Q26878" t="s">
        <v>88781</v>
      </c>
      <c r="R26878" t="s">
        <v>76416</v>
      </c>
    </row>
    <row r="26879" spans="1:18" x14ac:dyDescent="0.25">
      <c r="A26879" s="2">
        <v>26877</v>
      </c>
      <c r="B26879">
        <v>4432778</v>
      </c>
      <c r="C26879" t="s">
        <v>64361</v>
      </c>
      <c r="D26879">
        <v>13</v>
      </c>
      <c r="E26879" t="s">
        <v>64362</v>
      </c>
      <c r="F26879">
        <v>4177</v>
      </c>
      <c r="G26879" t="s">
        <v>52238</v>
      </c>
      <c r="H26879" t="s">
        <v>64362</v>
      </c>
      <c r="I26879" t="s">
        <v>64363</v>
      </c>
      <c r="J26879" t="s">
        <v>64364</v>
      </c>
      <c r="K26879">
        <v>4.1139433523068369</v>
      </c>
      <c r="L26879">
        <v>0.54349513633173385</v>
      </c>
      <c r="M26879" t="s">
        <v>64363</v>
      </c>
      <c r="N26879" t="s">
        <v>64363</v>
      </c>
      <c r="O26879" t="s">
        <v>88780</v>
      </c>
      <c r="P26879" t="s">
        <v>64364</v>
      </c>
      <c r="Q26879" t="s">
        <v>88781</v>
      </c>
      <c r="R26879" t="s">
        <v>77773</v>
      </c>
    </row>
    <row r="26880" spans="1:18" x14ac:dyDescent="0.25">
      <c r="A26880" s="2">
        <v>26878</v>
      </c>
      <c r="B26880">
        <v>4432778</v>
      </c>
      <c r="C26880" t="s">
        <v>64361</v>
      </c>
      <c r="D26880">
        <v>13</v>
      </c>
      <c r="E26880" t="s">
        <v>64362</v>
      </c>
      <c r="F26880">
        <v>4177</v>
      </c>
      <c r="G26880" t="s">
        <v>52238</v>
      </c>
      <c r="H26880" t="s">
        <v>64362</v>
      </c>
      <c r="I26880" t="s">
        <v>64363</v>
      </c>
      <c r="J26880" t="s">
        <v>64364</v>
      </c>
      <c r="K26880">
        <v>4.1139433523068369</v>
      </c>
      <c r="L26880">
        <v>0.54349513633173385</v>
      </c>
      <c r="M26880" t="s">
        <v>64363</v>
      </c>
      <c r="N26880" t="s">
        <v>64363</v>
      </c>
      <c r="O26880" t="s">
        <v>88780</v>
      </c>
      <c r="P26880" t="s">
        <v>64364</v>
      </c>
      <c r="Q26880" t="s">
        <v>88781</v>
      </c>
      <c r="R26880" t="s">
        <v>75613</v>
      </c>
    </row>
    <row r="26881" spans="1:18" x14ac:dyDescent="0.25">
      <c r="A26881" s="2">
        <v>26879</v>
      </c>
      <c r="B26881">
        <v>4432778</v>
      </c>
      <c r="C26881" t="s">
        <v>64361</v>
      </c>
      <c r="D26881">
        <v>13</v>
      </c>
      <c r="E26881" t="s">
        <v>64362</v>
      </c>
      <c r="F26881">
        <v>4177</v>
      </c>
      <c r="G26881" t="s">
        <v>52238</v>
      </c>
      <c r="H26881" t="s">
        <v>64362</v>
      </c>
      <c r="I26881" t="s">
        <v>64363</v>
      </c>
      <c r="J26881" t="s">
        <v>64364</v>
      </c>
      <c r="K26881">
        <v>4.1139433523068369</v>
      </c>
      <c r="L26881">
        <v>0.54349513633173385</v>
      </c>
      <c r="M26881" t="s">
        <v>64363</v>
      </c>
      <c r="N26881" t="s">
        <v>64363</v>
      </c>
      <c r="O26881" t="s">
        <v>88780</v>
      </c>
      <c r="P26881" t="s">
        <v>64364</v>
      </c>
      <c r="Q26881" t="s">
        <v>88781</v>
      </c>
      <c r="R26881" t="s">
        <v>79396</v>
      </c>
    </row>
    <row r="26882" spans="1:18" x14ac:dyDescent="0.25">
      <c r="A26882" s="2">
        <v>26880</v>
      </c>
      <c r="B26882">
        <v>4432778</v>
      </c>
      <c r="C26882" t="s">
        <v>64361</v>
      </c>
      <c r="D26882">
        <v>13</v>
      </c>
      <c r="E26882" t="s">
        <v>64362</v>
      </c>
      <c r="F26882">
        <v>4177</v>
      </c>
      <c r="G26882" t="s">
        <v>52238</v>
      </c>
      <c r="H26882" t="s">
        <v>64362</v>
      </c>
      <c r="I26882" t="s">
        <v>64363</v>
      </c>
      <c r="J26882" t="s">
        <v>64364</v>
      </c>
      <c r="K26882">
        <v>4.1139433523068369</v>
      </c>
      <c r="L26882">
        <v>0.54349513633173385</v>
      </c>
      <c r="M26882" t="s">
        <v>64363</v>
      </c>
      <c r="N26882" t="s">
        <v>64363</v>
      </c>
      <c r="O26882" t="s">
        <v>88780</v>
      </c>
      <c r="P26882" t="s">
        <v>64364</v>
      </c>
      <c r="Q26882" t="s">
        <v>88781</v>
      </c>
      <c r="R26882" t="s">
        <v>83574</v>
      </c>
    </row>
    <row r="26883" spans="1:18" x14ac:dyDescent="0.25">
      <c r="A26883" s="2">
        <v>26881</v>
      </c>
      <c r="B26883">
        <v>4432778</v>
      </c>
      <c r="C26883" t="s">
        <v>64361</v>
      </c>
      <c r="D26883">
        <v>13</v>
      </c>
      <c r="E26883" t="s">
        <v>64362</v>
      </c>
      <c r="F26883">
        <v>4177</v>
      </c>
      <c r="G26883" t="s">
        <v>52238</v>
      </c>
      <c r="H26883" t="s">
        <v>64362</v>
      </c>
      <c r="I26883" t="s">
        <v>64363</v>
      </c>
      <c r="J26883" t="s">
        <v>64364</v>
      </c>
      <c r="K26883">
        <v>4.1139433523068369</v>
      </c>
      <c r="L26883">
        <v>0.54349513633173385</v>
      </c>
      <c r="M26883" t="s">
        <v>64363</v>
      </c>
      <c r="N26883" t="s">
        <v>64363</v>
      </c>
      <c r="O26883" t="s">
        <v>88780</v>
      </c>
      <c r="P26883" t="s">
        <v>64364</v>
      </c>
      <c r="Q26883" t="s">
        <v>88781</v>
      </c>
      <c r="R26883" t="s">
        <v>88782</v>
      </c>
    </row>
    <row r="26884" spans="1:18" x14ac:dyDescent="0.25">
      <c r="A26884" s="2">
        <v>26882</v>
      </c>
      <c r="B26884">
        <v>4432778</v>
      </c>
      <c r="C26884" t="s">
        <v>64361</v>
      </c>
      <c r="D26884">
        <v>13</v>
      </c>
      <c r="E26884" t="s">
        <v>64362</v>
      </c>
      <c r="F26884">
        <v>4177</v>
      </c>
      <c r="G26884" t="s">
        <v>52238</v>
      </c>
      <c r="H26884" t="s">
        <v>64362</v>
      </c>
      <c r="I26884" t="s">
        <v>64363</v>
      </c>
      <c r="J26884" t="s">
        <v>64364</v>
      </c>
      <c r="K26884">
        <v>4.1139433523068369</v>
      </c>
      <c r="L26884">
        <v>0.54349513633173385</v>
      </c>
      <c r="M26884" t="s">
        <v>64363</v>
      </c>
      <c r="N26884" t="s">
        <v>64363</v>
      </c>
      <c r="O26884" t="s">
        <v>88780</v>
      </c>
      <c r="P26884" t="s">
        <v>64364</v>
      </c>
      <c r="Q26884" t="s">
        <v>88781</v>
      </c>
      <c r="R26884" t="s">
        <v>76103</v>
      </c>
    </row>
    <row r="26885" spans="1:18" x14ac:dyDescent="0.25">
      <c r="A26885" s="2">
        <v>26883</v>
      </c>
      <c r="B26885">
        <v>4432778</v>
      </c>
      <c r="C26885" t="s">
        <v>64361</v>
      </c>
      <c r="D26885">
        <v>13</v>
      </c>
      <c r="E26885" t="s">
        <v>64362</v>
      </c>
      <c r="F26885">
        <v>4177</v>
      </c>
      <c r="G26885" t="s">
        <v>52238</v>
      </c>
      <c r="H26885" t="s">
        <v>64362</v>
      </c>
      <c r="I26885" t="s">
        <v>64363</v>
      </c>
      <c r="J26885" t="s">
        <v>64364</v>
      </c>
      <c r="K26885">
        <v>4.1139433523068369</v>
      </c>
      <c r="L26885">
        <v>0.54349513633173385</v>
      </c>
      <c r="M26885" t="s">
        <v>64363</v>
      </c>
      <c r="N26885" t="s">
        <v>64363</v>
      </c>
      <c r="O26885" t="s">
        <v>88780</v>
      </c>
      <c r="P26885" t="s">
        <v>64364</v>
      </c>
      <c r="Q26885" t="s">
        <v>88781</v>
      </c>
      <c r="R26885" t="s">
        <v>83575</v>
      </c>
    </row>
    <row r="26886" spans="1:18" x14ac:dyDescent="0.25">
      <c r="A26886" s="2">
        <v>26884</v>
      </c>
      <c r="B26886">
        <v>4432778</v>
      </c>
      <c r="C26886" t="s">
        <v>64361</v>
      </c>
      <c r="D26886">
        <v>13</v>
      </c>
      <c r="E26886" t="s">
        <v>64362</v>
      </c>
      <c r="F26886">
        <v>4177</v>
      </c>
      <c r="G26886" t="s">
        <v>52238</v>
      </c>
      <c r="H26886" t="s">
        <v>64362</v>
      </c>
      <c r="I26886" t="s">
        <v>64363</v>
      </c>
      <c r="J26886" t="s">
        <v>64364</v>
      </c>
      <c r="K26886">
        <v>4.1139433523068369</v>
      </c>
      <c r="L26886">
        <v>0.54349513633173385</v>
      </c>
      <c r="M26886" t="s">
        <v>64363</v>
      </c>
      <c r="N26886" t="s">
        <v>64363</v>
      </c>
      <c r="O26886" t="s">
        <v>88780</v>
      </c>
      <c r="P26886" t="s">
        <v>64364</v>
      </c>
      <c r="Q26886" t="s">
        <v>88781</v>
      </c>
      <c r="R26886" t="s">
        <v>88783</v>
      </c>
    </row>
    <row r="26887" spans="1:18" x14ac:dyDescent="0.25">
      <c r="A26887" s="2">
        <v>26885</v>
      </c>
      <c r="B26887">
        <v>4436626</v>
      </c>
      <c r="C26887" t="s">
        <v>64365</v>
      </c>
      <c r="D26887">
        <v>13</v>
      </c>
      <c r="E26887" t="s">
        <v>64366</v>
      </c>
      <c r="F26887">
        <v>4180</v>
      </c>
      <c r="G26887" t="s">
        <v>52238</v>
      </c>
      <c r="H26887" t="s">
        <v>64366</v>
      </c>
      <c r="I26887" t="s">
        <v>64367</v>
      </c>
      <c r="J26887" t="s">
        <v>64368</v>
      </c>
      <c r="K26887">
        <v>4.1139433523068369</v>
      </c>
      <c r="L26887">
        <v>0.54349513633173385</v>
      </c>
      <c r="M26887" t="s">
        <v>64367</v>
      </c>
      <c r="N26887" t="s">
        <v>64367</v>
      </c>
      <c r="O26887" t="s">
        <v>88784</v>
      </c>
      <c r="P26887" t="s">
        <v>88785</v>
      </c>
      <c r="Q26887" t="s">
        <v>82382</v>
      </c>
      <c r="R26887" t="s">
        <v>82383</v>
      </c>
    </row>
    <row r="26888" spans="1:18" x14ac:dyDescent="0.25">
      <c r="A26888" s="2">
        <v>26886</v>
      </c>
      <c r="B26888">
        <v>4436626</v>
      </c>
      <c r="C26888" t="s">
        <v>64365</v>
      </c>
      <c r="D26888">
        <v>13</v>
      </c>
      <c r="E26888" t="s">
        <v>64366</v>
      </c>
      <c r="F26888">
        <v>4180</v>
      </c>
      <c r="G26888" t="s">
        <v>52238</v>
      </c>
      <c r="H26888" t="s">
        <v>64366</v>
      </c>
      <c r="I26888" t="s">
        <v>64367</v>
      </c>
      <c r="J26888" t="s">
        <v>64368</v>
      </c>
      <c r="K26888">
        <v>4.1139433523068369</v>
      </c>
      <c r="L26888">
        <v>0.54349513633173385</v>
      </c>
      <c r="M26888" t="s">
        <v>64367</v>
      </c>
      <c r="N26888" t="s">
        <v>64367</v>
      </c>
      <c r="O26888" t="s">
        <v>88784</v>
      </c>
      <c r="P26888" t="s">
        <v>88785</v>
      </c>
      <c r="Q26888" t="s">
        <v>82382</v>
      </c>
      <c r="R26888" t="s">
        <v>74775</v>
      </c>
    </row>
    <row r="26889" spans="1:18" x14ac:dyDescent="0.25">
      <c r="A26889" s="2">
        <v>26887</v>
      </c>
      <c r="B26889">
        <v>4449594</v>
      </c>
      <c r="C26889" t="s">
        <v>64369</v>
      </c>
      <c r="D26889">
        <v>13</v>
      </c>
      <c r="E26889" t="s">
        <v>64370</v>
      </c>
      <c r="F26889">
        <v>4181</v>
      </c>
      <c r="G26889" t="s">
        <v>28</v>
      </c>
      <c r="H26889" t="s">
        <v>64370</v>
      </c>
      <c r="I26889" t="s">
        <v>64371</v>
      </c>
      <c r="J26889" t="s">
        <v>64372</v>
      </c>
      <c r="K26889">
        <v>4.1139433523068369</v>
      </c>
      <c r="L26889">
        <v>0.54349513633173385</v>
      </c>
      <c r="M26889" t="s">
        <v>64371</v>
      </c>
      <c r="N26889" t="s">
        <v>64371</v>
      </c>
      <c r="O26889" t="s">
        <v>88786</v>
      </c>
      <c r="P26889" t="s">
        <v>88787</v>
      </c>
      <c r="Q26889" t="s">
        <v>88788</v>
      </c>
      <c r="R26889" t="s">
        <v>84654</v>
      </c>
    </row>
    <row r="26890" spans="1:18" x14ac:dyDescent="0.25">
      <c r="A26890" s="2">
        <v>26888</v>
      </c>
      <c r="B26890">
        <v>4449594</v>
      </c>
      <c r="C26890" t="s">
        <v>64369</v>
      </c>
      <c r="D26890">
        <v>13</v>
      </c>
      <c r="E26890" t="s">
        <v>64370</v>
      </c>
      <c r="F26890">
        <v>4181</v>
      </c>
      <c r="G26890" t="s">
        <v>28</v>
      </c>
      <c r="H26890" t="s">
        <v>64370</v>
      </c>
      <c r="I26890" t="s">
        <v>64371</v>
      </c>
      <c r="J26890" t="s">
        <v>64372</v>
      </c>
      <c r="K26890">
        <v>4.1139433523068369</v>
      </c>
      <c r="L26890">
        <v>0.54349513633173385</v>
      </c>
      <c r="M26890" t="s">
        <v>64371</v>
      </c>
      <c r="N26890" t="s">
        <v>64371</v>
      </c>
      <c r="O26890" t="s">
        <v>88786</v>
      </c>
      <c r="P26890" t="s">
        <v>88787</v>
      </c>
      <c r="Q26890" t="s">
        <v>88788</v>
      </c>
      <c r="R26890" t="s">
        <v>75845</v>
      </c>
    </row>
    <row r="26891" spans="1:18" x14ac:dyDescent="0.25">
      <c r="A26891" s="2">
        <v>26889</v>
      </c>
      <c r="B26891">
        <v>4449594</v>
      </c>
      <c r="C26891" t="s">
        <v>64369</v>
      </c>
      <c r="D26891">
        <v>13</v>
      </c>
      <c r="E26891" t="s">
        <v>64370</v>
      </c>
      <c r="F26891">
        <v>4181</v>
      </c>
      <c r="G26891" t="s">
        <v>28</v>
      </c>
      <c r="H26891" t="s">
        <v>64370</v>
      </c>
      <c r="I26891" t="s">
        <v>64371</v>
      </c>
      <c r="J26891" t="s">
        <v>64372</v>
      </c>
      <c r="K26891">
        <v>4.1139433523068369</v>
      </c>
      <c r="L26891">
        <v>0.54349513633173385</v>
      </c>
      <c r="M26891" t="s">
        <v>64371</v>
      </c>
      <c r="N26891" t="s">
        <v>64371</v>
      </c>
      <c r="O26891" t="s">
        <v>88786</v>
      </c>
      <c r="P26891" t="s">
        <v>88787</v>
      </c>
      <c r="Q26891" t="s">
        <v>88788</v>
      </c>
      <c r="R26891" t="s">
        <v>79152</v>
      </c>
    </row>
    <row r="26892" spans="1:18" x14ac:dyDescent="0.25">
      <c r="A26892" s="2">
        <v>26890</v>
      </c>
      <c r="B26892">
        <v>4449594</v>
      </c>
      <c r="C26892" t="s">
        <v>64369</v>
      </c>
      <c r="D26892">
        <v>13</v>
      </c>
      <c r="E26892" t="s">
        <v>64370</v>
      </c>
      <c r="F26892">
        <v>4181</v>
      </c>
      <c r="G26892" t="s">
        <v>28</v>
      </c>
      <c r="H26892" t="s">
        <v>64370</v>
      </c>
      <c r="I26892" t="s">
        <v>64371</v>
      </c>
      <c r="J26892" t="s">
        <v>64372</v>
      </c>
      <c r="K26892">
        <v>4.1139433523068369</v>
      </c>
      <c r="L26892">
        <v>0.54349513633173385</v>
      </c>
      <c r="M26892" t="s">
        <v>64371</v>
      </c>
      <c r="N26892" t="s">
        <v>64371</v>
      </c>
      <c r="O26892" t="s">
        <v>88786</v>
      </c>
      <c r="P26892" t="s">
        <v>88787</v>
      </c>
      <c r="Q26892" t="s">
        <v>88788</v>
      </c>
      <c r="R26892" t="s">
        <v>88789</v>
      </c>
    </row>
    <row r="26893" spans="1:18" x14ac:dyDescent="0.25">
      <c r="A26893" s="2">
        <v>26891</v>
      </c>
      <c r="B26893">
        <v>4449594</v>
      </c>
      <c r="C26893" t="s">
        <v>64369</v>
      </c>
      <c r="D26893">
        <v>13</v>
      </c>
      <c r="E26893" t="s">
        <v>64370</v>
      </c>
      <c r="F26893">
        <v>4181</v>
      </c>
      <c r="G26893" t="s">
        <v>28</v>
      </c>
      <c r="H26893" t="s">
        <v>64370</v>
      </c>
      <c r="I26893" t="s">
        <v>64371</v>
      </c>
      <c r="J26893" t="s">
        <v>64372</v>
      </c>
      <c r="K26893">
        <v>4.1139433523068369</v>
      </c>
      <c r="L26893">
        <v>0.54349513633173385</v>
      </c>
      <c r="M26893" t="s">
        <v>64371</v>
      </c>
      <c r="N26893" t="s">
        <v>64371</v>
      </c>
      <c r="O26893" t="s">
        <v>88786</v>
      </c>
      <c r="P26893" t="s">
        <v>88787</v>
      </c>
      <c r="Q26893" t="s">
        <v>88788</v>
      </c>
      <c r="R26893" t="s">
        <v>75635</v>
      </c>
    </row>
    <row r="26894" spans="1:18" x14ac:dyDescent="0.25">
      <c r="A26894" s="2">
        <v>26892</v>
      </c>
      <c r="B26894">
        <v>4449594</v>
      </c>
      <c r="C26894" t="s">
        <v>64369</v>
      </c>
      <c r="D26894">
        <v>13</v>
      </c>
      <c r="E26894" t="s">
        <v>64370</v>
      </c>
      <c r="F26894">
        <v>4181</v>
      </c>
      <c r="G26894" t="s">
        <v>28</v>
      </c>
      <c r="H26894" t="s">
        <v>64370</v>
      </c>
      <c r="I26894" t="s">
        <v>64371</v>
      </c>
      <c r="J26894" t="s">
        <v>64372</v>
      </c>
      <c r="K26894">
        <v>4.1139433523068369</v>
      </c>
      <c r="L26894">
        <v>0.54349513633173385</v>
      </c>
      <c r="M26894" t="s">
        <v>64371</v>
      </c>
      <c r="N26894" t="s">
        <v>64371</v>
      </c>
      <c r="O26894" t="s">
        <v>88786</v>
      </c>
      <c r="P26894" t="s">
        <v>88787</v>
      </c>
      <c r="Q26894" t="s">
        <v>88788</v>
      </c>
      <c r="R26894" t="s">
        <v>75486</v>
      </c>
    </row>
    <row r="26895" spans="1:18" x14ac:dyDescent="0.25">
      <c r="A26895" s="2">
        <v>26893</v>
      </c>
      <c r="B26895">
        <v>4449594</v>
      </c>
      <c r="C26895" t="s">
        <v>64369</v>
      </c>
      <c r="D26895">
        <v>13</v>
      </c>
      <c r="E26895" t="s">
        <v>64370</v>
      </c>
      <c r="F26895">
        <v>4181</v>
      </c>
      <c r="G26895" t="s">
        <v>28</v>
      </c>
      <c r="H26895" t="s">
        <v>64370</v>
      </c>
      <c r="I26895" t="s">
        <v>64371</v>
      </c>
      <c r="J26895" t="s">
        <v>64372</v>
      </c>
      <c r="K26895">
        <v>4.1139433523068369</v>
      </c>
      <c r="L26895">
        <v>0.54349513633173385</v>
      </c>
      <c r="M26895" t="s">
        <v>64371</v>
      </c>
      <c r="N26895" t="s">
        <v>64371</v>
      </c>
      <c r="O26895" t="s">
        <v>88786</v>
      </c>
      <c r="P26895" t="s">
        <v>88787</v>
      </c>
      <c r="Q26895" t="s">
        <v>88788</v>
      </c>
      <c r="R26895" t="s">
        <v>75097</v>
      </c>
    </row>
    <row r="26896" spans="1:18" x14ac:dyDescent="0.25">
      <c r="A26896" s="2">
        <v>26894</v>
      </c>
      <c r="B26896">
        <v>4449594</v>
      </c>
      <c r="C26896" t="s">
        <v>64369</v>
      </c>
      <c r="D26896">
        <v>13</v>
      </c>
      <c r="E26896" t="s">
        <v>64370</v>
      </c>
      <c r="F26896">
        <v>4181</v>
      </c>
      <c r="G26896" t="s">
        <v>28</v>
      </c>
      <c r="H26896" t="s">
        <v>64370</v>
      </c>
      <c r="I26896" t="s">
        <v>64371</v>
      </c>
      <c r="J26896" t="s">
        <v>64372</v>
      </c>
      <c r="K26896">
        <v>4.1139433523068369</v>
      </c>
      <c r="L26896">
        <v>0.54349513633173385</v>
      </c>
      <c r="M26896" t="s">
        <v>64371</v>
      </c>
      <c r="N26896" t="s">
        <v>64371</v>
      </c>
      <c r="O26896" t="s">
        <v>88786</v>
      </c>
      <c r="P26896" t="s">
        <v>88787</v>
      </c>
      <c r="Q26896" t="s">
        <v>88788</v>
      </c>
      <c r="R26896" t="s">
        <v>75570</v>
      </c>
    </row>
    <row r="26897" spans="1:18" x14ac:dyDescent="0.25">
      <c r="A26897" s="2">
        <v>26895</v>
      </c>
      <c r="B26897">
        <v>4449594</v>
      </c>
      <c r="C26897" t="s">
        <v>64369</v>
      </c>
      <c r="D26897">
        <v>13</v>
      </c>
      <c r="E26897" t="s">
        <v>64370</v>
      </c>
      <c r="F26897">
        <v>4181</v>
      </c>
      <c r="G26897" t="s">
        <v>28</v>
      </c>
      <c r="H26897" t="s">
        <v>64370</v>
      </c>
      <c r="I26897" t="s">
        <v>64371</v>
      </c>
      <c r="J26897" t="s">
        <v>64372</v>
      </c>
      <c r="K26897">
        <v>4.1139433523068369</v>
      </c>
      <c r="L26897">
        <v>0.54349513633173385</v>
      </c>
      <c r="M26897" t="s">
        <v>64371</v>
      </c>
      <c r="N26897" t="s">
        <v>64371</v>
      </c>
      <c r="O26897" t="s">
        <v>88786</v>
      </c>
      <c r="P26897" t="s">
        <v>88787</v>
      </c>
      <c r="Q26897" t="s">
        <v>88788</v>
      </c>
      <c r="R26897" t="s">
        <v>88790</v>
      </c>
    </row>
    <row r="26898" spans="1:18" x14ac:dyDescent="0.25">
      <c r="A26898" s="2">
        <v>26896</v>
      </c>
      <c r="B26898">
        <v>4449594</v>
      </c>
      <c r="C26898" t="s">
        <v>64369</v>
      </c>
      <c r="D26898">
        <v>13</v>
      </c>
      <c r="E26898" t="s">
        <v>64370</v>
      </c>
      <c r="F26898">
        <v>4181</v>
      </c>
      <c r="G26898" t="s">
        <v>28</v>
      </c>
      <c r="H26898" t="s">
        <v>64370</v>
      </c>
      <c r="I26898" t="s">
        <v>64371</v>
      </c>
      <c r="J26898" t="s">
        <v>64372</v>
      </c>
      <c r="K26898">
        <v>4.1139433523068369</v>
      </c>
      <c r="L26898">
        <v>0.54349513633173385</v>
      </c>
      <c r="M26898" t="s">
        <v>64371</v>
      </c>
      <c r="N26898" t="s">
        <v>64371</v>
      </c>
      <c r="O26898" t="s">
        <v>88786</v>
      </c>
      <c r="P26898" t="s">
        <v>88787</v>
      </c>
      <c r="Q26898" t="s">
        <v>88788</v>
      </c>
      <c r="R26898" t="s">
        <v>74887</v>
      </c>
    </row>
    <row r="26899" spans="1:18" x14ac:dyDescent="0.25">
      <c r="A26899" s="2">
        <v>26897</v>
      </c>
      <c r="B26899">
        <v>4449594</v>
      </c>
      <c r="C26899" t="s">
        <v>64369</v>
      </c>
      <c r="D26899">
        <v>13</v>
      </c>
      <c r="E26899" t="s">
        <v>64370</v>
      </c>
      <c r="F26899">
        <v>4181</v>
      </c>
      <c r="G26899" t="s">
        <v>28</v>
      </c>
      <c r="H26899" t="s">
        <v>64370</v>
      </c>
      <c r="I26899" t="s">
        <v>64371</v>
      </c>
      <c r="J26899" t="s">
        <v>64372</v>
      </c>
      <c r="K26899">
        <v>4.1139433523068369</v>
      </c>
      <c r="L26899">
        <v>0.54349513633173385</v>
      </c>
      <c r="M26899" t="s">
        <v>64371</v>
      </c>
      <c r="N26899" t="s">
        <v>64371</v>
      </c>
      <c r="O26899" t="s">
        <v>88786</v>
      </c>
      <c r="P26899" t="s">
        <v>88787</v>
      </c>
      <c r="Q26899" t="s">
        <v>88788</v>
      </c>
      <c r="R26899" t="s">
        <v>88791</v>
      </c>
    </row>
    <row r="26900" spans="1:18" x14ac:dyDescent="0.25">
      <c r="A26900" s="2">
        <v>26898</v>
      </c>
      <c r="B26900">
        <v>4449594</v>
      </c>
      <c r="C26900" t="s">
        <v>64369</v>
      </c>
      <c r="D26900">
        <v>13</v>
      </c>
      <c r="E26900" t="s">
        <v>64370</v>
      </c>
      <c r="F26900">
        <v>4181</v>
      </c>
      <c r="G26900" t="s">
        <v>28</v>
      </c>
      <c r="H26900" t="s">
        <v>64370</v>
      </c>
      <c r="I26900" t="s">
        <v>64371</v>
      </c>
      <c r="J26900" t="s">
        <v>64372</v>
      </c>
      <c r="K26900">
        <v>4.1139433523068369</v>
      </c>
      <c r="L26900">
        <v>0.54349513633173385</v>
      </c>
      <c r="M26900" t="s">
        <v>64371</v>
      </c>
      <c r="N26900" t="s">
        <v>64371</v>
      </c>
      <c r="O26900" t="s">
        <v>88786</v>
      </c>
      <c r="P26900" t="s">
        <v>88787</v>
      </c>
      <c r="Q26900" t="s">
        <v>88788</v>
      </c>
      <c r="R26900" t="s">
        <v>75846</v>
      </c>
    </row>
    <row r="26901" spans="1:18" x14ac:dyDescent="0.25">
      <c r="A26901" s="2">
        <v>26899</v>
      </c>
      <c r="B26901">
        <v>4449594</v>
      </c>
      <c r="C26901" t="s">
        <v>64369</v>
      </c>
      <c r="D26901">
        <v>13</v>
      </c>
      <c r="E26901" t="s">
        <v>64370</v>
      </c>
      <c r="F26901">
        <v>4181</v>
      </c>
      <c r="G26901" t="s">
        <v>28</v>
      </c>
      <c r="H26901" t="s">
        <v>64370</v>
      </c>
      <c r="I26901" t="s">
        <v>64371</v>
      </c>
      <c r="J26901" t="s">
        <v>64372</v>
      </c>
      <c r="K26901">
        <v>4.1139433523068369</v>
      </c>
      <c r="L26901">
        <v>0.54349513633173385</v>
      </c>
      <c r="M26901" t="s">
        <v>64371</v>
      </c>
      <c r="N26901" t="s">
        <v>64371</v>
      </c>
      <c r="O26901" t="s">
        <v>88786</v>
      </c>
      <c r="P26901" t="s">
        <v>88787</v>
      </c>
      <c r="Q26901" t="s">
        <v>88788</v>
      </c>
      <c r="R26901" t="s">
        <v>75312</v>
      </c>
    </row>
    <row r="26902" spans="1:18" x14ac:dyDescent="0.25">
      <c r="A26902" s="2">
        <v>26900</v>
      </c>
      <c r="B26902">
        <v>4449594</v>
      </c>
      <c r="C26902" t="s">
        <v>64369</v>
      </c>
      <c r="D26902">
        <v>13</v>
      </c>
      <c r="E26902" t="s">
        <v>64370</v>
      </c>
      <c r="F26902">
        <v>4181</v>
      </c>
      <c r="G26902" t="s">
        <v>28</v>
      </c>
      <c r="H26902" t="s">
        <v>64370</v>
      </c>
      <c r="I26902" t="s">
        <v>64371</v>
      </c>
      <c r="J26902" t="s">
        <v>64372</v>
      </c>
      <c r="K26902">
        <v>4.1139433523068369</v>
      </c>
      <c r="L26902">
        <v>0.54349513633173385</v>
      </c>
      <c r="M26902" t="s">
        <v>64371</v>
      </c>
      <c r="N26902" t="s">
        <v>64371</v>
      </c>
      <c r="O26902" t="s">
        <v>88786</v>
      </c>
      <c r="P26902" t="s">
        <v>88787</v>
      </c>
      <c r="Q26902" t="s">
        <v>88788</v>
      </c>
      <c r="R26902" t="s">
        <v>74902</v>
      </c>
    </row>
    <row r="26903" spans="1:18" x14ac:dyDescent="0.25">
      <c r="A26903" s="2">
        <v>26901</v>
      </c>
      <c r="B26903">
        <v>4449594</v>
      </c>
      <c r="C26903" t="s">
        <v>64369</v>
      </c>
      <c r="D26903">
        <v>13</v>
      </c>
      <c r="E26903" t="s">
        <v>64370</v>
      </c>
      <c r="F26903">
        <v>4181</v>
      </c>
      <c r="G26903" t="s">
        <v>28</v>
      </c>
      <c r="H26903" t="s">
        <v>64370</v>
      </c>
      <c r="I26903" t="s">
        <v>64371</v>
      </c>
      <c r="J26903" t="s">
        <v>64372</v>
      </c>
      <c r="K26903">
        <v>4.1139433523068369</v>
      </c>
      <c r="L26903">
        <v>0.54349513633173385</v>
      </c>
      <c r="M26903" t="s">
        <v>64371</v>
      </c>
      <c r="N26903" t="s">
        <v>64371</v>
      </c>
      <c r="O26903" t="s">
        <v>88786</v>
      </c>
      <c r="P26903" t="s">
        <v>88787</v>
      </c>
      <c r="Q26903" t="s">
        <v>88788</v>
      </c>
      <c r="R26903" t="s">
        <v>75916</v>
      </c>
    </row>
    <row r="26904" spans="1:18" x14ac:dyDescent="0.25">
      <c r="A26904" s="2">
        <v>26902</v>
      </c>
      <c r="B26904">
        <v>4449594</v>
      </c>
      <c r="C26904" t="s">
        <v>64369</v>
      </c>
      <c r="D26904">
        <v>13</v>
      </c>
      <c r="E26904" t="s">
        <v>64370</v>
      </c>
      <c r="F26904">
        <v>4181</v>
      </c>
      <c r="G26904" t="s">
        <v>28</v>
      </c>
      <c r="H26904" t="s">
        <v>64370</v>
      </c>
      <c r="I26904" t="s">
        <v>64371</v>
      </c>
      <c r="J26904" t="s">
        <v>64372</v>
      </c>
      <c r="K26904">
        <v>4.1139433523068369</v>
      </c>
      <c r="L26904">
        <v>0.54349513633173385</v>
      </c>
      <c r="M26904" t="s">
        <v>64371</v>
      </c>
      <c r="N26904" t="s">
        <v>64371</v>
      </c>
      <c r="O26904" t="s">
        <v>88786</v>
      </c>
      <c r="P26904" t="s">
        <v>88787</v>
      </c>
      <c r="Q26904" t="s">
        <v>88788</v>
      </c>
      <c r="R26904" t="s">
        <v>76058</v>
      </c>
    </row>
    <row r="26905" spans="1:18" x14ac:dyDescent="0.25">
      <c r="A26905" s="2">
        <v>26903</v>
      </c>
      <c r="B26905">
        <v>4449594</v>
      </c>
      <c r="C26905" t="s">
        <v>64369</v>
      </c>
      <c r="D26905">
        <v>13</v>
      </c>
      <c r="E26905" t="s">
        <v>64370</v>
      </c>
      <c r="F26905">
        <v>4181</v>
      </c>
      <c r="G26905" t="s">
        <v>28</v>
      </c>
      <c r="H26905" t="s">
        <v>64370</v>
      </c>
      <c r="I26905" t="s">
        <v>64371</v>
      </c>
      <c r="J26905" t="s">
        <v>64372</v>
      </c>
      <c r="K26905">
        <v>4.1139433523068369</v>
      </c>
      <c r="L26905">
        <v>0.54349513633173385</v>
      </c>
      <c r="M26905" t="s">
        <v>64371</v>
      </c>
      <c r="N26905" t="s">
        <v>64371</v>
      </c>
      <c r="O26905" t="s">
        <v>88786</v>
      </c>
      <c r="P26905" t="s">
        <v>88787</v>
      </c>
      <c r="Q26905" t="s">
        <v>88788</v>
      </c>
      <c r="R26905" t="s">
        <v>74979</v>
      </c>
    </row>
    <row r="26906" spans="1:18" x14ac:dyDescent="0.25">
      <c r="A26906" s="2">
        <v>26904</v>
      </c>
      <c r="B26906">
        <v>4449594</v>
      </c>
      <c r="C26906" t="s">
        <v>64369</v>
      </c>
      <c r="D26906">
        <v>13</v>
      </c>
      <c r="E26906" t="s">
        <v>64370</v>
      </c>
      <c r="F26906">
        <v>4181</v>
      </c>
      <c r="G26906" t="s">
        <v>28</v>
      </c>
      <c r="H26906" t="s">
        <v>64370</v>
      </c>
      <c r="I26906" t="s">
        <v>64371</v>
      </c>
      <c r="J26906" t="s">
        <v>64372</v>
      </c>
      <c r="K26906">
        <v>4.1139433523068369</v>
      </c>
      <c r="L26906">
        <v>0.54349513633173385</v>
      </c>
      <c r="M26906" t="s">
        <v>64371</v>
      </c>
      <c r="N26906" t="s">
        <v>64371</v>
      </c>
      <c r="O26906" t="s">
        <v>88786</v>
      </c>
      <c r="P26906" t="s">
        <v>88787</v>
      </c>
      <c r="Q26906" t="s">
        <v>88788</v>
      </c>
      <c r="R26906" t="s">
        <v>75101</v>
      </c>
    </row>
    <row r="26907" spans="1:18" x14ac:dyDescent="0.25">
      <c r="A26907" s="2">
        <v>26905</v>
      </c>
      <c r="B26907">
        <v>4449594</v>
      </c>
      <c r="C26907" t="s">
        <v>64369</v>
      </c>
      <c r="D26907">
        <v>13</v>
      </c>
      <c r="E26907" t="s">
        <v>64370</v>
      </c>
      <c r="F26907">
        <v>4181</v>
      </c>
      <c r="G26907" t="s">
        <v>28</v>
      </c>
      <c r="H26907" t="s">
        <v>64370</v>
      </c>
      <c r="I26907" t="s">
        <v>64371</v>
      </c>
      <c r="J26907" t="s">
        <v>64372</v>
      </c>
      <c r="K26907">
        <v>4.1139433523068369</v>
      </c>
      <c r="L26907">
        <v>0.54349513633173385</v>
      </c>
      <c r="M26907" t="s">
        <v>64371</v>
      </c>
      <c r="N26907" t="s">
        <v>64371</v>
      </c>
      <c r="O26907" t="s">
        <v>88786</v>
      </c>
      <c r="P26907" t="s">
        <v>88787</v>
      </c>
      <c r="Q26907" t="s">
        <v>88788</v>
      </c>
      <c r="R26907" t="s">
        <v>75430</v>
      </c>
    </row>
    <row r="26908" spans="1:18" x14ac:dyDescent="0.25">
      <c r="A26908" s="2">
        <v>26906</v>
      </c>
      <c r="B26908">
        <v>4449594</v>
      </c>
      <c r="C26908" t="s">
        <v>64369</v>
      </c>
      <c r="D26908">
        <v>13</v>
      </c>
      <c r="E26908" t="s">
        <v>64370</v>
      </c>
      <c r="F26908">
        <v>4181</v>
      </c>
      <c r="G26908" t="s">
        <v>28</v>
      </c>
      <c r="H26908" t="s">
        <v>64370</v>
      </c>
      <c r="I26908" t="s">
        <v>64371</v>
      </c>
      <c r="J26908" t="s">
        <v>64372</v>
      </c>
      <c r="K26908">
        <v>4.1139433523068369</v>
      </c>
      <c r="L26908">
        <v>0.54349513633173385</v>
      </c>
      <c r="M26908" t="s">
        <v>64371</v>
      </c>
      <c r="N26908" t="s">
        <v>64371</v>
      </c>
      <c r="O26908" t="s">
        <v>88786</v>
      </c>
      <c r="P26908" t="s">
        <v>88787</v>
      </c>
      <c r="Q26908" t="s">
        <v>88788</v>
      </c>
      <c r="R26908" t="s">
        <v>76558</v>
      </c>
    </row>
    <row r="26909" spans="1:18" x14ac:dyDescent="0.25">
      <c r="A26909" s="2">
        <v>26907</v>
      </c>
      <c r="B26909">
        <v>4449594</v>
      </c>
      <c r="C26909" t="s">
        <v>64369</v>
      </c>
      <c r="D26909">
        <v>13</v>
      </c>
      <c r="E26909" t="s">
        <v>64370</v>
      </c>
      <c r="F26909">
        <v>4181</v>
      </c>
      <c r="G26909" t="s">
        <v>28</v>
      </c>
      <c r="H26909" t="s">
        <v>64370</v>
      </c>
      <c r="I26909" t="s">
        <v>64371</v>
      </c>
      <c r="J26909" t="s">
        <v>64372</v>
      </c>
      <c r="K26909">
        <v>4.1139433523068369</v>
      </c>
      <c r="L26909">
        <v>0.54349513633173385</v>
      </c>
      <c r="M26909" t="s">
        <v>64371</v>
      </c>
      <c r="N26909" t="s">
        <v>64371</v>
      </c>
      <c r="O26909" t="s">
        <v>88786</v>
      </c>
      <c r="P26909" t="s">
        <v>88787</v>
      </c>
      <c r="Q26909" t="s">
        <v>88788</v>
      </c>
      <c r="R26909" t="s">
        <v>75315</v>
      </c>
    </row>
    <row r="26910" spans="1:18" x14ac:dyDescent="0.25">
      <c r="A26910" s="2">
        <v>26908</v>
      </c>
      <c r="B26910">
        <v>4449594</v>
      </c>
      <c r="C26910" t="s">
        <v>64369</v>
      </c>
      <c r="D26910">
        <v>13</v>
      </c>
      <c r="E26910" t="s">
        <v>64370</v>
      </c>
      <c r="F26910">
        <v>4181</v>
      </c>
      <c r="G26910" t="s">
        <v>28</v>
      </c>
      <c r="H26910" t="s">
        <v>64370</v>
      </c>
      <c r="I26910" t="s">
        <v>64371</v>
      </c>
      <c r="J26910" t="s">
        <v>64372</v>
      </c>
      <c r="K26910">
        <v>4.1139433523068369</v>
      </c>
      <c r="L26910">
        <v>0.54349513633173385</v>
      </c>
      <c r="M26910" t="s">
        <v>64371</v>
      </c>
      <c r="N26910" t="s">
        <v>64371</v>
      </c>
      <c r="O26910" t="s">
        <v>88786</v>
      </c>
      <c r="P26910" t="s">
        <v>88787</v>
      </c>
      <c r="Q26910" t="s">
        <v>88788</v>
      </c>
      <c r="R26910" t="s">
        <v>87437</v>
      </c>
    </row>
    <row r="26911" spans="1:18" x14ac:dyDescent="0.25">
      <c r="A26911" s="2">
        <v>26909</v>
      </c>
      <c r="B26911">
        <v>4449594</v>
      </c>
      <c r="C26911" t="s">
        <v>64369</v>
      </c>
      <c r="D26911">
        <v>13</v>
      </c>
      <c r="E26911" t="s">
        <v>64370</v>
      </c>
      <c r="F26911">
        <v>4181</v>
      </c>
      <c r="G26911" t="s">
        <v>28</v>
      </c>
      <c r="H26911" t="s">
        <v>64370</v>
      </c>
      <c r="I26911" t="s">
        <v>64371</v>
      </c>
      <c r="J26911" t="s">
        <v>64372</v>
      </c>
      <c r="K26911">
        <v>4.1139433523068369</v>
      </c>
      <c r="L26911">
        <v>0.54349513633173385</v>
      </c>
      <c r="M26911" t="s">
        <v>64371</v>
      </c>
      <c r="N26911" t="s">
        <v>64371</v>
      </c>
      <c r="O26911" t="s">
        <v>88786</v>
      </c>
      <c r="P26911" t="s">
        <v>88787</v>
      </c>
      <c r="Q26911" t="s">
        <v>88788</v>
      </c>
      <c r="R26911" t="s">
        <v>84192</v>
      </c>
    </row>
    <row r="26912" spans="1:18" x14ac:dyDescent="0.25">
      <c r="A26912" s="2">
        <v>26910</v>
      </c>
      <c r="B26912">
        <v>4449594</v>
      </c>
      <c r="C26912" t="s">
        <v>64369</v>
      </c>
      <c r="D26912">
        <v>13</v>
      </c>
      <c r="E26912" t="s">
        <v>64370</v>
      </c>
      <c r="F26912">
        <v>4181</v>
      </c>
      <c r="G26912" t="s">
        <v>28</v>
      </c>
      <c r="H26912" t="s">
        <v>64370</v>
      </c>
      <c r="I26912" t="s">
        <v>64371</v>
      </c>
      <c r="J26912" t="s">
        <v>64372</v>
      </c>
      <c r="K26912">
        <v>4.1139433523068369</v>
      </c>
      <c r="L26912">
        <v>0.54349513633173385</v>
      </c>
      <c r="M26912" t="s">
        <v>64371</v>
      </c>
      <c r="N26912" t="s">
        <v>64371</v>
      </c>
      <c r="O26912" t="s">
        <v>88786</v>
      </c>
      <c r="P26912" t="s">
        <v>88787</v>
      </c>
      <c r="Q26912" t="s">
        <v>88788</v>
      </c>
      <c r="R26912" t="s">
        <v>75455</v>
      </c>
    </row>
    <row r="26913" spans="1:18" x14ac:dyDescent="0.25">
      <c r="A26913" s="2">
        <v>26911</v>
      </c>
      <c r="B26913">
        <v>4449594</v>
      </c>
      <c r="C26913" t="s">
        <v>64369</v>
      </c>
      <c r="D26913">
        <v>13</v>
      </c>
      <c r="E26913" t="s">
        <v>64370</v>
      </c>
      <c r="F26913">
        <v>4181</v>
      </c>
      <c r="G26913" t="s">
        <v>28</v>
      </c>
      <c r="H26913" t="s">
        <v>64370</v>
      </c>
      <c r="I26913" t="s">
        <v>64371</v>
      </c>
      <c r="J26913" t="s">
        <v>64372</v>
      </c>
      <c r="K26913">
        <v>4.1139433523068369</v>
      </c>
      <c r="L26913">
        <v>0.54349513633173385</v>
      </c>
      <c r="M26913" t="s">
        <v>64371</v>
      </c>
      <c r="N26913" t="s">
        <v>64371</v>
      </c>
      <c r="O26913" t="s">
        <v>88786</v>
      </c>
      <c r="P26913" t="s">
        <v>88787</v>
      </c>
      <c r="Q26913" t="s">
        <v>88788</v>
      </c>
      <c r="R26913" t="s">
        <v>75361</v>
      </c>
    </row>
    <row r="26914" spans="1:18" x14ac:dyDescent="0.25">
      <c r="A26914" s="2">
        <v>26912</v>
      </c>
      <c r="B26914">
        <v>4449594</v>
      </c>
      <c r="C26914" t="s">
        <v>64369</v>
      </c>
      <c r="D26914">
        <v>13</v>
      </c>
      <c r="E26914" t="s">
        <v>64370</v>
      </c>
      <c r="F26914">
        <v>4181</v>
      </c>
      <c r="G26914" t="s">
        <v>28</v>
      </c>
      <c r="H26914" t="s">
        <v>64370</v>
      </c>
      <c r="I26914" t="s">
        <v>64371</v>
      </c>
      <c r="J26914" t="s">
        <v>64372</v>
      </c>
      <c r="K26914">
        <v>4.1139433523068369</v>
      </c>
      <c r="L26914">
        <v>0.54349513633173385</v>
      </c>
      <c r="M26914" t="s">
        <v>64371</v>
      </c>
      <c r="N26914" t="s">
        <v>64371</v>
      </c>
      <c r="O26914" t="s">
        <v>88786</v>
      </c>
      <c r="P26914" t="s">
        <v>88787</v>
      </c>
      <c r="Q26914" t="s">
        <v>88788</v>
      </c>
      <c r="R26914" t="s">
        <v>75760</v>
      </c>
    </row>
    <row r="26915" spans="1:18" x14ac:dyDescent="0.25">
      <c r="A26915" s="2">
        <v>26913</v>
      </c>
      <c r="B26915">
        <v>4449594</v>
      </c>
      <c r="C26915" t="s">
        <v>64369</v>
      </c>
      <c r="D26915">
        <v>13</v>
      </c>
      <c r="E26915" t="s">
        <v>64370</v>
      </c>
      <c r="F26915">
        <v>4181</v>
      </c>
      <c r="G26915" t="s">
        <v>28</v>
      </c>
      <c r="H26915" t="s">
        <v>64370</v>
      </c>
      <c r="I26915" t="s">
        <v>64371</v>
      </c>
      <c r="J26915" t="s">
        <v>64372</v>
      </c>
      <c r="K26915">
        <v>4.1139433523068369</v>
      </c>
      <c r="L26915">
        <v>0.54349513633173385</v>
      </c>
      <c r="M26915" t="s">
        <v>64371</v>
      </c>
      <c r="N26915" t="s">
        <v>64371</v>
      </c>
      <c r="O26915" t="s">
        <v>88786</v>
      </c>
      <c r="P26915" t="s">
        <v>88787</v>
      </c>
      <c r="Q26915" t="s">
        <v>88788</v>
      </c>
      <c r="R26915" t="s">
        <v>75924</v>
      </c>
    </row>
    <row r="26916" spans="1:18" x14ac:dyDescent="0.25">
      <c r="A26916" s="2">
        <v>26914</v>
      </c>
      <c r="B26916">
        <v>4449594</v>
      </c>
      <c r="C26916" t="s">
        <v>64369</v>
      </c>
      <c r="D26916">
        <v>13</v>
      </c>
      <c r="E26916" t="s">
        <v>64370</v>
      </c>
      <c r="F26916">
        <v>4181</v>
      </c>
      <c r="G26916" t="s">
        <v>28</v>
      </c>
      <c r="H26916" t="s">
        <v>64370</v>
      </c>
      <c r="I26916" t="s">
        <v>64371</v>
      </c>
      <c r="J26916" t="s">
        <v>64372</v>
      </c>
      <c r="K26916">
        <v>4.1139433523068369</v>
      </c>
      <c r="L26916">
        <v>0.54349513633173385</v>
      </c>
      <c r="M26916" t="s">
        <v>64371</v>
      </c>
      <c r="N26916" t="s">
        <v>64371</v>
      </c>
      <c r="O26916" t="s">
        <v>88786</v>
      </c>
      <c r="P26916" t="s">
        <v>88787</v>
      </c>
      <c r="Q26916" t="s">
        <v>88788</v>
      </c>
      <c r="R26916" t="s">
        <v>74879</v>
      </c>
    </row>
    <row r="26917" spans="1:18" x14ac:dyDescent="0.25">
      <c r="A26917" s="2">
        <v>26915</v>
      </c>
      <c r="B26917">
        <v>4449594</v>
      </c>
      <c r="C26917" t="s">
        <v>64369</v>
      </c>
      <c r="D26917">
        <v>13</v>
      </c>
      <c r="E26917" t="s">
        <v>64370</v>
      </c>
      <c r="F26917">
        <v>4181</v>
      </c>
      <c r="G26917" t="s">
        <v>28</v>
      </c>
      <c r="H26917" t="s">
        <v>64370</v>
      </c>
      <c r="I26917" t="s">
        <v>64371</v>
      </c>
      <c r="J26917" t="s">
        <v>64372</v>
      </c>
      <c r="K26917">
        <v>4.1139433523068369</v>
      </c>
      <c r="L26917">
        <v>0.54349513633173385</v>
      </c>
      <c r="M26917" t="s">
        <v>64371</v>
      </c>
      <c r="N26917" t="s">
        <v>64371</v>
      </c>
      <c r="O26917" t="s">
        <v>88786</v>
      </c>
      <c r="P26917" t="s">
        <v>88787</v>
      </c>
      <c r="Q26917" t="s">
        <v>88788</v>
      </c>
      <c r="R26917" t="s">
        <v>79030</v>
      </c>
    </row>
    <row r="26918" spans="1:18" x14ac:dyDescent="0.25">
      <c r="A26918" s="2">
        <v>26916</v>
      </c>
      <c r="B26918">
        <v>4449594</v>
      </c>
      <c r="C26918" t="s">
        <v>64369</v>
      </c>
      <c r="D26918">
        <v>13</v>
      </c>
      <c r="E26918" t="s">
        <v>64370</v>
      </c>
      <c r="F26918">
        <v>4181</v>
      </c>
      <c r="G26918" t="s">
        <v>28</v>
      </c>
      <c r="H26918" t="s">
        <v>64370</v>
      </c>
      <c r="I26918" t="s">
        <v>64371</v>
      </c>
      <c r="J26918" t="s">
        <v>64372</v>
      </c>
      <c r="K26918">
        <v>4.1139433523068369</v>
      </c>
      <c r="L26918">
        <v>0.54349513633173385</v>
      </c>
      <c r="M26918" t="s">
        <v>64371</v>
      </c>
      <c r="N26918" t="s">
        <v>64371</v>
      </c>
      <c r="O26918" t="s">
        <v>88786</v>
      </c>
      <c r="P26918" t="s">
        <v>88787</v>
      </c>
      <c r="Q26918" t="s">
        <v>88788</v>
      </c>
      <c r="R26918" t="s">
        <v>77016</v>
      </c>
    </row>
    <row r="26919" spans="1:18" x14ac:dyDescent="0.25">
      <c r="A26919" s="2">
        <v>26917</v>
      </c>
      <c r="B26919">
        <v>4449594</v>
      </c>
      <c r="C26919" t="s">
        <v>64369</v>
      </c>
      <c r="D26919">
        <v>13</v>
      </c>
      <c r="E26919" t="s">
        <v>64370</v>
      </c>
      <c r="F26919">
        <v>4181</v>
      </c>
      <c r="G26919" t="s">
        <v>28</v>
      </c>
      <c r="H26919" t="s">
        <v>64370</v>
      </c>
      <c r="I26919" t="s">
        <v>64371</v>
      </c>
      <c r="J26919" t="s">
        <v>64372</v>
      </c>
      <c r="K26919">
        <v>4.1139433523068369</v>
      </c>
      <c r="L26919">
        <v>0.54349513633173385</v>
      </c>
      <c r="M26919" t="s">
        <v>64371</v>
      </c>
      <c r="N26919" t="s">
        <v>64371</v>
      </c>
      <c r="O26919" t="s">
        <v>88786</v>
      </c>
      <c r="P26919" t="s">
        <v>88787</v>
      </c>
      <c r="Q26919" t="s">
        <v>88788</v>
      </c>
      <c r="R26919" t="s">
        <v>75218</v>
      </c>
    </row>
    <row r="26920" spans="1:18" x14ac:dyDescent="0.25">
      <c r="A26920" s="2">
        <v>26918</v>
      </c>
      <c r="B26920">
        <v>4449594</v>
      </c>
      <c r="C26920" t="s">
        <v>64369</v>
      </c>
      <c r="D26920">
        <v>13</v>
      </c>
      <c r="E26920" t="s">
        <v>64370</v>
      </c>
      <c r="F26920">
        <v>4181</v>
      </c>
      <c r="G26920" t="s">
        <v>28</v>
      </c>
      <c r="H26920" t="s">
        <v>64370</v>
      </c>
      <c r="I26920" t="s">
        <v>64371</v>
      </c>
      <c r="J26920" t="s">
        <v>64372</v>
      </c>
      <c r="K26920">
        <v>4.1139433523068369</v>
      </c>
      <c r="L26920">
        <v>0.54349513633173385</v>
      </c>
      <c r="M26920" t="s">
        <v>64371</v>
      </c>
      <c r="N26920" t="s">
        <v>64371</v>
      </c>
      <c r="O26920" t="s">
        <v>88786</v>
      </c>
      <c r="P26920" t="s">
        <v>88787</v>
      </c>
      <c r="Q26920" t="s">
        <v>88788</v>
      </c>
      <c r="R26920" t="s">
        <v>76151</v>
      </c>
    </row>
    <row r="26921" spans="1:18" x14ac:dyDescent="0.25">
      <c r="A26921" s="2">
        <v>26919</v>
      </c>
      <c r="B26921">
        <v>4449594</v>
      </c>
      <c r="C26921" t="s">
        <v>64369</v>
      </c>
      <c r="D26921">
        <v>13</v>
      </c>
      <c r="E26921" t="s">
        <v>64370</v>
      </c>
      <c r="F26921">
        <v>4181</v>
      </c>
      <c r="G26921" t="s">
        <v>28</v>
      </c>
      <c r="H26921" t="s">
        <v>64370</v>
      </c>
      <c r="I26921" t="s">
        <v>64371</v>
      </c>
      <c r="J26921" t="s">
        <v>64372</v>
      </c>
      <c r="K26921">
        <v>4.1139433523068369</v>
      </c>
      <c r="L26921">
        <v>0.54349513633173385</v>
      </c>
      <c r="M26921" t="s">
        <v>64371</v>
      </c>
      <c r="N26921" t="s">
        <v>64371</v>
      </c>
      <c r="O26921" t="s">
        <v>88786</v>
      </c>
      <c r="P26921" t="s">
        <v>88787</v>
      </c>
      <c r="Q26921" t="s">
        <v>88788</v>
      </c>
      <c r="R26921" t="s">
        <v>74719</v>
      </c>
    </row>
    <row r="26922" spans="1:18" x14ac:dyDescent="0.25">
      <c r="A26922" s="2">
        <v>26920</v>
      </c>
      <c r="B26922">
        <v>4449594</v>
      </c>
      <c r="C26922" t="s">
        <v>64369</v>
      </c>
      <c r="D26922">
        <v>13</v>
      </c>
      <c r="E26922" t="s">
        <v>64370</v>
      </c>
      <c r="F26922">
        <v>4181</v>
      </c>
      <c r="G26922" t="s">
        <v>28</v>
      </c>
      <c r="H26922" t="s">
        <v>64370</v>
      </c>
      <c r="I26922" t="s">
        <v>64371</v>
      </c>
      <c r="J26922" t="s">
        <v>64372</v>
      </c>
      <c r="K26922">
        <v>4.1139433523068369</v>
      </c>
      <c r="L26922">
        <v>0.54349513633173385</v>
      </c>
      <c r="M26922" t="s">
        <v>64371</v>
      </c>
      <c r="N26922" t="s">
        <v>64371</v>
      </c>
      <c r="O26922" t="s">
        <v>88786</v>
      </c>
      <c r="P26922" t="s">
        <v>88787</v>
      </c>
      <c r="Q26922" t="s">
        <v>88788</v>
      </c>
      <c r="R26922" t="s">
        <v>79324</v>
      </c>
    </row>
    <row r="26923" spans="1:18" x14ac:dyDescent="0.25">
      <c r="A26923" s="2">
        <v>26921</v>
      </c>
      <c r="B26923">
        <v>4449594</v>
      </c>
      <c r="C26923" t="s">
        <v>64369</v>
      </c>
      <c r="D26923">
        <v>13</v>
      </c>
      <c r="E26923" t="s">
        <v>64370</v>
      </c>
      <c r="F26923">
        <v>4181</v>
      </c>
      <c r="G26923" t="s">
        <v>28</v>
      </c>
      <c r="H26923" t="s">
        <v>64370</v>
      </c>
      <c r="I26923" t="s">
        <v>64371</v>
      </c>
      <c r="J26923" t="s">
        <v>64372</v>
      </c>
      <c r="K26923">
        <v>4.1139433523068369</v>
      </c>
      <c r="L26923">
        <v>0.54349513633173385</v>
      </c>
      <c r="M26923" t="s">
        <v>64371</v>
      </c>
      <c r="N26923" t="s">
        <v>64371</v>
      </c>
      <c r="O26923" t="s">
        <v>88786</v>
      </c>
      <c r="P26923" t="s">
        <v>88787</v>
      </c>
      <c r="Q26923" t="s">
        <v>88788</v>
      </c>
      <c r="R26923" t="s">
        <v>87247</v>
      </c>
    </row>
    <row r="26924" spans="1:18" x14ac:dyDescent="0.25">
      <c r="A26924" s="2">
        <v>26922</v>
      </c>
      <c r="B26924">
        <v>4449594</v>
      </c>
      <c r="C26924" t="s">
        <v>64369</v>
      </c>
      <c r="D26924">
        <v>13</v>
      </c>
      <c r="E26924" t="s">
        <v>64370</v>
      </c>
      <c r="F26924">
        <v>4181</v>
      </c>
      <c r="G26924" t="s">
        <v>28</v>
      </c>
      <c r="H26924" t="s">
        <v>64370</v>
      </c>
      <c r="I26924" t="s">
        <v>64371</v>
      </c>
      <c r="J26924" t="s">
        <v>64372</v>
      </c>
      <c r="K26924">
        <v>4.1139433523068369</v>
      </c>
      <c r="L26924">
        <v>0.54349513633173385</v>
      </c>
      <c r="M26924" t="s">
        <v>64371</v>
      </c>
      <c r="N26924" t="s">
        <v>64371</v>
      </c>
      <c r="O26924" t="s">
        <v>88786</v>
      </c>
      <c r="P26924" t="s">
        <v>88787</v>
      </c>
      <c r="Q26924" t="s">
        <v>88788</v>
      </c>
      <c r="R26924" t="s">
        <v>82219</v>
      </c>
    </row>
    <row r="26925" spans="1:18" x14ac:dyDescent="0.25">
      <c r="A26925" s="2">
        <v>26923</v>
      </c>
      <c r="B26925">
        <v>4449594</v>
      </c>
      <c r="C26925" t="s">
        <v>64369</v>
      </c>
      <c r="D26925">
        <v>13</v>
      </c>
      <c r="E26925" t="s">
        <v>64370</v>
      </c>
      <c r="F26925">
        <v>4181</v>
      </c>
      <c r="G26925" t="s">
        <v>28</v>
      </c>
      <c r="H26925" t="s">
        <v>64370</v>
      </c>
      <c r="I26925" t="s">
        <v>64371</v>
      </c>
      <c r="J26925" t="s">
        <v>64372</v>
      </c>
      <c r="K26925">
        <v>4.1139433523068369</v>
      </c>
      <c r="L26925">
        <v>0.54349513633173385</v>
      </c>
      <c r="M26925" t="s">
        <v>64371</v>
      </c>
      <c r="N26925" t="s">
        <v>64371</v>
      </c>
      <c r="O26925" t="s">
        <v>88786</v>
      </c>
      <c r="P26925" t="s">
        <v>88787</v>
      </c>
      <c r="Q26925" t="s">
        <v>88788</v>
      </c>
      <c r="R26925" t="s">
        <v>80907</v>
      </c>
    </row>
    <row r="26926" spans="1:18" x14ac:dyDescent="0.25">
      <c r="A26926" s="2">
        <v>26924</v>
      </c>
      <c r="B26926">
        <v>4449594</v>
      </c>
      <c r="C26926" t="s">
        <v>64369</v>
      </c>
      <c r="D26926">
        <v>13</v>
      </c>
      <c r="E26926" t="s">
        <v>64370</v>
      </c>
      <c r="F26926">
        <v>4181</v>
      </c>
      <c r="G26926" t="s">
        <v>28</v>
      </c>
      <c r="H26926" t="s">
        <v>64370</v>
      </c>
      <c r="I26926" t="s">
        <v>64371</v>
      </c>
      <c r="J26926" t="s">
        <v>64372</v>
      </c>
      <c r="K26926">
        <v>4.1139433523068369</v>
      </c>
      <c r="L26926">
        <v>0.54349513633173385</v>
      </c>
      <c r="M26926" t="s">
        <v>64371</v>
      </c>
      <c r="N26926" t="s">
        <v>64371</v>
      </c>
      <c r="O26926" t="s">
        <v>88786</v>
      </c>
      <c r="P26926" t="s">
        <v>88787</v>
      </c>
      <c r="Q26926" t="s">
        <v>88788</v>
      </c>
      <c r="R26926" t="s">
        <v>79951</v>
      </c>
    </row>
    <row r="26927" spans="1:18" x14ac:dyDescent="0.25">
      <c r="A26927" s="2">
        <v>26925</v>
      </c>
      <c r="B26927">
        <v>4449594</v>
      </c>
      <c r="C26927" t="s">
        <v>64369</v>
      </c>
      <c r="D26927">
        <v>13</v>
      </c>
      <c r="E26927" t="s">
        <v>64370</v>
      </c>
      <c r="F26927">
        <v>4181</v>
      </c>
      <c r="G26927" t="s">
        <v>28</v>
      </c>
      <c r="H26927" t="s">
        <v>64370</v>
      </c>
      <c r="I26927" t="s">
        <v>64371</v>
      </c>
      <c r="J26927" t="s">
        <v>64372</v>
      </c>
      <c r="K26927">
        <v>4.1139433523068369</v>
      </c>
      <c r="L26927">
        <v>0.54349513633173385</v>
      </c>
      <c r="M26927" t="s">
        <v>64371</v>
      </c>
      <c r="N26927" t="s">
        <v>64371</v>
      </c>
      <c r="O26927" t="s">
        <v>88786</v>
      </c>
      <c r="P26927" t="s">
        <v>88787</v>
      </c>
      <c r="Q26927" t="s">
        <v>88788</v>
      </c>
      <c r="R26927" t="s">
        <v>74871</v>
      </c>
    </row>
    <row r="26928" spans="1:18" x14ac:dyDescent="0.25">
      <c r="A26928" s="2">
        <v>26926</v>
      </c>
      <c r="B26928">
        <v>4449594</v>
      </c>
      <c r="C26928" t="s">
        <v>64369</v>
      </c>
      <c r="D26928">
        <v>13</v>
      </c>
      <c r="E26928" t="s">
        <v>64370</v>
      </c>
      <c r="F26928">
        <v>4181</v>
      </c>
      <c r="G26928" t="s">
        <v>28</v>
      </c>
      <c r="H26928" t="s">
        <v>64370</v>
      </c>
      <c r="I26928" t="s">
        <v>64371</v>
      </c>
      <c r="J26928" t="s">
        <v>64372</v>
      </c>
      <c r="K26928">
        <v>4.1139433523068369</v>
      </c>
      <c r="L26928">
        <v>0.54349513633173385</v>
      </c>
      <c r="M26928" t="s">
        <v>64371</v>
      </c>
      <c r="N26928" t="s">
        <v>64371</v>
      </c>
      <c r="O26928" t="s">
        <v>88786</v>
      </c>
      <c r="P26928" t="s">
        <v>88787</v>
      </c>
      <c r="Q26928" t="s">
        <v>88788</v>
      </c>
      <c r="R26928" t="s">
        <v>81122</v>
      </c>
    </row>
    <row r="26929" spans="1:18" x14ac:dyDescent="0.25">
      <c r="A26929" s="2">
        <v>26927</v>
      </c>
      <c r="B26929">
        <v>4449594</v>
      </c>
      <c r="C26929" t="s">
        <v>64369</v>
      </c>
      <c r="D26929">
        <v>13</v>
      </c>
      <c r="E26929" t="s">
        <v>64370</v>
      </c>
      <c r="F26929">
        <v>4181</v>
      </c>
      <c r="G26929" t="s">
        <v>28</v>
      </c>
      <c r="H26929" t="s">
        <v>64370</v>
      </c>
      <c r="I26929" t="s">
        <v>64371</v>
      </c>
      <c r="J26929" t="s">
        <v>64372</v>
      </c>
      <c r="K26929">
        <v>4.1139433523068369</v>
      </c>
      <c r="L26929">
        <v>0.54349513633173385</v>
      </c>
      <c r="M26929" t="s">
        <v>64371</v>
      </c>
      <c r="N26929" t="s">
        <v>64371</v>
      </c>
      <c r="O26929" t="s">
        <v>88786</v>
      </c>
      <c r="P26929" t="s">
        <v>88787</v>
      </c>
      <c r="Q26929" t="s">
        <v>88788</v>
      </c>
      <c r="R26929" t="s">
        <v>77858</v>
      </c>
    </row>
    <row r="26930" spans="1:18" x14ac:dyDescent="0.25">
      <c r="A26930" s="2">
        <v>26928</v>
      </c>
      <c r="B26930">
        <v>4449594</v>
      </c>
      <c r="C26930" t="s">
        <v>64369</v>
      </c>
      <c r="D26930">
        <v>13</v>
      </c>
      <c r="E26930" t="s">
        <v>64370</v>
      </c>
      <c r="F26930">
        <v>4181</v>
      </c>
      <c r="G26930" t="s">
        <v>28</v>
      </c>
      <c r="H26930" t="s">
        <v>64370</v>
      </c>
      <c r="I26930" t="s">
        <v>64371</v>
      </c>
      <c r="J26930" t="s">
        <v>64372</v>
      </c>
      <c r="K26930">
        <v>4.1139433523068369</v>
      </c>
      <c r="L26930">
        <v>0.54349513633173385</v>
      </c>
      <c r="M26930" t="s">
        <v>64371</v>
      </c>
      <c r="N26930" t="s">
        <v>64371</v>
      </c>
      <c r="O26930" t="s">
        <v>88786</v>
      </c>
      <c r="P26930" t="s">
        <v>88787</v>
      </c>
      <c r="Q26930" t="s">
        <v>88788</v>
      </c>
      <c r="R26930" t="s">
        <v>80657</v>
      </c>
    </row>
    <row r="26931" spans="1:18" x14ac:dyDescent="0.25">
      <c r="A26931" s="2">
        <v>26929</v>
      </c>
      <c r="B26931">
        <v>4449594</v>
      </c>
      <c r="C26931" t="s">
        <v>64369</v>
      </c>
      <c r="D26931">
        <v>13</v>
      </c>
      <c r="E26931" t="s">
        <v>64370</v>
      </c>
      <c r="F26931">
        <v>4181</v>
      </c>
      <c r="G26931" t="s">
        <v>28</v>
      </c>
      <c r="H26931" t="s">
        <v>64370</v>
      </c>
      <c r="I26931" t="s">
        <v>64371</v>
      </c>
      <c r="J26931" t="s">
        <v>64372</v>
      </c>
      <c r="K26931">
        <v>4.1139433523068369</v>
      </c>
      <c r="L26931">
        <v>0.54349513633173385</v>
      </c>
      <c r="M26931" t="s">
        <v>64371</v>
      </c>
      <c r="N26931" t="s">
        <v>64371</v>
      </c>
      <c r="O26931" t="s">
        <v>88786</v>
      </c>
      <c r="P26931" t="s">
        <v>88787</v>
      </c>
      <c r="Q26931" t="s">
        <v>88788</v>
      </c>
      <c r="R26931" t="s">
        <v>74765</v>
      </c>
    </row>
    <row r="26932" spans="1:18" x14ac:dyDescent="0.25">
      <c r="A26932" s="2">
        <v>26930</v>
      </c>
      <c r="B26932">
        <v>4449594</v>
      </c>
      <c r="C26932" t="s">
        <v>64369</v>
      </c>
      <c r="D26932">
        <v>13</v>
      </c>
      <c r="E26932" t="s">
        <v>64370</v>
      </c>
      <c r="F26932">
        <v>4181</v>
      </c>
      <c r="G26932" t="s">
        <v>28</v>
      </c>
      <c r="H26932" t="s">
        <v>64370</v>
      </c>
      <c r="I26932" t="s">
        <v>64371</v>
      </c>
      <c r="J26932" t="s">
        <v>64372</v>
      </c>
      <c r="K26932">
        <v>4.1139433523068369</v>
      </c>
      <c r="L26932">
        <v>0.54349513633173385</v>
      </c>
      <c r="M26932" t="s">
        <v>64371</v>
      </c>
      <c r="N26932" t="s">
        <v>64371</v>
      </c>
      <c r="O26932" t="s">
        <v>88786</v>
      </c>
      <c r="P26932" t="s">
        <v>88787</v>
      </c>
      <c r="Q26932" t="s">
        <v>88788</v>
      </c>
      <c r="R26932" t="s">
        <v>77232</v>
      </c>
    </row>
    <row r="26933" spans="1:18" x14ac:dyDescent="0.25">
      <c r="A26933" s="2">
        <v>26931</v>
      </c>
      <c r="B26933">
        <v>4449594</v>
      </c>
      <c r="C26933" t="s">
        <v>64369</v>
      </c>
      <c r="D26933">
        <v>13</v>
      </c>
      <c r="E26933" t="s">
        <v>64370</v>
      </c>
      <c r="F26933">
        <v>4181</v>
      </c>
      <c r="G26933" t="s">
        <v>28</v>
      </c>
      <c r="H26933" t="s">
        <v>64370</v>
      </c>
      <c r="I26933" t="s">
        <v>64371</v>
      </c>
      <c r="J26933" t="s">
        <v>64372</v>
      </c>
      <c r="K26933">
        <v>4.1139433523068369</v>
      </c>
      <c r="L26933">
        <v>0.54349513633173385</v>
      </c>
      <c r="M26933" t="s">
        <v>64371</v>
      </c>
      <c r="N26933" t="s">
        <v>64371</v>
      </c>
      <c r="O26933" t="s">
        <v>88786</v>
      </c>
      <c r="P26933" t="s">
        <v>88787</v>
      </c>
      <c r="Q26933" t="s">
        <v>88788</v>
      </c>
      <c r="R26933" t="s">
        <v>88792</v>
      </c>
    </row>
    <row r="26934" spans="1:18" x14ac:dyDescent="0.25">
      <c r="A26934" s="2">
        <v>26932</v>
      </c>
      <c r="B26934">
        <v>4449594</v>
      </c>
      <c r="C26934" t="s">
        <v>64369</v>
      </c>
      <c r="D26934">
        <v>13</v>
      </c>
      <c r="E26934" t="s">
        <v>64370</v>
      </c>
      <c r="F26934">
        <v>4181</v>
      </c>
      <c r="G26934" t="s">
        <v>28</v>
      </c>
      <c r="H26934" t="s">
        <v>64370</v>
      </c>
      <c r="I26934" t="s">
        <v>64371</v>
      </c>
      <c r="J26934" t="s">
        <v>64372</v>
      </c>
      <c r="K26934">
        <v>4.1139433523068369</v>
      </c>
      <c r="L26934">
        <v>0.54349513633173385</v>
      </c>
      <c r="M26934" t="s">
        <v>64371</v>
      </c>
      <c r="N26934" t="s">
        <v>64371</v>
      </c>
      <c r="O26934" t="s">
        <v>88786</v>
      </c>
      <c r="P26934" t="s">
        <v>88787</v>
      </c>
      <c r="Q26934" t="s">
        <v>88788</v>
      </c>
      <c r="R26934" t="s">
        <v>77554</v>
      </c>
    </row>
    <row r="26935" spans="1:18" x14ac:dyDescent="0.25">
      <c r="A26935" s="2">
        <v>26933</v>
      </c>
      <c r="B26935">
        <v>4449594</v>
      </c>
      <c r="C26935" t="s">
        <v>64369</v>
      </c>
      <c r="D26935">
        <v>13</v>
      </c>
      <c r="E26935" t="s">
        <v>64370</v>
      </c>
      <c r="F26935">
        <v>4181</v>
      </c>
      <c r="G26935" t="s">
        <v>28</v>
      </c>
      <c r="H26935" t="s">
        <v>64370</v>
      </c>
      <c r="I26935" t="s">
        <v>64371</v>
      </c>
      <c r="J26935" t="s">
        <v>64372</v>
      </c>
      <c r="K26935">
        <v>4.1139433523068369</v>
      </c>
      <c r="L26935">
        <v>0.54349513633173385</v>
      </c>
      <c r="M26935" t="s">
        <v>64371</v>
      </c>
      <c r="N26935" t="s">
        <v>64371</v>
      </c>
      <c r="O26935" t="s">
        <v>88786</v>
      </c>
      <c r="P26935" t="s">
        <v>88787</v>
      </c>
      <c r="Q26935" t="s">
        <v>88788</v>
      </c>
      <c r="R26935" t="s">
        <v>88793</v>
      </c>
    </row>
    <row r="26936" spans="1:18" x14ac:dyDescent="0.25">
      <c r="A26936" s="2">
        <v>26934</v>
      </c>
      <c r="B26936">
        <v>4449594</v>
      </c>
      <c r="C26936" t="s">
        <v>64369</v>
      </c>
      <c r="D26936">
        <v>13</v>
      </c>
      <c r="E26936" t="s">
        <v>64370</v>
      </c>
      <c r="F26936">
        <v>4181</v>
      </c>
      <c r="G26936" t="s">
        <v>28</v>
      </c>
      <c r="H26936" t="s">
        <v>64370</v>
      </c>
      <c r="I26936" t="s">
        <v>64371</v>
      </c>
      <c r="J26936" t="s">
        <v>64372</v>
      </c>
      <c r="K26936">
        <v>4.1139433523068369</v>
      </c>
      <c r="L26936">
        <v>0.54349513633173385</v>
      </c>
      <c r="M26936" t="s">
        <v>64371</v>
      </c>
      <c r="N26936" t="s">
        <v>64371</v>
      </c>
      <c r="O26936" t="s">
        <v>88786</v>
      </c>
      <c r="P26936" t="s">
        <v>88787</v>
      </c>
      <c r="Q26936" t="s">
        <v>88788</v>
      </c>
      <c r="R26936" t="s">
        <v>75416</v>
      </c>
    </row>
    <row r="26937" spans="1:18" x14ac:dyDescent="0.25">
      <c r="A26937" s="2">
        <v>26935</v>
      </c>
      <c r="B26937">
        <v>4434331</v>
      </c>
      <c r="C26937" t="s">
        <v>64373</v>
      </c>
      <c r="D26937">
        <v>13</v>
      </c>
      <c r="E26937" t="s">
        <v>64374</v>
      </c>
      <c r="F26937">
        <v>4182</v>
      </c>
      <c r="G26937" t="s">
        <v>52238</v>
      </c>
      <c r="H26937" t="s">
        <v>64374</v>
      </c>
      <c r="I26937" t="s">
        <v>64375</v>
      </c>
      <c r="J26937" t="s">
        <v>64376</v>
      </c>
      <c r="K26937">
        <v>4.1139433523068369</v>
      </c>
      <c r="L26937">
        <v>0.54349513633173385</v>
      </c>
      <c r="M26937" t="s">
        <v>64375</v>
      </c>
      <c r="N26937" t="s">
        <v>64375</v>
      </c>
      <c r="O26937" t="s">
        <v>88794</v>
      </c>
      <c r="P26937" t="s">
        <v>88795</v>
      </c>
      <c r="Q26937" t="s">
        <v>88796</v>
      </c>
      <c r="R26937" t="s">
        <v>78495</v>
      </c>
    </row>
    <row r="26938" spans="1:18" x14ac:dyDescent="0.25">
      <c r="A26938" s="2">
        <v>26936</v>
      </c>
      <c r="B26938">
        <v>4434331</v>
      </c>
      <c r="C26938" t="s">
        <v>64373</v>
      </c>
      <c r="D26938">
        <v>13</v>
      </c>
      <c r="E26938" t="s">
        <v>64374</v>
      </c>
      <c r="F26938">
        <v>4182</v>
      </c>
      <c r="G26938" t="s">
        <v>52238</v>
      </c>
      <c r="H26938" t="s">
        <v>64374</v>
      </c>
      <c r="I26938" t="s">
        <v>64375</v>
      </c>
      <c r="J26938" t="s">
        <v>64376</v>
      </c>
      <c r="K26938">
        <v>4.1139433523068369</v>
      </c>
      <c r="L26938">
        <v>0.54349513633173385</v>
      </c>
      <c r="M26938" t="s">
        <v>64375</v>
      </c>
      <c r="N26938" t="s">
        <v>64375</v>
      </c>
      <c r="O26938" t="s">
        <v>88794</v>
      </c>
      <c r="P26938" t="s">
        <v>88795</v>
      </c>
      <c r="Q26938" t="s">
        <v>88796</v>
      </c>
      <c r="R26938" t="s">
        <v>78980</v>
      </c>
    </row>
    <row r="26939" spans="1:18" x14ac:dyDescent="0.25">
      <c r="A26939" s="2">
        <v>26937</v>
      </c>
      <c r="B26939">
        <v>4434331</v>
      </c>
      <c r="C26939" t="s">
        <v>64373</v>
      </c>
      <c r="D26939">
        <v>13</v>
      </c>
      <c r="E26939" t="s">
        <v>64374</v>
      </c>
      <c r="F26939">
        <v>4182</v>
      </c>
      <c r="G26939" t="s">
        <v>52238</v>
      </c>
      <c r="H26939" t="s">
        <v>64374</v>
      </c>
      <c r="I26939" t="s">
        <v>64375</v>
      </c>
      <c r="J26939" t="s">
        <v>64376</v>
      </c>
      <c r="K26939">
        <v>4.1139433523068369</v>
      </c>
      <c r="L26939">
        <v>0.54349513633173385</v>
      </c>
      <c r="M26939" t="s">
        <v>64375</v>
      </c>
      <c r="N26939" t="s">
        <v>64375</v>
      </c>
      <c r="O26939" t="s">
        <v>88794</v>
      </c>
      <c r="P26939" t="s">
        <v>88795</v>
      </c>
      <c r="Q26939" t="s">
        <v>88796</v>
      </c>
      <c r="R26939" t="s">
        <v>78708</v>
      </c>
    </row>
    <row r="26940" spans="1:18" x14ac:dyDescent="0.25">
      <c r="A26940" s="2">
        <v>26938</v>
      </c>
      <c r="B26940">
        <v>4434331</v>
      </c>
      <c r="C26940" t="s">
        <v>64373</v>
      </c>
      <c r="D26940">
        <v>13</v>
      </c>
      <c r="E26940" t="s">
        <v>64374</v>
      </c>
      <c r="F26940">
        <v>4182</v>
      </c>
      <c r="G26940" t="s">
        <v>52238</v>
      </c>
      <c r="H26940" t="s">
        <v>64374</v>
      </c>
      <c r="I26940" t="s">
        <v>64375</v>
      </c>
      <c r="J26940" t="s">
        <v>64376</v>
      </c>
      <c r="K26940">
        <v>4.1139433523068369</v>
      </c>
      <c r="L26940">
        <v>0.54349513633173385</v>
      </c>
      <c r="M26940" t="s">
        <v>64375</v>
      </c>
      <c r="N26940" t="s">
        <v>64375</v>
      </c>
      <c r="O26940" t="s">
        <v>88794</v>
      </c>
      <c r="P26940" t="s">
        <v>88795</v>
      </c>
      <c r="Q26940" t="s">
        <v>88796</v>
      </c>
      <c r="R26940" t="s">
        <v>77435</v>
      </c>
    </row>
    <row r="26941" spans="1:18" x14ac:dyDescent="0.25">
      <c r="A26941" s="2">
        <v>26939</v>
      </c>
      <c r="B26941">
        <v>4434331</v>
      </c>
      <c r="C26941" t="s">
        <v>64373</v>
      </c>
      <c r="D26941">
        <v>13</v>
      </c>
      <c r="E26941" t="s">
        <v>64374</v>
      </c>
      <c r="F26941">
        <v>4182</v>
      </c>
      <c r="G26941" t="s">
        <v>52238</v>
      </c>
      <c r="H26941" t="s">
        <v>64374</v>
      </c>
      <c r="I26941" t="s">
        <v>64375</v>
      </c>
      <c r="J26941" t="s">
        <v>64376</v>
      </c>
      <c r="K26941">
        <v>4.1139433523068369</v>
      </c>
      <c r="L26941">
        <v>0.54349513633173385</v>
      </c>
      <c r="M26941" t="s">
        <v>64375</v>
      </c>
      <c r="N26941" t="s">
        <v>64375</v>
      </c>
      <c r="O26941" t="s">
        <v>88794</v>
      </c>
      <c r="P26941" t="s">
        <v>88795</v>
      </c>
      <c r="Q26941" t="s">
        <v>88796</v>
      </c>
      <c r="R26941" t="s">
        <v>74955</v>
      </c>
    </row>
    <row r="26942" spans="1:18" x14ac:dyDescent="0.25">
      <c r="A26942" s="2">
        <v>26940</v>
      </c>
      <c r="B26942">
        <v>4434331</v>
      </c>
      <c r="C26942" t="s">
        <v>64373</v>
      </c>
      <c r="D26942">
        <v>13</v>
      </c>
      <c r="E26942" t="s">
        <v>64374</v>
      </c>
      <c r="F26942">
        <v>4182</v>
      </c>
      <c r="G26942" t="s">
        <v>52238</v>
      </c>
      <c r="H26942" t="s">
        <v>64374</v>
      </c>
      <c r="I26942" t="s">
        <v>64375</v>
      </c>
      <c r="J26942" t="s">
        <v>64376</v>
      </c>
      <c r="K26942">
        <v>4.1139433523068369</v>
      </c>
      <c r="L26942">
        <v>0.54349513633173385</v>
      </c>
      <c r="M26942" t="s">
        <v>64375</v>
      </c>
      <c r="N26942" t="s">
        <v>64375</v>
      </c>
      <c r="O26942" t="s">
        <v>88794</v>
      </c>
      <c r="P26942" t="s">
        <v>88795</v>
      </c>
      <c r="Q26942" t="s">
        <v>88796</v>
      </c>
      <c r="R26942" t="s">
        <v>88797</v>
      </c>
    </row>
    <row r="26943" spans="1:18" x14ac:dyDescent="0.25">
      <c r="A26943" s="2">
        <v>26941</v>
      </c>
      <c r="B26943">
        <v>4434331</v>
      </c>
      <c r="C26943" t="s">
        <v>64373</v>
      </c>
      <c r="D26943">
        <v>13</v>
      </c>
      <c r="E26943" t="s">
        <v>64374</v>
      </c>
      <c r="F26943">
        <v>4182</v>
      </c>
      <c r="G26943" t="s">
        <v>52238</v>
      </c>
      <c r="H26943" t="s">
        <v>64374</v>
      </c>
      <c r="I26943" t="s">
        <v>64375</v>
      </c>
      <c r="J26943" t="s">
        <v>64376</v>
      </c>
      <c r="K26943">
        <v>4.1139433523068369</v>
      </c>
      <c r="L26943">
        <v>0.54349513633173385</v>
      </c>
      <c r="M26943" t="s">
        <v>64375</v>
      </c>
      <c r="N26943" t="s">
        <v>64375</v>
      </c>
      <c r="O26943" t="s">
        <v>88794</v>
      </c>
      <c r="P26943" t="s">
        <v>88795</v>
      </c>
      <c r="Q26943" t="s">
        <v>88796</v>
      </c>
      <c r="R26943" t="s">
        <v>75835</v>
      </c>
    </row>
    <row r="26944" spans="1:18" x14ac:dyDescent="0.25">
      <c r="A26944" s="2">
        <v>26942</v>
      </c>
      <c r="B26944">
        <v>4434331</v>
      </c>
      <c r="C26944" t="s">
        <v>64373</v>
      </c>
      <c r="D26944">
        <v>13</v>
      </c>
      <c r="E26944" t="s">
        <v>64374</v>
      </c>
      <c r="F26944">
        <v>4182</v>
      </c>
      <c r="G26944" t="s">
        <v>52238</v>
      </c>
      <c r="H26944" t="s">
        <v>64374</v>
      </c>
      <c r="I26944" t="s">
        <v>64375</v>
      </c>
      <c r="J26944" t="s">
        <v>64376</v>
      </c>
      <c r="K26944">
        <v>4.1139433523068369</v>
      </c>
      <c r="L26944">
        <v>0.54349513633173385</v>
      </c>
      <c r="M26944" t="s">
        <v>64375</v>
      </c>
      <c r="N26944" t="s">
        <v>64375</v>
      </c>
      <c r="O26944" t="s">
        <v>88794</v>
      </c>
      <c r="P26944" t="s">
        <v>88795</v>
      </c>
      <c r="Q26944" t="s">
        <v>88796</v>
      </c>
      <c r="R26944" t="s">
        <v>74710</v>
      </c>
    </row>
    <row r="26945" spans="1:18" x14ac:dyDescent="0.25">
      <c r="A26945" s="2">
        <v>26943</v>
      </c>
      <c r="B26945">
        <v>4434331</v>
      </c>
      <c r="C26945" t="s">
        <v>64373</v>
      </c>
      <c r="D26945">
        <v>13</v>
      </c>
      <c r="E26945" t="s">
        <v>64374</v>
      </c>
      <c r="F26945">
        <v>4182</v>
      </c>
      <c r="G26945" t="s">
        <v>52238</v>
      </c>
      <c r="H26945" t="s">
        <v>64374</v>
      </c>
      <c r="I26945" t="s">
        <v>64375</v>
      </c>
      <c r="J26945" t="s">
        <v>64376</v>
      </c>
      <c r="K26945">
        <v>4.1139433523068369</v>
      </c>
      <c r="L26945">
        <v>0.54349513633173385</v>
      </c>
      <c r="M26945" t="s">
        <v>64375</v>
      </c>
      <c r="N26945" t="s">
        <v>64375</v>
      </c>
      <c r="O26945" t="s">
        <v>88794</v>
      </c>
      <c r="P26945" t="s">
        <v>88795</v>
      </c>
      <c r="Q26945" t="s">
        <v>88796</v>
      </c>
      <c r="R26945" t="s">
        <v>78711</v>
      </c>
    </row>
    <row r="26946" spans="1:18" x14ac:dyDescent="0.25">
      <c r="A26946" s="2">
        <v>26944</v>
      </c>
      <c r="B26946">
        <v>4434331</v>
      </c>
      <c r="C26946" t="s">
        <v>64373</v>
      </c>
      <c r="D26946">
        <v>13</v>
      </c>
      <c r="E26946" t="s">
        <v>64374</v>
      </c>
      <c r="F26946">
        <v>4182</v>
      </c>
      <c r="G26946" t="s">
        <v>52238</v>
      </c>
      <c r="H26946" t="s">
        <v>64374</v>
      </c>
      <c r="I26946" t="s">
        <v>64375</v>
      </c>
      <c r="J26946" t="s">
        <v>64376</v>
      </c>
      <c r="K26946">
        <v>4.1139433523068369</v>
      </c>
      <c r="L26946">
        <v>0.54349513633173385</v>
      </c>
      <c r="M26946" t="s">
        <v>64375</v>
      </c>
      <c r="N26946" t="s">
        <v>64375</v>
      </c>
      <c r="O26946" t="s">
        <v>88794</v>
      </c>
      <c r="P26946" t="s">
        <v>88795</v>
      </c>
      <c r="Q26946" t="s">
        <v>88796</v>
      </c>
      <c r="R26946" t="s">
        <v>87570</v>
      </c>
    </row>
    <row r="26947" spans="1:18" x14ac:dyDescent="0.25">
      <c r="A26947" s="2">
        <v>26945</v>
      </c>
      <c r="B26947">
        <v>4438086</v>
      </c>
      <c r="C26947" t="s">
        <v>64377</v>
      </c>
      <c r="D26947">
        <v>13</v>
      </c>
      <c r="E26947" t="s">
        <v>64378</v>
      </c>
      <c r="F26947">
        <v>4184</v>
      </c>
      <c r="G26947" t="s">
        <v>52238</v>
      </c>
      <c r="H26947" t="s">
        <v>64378</v>
      </c>
      <c r="I26947" t="s">
        <v>64379</v>
      </c>
      <c r="J26947" t="s">
        <v>64380</v>
      </c>
      <c r="K26947">
        <v>4.1139433523068369</v>
      </c>
      <c r="L26947">
        <v>0.54349513633173385</v>
      </c>
      <c r="M26947" t="s">
        <v>64379</v>
      </c>
      <c r="N26947" t="s">
        <v>64379</v>
      </c>
      <c r="O26947" t="s">
        <v>88798</v>
      </c>
      <c r="P26947" t="s">
        <v>88799</v>
      </c>
      <c r="Q26947" t="s">
        <v>78844</v>
      </c>
      <c r="R26947" t="s">
        <v>78844</v>
      </c>
    </row>
    <row r="26948" spans="1:18" x14ac:dyDescent="0.25">
      <c r="A26948" s="2">
        <v>26946</v>
      </c>
      <c r="B26948">
        <v>4440747</v>
      </c>
      <c r="C26948" t="s">
        <v>64381</v>
      </c>
      <c r="D26948">
        <v>12.9</v>
      </c>
      <c r="E26948" t="s">
        <v>64382</v>
      </c>
      <c r="F26948">
        <v>4186</v>
      </c>
      <c r="G26948" t="s">
        <v>52238</v>
      </c>
      <c r="H26948" t="s">
        <v>64382</v>
      </c>
      <c r="I26948" t="s">
        <v>64383</v>
      </c>
      <c r="J26948" t="s">
        <v>64384</v>
      </c>
      <c r="K26948">
        <v>4.1105897102992488</v>
      </c>
      <c r="L26948">
        <v>0.5430520849904702</v>
      </c>
      <c r="M26948" t="s">
        <v>64383</v>
      </c>
      <c r="N26948" t="s">
        <v>64383</v>
      </c>
      <c r="O26948" t="s">
        <v>88800</v>
      </c>
      <c r="P26948" t="s">
        <v>88801</v>
      </c>
      <c r="Q26948" t="s">
        <v>88802</v>
      </c>
      <c r="R26948" t="s">
        <v>88803</v>
      </c>
    </row>
    <row r="26949" spans="1:18" x14ac:dyDescent="0.25">
      <c r="A26949" s="2">
        <v>26947</v>
      </c>
      <c r="B26949">
        <v>4440747</v>
      </c>
      <c r="C26949" t="s">
        <v>64381</v>
      </c>
      <c r="D26949">
        <v>12.9</v>
      </c>
      <c r="E26949" t="s">
        <v>64382</v>
      </c>
      <c r="F26949">
        <v>4186</v>
      </c>
      <c r="G26949" t="s">
        <v>52238</v>
      </c>
      <c r="H26949" t="s">
        <v>64382</v>
      </c>
      <c r="I26949" t="s">
        <v>64383</v>
      </c>
      <c r="J26949" t="s">
        <v>64384</v>
      </c>
      <c r="K26949">
        <v>4.1105897102992488</v>
      </c>
      <c r="L26949">
        <v>0.5430520849904702</v>
      </c>
      <c r="M26949" t="s">
        <v>64383</v>
      </c>
      <c r="N26949" t="s">
        <v>64383</v>
      </c>
      <c r="O26949" t="s">
        <v>88800</v>
      </c>
      <c r="P26949" t="s">
        <v>88801</v>
      </c>
      <c r="Q26949" t="s">
        <v>88802</v>
      </c>
      <c r="R26949" t="s">
        <v>77015</v>
      </c>
    </row>
    <row r="26950" spans="1:18" x14ac:dyDescent="0.25">
      <c r="A26950" s="2">
        <v>26948</v>
      </c>
      <c r="B26950">
        <v>4440747</v>
      </c>
      <c r="C26950" t="s">
        <v>64381</v>
      </c>
      <c r="D26950">
        <v>12.9</v>
      </c>
      <c r="E26950" t="s">
        <v>64382</v>
      </c>
      <c r="F26950">
        <v>4186</v>
      </c>
      <c r="G26950" t="s">
        <v>52238</v>
      </c>
      <c r="H26950" t="s">
        <v>64382</v>
      </c>
      <c r="I26950" t="s">
        <v>64383</v>
      </c>
      <c r="J26950" t="s">
        <v>64384</v>
      </c>
      <c r="K26950">
        <v>4.1105897102992488</v>
      </c>
      <c r="L26950">
        <v>0.5430520849904702</v>
      </c>
      <c r="M26950" t="s">
        <v>64383</v>
      </c>
      <c r="N26950" t="s">
        <v>64383</v>
      </c>
      <c r="O26950" t="s">
        <v>88800</v>
      </c>
      <c r="P26950" t="s">
        <v>88801</v>
      </c>
      <c r="Q26950" t="s">
        <v>88802</v>
      </c>
      <c r="R26950" t="s">
        <v>74707</v>
      </c>
    </row>
    <row r="26951" spans="1:18" x14ac:dyDescent="0.25">
      <c r="A26951" s="2">
        <v>26949</v>
      </c>
      <c r="B26951">
        <v>4440747</v>
      </c>
      <c r="C26951" t="s">
        <v>64381</v>
      </c>
      <c r="D26951">
        <v>12.9</v>
      </c>
      <c r="E26951" t="s">
        <v>64382</v>
      </c>
      <c r="F26951">
        <v>4186</v>
      </c>
      <c r="G26951" t="s">
        <v>52238</v>
      </c>
      <c r="H26951" t="s">
        <v>64382</v>
      </c>
      <c r="I26951" t="s">
        <v>64383</v>
      </c>
      <c r="J26951" t="s">
        <v>64384</v>
      </c>
      <c r="K26951">
        <v>4.1105897102992488</v>
      </c>
      <c r="L26951">
        <v>0.5430520849904702</v>
      </c>
      <c r="M26951" t="s">
        <v>64383</v>
      </c>
      <c r="N26951" t="s">
        <v>64383</v>
      </c>
      <c r="O26951" t="s">
        <v>88800</v>
      </c>
      <c r="P26951" t="s">
        <v>88801</v>
      </c>
      <c r="Q26951" t="s">
        <v>88802</v>
      </c>
      <c r="R26951" t="s">
        <v>83455</v>
      </c>
    </row>
    <row r="26952" spans="1:18" x14ac:dyDescent="0.25">
      <c r="A26952" s="2">
        <v>26950</v>
      </c>
      <c r="B26952">
        <v>4433697</v>
      </c>
      <c r="C26952" t="s">
        <v>64385</v>
      </c>
      <c r="D26952">
        <v>12.9</v>
      </c>
      <c r="E26952" t="s">
        <v>64386</v>
      </c>
      <c r="F26952">
        <v>4187</v>
      </c>
      <c r="G26952" t="s">
        <v>52238</v>
      </c>
      <c r="H26952" t="s">
        <v>64386</v>
      </c>
      <c r="I26952" t="s">
        <v>64387</v>
      </c>
      <c r="J26952" t="s">
        <v>64388</v>
      </c>
      <c r="K26952">
        <v>4.1105897102992488</v>
      </c>
      <c r="L26952">
        <v>0.5430520849904702</v>
      </c>
      <c r="M26952" t="s">
        <v>64387</v>
      </c>
      <c r="N26952" t="s">
        <v>64387</v>
      </c>
      <c r="O26952" t="s">
        <v>88804</v>
      </c>
      <c r="P26952" t="s">
        <v>88805</v>
      </c>
      <c r="Q26952" t="s">
        <v>88806</v>
      </c>
      <c r="R26952" t="s">
        <v>79804</v>
      </c>
    </row>
    <row r="26953" spans="1:18" x14ac:dyDescent="0.25">
      <c r="A26953" s="2">
        <v>26951</v>
      </c>
      <c r="B26953">
        <v>4433697</v>
      </c>
      <c r="C26953" t="s">
        <v>64385</v>
      </c>
      <c r="D26953">
        <v>12.9</v>
      </c>
      <c r="E26953" t="s">
        <v>64386</v>
      </c>
      <c r="F26953">
        <v>4187</v>
      </c>
      <c r="G26953" t="s">
        <v>52238</v>
      </c>
      <c r="H26953" t="s">
        <v>64386</v>
      </c>
      <c r="I26953" t="s">
        <v>64387</v>
      </c>
      <c r="J26953" t="s">
        <v>64388</v>
      </c>
      <c r="K26953">
        <v>4.1105897102992488</v>
      </c>
      <c r="L26953">
        <v>0.5430520849904702</v>
      </c>
      <c r="M26953" t="s">
        <v>64387</v>
      </c>
      <c r="N26953" t="s">
        <v>64387</v>
      </c>
      <c r="O26953" t="s">
        <v>88804</v>
      </c>
      <c r="P26953" t="s">
        <v>88805</v>
      </c>
      <c r="Q26953" t="s">
        <v>88806</v>
      </c>
      <c r="R26953" t="s">
        <v>77080</v>
      </c>
    </row>
    <row r="26954" spans="1:18" x14ac:dyDescent="0.25">
      <c r="A26954" s="2">
        <v>26952</v>
      </c>
      <c r="B26954">
        <v>4433697</v>
      </c>
      <c r="C26954" t="s">
        <v>64385</v>
      </c>
      <c r="D26954">
        <v>12.9</v>
      </c>
      <c r="E26954" t="s">
        <v>64386</v>
      </c>
      <c r="F26954">
        <v>4187</v>
      </c>
      <c r="G26954" t="s">
        <v>52238</v>
      </c>
      <c r="H26954" t="s">
        <v>64386</v>
      </c>
      <c r="I26954" t="s">
        <v>64387</v>
      </c>
      <c r="J26954" t="s">
        <v>64388</v>
      </c>
      <c r="K26954">
        <v>4.1105897102992488</v>
      </c>
      <c r="L26954">
        <v>0.5430520849904702</v>
      </c>
      <c r="M26954" t="s">
        <v>64387</v>
      </c>
      <c r="N26954" t="s">
        <v>64387</v>
      </c>
      <c r="O26954" t="s">
        <v>88804</v>
      </c>
      <c r="P26954" t="s">
        <v>88805</v>
      </c>
      <c r="Q26954" t="s">
        <v>88806</v>
      </c>
      <c r="R26954" t="s">
        <v>75825</v>
      </c>
    </row>
    <row r="26955" spans="1:18" x14ac:dyDescent="0.25">
      <c r="A26955" s="2">
        <v>26953</v>
      </c>
      <c r="B26955">
        <v>4433697</v>
      </c>
      <c r="C26955" t="s">
        <v>64385</v>
      </c>
      <c r="D26955">
        <v>12.9</v>
      </c>
      <c r="E26955" t="s">
        <v>64386</v>
      </c>
      <c r="F26955">
        <v>4187</v>
      </c>
      <c r="G26955" t="s">
        <v>52238</v>
      </c>
      <c r="H26955" t="s">
        <v>64386</v>
      </c>
      <c r="I26955" t="s">
        <v>64387</v>
      </c>
      <c r="J26955" t="s">
        <v>64388</v>
      </c>
      <c r="K26955">
        <v>4.1105897102992488</v>
      </c>
      <c r="L26955">
        <v>0.5430520849904702</v>
      </c>
      <c r="M26955" t="s">
        <v>64387</v>
      </c>
      <c r="N26955" t="s">
        <v>64387</v>
      </c>
      <c r="O26955" t="s">
        <v>88804</v>
      </c>
      <c r="P26955" t="s">
        <v>88805</v>
      </c>
      <c r="Q26955" t="s">
        <v>88806</v>
      </c>
      <c r="R26955" t="s">
        <v>79499</v>
      </c>
    </row>
    <row r="26956" spans="1:18" x14ac:dyDescent="0.25">
      <c r="A26956" s="2">
        <v>26954</v>
      </c>
      <c r="B26956">
        <v>4433697</v>
      </c>
      <c r="C26956" t="s">
        <v>64385</v>
      </c>
      <c r="D26956">
        <v>12.9</v>
      </c>
      <c r="E26956" t="s">
        <v>64386</v>
      </c>
      <c r="F26956">
        <v>4187</v>
      </c>
      <c r="G26956" t="s">
        <v>52238</v>
      </c>
      <c r="H26956" t="s">
        <v>64386</v>
      </c>
      <c r="I26956" t="s">
        <v>64387</v>
      </c>
      <c r="J26956" t="s">
        <v>64388</v>
      </c>
      <c r="K26956">
        <v>4.1105897102992488</v>
      </c>
      <c r="L26956">
        <v>0.5430520849904702</v>
      </c>
      <c r="M26956" t="s">
        <v>64387</v>
      </c>
      <c r="N26956" t="s">
        <v>64387</v>
      </c>
      <c r="O26956" t="s">
        <v>88804</v>
      </c>
      <c r="P26956" t="s">
        <v>88805</v>
      </c>
      <c r="Q26956" t="s">
        <v>88806</v>
      </c>
      <c r="R26956" t="s">
        <v>75021</v>
      </c>
    </row>
    <row r="26957" spans="1:18" x14ac:dyDescent="0.25">
      <c r="A26957" s="2">
        <v>26955</v>
      </c>
      <c r="B26957">
        <v>4433697</v>
      </c>
      <c r="C26957" t="s">
        <v>64385</v>
      </c>
      <c r="D26957">
        <v>12.9</v>
      </c>
      <c r="E26957" t="s">
        <v>64386</v>
      </c>
      <c r="F26957">
        <v>4187</v>
      </c>
      <c r="G26957" t="s">
        <v>52238</v>
      </c>
      <c r="H26957" t="s">
        <v>64386</v>
      </c>
      <c r="I26957" t="s">
        <v>64387</v>
      </c>
      <c r="J26957" t="s">
        <v>64388</v>
      </c>
      <c r="K26957">
        <v>4.1105897102992488</v>
      </c>
      <c r="L26957">
        <v>0.5430520849904702</v>
      </c>
      <c r="M26957" t="s">
        <v>64387</v>
      </c>
      <c r="N26957" t="s">
        <v>64387</v>
      </c>
      <c r="O26957" t="s">
        <v>88804</v>
      </c>
      <c r="P26957" t="s">
        <v>88805</v>
      </c>
      <c r="Q26957" t="s">
        <v>88806</v>
      </c>
      <c r="R26957" t="s">
        <v>83670</v>
      </c>
    </row>
    <row r="26958" spans="1:18" x14ac:dyDescent="0.25">
      <c r="A26958" s="2">
        <v>26956</v>
      </c>
      <c r="B26958">
        <v>4433697</v>
      </c>
      <c r="C26958" t="s">
        <v>64385</v>
      </c>
      <c r="D26958">
        <v>12.9</v>
      </c>
      <c r="E26958" t="s">
        <v>64386</v>
      </c>
      <c r="F26958">
        <v>4187</v>
      </c>
      <c r="G26958" t="s">
        <v>52238</v>
      </c>
      <c r="H26958" t="s">
        <v>64386</v>
      </c>
      <c r="I26958" t="s">
        <v>64387</v>
      </c>
      <c r="J26958" t="s">
        <v>64388</v>
      </c>
      <c r="K26958">
        <v>4.1105897102992488</v>
      </c>
      <c r="L26958">
        <v>0.5430520849904702</v>
      </c>
      <c r="M26958" t="s">
        <v>64387</v>
      </c>
      <c r="N26958" t="s">
        <v>64387</v>
      </c>
      <c r="O26958" t="s">
        <v>88804</v>
      </c>
      <c r="P26958" t="s">
        <v>88805</v>
      </c>
      <c r="Q26958" t="s">
        <v>88806</v>
      </c>
      <c r="R26958" t="s">
        <v>84492</v>
      </c>
    </row>
    <row r="26959" spans="1:18" x14ac:dyDescent="0.25">
      <c r="A26959" s="2">
        <v>26957</v>
      </c>
      <c r="B26959">
        <v>4433697</v>
      </c>
      <c r="C26959" t="s">
        <v>64385</v>
      </c>
      <c r="D26959">
        <v>12.9</v>
      </c>
      <c r="E26959" t="s">
        <v>64386</v>
      </c>
      <c r="F26959">
        <v>4187</v>
      </c>
      <c r="G26959" t="s">
        <v>52238</v>
      </c>
      <c r="H26959" t="s">
        <v>64386</v>
      </c>
      <c r="I26959" t="s">
        <v>64387</v>
      </c>
      <c r="J26959" t="s">
        <v>64388</v>
      </c>
      <c r="K26959">
        <v>4.1105897102992488</v>
      </c>
      <c r="L26959">
        <v>0.5430520849904702</v>
      </c>
      <c r="M26959" t="s">
        <v>64387</v>
      </c>
      <c r="N26959" t="s">
        <v>64387</v>
      </c>
      <c r="O26959" t="s">
        <v>88804</v>
      </c>
      <c r="P26959" t="s">
        <v>88805</v>
      </c>
      <c r="Q26959" t="s">
        <v>88806</v>
      </c>
      <c r="R26959" t="s">
        <v>77426</v>
      </c>
    </row>
    <row r="26960" spans="1:18" x14ac:dyDescent="0.25">
      <c r="A26960" s="2">
        <v>26958</v>
      </c>
      <c r="B26960">
        <v>4447828</v>
      </c>
      <c r="C26960" t="s">
        <v>64389</v>
      </c>
      <c r="D26960">
        <v>12.9</v>
      </c>
      <c r="E26960" t="s">
        <v>64390</v>
      </c>
      <c r="F26960">
        <v>4189</v>
      </c>
      <c r="G26960" t="s">
        <v>52238</v>
      </c>
      <c r="H26960" t="s">
        <v>64390</v>
      </c>
      <c r="I26960" t="s">
        <v>64391</v>
      </c>
      <c r="J26960" t="s">
        <v>64392</v>
      </c>
      <c r="K26960">
        <v>4.1105897102992488</v>
      </c>
      <c r="L26960">
        <v>0.5430520849904702</v>
      </c>
      <c r="M26960" t="s">
        <v>64391</v>
      </c>
      <c r="N26960" t="s">
        <v>64391</v>
      </c>
      <c r="O26960" t="s">
        <v>88807</v>
      </c>
      <c r="P26960" t="s">
        <v>88808</v>
      </c>
      <c r="Q26960" t="s">
        <v>88809</v>
      </c>
      <c r="R26960" t="s">
        <v>75957</v>
      </c>
    </row>
    <row r="26961" spans="1:18" x14ac:dyDescent="0.25">
      <c r="A26961" s="2">
        <v>26959</v>
      </c>
      <c r="B26961">
        <v>4447828</v>
      </c>
      <c r="C26961" t="s">
        <v>64389</v>
      </c>
      <c r="D26961">
        <v>12.9</v>
      </c>
      <c r="E26961" t="s">
        <v>64390</v>
      </c>
      <c r="F26961">
        <v>4189</v>
      </c>
      <c r="G26961" t="s">
        <v>52238</v>
      </c>
      <c r="H26961" t="s">
        <v>64390</v>
      </c>
      <c r="I26961" t="s">
        <v>64391</v>
      </c>
      <c r="J26961" t="s">
        <v>64392</v>
      </c>
      <c r="K26961">
        <v>4.1105897102992488</v>
      </c>
      <c r="L26961">
        <v>0.5430520849904702</v>
      </c>
      <c r="M26961" t="s">
        <v>64391</v>
      </c>
      <c r="N26961" t="s">
        <v>64391</v>
      </c>
      <c r="O26961" t="s">
        <v>88807</v>
      </c>
      <c r="P26961" t="s">
        <v>88808</v>
      </c>
      <c r="Q26961" t="s">
        <v>88809</v>
      </c>
      <c r="R26961" t="s">
        <v>74714</v>
      </c>
    </row>
    <row r="26962" spans="1:18" x14ac:dyDescent="0.25">
      <c r="A26962" s="2">
        <v>26960</v>
      </c>
      <c r="B26962">
        <v>4447828</v>
      </c>
      <c r="C26962" t="s">
        <v>64389</v>
      </c>
      <c r="D26962">
        <v>12.9</v>
      </c>
      <c r="E26962" t="s">
        <v>64390</v>
      </c>
      <c r="F26962">
        <v>4189</v>
      </c>
      <c r="G26962" t="s">
        <v>52238</v>
      </c>
      <c r="H26962" t="s">
        <v>64390</v>
      </c>
      <c r="I26962" t="s">
        <v>64391</v>
      </c>
      <c r="J26962" t="s">
        <v>64392</v>
      </c>
      <c r="K26962">
        <v>4.1105897102992488</v>
      </c>
      <c r="L26962">
        <v>0.5430520849904702</v>
      </c>
      <c r="M26962" t="s">
        <v>64391</v>
      </c>
      <c r="N26962" t="s">
        <v>64391</v>
      </c>
      <c r="O26962" t="s">
        <v>88807</v>
      </c>
      <c r="P26962" t="s">
        <v>88808</v>
      </c>
      <c r="Q26962" t="s">
        <v>88809</v>
      </c>
      <c r="R26962" t="s">
        <v>75610</v>
      </c>
    </row>
    <row r="26963" spans="1:18" x14ac:dyDescent="0.25">
      <c r="A26963" s="2">
        <v>26961</v>
      </c>
      <c r="B26963">
        <v>4447828</v>
      </c>
      <c r="C26963" t="s">
        <v>64389</v>
      </c>
      <c r="D26963">
        <v>12.9</v>
      </c>
      <c r="E26963" t="s">
        <v>64390</v>
      </c>
      <c r="F26963">
        <v>4189</v>
      </c>
      <c r="G26963" t="s">
        <v>52238</v>
      </c>
      <c r="H26963" t="s">
        <v>64390</v>
      </c>
      <c r="I26963" t="s">
        <v>64391</v>
      </c>
      <c r="J26963" t="s">
        <v>64392</v>
      </c>
      <c r="K26963">
        <v>4.1105897102992488</v>
      </c>
      <c r="L26963">
        <v>0.5430520849904702</v>
      </c>
      <c r="M26963" t="s">
        <v>64391</v>
      </c>
      <c r="N26963" t="s">
        <v>64391</v>
      </c>
      <c r="O26963" t="s">
        <v>88807</v>
      </c>
      <c r="P26963" t="s">
        <v>88808</v>
      </c>
      <c r="Q26963" t="s">
        <v>88809</v>
      </c>
      <c r="R26963" t="s">
        <v>75962</v>
      </c>
    </row>
    <row r="26964" spans="1:18" x14ac:dyDescent="0.25">
      <c r="A26964" s="2">
        <v>26962</v>
      </c>
      <c r="B26964">
        <v>4447828</v>
      </c>
      <c r="C26964" t="s">
        <v>64389</v>
      </c>
      <c r="D26964">
        <v>12.9</v>
      </c>
      <c r="E26964" t="s">
        <v>64390</v>
      </c>
      <c r="F26964">
        <v>4189</v>
      </c>
      <c r="G26964" t="s">
        <v>52238</v>
      </c>
      <c r="H26964" t="s">
        <v>64390</v>
      </c>
      <c r="I26964" t="s">
        <v>64391</v>
      </c>
      <c r="J26964" t="s">
        <v>64392</v>
      </c>
      <c r="K26964">
        <v>4.1105897102992488</v>
      </c>
      <c r="L26964">
        <v>0.5430520849904702</v>
      </c>
      <c r="M26964" t="s">
        <v>64391</v>
      </c>
      <c r="N26964" t="s">
        <v>64391</v>
      </c>
      <c r="O26964" t="s">
        <v>88807</v>
      </c>
      <c r="P26964" t="s">
        <v>88808</v>
      </c>
      <c r="Q26964" t="s">
        <v>88809</v>
      </c>
      <c r="R26964" t="s">
        <v>77854</v>
      </c>
    </row>
    <row r="26965" spans="1:18" x14ac:dyDescent="0.25">
      <c r="A26965" s="2">
        <v>26963</v>
      </c>
      <c r="B26965">
        <v>4447828</v>
      </c>
      <c r="C26965" t="s">
        <v>64389</v>
      </c>
      <c r="D26965">
        <v>12.9</v>
      </c>
      <c r="E26965" t="s">
        <v>64390</v>
      </c>
      <c r="F26965">
        <v>4189</v>
      </c>
      <c r="G26965" t="s">
        <v>52238</v>
      </c>
      <c r="H26965" t="s">
        <v>64390</v>
      </c>
      <c r="I26965" t="s">
        <v>64391</v>
      </c>
      <c r="J26965" t="s">
        <v>64392</v>
      </c>
      <c r="K26965">
        <v>4.1105897102992488</v>
      </c>
      <c r="L26965">
        <v>0.5430520849904702</v>
      </c>
      <c r="M26965" t="s">
        <v>64391</v>
      </c>
      <c r="N26965" t="s">
        <v>64391</v>
      </c>
      <c r="O26965" t="s">
        <v>88807</v>
      </c>
      <c r="P26965" t="s">
        <v>88808</v>
      </c>
      <c r="Q26965" t="s">
        <v>88809</v>
      </c>
      <c r="R26965" t="s">
        <v>75100</v>
      </c>
    </row>
    <row r="26966" spans="1:18" x14ac:dyDescent="0.25">
      <c r="A26966" s="2">
        <v>26964</v>
      </c>
      <c r="B26966">
        <v>4447828</v>
      </c>
      <c r="C26966" t="s">
        <v>64389</v>
      </c>
      <c r="D26966">
        <v>12.9</v>
      </c>
      <c r="E26966" t="s">
        <v>64390</v>
      </c>
      <c r="F26966">
        <v>4189</v>
      </c>
      <c r="G26966" t="s">
        <v>52238</v>
      </c>
      <c r="H26966" t="s">
        <v>64390</v>
      </c>
      <c r="I26966" t="s">
        <v>64391</v>
      </c>
      <c r="J26966" t="s">
        <v>64392</v>
      </c>
      <c r="K26966">
        <v>4.1105897102992488</v>
      </c>
      <c r="L26966">
        <v>0.5430520849904702</v>
      </c>
      <c r="M26966" t="s">
        <v>64391</v>
      </c>
      <c r="N26966" t="s">
        <v>64391</v>
      </c>
      <c r="O26966" t="s">
        <v>88807</v>
      </c>
      <c r="P26966" t="s">
        <v>88808</v>
      </c>
      <c r="Q26966" t="s">
        <v>88809</v>
      </c>
      <c r="R26966" t="s">
        <v>77809</v>
      </c>
    </row>
    <row r="26967" spans="1:18" x14ac:dyDescent="0.25">
      <c r="A26967" s="2">
        <v>26965</v>
      </c>
      <c r="B26967">
        <v>4447828</v>
      </c>
      <c r="C26967" t="s">
        <v>64389</v>
      </c>
      <c r="D26967">
        <v>12.9</v>
      </c>
      <c r="E26967" t="s">
        <v>64390</v>
      </c>
      <c r="F26967">
        <v>4189</v>
      </c>
      <c r="G26967" t="s">
        <v>52238</v>
      </c>
      <c r="H26967" t="s">
        <v>64390</v>
      </c>
      <c r="I26967" t="s">
        <v>64391</v>
      </c>
      <c r="J26967" t="s">
        <v>64392</v>
      </c>
      <c r="K26967">
        <v>4.1105897102992488</v>
      </c>
      <c r="L26967">
        <v>0.5430520849904702</v>
      </c>
      <c r="M26967" t="s">
        <v>64391</v>
      </c>
      <c r="N26967" t="s">
        <v>64391</v>
      </c>
      <c r="O26967" t="s">
        <v>88807</v>
      </c>
      <c r="P26967" t="s">
        <v>88808</v>
      </c>
      <c r="Q26967" t="s">
        <v>88809</v>
      </c>
      <c r="R26967" t="s">
        <v>77855</v>
      </c>
    </row>
    <row r="26968" spans="1:18" x14ac:dyDescent="0.25">
      <c r="A26968" s="2">
        <v>26966</v>
      </c>
      <c r="B26968">
        <v>4447828</v>
      </c>
      <c r="C26968" t="s">
        <v>64389</v>
      </c>
      <c r="D26968">
        <v>12.9</v>
      </c>
      <c r="E26968" t="s">
        <v>64390</v>
      </c>
      <c r="F26968">
        <v>4189</v>
      </c>
      <c r="G26968" t="s">
        <v>52238</v>
      </c>
      <c r="H26968" t="s">
        <v>64390</v>
      </c>
      <c r="I26968" t="s">
        <v>64391</v>
      </c>
      <c r="J26968" t="s">
        <v>64392</v>
      </c>
      <c r="K26968">
        <v>4.1105897102992488</v>
      </c>
      <c r="L26968">
        <v>0.5430520849904702</v>
      </c>
      <c r="M26968" t="s">
        <v>64391</v>
      </c>
      <c r="N26968" t="s">
        <v>64391</v>
      </c>
      <c r="O26968" t="s">
        <v>88807</v>
      </c>
      <c r="P26968" t="s">
        <v>88808</v>
      </c>
      <c r="Q26968" t="s">
        <v>88809</v>
      </c>
      <c r="R26968" t="s">
        <v>76564</v>
      </c>
    </row>
    <row r="26969" spans="1:18" x14ac:dyDescent="0.25">
      <c r="A26969" s="2">
        <v>26967</v>
      </c>
      <c r="B26969">
        <v>4447828</v>
      </c>
      <c r="C26969" t="s">
        <v>64389</v>
      </c>
      <c r="D26969">
        <v>12.9</v>
      </c>
      <c r="E26969" t="s">
        <v>64390</v>
      </c>
      <c r="F26969">
        <v>4189</v>
      </c>
      <c r="G26969" t="s">
        <v>52238</v>
      </c>
      <c r="H26969" t="s">
        <v>64390</v>
      </c>
      <c r="I26969" t="s">
        <v>64391</v>
      </c>
      <c r="J26969" t="s">
        <v>64392</v>
      </c>
      <c r="K26969">
        <v>4.1105897102992488</v>
      </c>
      <c r="L26969">
        <v>0.5430520849904702</v>
      </c>
      <c r="M26969" t="s">
        <v>64391</v>
      </c>
      <c r="N26969" t="s">
        <v>64391</v>
      </c>
      <c r="O26969" t="s">
        <v>88807</v>
      </c>
      <c r="P26969" t="s">
        <v>88808</v>
      </c>
      <c r="Q26969" t="s">
        <v>88809</v>
      </c>
      <c r="R26969" t="s">
        <v>74675</v>
      </c>
    </row>
    <row r="26970" spans="1:18" x14ac:dyDescent="0.25">
      <c r="A26970" s="2">
        <v>26968</v>
      </c>
      <c r="B26970">
        <v>4447828</v>
      </c>
      <c r="C26970" t="s">
        <v>64389</v>
      </c>
      <c r="D26970">
        <v>12.9</v>
      </c>
      <c r="E26970" t="s">
        <v>64390</v>
      </c>
      <c r="F26970">
        <v>4189</v>
      </c>
      <c r="G26970" t="s">
        <v>52238</v>
      </c>
      <c r="H26970" t="s">
        <v>64390</v>
      </c>
      <c r="I26970" t="s">
        <v>64391</v>
      </c>
      <c r="J26970" t="s">
        <v>64392</v>
      </c>
      <c r="K26970">
        <v>4.1105897102992488</v>
      </c>
      <c r="L26970">
        <v>0.5430520849904702</v>
      </c>
      <c r="M26970" t="s">
        <v>64391</v>
      </c>
      <c r="N26970" t="s">
        <v>64391</v>
      </c>
      <c r="O26970" t="s">
        <v>88807</v>
      </c>
      <c r="P26970" t="s">
        <v>88808</v>
      </c>
      <c r="Q26970" t="s">
        <v>88809</v>
      </c>
      <c r="R26970" t="s">
        <v>75552</v>
      </c>
    </row>
    <row r="26971" spans="1:18" x14ac:dyDescent="0.25">
      <c r="A26971" s="2">
        <v>26969</v>
      </c>
      <c r="B26971">
        <v>4447828</v>
      </c>
      <c r="C26971" t="s">
        <v>64389</v>
      </c>
      <c r="D26971">
        <v>12.9</v>
      </c>
      <c r="E26971" t="s">
        <v>64390</v>
      </c>
      <c r="F26971">
        <v>4189</v>
      </c>
      <c r="G26971" t="s">
        <v>52238</v>
      </c>
      <c r="H26971" t="s">
        <v>64390</v>
      </c>
      <c r="I26971" t="s">
        <v>64391</v>
      </c>
      <c r="J26971" t="s">
        <v>64392</v>
      </c>
      <c r="K26971">
        <v>4.1105897102992488</v>
      </c>
      <c r="L26971">
        <v>0.5430520849904702</v>
      </c>
      <c r="M26971" t="s">
        <v>64391</v>
      </c>
      <c r="N26971" t="s">
        <v>64391</v>
      </c>
      <c r="O26971" t="s">
        <v>88807</v>
      </c>
      <c r="P26971" t="s">
        <v>88808</v>
      </c>
      <c r="Q26971" t="s">
        <v>88809</v>
      </c>
      <c r="R26971" t="s">
        <v>88810</v>
      </c>
    </row>
    <row r="26972" spans="1:18" x14ac:dyDescent="0.25">
      <c r="A26972" s="2">
        <v>26970</v>
      </c>
      <c r="B26972">
        <v>4447828</v>
      </c>
      <c r="C26972" t="s">
        <v>64389</v>
      </c>
      <c r="D26972">
        <v>12.9</v>
      </c>
      <c r="E26972" t="s">
        <v>64390</v>
      </c>
      <c r="F26972">
        <v>4189</v>
      </c>
      <c r="G26972" t="s">
        <v>52238</v>
      </c>
      <c r="H26972" t="s">
        <v>64390</v>
      </c>
      <c r="I26972" t="s">
        <v>64391</v>
      </c>
      <c r="J26972" t="s">
        <v>64392</v>
      </c>
      <c r="K26972">
        <v>4.1105897102992488</v>
      </c>
      <c r="L26972">
        <v>0.5430520849904702</v>
      </c>
      <c r="M26972" t="s">
        <v>64391</v>
      </c>
      <c r="N26972" t="s">
        <v>64391</v>
      </c>
      <c r="O26972" t="s">
        <v>88807</v>
      </c>
      <c r="P26972" t="s">
        <v>88808</v>
      </c>
      <c r="Q26972" t="s">
        <v>88809</v>
      </c>
      <c r="R26972" t="s">
        <v>81243</v>
      </c>
    </row>
    <row r="26973" spans="1:18" x14ac:dyDescent="0.25">
      <c r="A26973" s="2">
        <v>26971</v>
      </c>
      <c r="B26973">
        <v>4447828</v>
      </c>
      <c r="C26973" t="s">
        <v>64389</v>
      </c>
      <c r="D26973">
        <v>12.9</v>
      </c>
      <c r="E26973" t="s">
        <v>64390</v>
      </c>
      <c r="F26973">
        <v>4189</v>
      </c>
      <c r="G26973" t="s">
        <v>52238</v>
      </c>
      <c r="H26973" t="s">
        <v>64390</v>
      </c>
      <c r="I26973" t="s">
        <v>64391</v>
      </c>
      <c r="J26973" t="s">
        <v>64392</v>
      </c>
      <c r="K26973">
        <v>4.1105897102992488</v>
      </c>
      <c r="L26973">
        <v>0.5430520849904702</v>
      </c>
      <c r="M26973" t="s">
        <v>64391</v>
      </c>
      <c r="N26973" t="s">
        <v>64391</v>
      </c>
      <c r="O26973" t="s">
        <v>88807</v>
      </c>
      <c r="P26973" t="s">
        <v>88808</v>
      </c>
      <c r="Q26973" t="s">
        <v>88809</v>
      </c>
      <c r="R26973" t="s">
        <v>76151</v>
      </c>
    </row>
    <row r="26974" spans="1:18" x14ac:dyDescent="0.25">
      <c r="A26974" s="2">
        <v>26972</v>
      </c>
      <c r="B26974">
        <v>4447828</v>
      </c>
      <c r="C26974" t="s">
        <v>64389</v>
      </c>
      <c r="D26974">
        <v>12.9</v>
      </c>
      <c r="E26974" t="s">
        <v>64390</v>
      </c>
      <c r="F26974">
        <v>4189</v>
      </c>
      <c r="G26974" t="s">
        <v>52238</v>
      </c>
      <c r="H26974" t="s">
        <v>64390</v>
      </c>
      <c r="I26974" t="s">
        <v>64391</v>
      </c>
      <c r="J26974" t="s">
        <v>64392</v>
      </c>
      <c r="K26974">
        <v>4.1105897102992488</v>
      </c>
      <c r="L26974">
        <v>0.5430520849904702</v>
      </c>
      <c r="M26974" t="s">
        <v>64391</v>
      </c>
      <c r="N26974" t="s">
        <v>64391</v>
      </c>
      <c r="O26974" t="s">
        <v>88807</v>
      </c>
      <c r="P26974" t="s">
        <v>88808</v>
      </c>
      <c r="Q26974" t="s">
        <v>88809</v>
      </c>
      <c r="R26974" t="s">
        <v>74676</v>
      </c>
    </row>
    <row r="26975" spans="1:18" x14ac:dyDescent="0.25">
      <c r="A26975" s="2">
        <v>26973</v>
      </c>
      <c r="B26975">
        <v>4447828</v>
      </c>
      <c r="C26975" t="s">
        <v>64389</v>
      </c>
      <c r="D26975">
        <v>12.9</v>
      </c>
      <c r="E26975" t="s">
        <v>64390</v>
      </c>
      <c r="F26975">
        <v>4189</v>
      </c>
      <c r="G26975" t="s">
        <v>52238</v>
      </c>
      <c r="H26975" t="s">
        <v>64390</v>
      </c>
      <c r="I26975" t="s">
        <v>64391</v>
      </c>
      <c r="J26975" t="s">
        <v>64392</v>
      </c>
      <c r="K26975">
        <v>4.1105897102992488</v>
      </c>
      <c r="L26975">
        <v>0.5430520849904702</v>
      </c>
      <c r="M26975" t="s">
        <v>64391</v>
      </c>
      <c r="N26975" t="s">
        <v>64391</v>
      </c>
      <c r="O26975" t="s">
        <v>88807</v>
      </c>
      <c r="P26975" t="s">
        <v>88808</v>
      </c>
      <c r="Q26975" t="s">
        <v>88809</v>
      </c>
      <c r="R26975" t="s">
        <v>76565</v>
      </c>
    </row>
    <row r="26976" spans="1:18" x14ac:dyDescent="0.25">
      <c r="A26976" s="2">
        <v>26974</v>
      </c>
      <c r="B26976">
        <v>4447828</v>
      </c>
      <c r="C26976" t="s">
        <v>64389</v>
      </c>
      <c r="D26976">
        <v>12.9</v>
      </c>
      <c r="E26976" t="s">
        <v>64390</v>
      </c>
      <c r="F26976">
        <v>4189</v>
      </c>
      <c r="G26976" t="s">
        <v>52238</v>
      </c>
      <c r="H26976" t="s">
        <v>64390</v>
      </c>
      <c r="I26976" t="s">
        <v>64391</v>
      </c>
      <c r="J26976" t="s">
        <v>64392</v>
      </c>
      <c r="K26976">
        <v>4.1105897102992488</v>
      </c>
      <c r="L26976">
        <v>0.5430520849904702</v>
      </c>
      <c r="M26976" t="s">
        <v>64391</v>
      </c>
      <c r="N26976" t="s">
        <v>64391</v>
      </c>
      <c r="O26976" t="s">
        <v>88807</v>
      </c>
      <c r="P26976" t="s">
        <v>88808</v>
      </c>
      <c r="Q26976" t="s">
        <v>88809</v>
      </c>
      <c r="R26976" t="s">
        <v>75406</v>
      </c>
    </row>
    <row r="26977" spans="1:18" x14ac:dyDescent="0.25">
      <c r="A26977" s="2">
        <v>26975</v>
      </c>
      <c r="B26977">
        <v>4447828</v>
      </c>
      <c r="C26977" t="s">
        <v>64389</v>
      </c>
      <c r="D26977">
        <v>12.9</v>
      </c>
      <c r="E26977" t="s">
        <v>64390</v>
      </c>
      <c r="F26977">
        <v>4189</v>
      </c>
      <c r="G26977" t="s">
        <v>52238</v>
      </c>
      <c r="H26977" t="s">
        <v>64390</v>
      </c>
      <c r="I26977" t="s">
        <v>64391</v>
      </c>
      <c r="J26977" t="s">
        <v>64392</v>
      </c>
      <c r="K26977">
        <v>4.1105897102992488</v>
      </c>
      <c r="L26977">
        <v>0.5430520849904702</v>
      </c>
      <c r="M26977" t="s">
        <v>64391</v>
      </c>
      <c r="N26977" t="s">
        <v>64391</v>
      </c>
      <c r="O26977" t="s">
        <v>88807</v>
      </c>
      <c r="P26977" t="s">
        <v>88808</v>
      </c>
      <c r="Q26977" t="s">
        <v>88809</v>
      </c>
      <c r="R26977" t="s">
        <v>76667</v>
      </c>
    </row>
    <row r="26978" spans="1:18" x14ac:dyDescent="0.25">
      <c r="A26978" s="2">
        <v>26976</v>
      </c>
      <c r="B26978">
        <v>4447828</v>
      </c>
      <c r="C26978" t="s">
        <v>64389</v>
      </c>
      <c r="D26978">
        <v>12.9</v>
      </c>
      <c r="E26978" t="s">
        <v>64390</v>
      </c>
      <c r="F26978">
        <v>4189</v>
      </c>
      <c r="G26978" t="s">
        <v>52238</v>
      </c>
      <c r="H26978" t="s">
        <v>64390</v>
      </c>
      <c r="I26978" t="s">
        <v>64391</v>
      </c>
      <c r="J26978" t="s">
        <v>64392</v>
      </c>
      <c r="K26978">
        <v>4.1105897102992488</v>
      </c>
      <c r="L26978">
        <v>0.5430520849904702</v>
      </c>
      <c r="M26978" t="s">
        <v>64391</v>
      </c>
      <c r="N26978" t="s">
        <v>64391</v>
      </c>
      <c r="O26978" t="s">
        <v>88807</v>
      </c>
      <c r="P26978" t="s">
        <v>88808</v>
      </c>
      <c r="Q26978" t="s">
        <v>88809</v>
      </c>
      <c r="R26978" t="s">
        <v>75223</v>
      </c>
    </row>
    <row r="26979" spans="1:18" x14ac:dyDescent="0.25">
      <c r="A26979" s="2">
        <v>26977</v>
      </c>
      <c r="B26979">
        <v>4447828</v>
      </c>
      <c r="C26979" t="s">
        <v>64389</v>
      </c>
      <c r="D26979">
        <v>12.9</v>
      </c>
      <c r="E26979" t="s">
        <v>64390</v>
      </c>
      <c r="F26979">
        <v>4189</v>
      </c>
      <c r="G26979" t="s">
        <v>52238</v>
      </c>
      <c r="H26979" t="s">
        <v>64390</v>
      </c>
      <c r="I26979" t="s">
        <v>64391</v>
      </c>
      <c r="J26979" t="s">
        <v>64392</v>
      </c>
      <c r="K26979">
        <v>4.1105897102992488</v>
      </c>
      <c r="L26979">
        <v>0.5430520849904702</v>
      </c>
      <c r="M26979" t="s">
        <v>64391</v>
      </c>
      <c r="N26979" t="s">
        <v>64391</v>
      </c>
      <c r="O26979" t="s">
        <v>88807</v>
      </c>
      <c r="P26979" t="s">
        <v>88808</v>
      </c>
      <c r="Q26979" t="s">
        <v>88809</v>
      </c>
      <c r="R26979" t="s">
        <v>82001</v>
      </c>
    </row>
    <row r="26980" spans="1:18" x14ac:dyDescent="0.25">
      <c r="A26980" s="2">
        <v>26978</v>
      </c>
      <c r="B26980">
        <v>4447828</v>
      </c>
      <c r="C26980" t="s">
        <v>64389</v>
      </c>
      <c r="D26980">
        <v>12.9</v>
      </c>
      <c r="E26980" t="s">
        <v>64390</v>
      </c>
      <c r="F26980">
        <v>4189</v>
      </c>
      <c r="G26980" t="s">
        <v>52238</v>
      </c>
      <c r="H26980" t="s">
        <v>64390</v>
      </c>
      <c r="I26980" t="s">
        <v>64391</v>
      </c>
      <c r="J26980" t="s">
        <v>64392</v>
      </c>
      <c r="K26980">
        <v>4.1105897102992488</v>
      </c>
      <c r="L26980">
        <v>0.5430520849904702</v>
      </c>
      <c r="M26980" t="s">
        <v>64391</v>
      </c>
      <c r="N26980" t="s">
        <v>64391</v>
      </c>
      <c r="O26980" t="s">
        <v>88807</v>
      </c>
      <c r="P26980" t="s">
        <v>88808</v>
      </c>
      <c r="Q26980" t="s">
        <v>88809</v>
      </c>
      <c r="R26980" t="s">
        <v>88811</v>
      </c>
    </row>
    <row r="26981" spans="1:18" x14ac:dyDescent="0.25">
      <c r="A26981" s="2">
        <v>26979</v>
      </c>
      <c r="B26981">
        <v>4447828</v>
      </c>
      <c r="C26981" t="s">
        <v>64389</v>
      </c>
      <c r="D26981">
        <v>12.9</v>
      </c>
      <c r="E26981" t="s">
        <v>64390</v>
      </c>
      <c r="F26981">
        <v>4189</v>
      </c>
      <c r="G26981" t="s">
        <v>52238</v>
      </c>
      <c r="H26981" t="s">
        <v>64390</v>
      </c>
      <c r="I26981" t="s">
        <v>64391</v>
      </c>
      <c r="J26981" t="s">
        <v>64392</v>
      </c>
      <c r="K26981">
        <v>4.1105897102992488</v>
      </c>
      <c r="L26981">
        <v>0.5430520849904702</v>
      </c>
      <c r="M26981" t="s">
        <v>64391</v>
      </c>
      <c r="N26981" t="s">
        <v>64391</v>
      </c>
      <c r="O26981" t="s">
        <v>88807</v>
      </c>
      <c r="P26981" t="s">
        <v>88808</v>
      </c>
      <c r="Q26981" t="s">
        <v>88809</v>
      </c>
      <c r="R26981" t="s">
        <v>75579</v>
      </c>
    </row>
    <row r="26982" spans="1:18" x14ac:dyDescent="0.25">
      <c r="A26982" s="2">
        <v>26980</v>
      </c>
      <c r="B26982">
        <v>4447828</v>
      </c>
      <c r="C26982" t="s">
        <v>64389</v>
      </c>
      <c r="D26982">
        <v>12.9</v>
      </c>
      <c r="E26982" t="s">
        <v>64390</v>
      </c>
      <c r="F26982">
        <v>4189</v>
      </c>
      <c r="G26982" t="s">
        <v>52238</v>
      </c>
      <c r="H26982" t="s">
        <v>64390</v>
      </c>
      <c r="I26982" t="s">
        <v>64391</v>
      </c>
      <c r="J26982" t="s">
        <v>64392</v>
      </c>
      <c r="K26982">
        <v>4.1105897102992488</v>
      </c>
      <c r="L26982">
        <v>0.5430520849904702</v>
      </c>
      <c r="M26982" t="s">
        <v>64391</v>
      </c>
      <c r="N26982" t="s">
        <v>64391</v>
      </c>
      <c r="O26982" t="s">
        <v>88807</v>
      </c>
      <c r="P26982" t="s">
        <v>88808</v>
      </c>
      <c r="Q26982" t="s">
        <v>88809</v>
      </c>
      <c r="R26982" t="s">
        <v>75225</v>
      </c>
    </row>
    <row r="26983" spans="1:18" x14ac:dyDescent="0.25">
      <c r="A26983" s="2">
        <v>26981</v>
      </c>
      <c r="B26983">
        <v>4447828</v>
      </c>
      <c r="C26983" t="s">
        <v>64389</v>
      </c>
      <c r="D26983">
        <v>12.9</v>
      </c>
      <c r="E26983" t="s">
        <v>64390</v>
      </c>
      <c r="F26983">
        <v>4189</v>
      </c>
      <c r="G26983" t="s">
        <v>52238</v>
      </c>
      <c r="H26983" t="s">
        <v>64390</v>
      </c>
      <c r="I26983" t="s">
        <v>64391</v>
      </c>
      <c r="J26983" t="s">
        <v>64392</v>
      </c>
      <c r="K26983">
        <v>4.1105897102992488</v>
      </c>
      <c r="L26983">
        <v>0.5430520849904702</v>
      </c>
      <c r="M26983" t="s">
        <v>64391</v>
      </c>
      <c r="N26983" t="s">
        <v>64391</v>
      </c>
      <c r="O26983" t="s">
        <v>88807</v>
      </c>
      <c r="P26983" t="s">
        <v>88808</v>
      </c>
      <c r="Q26983" t="s">
        <v>88809</v>
      </c>
      <c r="R26983" t="s">
        <v>77494</v>
      </c>
    </row>
    <row r="26984" spans="1:18" x14ac:dyDescent="0.25">
      <c r="A26984" s="2">
        <v>26982</v>
      </c>
      <c r="B26984">
        <v>4447828</v>
      </c>
      <c r="C26984" t="s">
        <v>64389</v>
      </c>
      <c r="D26984">
        <v>12.9</v>
      </c>
      <c r="E26984" t="s">
        <v>64390</v>
      </c>
      <c r="F26984">
        <v>4189</v>
      </c>
      <c r="G26984" t="s">
        <v>52238</v>
      </c>
      <c r="H26984" t="s">
        <v>64390</v>
      </c>
      <c r="I26984" t="s">
        <v>64391</v>
      </c>
      <c r="J26984" t="s">
        <v>64392</v>
      </c>
      <c r="K26984">
        <v>4.1105897102992488</v>
      </c>
      <c r="L26984">
        <v>0.5430520849904702</v>
      </c>
      <c r="M26984" t="s">
        <v>64391</v>
      </c>
      <c r="N26984" t="s">
        <v>64391</v>
      </c>
      <c r="O26984" t="s">
        <v>88807</v>
      </c>
      <c r="P26984" t="s">
        <v>88808</v>
      </c>
      <c r="Q26984" t="s">
        <v>88809</v>
      </c>
      <c r="R26984" t="s">
        <v>74796</v>
      </c>
    </row>
    <row r="26985" spans="1:18" x14ac:dyDescent="0.25">
      <c r="A26985" s="2">
        <v>26983</v>
      </c>
      <c r="B26985">
        <v>4447828</v>
      </c>
      <c r="C26985" t="s">
        <v>64389</v>
      </c>
      <c r="D26985">
        <v>12.9</v>
      </c>
      <c r="E26985" t="s">
        <v>64390</v>
      </c>
      <c r="F26985">
        <v>4189</v>
      </c>
      <c r="G26985" t="s">
        <v>52238</v>
      </c>
      <c r="H26985" t="s">
        <v>64390</v>
      </c>
      <c r="I26985" t="s">
        <v>64391</v>
      </c>
      <c r="J26985" t="s">
        <v>64392</v>
      </c>
      <c r="K26985">
        <v>4.1105897102992488</v>
      </c>
      <c r="L26985">
        <v>0.5430520849904702</v>
      </c>
      <c r="M26985" t="s">
        <v>64391</v>
      </c>
      <c r="N26985" t="s">
        <v>64391</v>
      </c>
      <c r="O26985" t="s">
        <v>88807</v>
      </c>
      <c r="P26985" t="s">
        <v>88808</v>
      </c>
      <c r="Q26985" t="s">
        <v>88809</v>
      </c>
      <c r="R26985" t="s">
        <v>75146</v>
      </c>
    </row>
    <row r="26986" spans="1:18" x14ac:dyDescent="0.25">
      <c r="A26986" s="2">
        <v>26984</v>
      </c>
      <c r="B26986">
        <v>4447828</v>
      </c>
      <c r="C26986" t="s">
        <v>64389</v>
      </c>
      <c r="D26986">
        <v>12.9</v>
      </c>
      <c r="E26986" t="s">
        <v>64390</v>
      </c>
      <c r="F26986">
        <v>4189</v>
      </c>
      <c r="G26986" t="s">
        <v>52238</v>
      </c>
      <c r="H26986" t="s">
        <v>64390</v>
      </c>
      <c r="I26986" t="s">
        <v>64391</v>
      </c>
      <c r="J26986" t="s">
        <v>64392</v>
      </c>
      <c r="K26986">
        <v>4.1105897102992488</v>
      </c>
      <c r="L26986">
        <v>0.5430520849904702</v>
      </c>
      <c r="M26986" t="s">
        <v>64391</v>
      </c>
      <c r="N26986" t="s">
        <v>64391</v>
      </c>
      <c r="O26986" t="s">
        <v>88807</v>
      </c>
      <c r="P26986" t="s">
        <v>88808</v>
      </c>
      <c r="Q26986" t="s">
        <v>88809</v>
      </c>
      <c r="R26986" t="s">
        <v>75583</v>
      </c>
    </row>
    <row r="26987" spans="1:18" x14ac:dyDescent="0.25">
      <c r="A26987" s="2">
        <v>26985</v>
      </c>
      <c r="B26987">
        <v>4447828</v>
      </c>
      <c r="C26987" t="s">
        <v>64389</v>
      </c>
      <c r="D26987">
        <v>12.9</v>
      </c>
      <c r="E26987" t="s">
        <v>64390</v>
      </c>
      <c r="F26987">
        <v>4189</v>
      </c>
      <c r="G26987" t="s">
        <v>52238</v>
      </c>
      <c r="H26987" t="s">
        <v>64390</v>
      </c>
      <c r="I26987" t="s">
        <v>64391</v>
      </c>
      <c r="J26987" t="s">
        <v>64392</v>
      </c>
      <c r="K26987">
        <v>4.1105897102992488</v>
      </c>
      <c r="L26987">
        <v>0.5430520849904702</v>
      </c>
      <c r="M26987" t="s">
        <v>64391</v>
      </c>
      <c r="N26987" t="s">
        <v>64391</v>
      </c>
      <c r="O26987" t="s">
        <v>88807</v>
      </c>
      <c r="P26987" t="s">
        <v>88808</v>
      </c>
      <c r="Q26987" t="s">
        <v>88809</v>
      </c>
      <c r="R26987" t="s">
        <v>74871</v>
      </c>
    </row>
    <row r="26988" spans="1:18" x14ac:dyDescent="0.25">
      <c r="A26988" s="2">
        <v>26986</v>
      </c>
      <c r="B26988">
        <v>4447828</v>
      </c>
      <c r="C26988" t="s">
        <v>64389</v>
      </c>
      <c r="D26988">
        <v>12.9</v>
      </c>
      <c r="E26988" t="s">
        <v>64390</v>
      </c>
      <c r="F26988">
        <v>4189</v>
      </c>
      <c r="G26988" t="s">
        <v>52238</v>
      </c>
      <c r="H26988" t="s">
        <v>64390</v>
      </c>
      <c r="I26988" t="s">
        <v>64391</v>
      </c>
      <c r="J26988" t="s">
        <v>64392</v>
      </c>
      <c r="K26988">
        <v>4.1105897102992488</v>
      </c>
      <c r="L26988">
        <v>0.5430520849904702</v>
      </c>
      <c r="M26988" t="s">
        <v>64391</v>
      </c>
      <c r="N26988" t="s">
        <v>64391</v>
      </c>
      <c r="O26988" t="s">
        <v>88807</v>
      </c>
      <c r="P26988" t="s">
        <v>88808</v>
      </c>
      <c r="Q26988" t="s">
        <v>88809</v>
      </c>
      <c r="R26988" t="s">
        <v>88812</v>
      </c>
    </row>
    <row r="26989" spans="1:18" x14ac:dyDescent="0.25">
      <c r="A26989" s="2">
        <v>26987</v>
      </c>
      <c r="B26989">
        <v>4447828</v>
      </c>
      <c r="C26989" t="s">
        <v>64389</v>
      </c>
      <c r="D26989">
        <v>12.9</v>
      </c>
      <c r="E26989" t="s">
        <v>64390</v>
      </c>
      <c r="F26989">
        <v>4189</v>
      </c>
      <c r="G26989" t="s">
        <v>52238</v>
      </c>
      <c r="H26989" t="s">
        <v>64390</v>
      </c>
      <c r="I26989" t="s">
        <v>64391</v>
      </c>
      <c r="J26989" t="s">
        <v>64392</v>
      </c>
      <c r="K26989">
        <v>4.1105897102992488</v>
      </c>
      <c r="L26989">
        <v>0.5430520849904702</v>
      </c>
      <c r="M26989" t="s">
        <v>64391</v>
      </c>
      <c r="N26989" t="s">
        <v>64391</v>
      </c>
      <c r="O26989" t="s">
        <v>88807</v>
      </c>
      <c r="P26989" t="s">
        <v>88808</v>
      </c>
      <c r="Q26989" t="s">
        <v>88809</v>
      </c>
      <c r="R26989" t="s">
        <v>77537</v>
      </c>
    </row>
    <row r="26990" spans="1:18" x14ac:dyDescent="0.25">
      <c r="A26990" s="2">
        <v>26988</v>
      </c>
      <c r="B26990">
        <v>4447828</v>
      </c>
      <c r="C26990" t="s">
        <v>64389</v>
      </c>
      <c r="D26990">
        <v>12.9</v>
      </c>
      <c r="E26990" t="s">
        <v>64390</v>
      </c>
      <c r="F26990">
        <v>4189</v>
      </c>
      <c r="G26990" t="s">
        <v>52238</v>
      </c>
      <c r="H26990" t="s">
        <v>64390</v>
      </c>
      <c r="I26990" t="s">
        <v>64391</v>
      </c>
      <c r="J26990" t="s">
        <v>64392</v>
      </c>
      <c r="K26990">
        <v>4.1105897102992488</v>
      </c>
      <c r="L26990">
        <v>0.5430520849904702</v>
      </c>
      <c r="M26990" t="s">
        <v>64391</v>
      </c>
      <c r="N26990" t="s">
        <v>64391</v>
      </c>
      <c r="O26990" t="s">
        <v>88807</v>
      </c>
      <c r="P26990" t="s">
        <v>88808</v>
      </c>
      <c r="Q26990" t="s">
        <v>88809</v>
      </c>
      <c r="R26990" t="s">
        <v>88813</v>
      </c>
    </row>
    <row r="26991" spans="1:18" x14ac:dyDescent="0.25">
      <c r="A26991" s="2">
        <v>26989</v>
      </c>
      <c r="B26991">
        <v>4447828</v>
      </c>
      <c r="C26991" t="s">
        <v>64389</v>
      </c>
      <c r="D26991">
        <v>12.9</v>
      </c>
      <c r="E26991" t="s">
        <v>64390</v>
      </c>
      <c r="F26991">
        <v>4189</v>
      </c>
      <c r="G26991" t="s">
        <v>52238</v>
      </c>
      <c r="H26991" t="s">
        <v>64390</v>
      </c>
      <c r="I26991" t="s">
        <v>64391</v>
      </c>
      <c r="J26991" t="s">
        <v>64392</v>
      </c>
      <c r="K26991">
        <v>4.1105897102992488</v>
      </c>
      <c r="L26991">
        <v>0.5430520849904702</v>
      </c>
      <c r="M26991" t="s">
        <v>64391</v>
      </c>
      <c r="N26991" t="s">
        <v>64391</v>
      </c>
      <c r="O26991" t="s">
        <v>88807</v>
      </c>
      <c r="P26991" t="s">
        <v>88808</v>
      </c>
      <c r="Q26991" t="s">
        <v>88809</v>
      </c>
      <c r="R26991" t="s">
        <v>75017</v>
      </c>
    </row>
    <row r="26992" spans="1:18" x14ac:dyDescent="0.25">
      <c r="A26992" s="2">
        <v>26990</v>
      </c>
      <c r="B26992">
        <v>4447828</v>
      </c>
      <c r="C26992" t="s">
        <v>64389</v>
      </c>
      <c r="D26992">
        <v>12.9</v>
      </c>
      <c r="E26992" t="s">
        <v>64390</v>
      </c>
      <c r="F26992">
        <v>4189</v>
      </c>
      <c r="G26992" t="s">
        <v>52238</v>
      </c>
      <c r="H26992" t="s">
        <v>64390</v>
      </c>
      <c r="I26992" t="s">
        <v>64391</v>
      </c>
      <c r="J26992" t="s">
        <v>64392</v>
      </c>
      <c r="K26992">
        <v>4.1105897102992488</v>
      </c>
      <c r="L26992">
        <v>0.5430520849904702</v>
      </c>
      <c r="M26992" t="s">
        <v>64391</v>
      </c>
      <c r="N26992" t="s">
        <v>64391</v>
      </c>
      <c r="O26992" t="s">
        <v>88807</v>
      </c>
      <c r="P26992" t="s">
        <v>88808</v>
      </c>
      <c r="Q26992" t="s">
        <v>88809</v>
      </c>
      <c r="R26992" t="s">
        <v>78511</v>
      </c>
    </row>
    <row r="26993" spans="1:18" x14ac:dyDescent="0.25">
      <c r="A26993" s="2">
        <v>26991</v>
      </c>
      <c r="B26993">
        <v>4447828</v>
      </c>
      <c r="C26993" t="s">
        <v>64389</v>
      </c>
      <c r="D26993">
        <v>12.9</v>
      </c>
      <c r="E26993" t="s">
        <v>64390</v>
      </c>
      <c r="F26993">
        <v>4189</v>
      </c>
      <c r="G26993" t="s">
        <v>52238</v>
      </c>
      <c r="H26993" t="s">
        <v>64390</v>
      </c>
      <c r="I26993" t="s">
        <v>64391</v>
      </c>
      <c r="J26993" t="s">
        <v>64392</v>
      </c>
      <c r="K26993">
        <v>4.1105897102992488</v>
      </c>
      <c r="L26993">
        <v>0.5430520849904702</v>
      </c>
      <c r="M26993" t="s">
        <v>64391</v>
      </c>
      <c r="N26993" t="s">
        <v>64391</v>
      </c>
      <c r="O26993" t="s">
        <v>88807</v>
      </c>
      <c r="P26993" t="s">
        <v>88808</v>
      </c>
      <c r="Q26993" t="s">
        <v>88809</v>
      </c>
      <c r="R26993" t="s">
        <v>83096</v>
      </c>
    </row>
    <row r="26994" spans="1:18" x14ac:dyDescent="0.25">
      <c r="A26994" s="2">
        <v>26992</v>
      </c>
      <c r="B26994">
        <v>4447828</v>
      </c>
      <c r="C26994" t="s">
        <v>64389</v>
      </c>
      <c r="D26994">
        <v>12.9</v>
      </c>
      <c r="E26994" t="s">
        <v>64390</v>
      </c>
      <c r="F26994">
        <v>4189</v>
      </c>
      <c r="G26994" t="s">
        <v>52238</v>
      </c>
      <c r="H26994" t="s">
        <v>64390</v>
      </c>
      <c r="I26994" t="s">
        <v>64391</v>
      </c>
      <c r="J26994" t="s">
        <v>64392</v>
      </c>
      <c r="K26994">
        <v>4.1105897102992488</v>
      </c>
      <c r="L26994">
        <v>0.5430520849904702</v>
      </c>
      <c r="M26994" t="s">
        <v>64391</v>
      </c>
      <c r="N26994" t="s">
        <v>64391</v>
      </c>
      <c r="O26994" t="s">
        <v>88807</v>
      </c>
      <c r="P26994" t="s">
        <v>88808</v>
      </c>
      <c r="Q26994" t="s">
        <v>88809</v>
      </c>
      <c r="R26994" t="s">
        <v>77500</v>
      </c>
    </row>
    <row r="26995" spans="1:18" x14ac:dyDescent="0.25">
      <c r="A26995" s="2">
        <v>26993</v>
      </c>
      <c r="B26995">
        <v>4447828</v>
      </c>
      <c r="C26995" t="s">
        <v>64389</v>
      </c>
      <c r="D26995">
        <v>12.9</v>
      </c>
      <c r="E26995" t="s">
        <v>64390</v>
      </c>
      <c r="F26995">
        <v>4189</v>
      </c>
      <c r="G26995" t="s">
        <v>52238</v>
      </c>
      <c r="H26995" t="s">
        <v>64390</v>
      </c>
      <c r="I26995" t="s">
        <v>64391</v>
      </c>
      <c r="J26995" t="s">
        <v>64392</v>
      </c>
      <c r="K26995">
        <v>4.1105897102992488</v>
      </c>
      <c r="L26995">
        <v>0.5430520849904702</v>
      </c>
      <c r="M26995" t="s">
        <v>64391</v>
      </c>
      <c r="N26995" t="s">
        <v>64391</v>
      </c>
      <c r="O26995" t="s">
        <v>88807</v>
      </c>
      <c r="P26995" t="s">
        <v>88808</v>
      </c>
      <c r="Q26995" t="s">
        <v>88809</v>
      </c>
      <c r="R26995" t="s">
        <v>81015</v>
      </c>
    </row>
    <row r="26996" spans="1:18" x14ac:dyDescent="0.25">
      <c r="A26996" s="2">
        <v>26994</v>
      </c>
      <c r="B26996">
        <v>4447937</v>
      </c>
      <c r="C26996" t="s">
        <v>64393</v>
      </c>
      <c r="D26996">
        <v>12.9</v>
      </c>
      <c r="E26996" t="s">
        <v>64394</v>
      </c>
      <c r="F26996">
        <v>4190</v>
      </c>
      <c r="G26996" t="s">
        <v>52238</v>
      </c>
      <c r="H26996" t="s">
        <v>64394</v>
      </c>
      <c r="I26996" t="s">
        <v>64395</v>
      </c>
      <c r="J26996" t="s">
        <v>64396</v>
      </c>
      <c r="K26996">
        <v>4.1105897102992488</v>
      </c>
      <c r="L26996">
        <v>0.5430520849904702</v>
      </c>
      <c r="M26996" t="s">
        <v>64395</v>
      </c>
      <c r="N26996" t="s">
        <v>64395</v>
      </c>
      <c r="O26996" t="s">
        <v>88814</v>
      </c>
      <c r="P26996" t="s">
        <v>88815</v>
      </c>
      <c r="Q26996" t="s">
        <v>88816</v>
      </c>
      <c r="R26996" t="s">
        <v>76696</v>
      </c>
    </row>
    <row r="26997" spans="1:18" x14ac:dyDescent="0.25">
      <c r="A26997" s="2">
        <v>26995</v>
      </c>
      <c r="B26997">
        <v>4447937</v>
      </c>
      <c r="C26997" t="s">
        <v>64393</v>
      </c>
      <c r="D26997">
        <v>12.9</v>
      </c>
      <c r="E26997" t="s">
        <v>64394</v>
      </c>
      <c r="F26997">
        <v>4190</v>
      </c>
      <c r="G26997" t="s">
        <v>52238</v>
      </c>
      <c r="H26997" t="s">
        <v>64394</v>
      </c>
      <c r="I26997" t="s">
        <v>64395</v>
      </c>
      <c r="J26997" t="s">
        <v>64396</v>
      </c>
      <c r="K26997">
        <v>4.1105897102992488</v>
      </c>
      <c r="L26997">
        <v>0.5430520849904702</v>
      </c>
      <c r="M26997" t="s">
        <v>64395</v>
      </c>
      <c r="N26997" t="s">
        <v>64395</v>
      </c>
      <c r="O26997" t="s">
        <v>88814</v>
      </c>
      <c r="P26997" t="s">
        <v>88815</v>
      </c>
      <c r="Q26997" t="s">
        <v>88816</v>
      </c>
      <c r="R26997" t="s">
        <v>82857</v>
      </c>
    </row>
    <row r="26998" spans="1:18" x14ac:dyDescent="0.25">
      <c r="A26998" s="2">
        <v>26996</v>
      </c>
      <c r="B26998">
        <v>4444071</v>
      </c>
      <c r="C26998" t="s">
        <v>64397</v>
      </c>
      <c r="D26998">
        <v>12.9</v>
      </c>
      <c r="E26998" t="s">
        <v>64398</v>
      </c>
      <c r="F26998">
        <v>4191</v>
      </c>
      <c r="G26998" t="s">
        <v>28886</v>
      </c>
      <c r="H26998" t="s">
        <v>64398</v>
      </c>
      <c r="I26998" t="s">
        <v>64399</v>
      </c>
      <c r="J26998" t="s">
        <v>64400</v>
      </c>
      <c r="K26998">
        <v>4.1105897102992488</v>
      </c>
      <c r="L26998">
        <v>0.5430520849904702</v>
      </c>
      <c r="M26998" t="s">
        <v>64399</v>
      </c>
      <c r="N26998" t="s">
        <v>64399</v>
      </c>
      <c r="O26998" t="s">
        <v>88817</v>
      </c>
      <c r="P26998" t="s">
        <v>64400</v>
      </c>
      <c r="Q26998" t="s">
        <v>88818</v>
      </c>
      <c r="R26998" t="s">
        <v>78980</v>
      </c>
    </row>
    <row r="26999" spans="1:18" x14ac:dyDescent="0.25">
      <c r="A26999" s="2">
        <v>26997</v>
      </c>
      <c r="B26999">
        <v>4444071</v>
      </c>
      <c r="C26999" t="s">
        <v>64397</v>
      </c>
      <c r="D26999">
        <v>12.9</v>
      </c>
      <c r="E26999" t="s">
        <v>64398</v>
      </c>
      <c r="F26999">
        <v>4191</v>
      </c>
      <c r="G26999" t="s">
        <v>28886</v>
      </c>
      <c r="H26999" t="s">
        <v>64398</v>
      </c>
      <c r="I26999" t="s">
        <v>64399</v>
      </c>
      <c r="J26999" t="s">
        <v>64400</v>
      </c>
      <c r="K26999">
        <v>4.1105897102992488</v>
      </c>
      <c r="L26999">
        <v>0.5430520849904702</v>
      </c>
      <c r="M26999" t="s">
        <v>64399</v>
      </c>
      <c r="N26999" t="s">
        <v>64399</v>
      </c>
      <c r="O26999" t="s">
        <v>88817</v>
      </c>
      <c r="P26999" t="s">
        <v>64400</v>
      </c>
      <c r="Q26999" t="s">
        <v>88818</v>
      </c>
      <c r="R26999" t="s">
        <v>75969</v>
      </c>
    </row>
    <row r="27000" spans="1:18" x14ac:dyDescent="0.25">
      <c r="A27000" s="2">
        <v>26998</v>
      </c>
      <c r="B27000">
        <v>4444071</v>
      </c>
      <c r="C27000" t="s">
        <v>64397</v>
      </c>
      <c r="D27000">
        <v>12.9</v>
      </c>
      <c r="E27000" t="s">
        <v>64398</v>
      </c>
      <c r="F27000">
        <v>4191</v>
      </c>
      <c r="G27000" t="s">
        <v>28886</v>
      </c>
      <c r="H27000" t="s">
        <v>64398</v>
      </c>
      <c r="I27000" t="s">
        <v>64399</v>
      </c>
      <c r="J27000" t="s">
        <v>64400</v>
      </c>
      <c r="K27000">
        <v>4.1105897102992488</v>
      </c>
      <c r="L27000">
        <v>0.5430520849904702</v>
      </c>
      <c r="M27000" t="s">
        <v>64399</v>
      </c>
      <c r="N27000" t="s">
        <v>64399</v>
      </c>
      <c r="O27000" t="s">
        <v>88817</v>
      </c>
      <c r="P27000" t="s">
        <v>64400</v>
      </c>
      <c r="Q27000" t="s">
        <v>88818</v>
      </c>
      <c r="R27000" t="s">
        <v>74980</v>
      </c>
    </row>
    <row r="27001" spans="1:18" x14ac:dyDescent="0.25">
      <c r="A27001" s="2">
        <v>26999</v>
      </c>
      <c r="B27001">
        <v>4444071</v>
      </c>
      <c r="C27001" t="s">
        <v>64397</v>
      </c>
      <c r="D27001">
        <v>12.9</v>
      </c>
      <c r="E27001" t="s">
        <v>64398</v>
      </c>
      <c r="F27001">
        <v>4191</v>
      </c>
      <c r="G27001" t="s">
        <v>28886</v>
      </c>
      <c r="H27001" t="s">
        <v>64398</v>
      </c>
      <c r="I27001" t="s">
        <v>64399</v>
      </c>
      <c r="J27001" t="s">
        <v>64400</v>
      </c>
      <c r="K27001">
        <v>4.1105897102992488</v>
      </c>
      <c r="L27001">
        <v>0.5430520849904702</v>
      </c>
      <c r="M27001" t="s">
        <v>64399</v>
      </c>
      <c r="N27001" t="s">
        <v>64399</v>
      </c>
      <c r="O27001" t="s">
        <v>88817</v>
      </c>
      <c r="P27001" t="s">
        <v>64400</v>
      </c>
      <c r="Q27001" t="s">
        <v>88818</v>
      </c>
      <c r="R27001" t="s">
        <v>75827</v>
      </c>
    </row>
    <row r="27002" spans="1:18" x14ac:dyDescent="0.25">
      <c r="A27002" s="2">
        <v>27000</v>
      </c>
      <c r="B27002">
        <v>4444071</v>
      </c>
      <c r="C27002" t="s">
        <v>64397</v>
      </c>
      <c r="D27002">
        <v>12.9</v>
      </c>
      <c r="E27002" t="s">
        <v>64398</v>
      </c>
      <c r="F27002">
        <v>4191</v>
      </c>
      <c r="G27002" t="s">
        <v>28886</v>
      </c>
      <c r="H27002" t="s">
        <v>64398</v>
      </c>
      <c r="I27002" t="s">
        <v>64399</v>
      </c>
      <c r="J27002" t="s">
        <v>64400</v>
      </c>
      <c r="K27002">
        <v>4.1105897102992488</v>
      </c>
      <c r="L27002">
        <v>0.5430520849904702</v>
      </c>
      <c r="M27002" t="s">
        <v>64399</v>
      </c>
      <c r="N27002" t="s">
        <v>64399</v>
      </c>
      <c r="O27002" t="s">
        <v>88817</v>
      </c>
      <c r="P27002" t="s">
        <v>64400</v>
      </c>
      <c r="Q27002" t="s">
        <v>88818</v>
      </c>
      <c r="R27002" t="s">
        <v>79694</v>
      </c>
    </row>
    <row r="27003" spans="1:18" x14ac:dyDescent="0.25">
      <c r="A27003" s="2">
        <v>27001</v>
      </c>
      <c r="B27003">
        <v>4444071</v>
      </c>
      <c r="C27003" t="s">
        <v>64397</v>
      </c>
      <c r="D27003">
        <v>12.9</v>
      </c>
      <c r="E27003" t="s">
        <v>64398</v>
      </c>
      <c r="F27003">
        <v>4191</v>
      </c>
      <c r="G27003" t="s">
        <v>28886</v>
      </c>
      <c r="H27003" t="s">
        <v>64398</v>
      </c>
      <c r="I27003" t="s">
        <v>64399</v>
      </c>
      <c r="J27003" t="s">
        <v>64400</v>
      </c>
      <c r="K27003">
        <v>4.1105897102992488</v>
      </c>
      <c r="L27003">
        <v>0.5430520849904702</v>
      </c>
      <c r="M27003" t="s">
        <v>64399</v>
      </c>
      <c r="N27003" t="s">
        <v>64399</v>
      </c>
      <c r="O27003" t="s">
        <v>88817</v>
      </c>
      <c r="P27003" t="s">
        <v>64400</v>
      </c>
      <c r="Q27003" t="s">
        <v>88818</v>
      </c>
      <c r="R27003" t="s">
        <v>77721</v>
      </c>
    </row>
    <row r="27004" spans="1:18" x14ac:dyDescent="0.25">
      <c r="A27004" s="2">
        <v>27002</v>
      </c>
      <c r="B27004">
        <v>4444071</v>
      </c>
      <c r="C27004" t="s">
        <v>64397</v>
      </c>
      <c r="D27004">
        <v>12.9</v>
      </c>
      <c r="E27004" t="s">
        <v>64398</v>
      </c>
      <c r="F27004">
        <v>4191</v>
      </c>
      <c r="G27004" t="s">
        <v>28886</v>
      </c>
      <c r="H27004" t="s">
        <v>64398</v>
      </c>
      <c r="I27004" t="s">
        <v>64399</v>
      </c>
      <c r="J27004" t="s">
        <v>64400</v>
      </c>
      <c r="K27004">
        <v>4.1105897102992488</v>
      </c>
      <c r="L27004">
        <v>0.5430520849904702</v>
      </c>
      <c r="M27004" t="s">
        <v>64399</v>
      </c>
      <c r="N27004" t="s">
        <v>64399</v>
      </c>
      <c r="O27004" t="s">
        <v>88817</v>
      </c>
      <c r="P27004" t="s">
        <v>64400</v>
      </c>
      <c r="Q27004" t="s">
        <v>88818</v>
      </c>
      <c r="R27004" t="s">
        <v>75833</v>
      </c>
    </row>
    <row r="27005" spans="1:18" x14ac:dyDescent="0.25">
      <c r="A27005" s="2">
        <v>27003</v>
      </c>
      <c r="B27005">
        <v>4444071</v>
      </c>
      <c r="C27005" t="s">
        <v>64397</v>
      </c>
      <c r="D27005">
        <v>12.9</v>
      </c>
      <c r="E27005" t="s">
        <v>64398</v>
      </c>
      <c r="F27005">
        <v>4191</v>
      </c>
      <c r="G27005" t="s">
        <v>28886</v>
      </c>
      <c r="H27005" t="s">
        <v>64398</v>
      </c>
      <c r="I27005" t="s">
        <v>64399</v>
      </c>
      <c r="J27005" t="s">
        <v>64400</v>
      </c>
      <c r="K27005">
        <v>4.1105897102992488</v>
      </c>
      <c r="L27005">
        <v>0.5430520849904702</v>
      </c>
      <c r="M27005" t="s">
        <v>64399</v>
      </c>
      <c r="N27005" t="s">
        <v>64399</v>
      </c>
      <c r="O27005" t="s">
        <v>88817</v>
      </c>
      <c r="P27005" t="s">
        <v>64400</v>
      </c>
      <c r="Q27005" t="s">
        <v>88818</v>
      </c>
      <c r="R27005" t="s">
        <v>75034</v>
      </c>
    </row>
    <row r="27006" spans="1:18" x14ac:dyDescent="0.25">
      <c r="A27006" s="2">
        <v>27004</v>
      </c>
      <c r="B27006">
        <v>4444071</v>
      </c>
      <c r="C27006" t="s">
        <v>64397</v>
      </c>
      <c r="D27006">
        <v>12.9</v>
      </c>
      <c r="E27006" t="s">
        <v>64398</v>
      </c>
      <c r="F27006">
        <v>4191</v>
      </c>
      <c r="G27006" t="s">
        <v>28886</v>
      </c>
      <c r="H27006" t="s">
        <v>64398</v>
      </c>
      <c r="I27006" t="s">
        <v>64399</v>
      </c>
      <c r="J27006" t="s">
        <v>64400</v>
      </c>
      <c r="K27006">
        <v>4.1105897102992488</v>
      </c>
      <c r="L27006">
        <v>0.5430520849904702</v>
      </c>
      <c r="M27006" t="s">
        <v>64399</v>
      </c>
      <c r="N27006" t="s">
        <v>64399</v>
      </c>
      <c r="O27006" t="s">
        <v>88817</v>
      </c>
      <c r="P27006" t="s">
        <v>64400</v>
      </c>
      <c r="Q27006" t="s">
        <v>88818</v>
      </c>
      <c r="R27006" t="s">
        <v>74799</v>
      </c>
    </row>
    <row r="27007" spans="1:18" x14ac:dyDescent="0.25">
      <c r="A27007" s="2">
        <v>27005</v>
      </c>
      <c r="B27007">
        <v>4444071</v>
      </c>
      <c r="C27007" t="s">
        <v>64397</v>
      </c>
      <c r="D27007">
        <v>12.9</v>
      </c>
      <c r="E27007" t="s">
        <v>64398</v>
      </c>
      <c r="F27007">
        <v>4191</v>
      </c>
      <c r="G27007" t="s">
        <v>28886</v>
      </c>
      <c r="H27007" t="s">
        <v>64398</v>
      </c>
      <c r="I27007" t="s">
        <v>64399</v>
      </c>
      <c r="J27007" t="s">
        <v>64400</v>
      </c>
      <c r="K27007">
        <v>4.1105897102992488</v>
      </c>
      <c r="L27007">
        <v>0.5430520849904702</v>
      </c>
      <c r="M27007" t="s">
        <v>64399</v>
      </c>
      <c r="N27007" t="s">
        <v>64399</v>
      </c>
      <c r="O27007" t="s">
        <v>88817</v>
      </c>
      <c r="P27007" t="s">
        <v>64400</v>
      </c>
      <c r="Q27007" t="s">
        <v>88818</v>
      </c>
      <c r="R27007" t="s">
        <v>75837</v>
      </c>
    </row>
    <row r="27008" spans="1:18" x14ac:dyDescent="0.25">
      <c r="A27008" s="2">
        <v>27006</v>
      </c>
      <c r="B27008">
        <v>4448611</v>
      </c>
      <c r="C27008" t="s">
        <v>64401</v>
      </c>
      <c r="D27008">
        <v>12.9</v>
      </c>
      <c r="E27008" t="s">
        <v>64402</v>
      </c>
      <c r="F27008">
        <v>4192</v>
      </c>
      <c r="G27008" t="s">
        <v>52238</v>
      </c>
      <c r="H27008" t="s">
        <v>64402</v>
      </c>
      <c r="I27008" t="s">
        <v>64403</v>
      </c>
      <c r="J27008" t="s">
        <v>64404</v>
      </c>
      <c r="K27008">
        <v>4.1105897102992488</v>
      </c>
      <c r="L27008">
        <v>0.5430520849904702</v>
      </c>
      <c r="M27008" t="s">
        <v>64403</v>
      </c>
      <c r="N27008" t="s">
        <v>64403</v>
      </c>
      <c r="O27008" t="s">
        <v>88819</v>
      </c>
      <c r="P27008" t="s">
        <v>64404</v>
      </c>
      <c r="Q27008" t="s">
        <v>76850</v>
      </c>
      <c r="R27008" t="s">
        <v>76850</v>
      </c>
    </row>
    <row r="27009" spans="1:18" x14ac:dyDescent="0.25">
      <c r="A27009" s="2">
        <v>27007</v>
      </c>
      <c r="B27009">
        <v>4451067</v>
      </c>
      <c r="C27009" t="s">
        <v>64405</v>
      </c>
      <c r="D27009">
        <v>12.9</v>
      </c>
      <c r="E27009" t="s">
        <v>64406</v>
      </c>
      <c r="F27009">
        <v>4193</v>
      </c>
      <c r="G27009" t="s">
        <v>52238</v>
      </c>
      <c r="H27009" t="s">
        <v>64406</v>
      </c>
      <c r="I27009" t="s">
        <v>64407</v>
      </c>
      <c r="J27009" t="s">
        <v>64408</v>
      </c>
      <c r="K27009">
        <v>4.1105897102992488</v>
      </c>
      <c r="L27009">
        <v>0.5430520849904702</v>
      </c>
      <c r="M27009" t="s">
        <v>64407</v>
      </c>
      <c r="N27009" t="s">
        <v>64407</v>
      </c>
      <c r="O27009" t="s">
        <v>88820</v>
      </c>
      <c r="P27009" t="s">
        <v>88821</v>
      </c>
      <c r="Q27009" t="s">
        <v>88822</v>
      </c>
      <c r="R27009" t="s">
        <v>74697</v>
      </c>
    </row>
    <row r="27010" spans="1:18" x14ac:dyDescent="0.25">
      <c r="A27010" s="2">
        <v>27008</v>
      </c>
      <c r="B27010">
        <v>4451067</v>
      </c>
      <c r="C27010" t="s">
        <v>64405</v>
      </c>
      <c r="D27010">
        <v>12.9</v>
      </c>
      <c r="E27010" t="s">
        <v>64406</v>
      </c>
      <c r="F27010">
        <v>4193</v>
      </c>
      <c r="G27010" t="s">
        <v>52238</v>
      </c>
      <c r="H27010" t="s">
        <v>64406</v>
      </c>
      <c r="I27010" t="s">
        <v>64407</v>
      </c>
      <c r="J27010" t="s">
        <v>64408</v>
      </c>
      <c r="K27010">
        <v>4.1105897102992488</v>
      </c>
      <c r="L27010">
        <v>0.5430520849904702</v>
      </c>
      <c r="M27010" t="s">
        <v>64407</v>
      </c>
      <c r="N27010" t="s">
        <v>64407</v>
      </c>
      <c r="O27010" t="s">
        <v>88820</v>
      </c>
      <c r="P27010" t="s">
        <v>88821</v>
      </c>
      <c r="Q27010" t="s">
        <v>88822</v>
      </c>
      <c r="R27010" t="s">
        <v>77548</v>
      </c>
    </row>
    <row r="27011" spans="1:18" x14ac:dyDescent="0.25">
      <c r="A27011" s="2">
        <v>27009</v>
      </c>
      <c r="B27011">
        <v>4451067</v>
      </c>
      <c r="C27011" t="s">
        <v>64405</v>
      </c>
      <c r="D27011">
        <v>12.9</v>
      </c>
      <c r="E27011" t="s">
        <v>64406</v>
      </c>
      <c r="F27011">
        <v>4193</v>
      </c>
      <c r="G27011" t="s">
        <v>52238</v>
      </c>
      <c r="H27011" t="s">
        <v>64406</v>
      </c>
      <c r="I27011" t="s">
        <v>64407</v>
      </c>
      <c r="J27011" t="s">
        <v>64408</v>
      </c>
      <c r="K27011">
        <v>4.1105897102992488</v>
      </c>
      <c r="L27011">
        <v>0.5430520849904702</v>
      </c>
      <c r="M27011" t="s">
        <v>64407</v>
      </c>
      <c r="N27011" t="s">
        <v>64407</v>
      </c>
      <c r="O27011" t="s">
        <v>88820</v>
      </c>
      <c r="P27011" t="s">
        <v>88821</v>
      </c>
      <c r="Q27011" t="s">
        <v>88822</v>
      </c>
      <c r="R27011" t="s">
        <v>88823</v>
      </c>
    </row>
    <row r="27012" spans="1:18" x14ac:dyDescent="0.25">
      <c r="A27012" s="2">
        <v>27010</v>
      </c>
      <c r="B27012">
        <v>4451067</v>
      </c>
      <c r="C27012" t="s">
        <v>64405</v>
      </c>
      <c r="D27012">
        <v>12.9</v>
      </c>
      <c r="E27012" t="s">
        <v>64406</v>
      </c>
      <c r="F27012">
        <v>4193</v>
      </c>
      <c r="G27012" t="s">
        <v>52238</v>
      </c>
      <c r="H27012" t="s">
        <v>64406</v>
      </c>
      <c r="I27012" t="s">
        <v>64407</v>
      </c>
      <c r="J27012" t="s">
        <v>64408</v>
      </c>
      <c r="K27012">
        <v>4.1105897102992488</v>
      </c>
      <c r="L27012">
        <v>0.5430520849904702</v>
      </c>
      <c r="M27012" t="s">
        <v>64407</v>
      </c>
      <c r="N27012" t="s">
        <v>64407</v>
      </c>
      <c r="O27012" t="s">
        <v>88820</v>
      </c>
      <c r="P27012" t="s">
        <v>88821</v>
      </c>
      <c r="Q27012" t="s">
        <v>88822</v>
      </c>
      <c r="R27012" t="s">
        <v>88824</v>
      </c>
    </row>
    <row r="27013" spans="1:18" x14ac:dyDescent="0.25">
      <c r="A27013" s="2">
        <v>27011</v>
      </c>
      <c r="B27013">
        <v>4448924</v>
      </c>
      <c r="C27013" t="s">
        <v>64409</v>
      </c>
      <c r="D27013">
        <v>12.9</v>
      </c>
      <c r="E27013" t="s">
        <v>64410</v>
      </c>
      <c r="F27013">
        <v>4194</v>
      </c>
      <c r="G27013" t="s">
        <v>28</v>
      </c>
      <c r="H27013" t="s">
        <v>64410</v>
      </c>
      <c r="I27013" t="s">
        <v>64411</v>
      </c>
      <c r="J27013" t="s">
        <v>64412</v>
      </c>
      <c r="K27013">
        <v>4.1105897102992488</v>
      </c>
      <c r="L27013">
        <v>0.5430520849904702</v>
      </c>
      <c r="M27013" t="s">
        <v>64411</v>
      </c>
      <c r="N27013" t="s">
        <v>64411</v>
      </c>
      <c r="O27013" t="s">
        <v>88825</v>
      </c>
      <c r="P27013" t="s">
        <v>88826</v>
      </c>
      <c r="Q27013" t="s">
        <v>79534</v>
      </c>
      <c r="R27013" t="s">
        <v>79534</v>
      </c>
    </row>
    <row r="27014" spans="1:18" x14ac:dyDescent="0.25">
      <c r="A27014" s="2">
        <v>27012</v>
      </c>
      <c r="B27014">
        <v>4437515</v>
      </c>
      <c r="C27014" t="s">
        <v>64413</v>
      </c>
      <c r="D27014">
        <v>12.9</v>
      </c>
      <c r="E27014" t="s">
        <v>64414</v>
      </c>
      <c r="F27014">
        <v>4195</v>
      </c>
      <c r="G27014" t="s">
        <v>52238</v>
      </c>
      <c r="H27014" t="s">
        <v>64414</v>
      </c>
      <c r="I27014" t="s">
        <v>64415</v>
      </c>
      <c r="J27014" t="s">
        <v>64416</v>
      </c>
      <c r="K27014">
        <v>4.1105897102992488</v>
      </c>
      <c r="L27014">
        <v>0.5430520849904702</v>
      </c>
      <c r="M27014" t="s">
        <v>64415</v>
      </c>
      <c r="N27014" t="s">
        <v>64415</v>
      </c>
      <c r="O27014" t="s">
        <v>88827</v>
      </c>
      <c r="P27014" t="s">
        <v>88828</v>
      </c>
      <c r="Q27014" t="s">
        <v>88829</v>
      </c>
      <c r="R27014" t="s">
        <v>82228</v>
      </c>
    </row>
    <row r="27015" spans="1:18" x14ac:dyDescent="0.25">
      <c r="A27015" s="2">
        <v>27013</v>
      </c>
      <c r="B27015">
        <v>4437515</v>
      </c>
      <c r="C27015" t="s">
        <v>64413</v>
      </c>
      <c r="D27015">
        <v>12.9</v>
      </c>
      <c r="E27015" t="s">
        <v>64414</v>
      </c>
      <c r="F27015">
        <v>4195</v>
      </c>
      <c r="G27015" t="s">
        <v>52238</v>
      </c>
      <c r="H27015" t="s">
        <v>64414</v>
      </c>
      <c r="I27015" t="s">
        <v>64415</v>
      </c>
      <c r="J27015" t="s">
        <v>64416</v>
      </c>
      <c r="K27015">
        <v>4.1105897102992488</v>
      </c>
      <c r="L27015">
        <v>0.5430520849904702</v>
      </c>
      <c r="M27015" t="s">
        <v>64415</v>
      </c>
      <c r="N27015" t="s">
        <v>64415</v>
      </c>
      <c r="O27015" t="s">
        <v>88827</v>
      </c>
      <c r="P27015" t="s">
        <v>88828</v>
      </c>
      <c r="Q27015" t="s">
        <v>88829</v>
      </c>
      <c r="R27015" t="s">
        <v>75485</v>
      </c>
    </row>
    <row r="27016" spans="1:18" x14ac:dyDescent="0.25">
      <c r="A27016" s="2">
        <v>27014</v>
      </c>
      <c r="B27016">
        <v>4437515</v>
      </c>
      <c r="C27016" t="s">
        <v>64413</v>
      </c>
      <c r="D27016">
        <v>12.9</v>
      </c>
      <c r="E27016" t="s">
        <v>64414</v>
      </c>
      <c r="F27016">
        <v>4195</v>
      </c>
      <c r="G27016" t="s">
        <v>52238</v>
      </c>
      <c r="H27016" t="s">
        <v>64414</v>
      </c>
      <c r="I27016" t="s">
        <v>64415</v>
      </c>
      <c r="J27016" t="s">
        <v>64416</v>
      </c>
      <c r="K27016">
        <v>4.1105897102992488</v>
      </c>
      <c r="L27016">
        <v>0.5430520849904702</v>
      </c>
      <c r="M27016" t="s">
        <v>64415</v>
      </c>
      <c r="N27016" t="s">
        <v>64415</v>
      </c>
      <c r="O27016" t="s">
        <v>88827</v>
      </c>
      <c r="P27016" t="s">
        <v>88828</v>
      </c>
      <c r="Q27016" t="s">
        <v>88829</v>
      </c>
      <c r="R27016" t="s">
        <v>74976</v>
      </c>
    </row>
    <row r="27017" spans="1:18" x14ac:dyDescent="0.25">
      <c r="A27017" s="2">
        <v>27015</v>
      </c>
      <c r="B27017">
        <v>4437515</v>
      </c>
      <c r="C27017" t="s">
        <v>64413</v>
      </c>
      <c r="D27017">
        <v>12.9</v>
      </c>
      <c r="E27017" t="s">
        <v>64414</v>
      </c>
      <c r="F27017">
        <v>4195</v>
      </c>
      <c r="G27017" t="s">
        <v>52238</v>
      </c>
      <c r="H27017" t="s">
        <v>64414</v>
      </c>
      <c r="I27017" t="s">
        <v>64415</v>
      </c>
      <c r="J27017" t="s">
        <v>64416</v>
      </c>
      <c r="K27017">
        <v>4.1105897102992488</v>
      </c>
      <c r="L27017">
        <v>0.5430520849904702</v>
      </c>
      <c r="M27017" t="s">
        <v>64415</v>
      </c>
      <c r="N27017" t="s">
        <v>64415</v>
      </c>
      <c r="O27017" t="s">
        <v>88827</v>
      </c>
      <c r="P27017" t="s">
        <v>88828</v>
      </c>
      <c r="Q27017" t="s">
        <v>88829</v>
      </c>
      <c r="R27017" t="s">
        <v>76261</v>
      </c>
    </row>
    <row r="27018" spans="1:18" x14ac:dyDescent="0.25">
      <c r="A27018" s="2">
        <v>27016</v>
      </c>
      <c r="B27018">
        <v>4437515</v>
      </c>
      <c r="C27018" t="s">
        <v>64413</v>
      </c>
      <c r="D27018">
        <v>12.9</v>
      </c>
      <c r="E27018" t="s">
        <v>64414</v>
      </c>
      <c r="F27018">
        <v>4195</v>
      </c>
      <c r="G27018" t="s">
        <v>52238</v>
      </c>
      <c r="H27018" t="s">
        <v>64414</v>
      </c>
      <c r="I27018" t="s">
        <v>64415</v>
      </c>
      <c r="J27018" t="s">
        <v>64416</v>
      </c>
      <c r="K27018">
        <v>4.1105897102992488</v>
      </c>
      <c r="L27018">
        <v>0.5430520849904702</v>
      </c>
      <c r="M27018" t="s">
        <v>64415</v>
      </c>
      <c r="N27018" t="s">
        <v>64415</v>
      </c>
      <c r="O27018" t="s">
        <v>88827</v>
      </c>
      <c r="P27018" t="s">
        <v>88828</v>
      </c>
      <c r="Q27018" t="s">
        <v>88829</v>
      </c>
      <c r="R27018" t="s">
        <v>76514</v>
      </c>
    </row>
    <row r="27019" spans="1:18" x14ac:dyDescent="0.25">
      <c r="A27019" s="2">
        <v>27017</v>
      </c>
      <c r="B27019">
        <v>4437515</v>
      </c>
      <c r="C27019" t="s">
        <v>64413</v>
      </c>
      <c r="D27019">
        <v>12.9</v>
      </c>
      <c r="E27019" t="s">
        <v>64414</v>
      </c>
      <c r="F27019">
        <v>4195</v>
      </c>
      <c r="G27019" t="s">
        <v>52238</v>
      </c>
      <c r="H27019" t="s">
        <v>64414</v>
      </c>
      <c r="I27019" t="s">
        <v>64415</v>
      </c>
      <c r="J27019" t="s">
        <v>64416</v>
      </c>
      <c r="K27019">
        <v>4.1105897102992488</v>
      </c>
      <c r="L27019">
        <v>0.5430520849904702</v>
      </c>
      <c r="M27019" t="s">
        <v>64415</v>
      </c>
      <c r="N27019" t="s">
        <v>64415</v>
      </c>
      <c r="O27019" t="s">
        <v>88827</v>
      </c>
      <c r="P27019" t="s">
        <v>88828</v>
      </c>
      <c r="Q27019" t="s">
        <v>88829</v>
      </c>
      <c r="R27019" t="s">
        <v>83594</v>
      </c>
    </row>
    <row r="27020" spans="1:18" x14ac:dyDescent="0.25">
      <c r="A27020" s="2">
        <v>27018</v>
      </c>
      <c r="B27020">
        <v>4437515</v>
      </c>
      <c r="C27020" t="s">
        <v>64413</v>
      </c>
      <c r="D27020">
        <v>12.9</v>
      </c>
      <c r="E27020" t="s">
        <v>64414</v>
      </c>
      <c r="F27020">
        <v>4195</v>
      </c>
      <c r="G27020" t="s">
        <v>52238</v>
      </c>
      <c r="H27020" t="s">
        <v>64414</v>
      </c>
      <c r="I27020" t="s">
        <v>64415</v>
      </c>
      <c r="J27020" t="s">
        <v>64416</v>
      </c>
      <c r="K27020">
        <v>4.1105897102992488</v>
      </c>
      <c r="L27020">
        <v>0.5430520849904702</v>
      </c>
      <c r="M27020" t="s">
        <v>64415</v>
      </c>
      <c r="N27020" t="s">
        <v>64415</v>
      </c>
      <c r="O27020" t="s">
        <v>88827</v>
      </c>
      <c r="P27020" t="s">
        <v>88828</v>
      </c>
      <c r="Q27020" t="s">
        <v>88829</v>
      </c>
      <c r="R27020" t="s">
        <v>76804</v>
      </c>
    </row>
    <row r="27021" spans="1:18" x14ac:dyDescent="0.25">
      <c r="A27021" s="2">
        <v>27019</v>
      </c>
      <c r="B27021">
        <v>4437515</v>
      </c>
      <c r="C27021" t="s">
        <v>64413</v>
      </c>
      <c r="D27021">
        <v>12.9</v>
      </c>
      <c r="E27021" t="s">
        <v>64414</v>
      </c>
      <c r="F27021">
        <v>4195</v>
      </c>
      <c r="G27021" t="s">
        <v>52238</v>
      </c>
      <c r="H27021" t="s">
        <v>64414</v>
      </c>
      <c r="I27021" t="s">
        <v>64415</v>
      </c>
      <c r="J27021" t="s">
        <v>64416</v>
      </c>
      <c r="K27021">
        <v>4.1105897102992488</v>
      </c>
      <c r="L27021">
        <v>0.5430520849904702</v>
      </c>
      <c r="M27021" t="s">
        <v>64415</v>
      </c>
      <c r="N27021" t="s">
        <v>64415</v>
      </c>
      <c r="O27021" t="s">
        <v>88827</v>
      </c>
      <c r="P27021" t="s">
        <v>88828</v>
      </c>
      <c r="Q27021" t="s">
        <v>88829</v>
      </c>
      <c r="R27021" t="s">
        <v>75966</v>
      </c>
    </row>
    <row r="27022" spans="1:18" x14ac:dyDescent="0.25">
      <c r="A27022" s="2">
        <v>27020</v>
      </c>
      <c r="B27022">
        <v>4437515</v>
      </c>
      <c r="C27022" t="s">
        <v>64413</v>
      </c>
      <c r="D27022">
        <v>12.9</v>
      </c>
      <c r="E27022" t="s">
        <v>64414</v>
      </c>
      <c r="F27022">
        <v>4195</v>
      </c>
      <c r="G27022" t="s">
        <v>52238</v>
      </c>
      <c r="H27022" t="s">
        <v>64414</v>
      </c>
      <c r="I27022" t="s">
        <v>64415</v>
      </c>
      <c r="J27022" t="s">
        <v>64416</v>
      </c>
      <c r="K27022">
        <v>4.1105897102992488</v>
      </c>
      <c r="L27022">
        <v>0.5430520849904702</v>
      </c>
      <c r="M27022" t="s">
        <v>64415</v>
      </c>
      <c r="N27022" t="s">
        <v>64415</v>
      </c>
      <c r="O27022" t="s">
        <v>88827</v>
      </c>
      <c r="P27022" t="s">
        <v>88828</v>
      </c>
      <c r="Q27022" t="s">
        <v>88829</v>
      </c>
      <c r="R27022" t="s">
        <v>75207</v>
      </c>
    </row>
    <row r="27023" spans="1:18" x14ac:dyDescent="0.25">
      <c r="A27023" s="2">
        <v>27021</v>
      </c>
      <c r="B27023">
        <v>4437515</v>
      </c>
      <c r="C27023" t="s">
        <v>64413</v>
      </c>
      <c r="D27023">
        <v>12.9</v>
      </c>
      <c r="E27023" t="s">
        <v>64414</v>
      </c>
      <c r="F27023">
        <v>4195</v>
      </c>
      <c r="G27023" t="s">
        <v>52238</v>
      </c>
      <c r="H27023" t="s">
        <v>64414</v>
      </c>
      <c r="I27023" t="s">
        <v>64415</v>
      </c>
      <c r="J27023" t="s">
        <v>64416</v>
      </c>
      <c r="K27023">
        <v>4.1105897102992488</v>
      </c>
      <c r="L27023">
        <v>0.5430520849904702</v>
      </c>
      <c r="M27023" t="s">
        <v>64415</v>
      </c>
      <c r="N27023" t="s">
        <v>64415</v>
      </c>
      <c r="O27023" t="s">
        <v>88827</v>
      </c>
      <c r="P27023" t="s">
        <v>88828</v>
      </c>
      <c r="Q27023" t="s">
        <v>88829</v>
      </c>
      <c r="R27023" t="s">
        <v>75357</v>
      </c>
    </row>
    <row r="27024" spans="1:18" x14ac:dyDescent="0.25">
      <c r="A27024" s="2">
        <v>27022</v>
      </c>
      <c r="B27024">
        <v>4437515</v>
      </c>
      <c r="C27024" t="s">
        <v>64413</v>
      </c>
      <c r="D27024">
        <v>12.9</v>
      </c>
      <c r="E27024" t="s">
        <v>64414</v>
      </c>
      <c r="F27024">
        <v>4195</v>
      </c>
      <c r="G27024" t="s">
        <v>52238</v>
      </c>
      <c r="H27024" t="s">
        <v>64414</v>
      </c>
      <c r="I27024" t="s">
        <v>64415</v>
      </c>
      <c r="J27024" t="s">
        <v>64416</v>
      </c>
      <c r="K27024">
        <v>4.1105897102992488</v>
      </c>
      <c r="L27024">
        <v>0.5430520849904702</v>
      </c>
      <c r="M27024" t="s">
        <v>64415</v>
      </c>
      <c r="N27024" t="s">
        <v>64415</v>
      </c>
      <c r="O27024" t="s">
        <v>88827</v>
      </c>
      <c r="P27024" t="s">
        <v>88828</v>
      </c>
      <c r="Q27024" t="s">
        <v>88829</v>
      </c>
      <c r="R27024" t="s">
        <v>81454</v>
      </c>
    </row>
    <row r="27025" spans="1:18" x14ac:dyDescent="0.25">
      <c r="A27025" s="2">
        <v>27023</v>
      </c>
      <c r="B27025">
        <v>4437515</v>
      </c>
      <c r="C27025" t="s">
        <v>64413</v>
      </c>
      <c r="D27025">
        <v>12.9</v>
      </c>
      <c r="E27025" t="s">
        <v>64414</v>
      </c>
      <c r="F27025">
        <v>4195</v>
      </c>
      <c r="G27025" t="s">
        <v>52238</v>
      </c>
      <c r="H27025" t="s">
        <v>64414</v>
      </c>
      <c r="I27025" t="s">
        <v>64415</v>
      </c>
      <c r="J27025" t="s">
        <v>64416</v>
      </c>
      <c r="K27025">
        <v>4.1105897102992488</v>
      </c>
      <c r="L27025">
        <v>0.5430520849904702</v>
      </c>
      <c r="M27025" t="s">
        <v>64415</v>
      </c>
      <c r="N27025" t="s">
        <v>64415</v>
      </c>
      <c r="O27025" t="s">
        <v>88827</v>
      </c>
      <c r="P27025" t="s">
        <v>88828</v>
      </c>
      <c r="Q27025" t="s">
        <v>88829</v>
      </c>
      <c r="R27025" t="s">
        <v>81324</v>
      </c>
    </row>
    <row r="27026" spans="1:18" x14ac:dyDescent="0.25">
      <c r="A27026" s="2">
        <v>27024</v>
      </c>
      <c r="B27026">
        <v>4437515</v>
      </c>
      <c r="C27026" t="s">
        <v>64413</v>
      </c>
      <c r="D27026">
        <v>12.9</v>
      </c>
      <c r="E27026" t="s">
        <v>64414</v>
      </c>
      <c r="F27026">
        <v>4195</v>
      </c>
      <c r="G27026" t="s">
        <v>52238</v>
      </c>
      <c r="H27026" t="s">
        <v>64414</v>
      </c>
      <c r="I27026" t="s">
        <v>64415</v>
      </c>
      <c r="J27026" t="s">
        <v>64416</v>
      </c>
      <c r="K27026">
        <v>4.1105897102992488</v>
      </c>
      <c r="L27026">
        <v>0.5430520849904702</v>
      </c>
      <c r="M27026" t="s">
        <v>64415</v>
      </c>
      <c r="N27026" t="s">
        <v>64415</v>
      </c>
      <c r="O27026" t="s">
        <v>88827</v>
      </c>
      <c r="P27026" t="s">
        <v>88828</v>
      </c>
      <c r="Q27026" t="s">
        <v>88829</v>
      </c>
      <c r="R27026" t="s">
        <v>75430</v>
      </c>
    </row>
    <row r="27027" spans="1:18" x14ac:dyDescent="0.25">
      <c r="A27027" s="2">
        <v>27025</v>
      </c>
      <c r="B27027">
        <v>4437515</v>
      </c>
      <c r="C27027" t="s">
        <v>64413</v>
      </c>
      <c r="D27027">
        <v>12.9</v>
      </c>
      <c r="E27027" t="s">
        <v>64414</v>
      </c>
      <c r="F27027">
        <v>4195</v>
      </c>
      <c r="G27027" t="s">
        <v>52238</v>
      </c>
      <c r="H27027" t="s">
        <v>64414</v>
      </c>
      <c r="I27027" t="s">
        <v>64415</v>
      </c>
      <c r="J27027" t="s">
        <v>64416</v>
      </c>
      <c r="K27027">
        <v>4.1105897102992488</v>
      </c>
      <c r="L27027">
        <v>0.5430520849904702</v>
      </c>
      <c r="M27027" t="s">
        <v>64415</v>
      </c>
      <c r="N27027" t="s">
        <v>64415</v>
      </c>
      <c r="O27027" t="s">
        <v>88827</v>
      </c>
      <c r="P27027" t="s">
        <v>88828</v>
      </c>
      <c r="Q27027" t="s">
        <v>88829</v>
      </c>
      <c r="R27027" t="s">
        <v>74908</v>
      </c>
    </row>
    <row r="27028" spans="1:18" x14ac:dyDescent="0.25">
      <c r="A27028" s="2">
        <v>27026</v>
      </c>
      <c r="B27028">
        <v>4437515</v>
      </c>
      <c r="C27028" t="s">
        <v>64413</v>
      </c>
      <c r="D27028">
        <v>12.9</v>
      </c>
      <c r="E27028" t="s">
        <v>64414</v>
      </c>
      <c r="F27028">
        <v>4195</v>
      </c>
      <c r="G27028" t="s">
        <v>52238</v>
      </c>
      <c r="H27028" t="s">
        <v>64414</v>
      </c>
      <c r="I27028" t="s">
        <v>64415</v>
      </c>
      <c r="J27028" t="s">
        <v>64416</v>
      </c>
      <c r="K27028">
        <v>4.1105897102992488</v>
      </c>
      <c r="L27028">
        <v>0.5430520849904702</v>
      </c>
      <c r="M27028" t="s">
        <v>64415</v>
      </c>
      <c r="N27028" t="s">
        <v>64415</v>
      </c>
      <c r="O27028" t="s">
        <v>88827</v>
      </c>
      <c r="P27028" t="s">
        <v>88828</v>
      </c>
      <c r="Q27028" t="s">
        <v>88829</v>
      </c>
      <c r="R27028" t="s">
        <v>83595</v>
      </c>
    </row>
    <row r="27029" spans="1:18" x14ac:dyDescent="0.25">
      <c r="A27029" s="2">
        <v>27027</v>
      </c>
      <c r="B27029">
        <v>4437515</v>
      </c>
      <c r="C27029" t="s">
        <v>64413</v>
      </c>
      <c r="D27029">
        <v>12.9</v>
      </c>
      <c r="E27029" t="s">
        <v>64414</v>
      </c>
      <c r="F27029">
        <v>4195</v>
      </c>
      <c r="G27029" t="s">
        <v>52238</v>
      </c>
      <c r="H27029" t="s">
        <v>64414</v>
      </c>
      <c r="I27029" t="s">
        <v>64415</v>
      </c>
      <c r="J27029" t="s">
        <v>64416</v>
      </c>
      <c r="K27029">
        <v>4.1105897102992488</v>
      </c>
      <c r="L27029">
        <v>0.5430520849904702</v>
      </c>
      <c r="M27029" t="s">
        <v>64415</v>
      </c>
      <c r="N27029" t="s">
        <v>64415</v>
      </c>
      <c r="O27029" t="s">
        <v>88827</v>
      </c>
      <c r="P27029" t="s">
        <v>88828</v>
      </c>
      <c r="Q27029" t="s">
        <v>88829</v>
      </c>
      <c r="R27029" t="s">
        <v>82233</v>
      </c>
    </row>
    <row r="27030" spans="1:18" x14ac:dyDescent="0.25">
      <c r="A27030" s="2">
        <v>27028</v>
      </c>
      <c r="B27030">
        <v>4437515</v>
      </c>
      <c r="C27030" t="s">
        <v>64413</v>
      </c>
      <c r="D27030">
        <v>12.9</v>
      </c>
      <c r="E27030" t="s">
        <v>64414</v>
      </c>
      <c r="F27030">
        <v>4195</v>
      </c>
      <c r="G27030" t="s">
        <v>52238</v>
      </c>
      <c r="H27030" t="s">
        <v>64414</v>
      </c>
      <c r="I27030" t="s">
        <v>64415</v>
      </c>
      <c r="J27030" t="s">
        <v>64416</v>
      </c>
      <c r="K27030">
        <v>4.1105897102992488</v>
      </c>
      <c r="L27030">
        <v>0.5430520849904702</v>
      </c>
      <c r="M27030" t="s">
        <v>64415</v>
      </c>
      <c r="N27030" t="s">
        <v>64415</v>
      </c>
      <c r="O27030" t="s">
        <v>88827</v>
      </c>
      <c r="P27030" t="s">
        <v>88828</v>
      </c>
      <c r="Q27030" t="s">
        <v>88829</v>
      </c>
      <c r="R27030" t="s">
        <v>81239</v>
      </c>
    </row>
    <row r="27031" spans="1:18" x14ac:dyDescent="0.25">
      <c r="A27031" s="2">
        <v>27029</v>
      </c>
      <c r="B27031">
        <v>4437515</v>
      </c>
      <c r="C27031" t="s">
        <v>64413</v>
      </c>
      <c r="D27031">
        <v>12.9</v>
      </c>
      <c r="E27031" t="s">
        <v>64414</v>
      </c>
      <c r="F27031">
        <v>4195</v>
      </c>
      <c r="G27031" t="s">
        <v>52238</v>
      </c>
      <c r="H27031" t="s">
        <v>64414</v>
      </c>
      <c r="I27031" t="s">
        <v>64415</v>
      </c>
      <c r="J27031" t="s">
        <v>64416</v>
      </c>
      <c r="K27031">
        <v>4.1105897102992488</v>
      </c>
      <c r="L27031">
        <v>0.5430520849904702</v>
      </c>
      <c r="M27031" t="s">
        <v>64415</v>
      </c>
      <c r="N27031" t="s">
        <v>64415</v>
      </c>
      <c r="O27031" t="s">
        <v>88827</v>
      </c>
      <c r="P27031" t="s">
        <v>88828</v>
      </c>
      <c r="Q27031" t="s">
        <v>88829</v>
      </c>
      <c r="R27031" t="s">
        <v>83596</v>
      </c>
    </row>
    <row r="27032" spans="1:18" x14ac:dyDescent="0.25">
      <c r="A27032" s="2">
        <v>27030</v>
      </c>
      <c r="B27032">
        <v>4437515</v>
      </c>
      <c r="C27032" t="s">
        <v>64413</v>
      </c>
      <c r="D27032">
        <v>12.9</v>
      </c>
      <c r="E27032" t="s">
        <v>64414</v>
      </c>
      <c r="F27032">
        <v>4195</v>
      </c>
      <c r="G27032" t="s">
        <v>52238</v>
      </c>
      <c r="H27032" t="s">
        <v>64414</v>
      </c>
      <c r="I27032" t="s">
        <v>64415</v>
      </c>
      <c r="J27032" t="s">
        <v>64416</v>
      </c>
      <c r="K27032">
        <v>4.1105897102992488</v>
      </c>
      <c r="L27032">
        <v>0.5430520849904702</v>
      </c>
      <c r="M27032" t="s">
        <v>64415</v>
      </c>
      <c r="N27032" t="s">
        <v>64415</v>
      </c>
      <c r="O27032" t="s">
        <v>88827</v>
      </c>
      <c r="P27032" t="s">
        <v>88828</v>
      </c>
      <c r="Q27032" t="s">
        <v>88829</v>
      </c>
      <c r="R27032" t="s">
        <v>74894</v>
      </c>
    </row>
    <row r="27033" spans="1:18" x14ac:dyDescent="0.25">
      <c r="A27033" s="2">
        <v>27031</v>
      </c>
      <c r="B27033">
        <v>4437515</v>
      </c>
      <c r="C27033" t="s">
        <v>64413</v>
      </c>
      <c r="D27033">
        <v>12.9</v>
      </c>
      <c r="E27033" t="s">
        <v>64414</v>
      </c>
      <c r="F27033">
        <v>4195</v>
      </c>
      <c r="G27033" t="s">
        <v>52238</v>
      </c>
      <c r="H27033" t="s">
        <v>64414</v>
      </c>
      <c r="I27033" t="s">
        <v>64415</v>
      </c>
      <c r="J27033" t="s">
        <v>64416</v>
      </c>
      <c r="K27033">
        <v>4.1105897102992488</v>
      </c>
      <c r="L27033">
        <v>0.5430520849904702</v>
      </c>
      <c r="M27033" t="s">
        <v>64415</v>
      </c>
      <c r="N27033" t="s">
        <v>64415</v>
      </c>
      <c r="O27033" t="s">
        <v>88827</v>
      </c>
      <c r="P27033" t="s">
        <v>88828</v>
      </c>
      <c r="Q27033" t="s">
        <v>88829</v>
      </c>
      <c r="R27033" t="s">
        <v>75433</v>
      </c>
    </row>
    <row r="27034" spans="1:18" x14ac:dyDescent="0.25">
      <c r="A27034" s="2">
        <v>27032</v>
      </c>
      <c r="B27034">
        <v>4437515</v>
      </c>
      <c r="C27034" t="s">
        <v>64413</v>
      </c>
      <c r="D27034">
        <v>12.9</v>
      </c>
      <c r="E27034" t="s">
        <v>64414</v>
      </c>
      <c r="F27034">
        <v>4195</v>
      </c>
      <c r="G27034" t="s">
        <v>52238</v>
      </c>
      <c r="H27034" t="s">
        <v>64414</v>
      </c>
      <c r="I27034" t="s">
        <v>64415</v>
      </c>
      <c r="J27034" t="s">
        <v>64416</v>
      </c>
      <c r="K27034">
        <v>4.1105897102992488</v>
      </c>
      <c r="L27034">
        <v>0.5430520849904702</v>
      </c>
      <c r="M27034" t="s">
        <v>64415</v>
      </c>
      <c r="N27034" t="s">
        <v>64415</v>
      </c>
      <c r="O27034" t="s">
        <v>88827</v>
      </c>
      <c r="P27034" t="s">
        <v>88828</v>
      </c>
      <c r="Q27034" t="s">
        <v>88829</v>
      </c>
      <c r="R27034" t="s">
        <v>81029</v>
      </c>
    </row>
    <row r="27035" spans="1:18" x14ac:dyDescent="0.25">
      <c r="A27035" s="2">
        <v>27033</v>
      </c>
      <c r="B27035">
        <v>4437515</v>
      </c>
      <c r="C27035" t="s">
        <v>64413</v>
      </c>
      <c r="D27035">
        <v>12.9</v>
      </c>
      <c r="E27035" t="s">
        <v>64414</v>
      </c>
      <c r="F27035">
        <v>4195</v>
      </c>
      <c r="G27035" t="s">
        <v>52238</v>
      </c>
      <c r="H27035" t="s">
        <v>64414</v>
      </c>
      <c r="I27035" t="s">
        <v>64415</v>
      </c>
      <c r="J27035" t="s">
        <v>64416</v>
      </c>
      <c r="K27035">
        <v>4.1105897102992488</v>
      </c>
      <c r="L27035">
        <v>0.5430520849904702</v>
      </c>
      <c r="M27035" t="s">
        <v>64415</v>
      </c>
      <c r="N27035" t="s">
        <v>64415</v>
      </c>
      <c r="O27035" t="s">
        <v>88827</v>
      </c>
      <c r="P27035" t="s">
        <v>88828</v>
      </c>
      <c r="Q27035" t="s">
        <v>88829</v>
      </c>
      <c r="R27035" t="s">
        <v>88830</v>
      </c>
    </row>
    <row r="27036" spans="1:18" x14ac:dyDescent="0.25">
      <c r="A27036" s="2">
        <v>27034</v>
      </c>
      <c r="B27036">
        <v>4437515</v>
      </c>
      <c r="C27036" t="s">
        <v>64413</v>
      </c>
      <c r="D27036">
        <v>12.9</v>
      </c>
      <c r="E27036" t="s">
        <v>64414</v>
      </c>
      <c r="F27036">
        <v>4195</v>
      </c>
      <c r="G27036" t="s">
        <v>52238</v>
      </c>
      <c r="H27036" t="s">
        <v>64414</v>
      </c>
      <c r="I27036" t="s">
        <v>64415</v>
      </c>
      <c r="J27036" t="s">
        <v>64416</v>
      </c>
      <c r="K27036">
        <v>4.1105897102992488</v>
      </c>
      <c r="L27036">
        <v>0.5430520849904702</v>
      </c>
      <c r="M27036" t="s">
        <v>64415</v>
      </c>
      <c r="N27036" t="s">
        <v>64415</v>
      </c>
      <c r="O27036" t="s">
        <v>88827</v>
      </c>
      <c r="P27036" t="s">
        <v>88828</v>
      </c>
      <c r="Q27036" t="s">
        <v>88829</v>
      </c>
      <c r="R27036" t="s">
        <v>88831</v>
      </c>
    </row>
    <row r="27037" spans="1:18" x14ac:dyDescent="0.25">
      <c r="A27037" s="2">
        <v>27035</v>
      </c>
      <c r="B27037">
        <v>4437515</v>
      </c>
      <c r="C27037" t="s">
        <v>64413</v>
      </c>
      <c r="D27037">
        <v>12.9</v>
      </c>
      <c r="E27037" t="s">
        <v>64414</v>
      </c>
      <c r="F27037">
        <v>4195</v>
      </c>
      <c r="G27037" t="s">
        <v>52238</v>
      </c>
      <c r="H27037" t="s">
        <v>64414</v>
      </c>
      <c r="I27037" t="s">
        <v>64415</v>
      </c>
      <c r="J27037" t="s">
        <v>64416</v>
      </c>
      <c r="K27037">
        <v>4.1105897102992488</v>
      </c>
      <c r="L27037">
        <v>0.5430520849904702</v>
      </c>
      <c r="M27037" t="s">
        <v>64415</v>
      </c>
      <c r="N27037" t="s">
        <v>64415</v>
      </c>
      <c r="O27037" t="s">
        <v>88827</v>
      </c>
      <c r="P27037" t="s">
        <v>88828</v>
      </c>
      <c r="Q27037" t="s">
        <v>88829</v>
      </c>
      <c r="R27037" t="s">
        <v>81326</v>
      </c>
    </row>
    <row r="27038" spans="1:18" x14ac:dyDescent="0.25">
      <c r="A27038" s="2">
        <v>27036</v>
      </c>
      <c r="B27038">
        <v>4437515</v>
      </c>
      <c r="C27038" t="s">
        <v>64413</v>
      </c>
      <c r="D27038">
        <v>12.9</v>
      </c>
      <c r="E27038" t="s">
        <v>64414</v>
      </c>
      <c r="F27038">
        <v>4195</v>
      </c>
      <c r="G27038" t="s">
        <v>52238</v>
      </c>
      <c r="H27038" t="s">
        <v>64414</v>
      </c>
      <c r="I27038" t="s">
        <v>64415</v>
      </c>
      <c r="J27038" t="s">
        <v>64416</v>
      </c>
      <c r="K27038">
        <v>4.1105897102992488</v>
      </c>
      <c r="L27038">
        <v>0.5430520849904702</v>
      </c>
      <c r="M27038" t="s">
        <v>64415</v>
      </c>
      <c r="N27038" t="s">
        <v>64415</v>
      </c>
      <c r="O27038" t="s">
        <v>88827</v>
      </c>
      <c r="P27038" t="s">
        <v>88828</v>
      </c>
      <c r="Q27038" t="s">
        <v>88829</v>
      </c>
      <c r="R27038" t="s">
        <v>75307</v>
      </c>
    </row>
    <row r="27039" spans="1:18" x14ac:dyDescent="0.25">
      <c r="A27039" s="2">
        <v>27037</v>
      </c>
      <c r="B27039">
        <v>4437515</v>
      </c>
      <c r="C27039" t="s">
        <v>64413</v>
      </c>
      <c r="D27039">
        <v>12.9</v>
      </c>
      <c r="E27039" t="s">
        <v>64414</v>
      </c>
      <c r="F27039">
        <v>4195</v>
      </c>
      <c r="G27039" t="s">
        <v>52238</v>
      </c>
      <c r="H27039" t="s">
        <v>64414</v>
      </c>
      <c r="I27039" t="s">
        <v>64415</v>
      </c>
      <c r="J27039" t="s">
        <v>64416</v>
      </c>
      <c r="K27039">
        <v>4.1105897102992488</v>
      </c>
      <c r="L27039">
        <v>0.5430520849904702</v>
      </c>
      <c r="M27039" t="s">
        <v>64415</v>
      </c>
      <c r="N27039" t="s">
        <v>64415</v>
      </c>
      <c r="O27039" t="s">
        <v>88827</v>
      </c>
      <c r="P27039" t="s">
        <v>88828</v>
      </c>
      <c r="Q27039" t="s">
        <v>88829</v>
      </c>
      <c r="R27039" t="s">
        <v>77210</v>
      </c>
    </row>
    <row r="27040" spans="1:18" x14ac:dyDescent="0.25">
      <c r="A27040" s="2">
        <v>27038</v>
      </c>
      <c r="B27040">
        <v>4437617</v>
      </c>
      <c r="C27040" t="s">
        <v>64417</v>
      </c>
      <c r="D27040">
        <v>12.9</v>
      </c>
      <c r="E27040" t="s">
        <v>64418</v>
      </c>
      <c r="F27040">
        <v>4196</v>
      </c>
      <c r="G27040" t="s">
        <v>52238</v>
      </c>
      <c r="H27040" t="s">
        <v>64418</v>
      </c>
      <c r="I27040" t="s">
        <v>64419</v>
      </c>
      <c r="J27040" t="s">
        <v>64420</v>
      </c>
      <c r="K27040">
        <v>4.1105897102992488</v>
      </c>
      <c r="L27040">
        <v>0.5430520849904702</v>
      </c>
      <c r="M27040" t="s">
        <v>64419</v>
      </c>
      <c r="N27040" t="s">
        <v>64419</v>
      </c>
      <c r="O27040" t="s">
        <v>88832</v>
      </c>
      <c r="P27040" t="s">
        <v>64420</v>
      </c>
      <c r="Q27040" t="s">
        <v>76083</v>
      </c>
      <c r="R27040" t="s">
        <v>76083</v>
      </c>
    </row>
    <row r="27041" spans="1:18" x14ac:dyDescent="0.25">
      <c r="A27041" s="2">
        <v>27039</v>
      </c>
      <c r="B27041">
        <v>4441051</v>
      </c>
      <c r="C27041" t="s">
        <v>64421</v>
      </c>
      <c r="D27041">
        <v>12.9</v>
      </c>
      <c r="E27041" t="s">
        <v>64422</v>
      </c>
      <c r="F27041">
        <v>4197</v>
      </c>
      <c r="G27041" t="s">
        <v>52238</v>
      </c>
      <c r="H27041" t="s">
        <v>64422</v>
      </c>
      <c r="I27041" t="s">
        <v>64423</v>
      </c>
      <c r="J27041" t="s">
        <v>64424</v>
      </c>
      <c r="K27041">
        <v>4.1105897102992488</v>
      </c>
      <c r="L27041">
        <v>0.5430520849904702</v>
      </c>
      <c r="M27041" t="s">
        <v>64423</v>
      </c>
      <c r="N27041" t="s">
        <v>64423</v>
      </c>
      <c r="O27041" t="s">
        <v>88833</v>
      </c>
      <c r="P27041" t="s">
        <v>88834</v>
      </c>
      <c r="Q27041" t="s">
        <v>88835</v>
      </c>
      <c r="R27041" t="s">
        <v>76051</v>
      </c>
    </row>
    <row r="27042" spans="1:18" x14ac:dyDescent="0.25">
      <c r="A27042" s="2">
        <v>27040</v>
      </c>
      <c r="B27042">
        <v>4441051</v>
      </c>
      <c r="C27042" t="s">
        <v>64421</v>
      </c>
      <c r="D27042">
        <v>12.9</v>
      </c>
      <c r="E27042" t="s">
        <v>64422</v>
      </c>
      <c r="F27042">
        <v>4197</v>
      </c>
      <c r="G27042" t="s">
        <v>52238</v>
      </c>
      <c r="H27042" t="s">
        <v>64422</v>
      </c>
      <c r="I27042" t="s">
        <v>64423</v>
      </c>
      <c r="J27042" t="s">
        <v>64424</v>
      </c>
      <c r="K27042">
        <v>4.1105897102992488</v>
      </c>
      <c r="L27042">
        <v>0.5430520849904702</v>
      </c>
      <c r="M27042" t="s">
        <v>64423</v>
      </c>
      <c r="N27042" t="s">
        <v>64423</v>
      </c>
      <c r="O27042" t="s">
        <v>88833</v>
      </c>
      <c r="P27042" t="s">
        <v>88834</v>
      </c>
      <c r="Q27042" t="s">
        <v>88835</v>
      </c>
      <c r="R27042" t="s">
        <v>75124</v>
      </c>
    </row>
    <row r="27043" spans="1:18" x14ac:dyDescent="0.25">
      <c r="A27043" s="2">
        <v>27041</v>
      </c>
      <c r="B27043">
        <v>4441051</v>
      </c>
      <c r="C27043" t="s">
        <v>64421</v>
      </c>
      <c r="D27043">
        <v>12.9</v>
      </c>
      <c r="E27043" t="s">
        <v>64422</v>
      </c>
      <c r="F27043">
        <v>4197</v>
      </c>
      <c r="G27043" t="s">
        <v>52238</v>
      </c>
      <c r="H27043" t="s">
        <v>64422</v>
      </c>
      <c r="I27043" t="s">
        <v>64423</v>
      </c>
      <c r="J27043" t="s">
        <v>64424</v>
      </c>
      <c r="K27043">
        <v>4.1105897102992488</v>
      </c>
      <c r="L27043">
        <v>0.5430520849904702</v>
      </c>
      <c r="M27043" t="s">
        <v>64423</v>
      </c>
      <c r="N27043" t="s">
        <v>64423</v>
      </c>
      <c r="O27043" t="s">
        <v>88833</v>
      </c>
      <c r="P27043" t="s">
        <v>88834</v>
      </c>
      <c r="Q27043" t="s">
        <v>88835</v>
      </c>
      <c r="R27043" t="s">
        <v>74726</v>
      </c>
    </row>
    <row r="27044" spans="1:18" x14ac:dyDescent="0.25">
      <c r="A27044" s="2">
        <v>27042</v>
      </c>
      <c r="B27044">
        <v>4441051</v>
      </c>
      <c r="C27044" t="s">
        <v>64421</v>
      </c>
      <c r="D27044">
        <v>12.9</v>
      </c>
      <c r="E27044" t="s">
        <v>64422</v>
      </c>
      <c r="F27044">
        <v>4197</v>
      </c>
      <c r="G27044" t="s">
        <v>52238</v>
      </c>
      <c r="H27044" t="s">
        <v>64422</v>
      </c>
      <c r="I27044" t="s">
        <v>64423</v>
      </c>
      <c r="J27044" t="s">
        <v>64424</v>
      </c>
      <c r="K27044">
        <v>4.1105897102992488</v>
      </c>
      <c r="L27044">
        <v>0.5430520849904702</v>
      </c>
      <c r="M27044" t="s">
        <v>64423</v>
      </c>
      <c r="N27044" t="s">
        <v>64423</v>
      </c>
      <c r="O27044" t="s">
        <v>88833</v>
      </c>
      <c r="P27044" t="s">
        <v>88834</v>
      </c>
      <c r="Q27044" t="s">
        <v>88835</v>
      </c>
      <c r="R27044" t="s">
        <v>75559</v>
      </c>
    </row>
    <row r="27045" spans="1:18" x14ac:dyDescent="0.25">
      <c r="A27045" s="2">
        <v>27043</v>
      </c>
      <c r="B27045">
        <v>4448645</v>
      </c>
      <c r="C27045" t="s">
        <v>64425</v>
      </c>
      <c r="D27045">
        <v>12.9</v>
      </c>
      <c r="E27045" t="s">
        <v>64426</v>
      </c>
      <c r="F27045">
        <v>4198</v>
      </c>
      <c r="G27045" t="s">
        <v>52238</v>
      </c>
      <c r="H27045" t="s">
        <v>64426</v>
      </c>
      <c r="I27045" t="s">
        <v>64427</v>
      </c>
      <c r="J27045" t="s">
        <v>64428</v>
      </c>
      <c r="K27045">
        <v>4.1105897102992488</v>
      </c>
      <c r="L27045">
        <v>0.5430520849904702</v>
      </c>
      <c r="M27045" t="s">
        <v>64427</v>
      </c>
      <c r="N27045" t="s">
        <v>64427</v>
      </c>
      <c r="O27045" t="s">
        <v>88836</v>
      </c>
      <c r="P27045" t="s">
        <v>88837</v>
      </c>
      <c r="Q27045" t="s">
        <v>88838</v>
      </c>
      <c r="R27045" t="s">
        <v>76724</v>
      </c>
    </row>
    <row r="27046" spans="1:18" x14ac:dyDescent="0.25">
      <c r="A27046" s="2">
        <v>27044</v>
      </c>
      <c r="B27046">
        <v>4448645</v>
      </c>
      <c r="C27046" t="s">
        <v>64425</v>
      </c>
      <c r="D27046">
        <v>12.9</v>
      </c>
      <c r="E27046" t="s">
        <v>64426</v>
      </c>
      <c r="F27046">
        <v>4198</v>
      </c>
      <c r="G27046" t="s">
        <v>52238</v>
      </c>
      <c r="H27046" t="s">
        <v>64426</v>
      </c>
      <c r="I27046" t="s">
        <v>64427</v>
      </c>
      <c r="J27046" t="s">
        <v>64428</v>
      </c>
      <c r="K27046">
        <v>4.1105897102992488</v>
      </c>
      <c r="L27046">
        <v>0.5430520849904702</v>
      </c>
      <c r="M27046" t="s">
        <v>64427</v>
      </c>
      <c r="N27046" t="s">
        <v>64427</v>
      </c>
      <c r="O27046" t="s">
        <v>88836</v>
      </c>
      <c r="P27046" t="s">
        <v>88837</v>
      </c>
      <c r="Q27046" t="s">
        <v>88838</v>
      </c>
      <c r="R27046" t="s">
        <v>77357</v>
      </c>
    </row>
    <row r="27047" spans="1:18" x14ac:dyDescent="0.25">
      <c r="A27047" s="2">
        <v>27045</v>
      </c>
      <c r="B27047">
        <v>4448645</v>
      </c>
      <c r="C27047" t="s">
        <v>64425</v>
      </c>
      <c r="D27047">
        <v>12.9</v>
      </c>
      <c r="E27047" t="s">
        <v>64426</v>
      </c>
      <c r="F27047">
        <v>4198</v>
      </c>
      <c r="G27047" t="s">
        <v>52238</v>
      </c>
      <c r="H27047" t="s">
        <v>64426</v>
      </c>
      <c r="I27047" t="s">
        <v>64427</v>
      </c>
      <c r="J27047" t="s">
        <v>64428</v>
      </c>
      <c r="K27047">
        <v>4.1105897102992488</v>
      </c>
      <c r="L27047">
        <v>0.5430520849904702</v>
      </c>
      <c r="M27047" t="s">
        <v>64427</v>
      </c>
      <c r="N27047" t="s">
        <v>64427</v>
      </c>
      <c r="O27047" t="s">
        <v>88836</v>
      </c>
      <c r="P27047" t="s">
        <v>88837</v>
      </c>
      <c r="Q27047" t="s">
        <v>88838</v>
      </c>
      <c r="R27047" t="s">
        <v>74981</v>
      </c>
    </row>
    <row r="27048" spans="1:18" x14ac:dyDescent="0.25">
      <c r="A27048" s="2">
        <v>27046</v>
      </c>
      <c r="B27048">
        <v>4448645</v>
      </c>
      <c r="C27048" t="s">
        <v>64425</v>
      </c>
      <c r="D27048">
        <v>12.9</v>
      </c>
      <c r="E27048" t="s">
        <v>64426</v>
      </c>
      <c r="F27048">
        <v>4198</v>
      </c>
      <c r="G27048" t="s">
        <v>52238</v>
      </c>
      <c r="H27048" t="s">
        <v>64426</v>
      </c>
      <c r="I27048" t="s">
        <v>64427</v>
      </c>
      <c r="J27048" t="s">
        <v>64428</v>
      </c>
      <c r="K27048">
        <v>4.1105897102992488</v>
      </c>
      <c r="L27048">
        <v>0.5430520849904702</v>
      </c>
      <c r="M27048" t="s">
        <v>64427</v>
      </c>
      <c r="N27048" t="s">
        <v>64427</v>
      </c>
      <c r="O27048" t="s">
        <v>88836</v>
      </c>
      <c r="P27048" t="s">
        <v>88837</v>
      </c>
      <c r="Q27048" t="s">
        <v>88838</v>
      </c>
      <c r="R27048" t="s">
        <v>76695</v>
      </c>
    </row>
    <row r="27049" spans="1:18" x14ac:dyDescent="0.25">
      <c r="A27049" s="2">
        <v>27047</v>
      </c>
      <c r="B27049">
        <v>4448645</v>
      </c>
      <c r="C27049" t="s">
        <v>64425</v>
      </c>
      <c r="D27049">
        <v>12.9</v>
      </c>
      <c r="E27049" t="s">
        <v>64426</v>
      </c>
      <c r="F27049">
        <v>4198</v>
      </c>
      <c r="G27049" t="s">
        <v>52238</v>
      </c>
      <c r="H27049" t="s">
        <v>64426</v>
      </c>
      <c r="I27049" t="s">
        <v>64427</v>
      </c>
      <c r="J27049" t="s">
        <v>64428</v>
      </c>
      <c r="K27049">
        <v>4.1105897102992488</v>
      </c>
      <c r="L27049">
        <v>0.5430520849904702</v>
      </c>
      <c r="M27049" t="s">
        <v>64427</v>
      </c>
      <c r="N27049" t="s">
        <v>64427</v>
      </c>
      <c r="O27049" t="s">
        <v>88836</v>
      </c>
      <c r="P27049" t="s">
        <v>88837</v>
      </c>
      <c r="Q27049" t="s">
        <v>88838</v>
      </c>
      <c r="R27049" t="s">
        <v>77974</v>
      </c>
    </row>
    <row r="27050" spans="1:18" x14ac:dyDescent="0.25">
      <c r="A27050" s="2">
        <v>27048</v>
      </c>
      <c r="B27050">
        <v>4448645</v>
      </c>
      <c r="C27050" t="s">
        <v>64425</v>
      </c>
      <c r="D27050">
        <v>12.9</v>
      </c>
      <c r="E27050" t="s">
        <v>64426</v>
      </c>
      <c r="F27050">
        <v>4198</v>
      </c>
      <c r="G27050" t="s">
        <v>52238</v>
      </c>
      <c r="H27050" t="s">
        <v>64426</v>
      </c>
      <c r="I27050" t="s">
        <v>64427</v>
      </c>
      <c r="J27050" t="s">
        <v>64428</v>
      </c>
      <c r="K27050">
        <v>4.1105897102992488</v>
      </c>
      <c r="L27050">
        <v>0.5430520849904702</v>
      </c>
      <c r="M27050" t="s">
        <v>64427</v>
      </c>
      <c r="N27050" t="s">
        <v>64427</v>
      </c>
      <c r="O27050" t="s">
        <v>88836</v>
      </c>
      <c r="P27050" t="s">
        <v>88837</v>
      </c>
      <c r="Q27050" t="s">
        <v>88838</v>
      </c>
      <c r="R27050" t="s">
        <v>75007</v>
      </c>
    </row>
    <row r="27051" spans="1:18" x14ac:dyDescent="0.25">
      <c r="A27051" s="2">
        <v>27049</v>
      </c>
      <c r="B27051">
        <v>4440021</v>
      </c>
      <c r="C27051" t="s">
        <v>64437</v>
      </c>
      <c r="D27051">
        <v>12.8</v>
      </c>
      <c r="E27051" t="s">
        <v>64438</v>
      </c>
      <c r="F27051">
        <v>4205</v>
      </c>
      <c r="G27051" t="s">
        <v>28</v>
      </c>
      <c r="H27051" t="s">
        <v>64438</v>
      </c>
      <c r="I27051" t="s">
        <v>64439</v>
      </c>
      <c r="J27051" t="s">
        <v>64440</v>
      </c>
      <c r="K27051">
        <v>4.1072099696478688</v>
      </c>
      <c r="L27051">
        <v>0.5426055857441795</v>
      </c>
      <c r="M27051" t="s">
        <v>64439</v>
      </c>
      <c r="N27051" t="s">
        <v>64439</v>
      </c>
      <c r="O27051" t="s">
        <v>88839</v>
      </c>
      <c r="P27051" t="s">
        <v>88840</v>
      </c>
      <c r="Q27051" t="s">
        <v>88841</v>
      </c>
      <c r="R27051" t="s">
        <v>88842</v>
      </c>
    </row>
    <row r="27052" spans="1:18" x14ac:dyDescent="0.25">
      <c r="A27052" s="2">
        <v>27050</v>
      </c>
      <c r="B27052">
        <v>4440021</v>
      </c>
      <c r="C27052" t="s">
        <v>64437</v>
      </c>
      <c r="D27052">
        <v>12.8</v>
      </c>
      <c r="E27052" t="s">
        <v>64438</v>
      </c>
      <c r="F27052">
        <v>4205</v>
      </c>
      <c r="G27052" t="s">
        <v>28</v>
      </c>
      <c r="H27052" t="s">
        <v>64438</v>
      </c>
      <c r="I27052" t="s">
        <v>64439</v>
      </c>
      <c r="J27052" t="s">
        <v>64440</v>
      </c>
      <c r="K27052">
        <v>4.1072099696478688</v>
      </c>
      <c r="L27052">
        <v>0.5426055857441795</v>
      </c>
      <c r="M27052" t="s">
        <v>64439</v>
      </c>
      <c r="N27052" t="s">
        <v>64439</v>
      </c>
      <c r="O27052" t="s">
        <v>88839</v>
      </c>
      <c r="P27052" t="s">
        <v>88840</v>
      </c>
      <c r="Q27052" t="s">
        <v>88841</v>
      </c>
      <c r="R27052" t="s">
        <v>84391</v>
      </c>
    </row>
    <row r="27053" spans="1:18" x14ac:dyDescent="0.25">
      <c r="A27053" s="2">
        <v>27051</v>
      </c>
      <c r="B27053">
        <v>4440021</v>
      </c>
      <c r="C27053" t="s">
        <v>64437</v>
      </c>
      <c r="D27053">
        <v>12.8</v>
      </c>
      <c r="E27053" t="s">
        <v>64438</v>
      </c>
      <c r="F27053">
        <v>4205</v>
      </c>
      <c r="G27053" t="s">
        <v>28</v>
      </c>
      <c r="H27053" t="s">
        <v>64438</v>
      </c>
      <c r="I27053" t="s">
        <v>64439</v>
      </c>
      <c r="J27053" t="s">
        <v>64440</v>
      </c>
      <c r="K27053">
        <v>4.1072099696478688</v>
      </c>
      <c r="L27053">
        <v>0.5426055857441795</v>
      </c>
      <c r="M27053" t="s">
        <v>64439</v>
      </c>
      <c r="N27053" t="s">
        <v>64439</v>
      </c>
      <c r="O27053" t="s">
        <v>88839</v>
      </c>
      <c r="P27053" t="s">
        <v>88840</v>
      </c>
      <c r="Q27053" t="s">
        <v>88841</v>
      </c>
      <c r="R27053" t="s">
        <v>75100</v>
      </c>
    </row>
    <row r="27054" spans="1:18" x14ac:dyDescent="0.25">
      <c r="A27054" s="2">
        <v>27052</v>
      </c>
      <c r="B27054">
        <v>4440021</v>
      </c>
      <c r="C27054" t="s">
        <v>64437</v>
      </c>
      <c r="D27054">
        <v>12.8</v>
      </c>
      <c r="E27054" t="s">
        <v>64438</v>
      </c>
      <c r="F27054">
        <v>4205</v>
      </c>
      <c r="G27054" t="s">
        <v>28</v>
      </c>
      <c r="H27054" t="s">
        <v>64438</v>
      </c>
      <c r="I27054" t="s">
        <v>64439</v>
      </c>
      <c r="J27054" t="s">
        <v>64440</v>
      </c>
      <c r="K27054">
        <v>4.1072099696478688</v>
      </c>
      <c r="L27054">
        <v>0.5426055857441795</v>
      </c>
      <c r="M27054" t="s">
        <v>64439</v>
      </c>
      <c r="N27054" t="s">
        <v>64439</v>
      </c>
      <c r="O27054" t="s">
        <v>88839</v>
      </c>
      <c r="P27054" t="s">
        <v>88840</v>
      </c>
      <c r="Q27054" t="s">
        <v>88841</v>
      </c>
      <c r="R27054" t="s">
        <v>88843</v>
      </c>
    </row>
    <row r="27055" spans="1:18" x14ac:dyDescent="0.25">
      <c r="A27055" s="2">
        <v>27053</v>
      </c>
      <c r="B27055">
        <v>4440021</v>
      </c>
      <c r="C27055" t="s">
        <v>64437</v>
      </c>
      <c r="D27055">
        <v>12.8</v>
      </c>
      <c r="E27055" t="s">
        <v>64438</v>
      </c>
      <c r="F27055">
        <v>4205</v>
      </c>
      <c r="G27055" t="s">
        <v>28</v>
      </c>
      <c r="H27055" t="s">
        <v>64438</v>
      </c>
      <c r="I27055" t="s">
        <v>64439</v>
      </c>
      <c r="J27055" t="s">
        <v>64440</v>
      </c>
      <c r="K27055">
        <v>4.1072099696478688</v>
      </c>
      <c r="L27055">
        <v>0.5426055857441795</v>
      </c>
      <c r="M27055" t="s">
        <v>64439</v>
      </c>
      <c r="N27055" t="s">
        <v>64439</v>
      </c>
      <c r="O27055" t="s">
        <v>88839</v>
      </c>
      <c r="P27055" t="s">
        <v>88840</v>
      </c>
      <c r="Q27055" t="s">
        <v>88841</v>
      </c>
      <c r="R27055" t="s">
        <v>82901</v>
      </c>
    </row>
    <row r="27056" spans="1:18" x14ac:dyDescent="0.25">
      <c r="A27056" s="2">
        <v>27054</v>
      </c>
      <c r="B27056">
        <v>4440021</v>
      </c>
      <c r="C27056" t="s">
        <v>64437</v>
      </c>
      <c r="D27056">
        <v>12.8</v>
      </c>
      <c r="E27056" t="s">
        <v>64438</v>
      </c>
      <c r="F27056">
        <v>4205</v>
      </c>
      <c r="G27056" t="s">
        <v>28</v>
      </c>
      <c r="H27056" t="s">
        <v>64438</v>
      </c>
      <c r="I27056" t="s">
        <v>64439</v>
      </c>
      <c r="J27056" t="s">
        <v>64440</v>
      </c>
      <c r="K27056">
        <v>4.1072099696478688</v>
      </c>
      <c r="L27056">
        <v>0.5426055857441795</v>
      </c>
      <c r="M27056" t="s">
        <v>64439</v>
      </c>
      <c r="N27056" t="s">
        <v>64439</v>
      </c>
      <c r="O27056" t="s">
        <v>88839</v>
      </c>
      <c r="P27056" t="s">
        <v>88840</v>
      </c>
      <c r="Q27056" t="s">
        <v>88841</v>
      </c>
      <c r="R27056" t="s">
        <v>74794</v>
      </c>
    </row>
    <row r="27057" spans="1:18" x14ac:dyDescent="0.25">
      <c r="A27057" s="2">
        <v>27055</v>
      </c>
      <c r="B27057">
        <v>4440021</v>
      </c>
      <c r="C27057" t="s">
        <v>64437</v>
      </c>
      <c r="D27057">
        <v>12.8</v>
      </c>
      <c r="E27057" t="s">
        <v>64438</v>
      </c>
      <c r="F27057">
        <v>4205</v>
      </c>
      <c r="G27057" t="s">
        <v>28</v>
      </c>
      <c r="H27057" t="s">
        <v>64438</v>
      </c>
      <c r="I27057" t="s">
        <v>64439</v>
      </c>
      <c r="J27057" t="s">
        <v>64440</v>
      </c>
      <c r="K27057">
        <v>4.1072099696478688</v>
      </c>
      <c r="L27057">
        <v>0.5426055857441795</v>
      </c>
      <c r="M27057" t="s">
        <v>64439</v>
      </c>
      <c r="N27057" t="s">
        <v>64439</v>
      </c>
      <c r="O27057" t="s">
        <v>88839</v>
      </c>
      <c r="P27057" t="s">
        <v>88840</v>
      </c>
      <c r="Q27057" t="s">
        <v>88841</v>
      </c>
      <c r="R27057" t="s">
        <v>88844</v>
      </c>
    </row>
    <row r="27058" spans="1:18" x14ac:dyDescent="0.25">
      <c r="A27058" s="2">
        <v>27056</v>
      </c>
      <c r="B27058">
        <v>4434635</v>
      </c>
      <c r="C27058" t="s">
        <v>64441</v>
      </c>
      <c r="D27058">
        <v>12.8</v>
      </c>
      <c r="E27058" t="s">
        <v>64442</v>
      </c>
      <c r="F27058">
        <v>4206</v>
      </c>
      <c r="G27058" t="s">
        <v>52238</v>
      </c>
      <c r="H27058" t="s">
        <v>64442</v>
      </c>
      <c r="I27058" t="s">
        <v>64443</v>
      </c>
      <c r="J27058" t="s">
        <v>64444</v>
      </c>
      <c r="K27058">
        <v>4.1072099696478688</v>
      </c>
      <c r="L27058">
        <v>0.5426055857441795</v>
      </c>
      <c r="M27058" t="s">
        <v>64443</v>
      </c>
      <c r="N27058" t="s">
        <v>64443</v>
      </c>
      <c r="O27058" t="s">
        <v>88845</v>
      </c>
      <c r="P27058" t="s">
        <v>88846</v>
      </c>
      <c r="Q27058" t="s">
        <v>82383</v>
      </c>
      <c r="R27058" t="s">
        <v>82383</v>
      </c>
    </row>
    <row r="27059" spans="1:18" x14ac:dyDescent="0.25">
      <c r="A27059" s="2">
        <v>27057</v>
      </c>
      <c r="B27059">
        <v>4451779</v>
      </c>
      <c r="C27059" t="s">
        <v>64445</v>
      </c>
      <c r="D27059">
        <v>12.8</v>
      </c>
      <c r="E27059" t="s">
        <v>64446</v>
      </c>
      <c r="F27059">
        <v>4207</v>
      </c>
      <c r="G27059" t="s">
        <v>52238</v>
      </c>
      <c r="H27059" t="s">
        <v>64446</v>
      </c>
      <c r="I27059" t="s">
        <v>64447</v>
      </c>
      <c r="J27059" t="s">
        <v>64448</v>
      </c>
      <c r="K27059">
        <v>4.1072099696478688</v>
      </c>
      <c r="L27059">
        <v>0.5426055857441795</v>
      </c>
      <c r="M27059" t="s">
        <v>64447</v>
      </c>
      <c r="N27059" t="s">
        <v>64447</v>
      </c>
      <c r="O27059" t="s">
        <v>88847</v>
      </c>
      <c r="P27059" t="s">
        <v>64448</v>
      </c>
      <c r="Q27059" t="s">
        <v>88848</v>
      </c>
      <c r="R27059" t="s">
        <v>75625</v>
      </c>
    </row>
    <row r="27060" spans="1:18" x14ac:dyDescent="0.25">
      <c r="A27060" s="2">
        <v>27058</v>
      </c>
      <c r="B27060">
        <v>4451779</v>
      </c>
      <c r="C27060" t="s">
        <v>64445</v>
      </c>
      <c r="D27060">
        <v>12.8</v>
      </c>
      <c r="E27060" t="s">
        <v>64446</v>
      </c>
      <c r="F27060">
        <v>4207</v>
      </c>
      <c r="G27060" t="s">
        <v>52238</v>
      </c>
      <c r="H27060" t="s">
        <v>64446</v>
      </c>
      <c r="I27060" t="s">
        <v>64447</v>
      </c>
      <c r="J27060" t="s">
        <v>64448</v>
      </c>
      <c r="K27060">
        <v>4.1072099696478688</v>
      </c>
      <c r="L27060">
        <v>0.5426055857441795</v>
      </c>
      <c r="M27060" t="s">
        <v>64447</v>
      </c>
      <c r="N27060" t="s">
        <v>64447</v>
      </c>
      <c r="O27060" t="s">
        <v>88847</v>
      </c>
      <c r="P27060" t="s">
        <v>64448</v>
      </c>
      <c r="Q27060" t="s">
        <v>88848</v>
      </c>
      <c r="R27060" t="s">
        <v>79118</v>
      </c>
    </row>
    <row r="27061" spans="1:18" x14ac:dyDescent="0.25">
      <c r="A27061" s="2">
        <v>27059</v>
      </c>
      <c r="B27061">
        <v>4451779</v>
      </c>
      <c r="C27061" t="s">
        <v>64445</v>
      </c>
      <c r="D27061">
        <v>12.8</v>
      </c>
      <c r="E27061" t="s">
        <v>64446</v>
      </c>
      <c r="F27061">
        <v>4207</v>
      </c>
      <c r="G27061" t="s">
        <v>52238</v>
      </c>
      <c r="H27061" t="s">
        <v>64446</v>
      </c>
      <c r="I27061" t="s">
        <v>64447</v>
      </c>
      <c r="J27061" t="s">
        <v>64448</v>
      </c>
      <c r="K27061">
        <v>4.1072099696478688</v>
      </c>
      <c r="L27061">
        <v>0.5426055857441795</v>
      </c>
      <c r="M27061" t="s">
        <v>64447</v>
      </c>
      <c r="N27061" t="s">
        <v>64447</v>
      </c>
      <c r="O27061" t="s">
        <v>88847</v>
      </c>
      <c r="P27061" t="s">
        <v>64448</v>
      </c>
      <c r="Q27061" t="s">
        <v>88848</v>
      </c>
      <c r="R27061" t="s">
        <v>79773</v>
      </c>
    </row>
    <row r="27062" spans="1:18" x14ac:dyDescent="0.25">
      <c r="A27062" s="2">
        <v>27060</v>
      </c>
      <c r="B27062">
        <v>4451779</v>
      </c>
      <c r="C27062" t="s">
        <v>64445</v>
      </c>
      <c r="D27062">
        <v>12.8</v>
      </c>
      <c r="E27062" t="s">
        <v>64446</v>
      </c>
      <c r="F27062">
        <v>4207</v>
      </c>
      <c r="G27062" t="s">
        <v>52238</v>
      </c>
      <c r="H27062" t="s">
        <v>64446</v>
      </c>
      <c r="I27062" t="s">
        <v>64447</v>
      </c>
      <c r="J27062" t="s">
        <v>64448</v>
      </c>
      <c r="K27062">
        <v>4.1072099696478688</v>
      </c>
      <c r="L27062">
        <v>0.5426055857441795</v>
      </c>
      <c r="M27062" t="s">
        <v>64447</v>
      </c>
      <c r="N27062" t="s">
        <v>64447</v>
      </c>
      <c r="O27062" t="s">
        <v>88847</v>
      </c>
      <c r="P27062" t="s">
        <v>64448</v>
      </c>
      <c r="Q27062" t="s">
        <v>88848</v>
      </c>
      <c r="R27062" t="s">
        <v>77564</v>
      </c>
    </row>
    <row r="27063" spans="1:18" x14ac:dyDescent="0.25">
      <c r="A27063" s="2">
        <v>27061</v>
      </c>
      <c r="B27063">
        <v>4451779</v>
      </c>
      <c r="C27063" t="s">
        <v>64445</v>
      </c>
      <c r="D27063">
        <v>12.8</v>
      </c>
      <c r="E27063" t="s">
        <v>64446</v>
      </c>
      <c r="F27063">
        <v>4207</v>
      </c>
      <c r="G27063" t="s">
        <v>52238</v>
      </c>
      <c r="H27063" t="s">
        <v>64446</v>
      </c>
      <c r="I27063" t="s">
        <v>64447</v>
      </c>
      <c r="J27063" t="s">
        <v>64448</v>
      </c>
      <c r="K27063">
        <v>4.1072099696478688</v>
      </c>
      <c r="L27063">
        <v>0.5426055857441795</v>
      </c>
      <c r="M27063" t="s">
        <v>64447</v>
      </c>
      <c r="N27063" t="s">
        <v>64447</v>
      </c>
      <c r="O27063" t="s">
        <v>88847</v>
      </c>
      <c r="P27063" t="s">
        <v>64448</v>
      </c>
      <c r="Q27063" t="s">
        <v>88848</v>
      </c>
      <c r="R27063" t="s">
        <v>78679</v>
      </c>
    </row>
    <row r="27064" spans="1:18" x14ac:dyDescent="0.25">
      <c r="A27064" s="2">
        <v>27062</v>
      </c>
      <c r="B27064">
        <v>4451779</v>
      </c>
      <c r="C27064" t="s">
        <v>64445</v>
      </c>
      <c r="D27064">
        <v>12.8</v>
      </c>
      <c r="E27064" t="s">
        <v>64446</v>
      </c>
      <c r="F27064">
        <v>4207</v>
      </c>
      <c r="G27064" t="s">
        <v>52238</v>
      </c>
      <c r="H27064" t="s">
        <v>64446</v>
      </c>
      <c r="I27064" t="s">
        <v>64447</v>
      </c>
      <c r="J27064" t="s">
        <v>64448</v>
      </c>
      <c r="K27064">
        <v>4.1072099696478688</v>
      </c>
      <c r="L27064">
        <v>0.5426055857441795</v>
      </c>
      <c r="M27064" t="s">
        <v>64447</v>
      </c>
      <c r="N27064" t="s">
        <v>64447</v>
      </c>
      <c r="O27064" t="s">
        <v>88847</v>
      </c>
      <c r="P27064" t="s">
        <v>64448</v>
      </c>
      <c r="Q27064" t="s">
        <v>88848</v>
      </c>
      <c r="R27064" t="s">
        <v>86090</v>
      </c>
    </row>
    <row r="27065" spans="1:18" x14ac:dyDescent="0.25">
      <c r="A27065" s="2">
        <v>27063</v>
      </c>
      <c r="B27065">
        <v>4451779</v>
      </c>
      <c r="C27065" t="s">
        <v>64445</v>
      </c>
      <c r="D27065">
        <v>12.8</v>
      </c>
      <c r="E27065" t="s">
        <v>64446</v>
      </c>
      <c r="F27065">
        <v>4207</v>
      </c>
      <c r="G27065" t="s">
        <v>52238</v>
      </c>
      <c r="H27065" t="s">
        <v>64446</v>
      </c>
      <c r="I27065" t="s">
        <v>64447</v>
      </c>
      <c r="J27065" t="s">
        <v>64448</v>
      </c>
      <c r="K27065">
        <v>4.1072099696478688</v>
      </c>
      <c r="L27065">
        <v>0.5426055857441795</v>
      </c>
      <c r="M27065" t="s">
        <v>64447</v>
      </c>
      <c r="N27065" t="s">
        <v>64447</v>
      </c>
      <c r="O27065" t="s">
        <v>88847</v>
      </c>
      <c r="P27065" t="s">
        <v>64448</v>
      </c>
      <c r="Q27065" t="s">
        <v>88848</v>
      </c>
      <c r="R27065" t="s">
        <v>87628</v>
      </c>
    </row>
    <row r="27066" spans="1:18" x14ac:dyDescent="0.25">
      <c r="A27066" s="2">
        <v>27064</v>
      </c>
      <c r="B27066">
        <v>4451779</v>
      </c>
      <c r="C27066" t="s">
        <v>64445</v>
      </c>
      <c r="D27066">
        <v>12.8</v>
      </c>
      <c r="E27066" t="s">
        <v>64446</v>
      </c>
      <c r="F27066">
        <v>4207</v>
      </c>
      <c r="G27066" t="s">
        <v>52238</v>
      </c>
      <c r="H27066" t="s">
        <v>64446</v>
      </c>
      <c r="I27066" t="s">
        <v>64447</v>
      </c>
      <c r="J27066" t="s">
        <v>64448</v>
      </c>
      <c r="K27066">
        <v>4.1072099696478688</v>
      </c>
      <c r="L27066">
        <v>0.5426055857441795</v>
      </c>
      <c r="M27066" t="s">
        <v>64447</v>
      </c>
      <c r="N27066" t="s">
        <v>64447</v>
      </c>
      <c r="O27066" t="s">
        <v>88847</v>
      </c>
      <c r="P27066" t="s">
        <v>64448</v>
      </c>
      <c r="Q27066" t="s">
        <v>88848</v>
      </c>
      <c r="R27066" t="s">
        <v>77459</v>
      </c>
    </row>
    <row r="27067" spans="1:18" x14ac:dyDescent="0.25">
      <c r="A27067" s="2">
        <v>27065</v>
      </c>
      <c r="B27067">
        <v>4440558</v>
      </c>
      <c r="C27067" t="s">
        <v>64449</v>
      </c>
      <c r="D27067">
        <v>12.8</v>
      </c>
      <c r="E27067" t="s">
        <v>64450</v>
      </c>
      <c r="F27067">
        <v>4208</v>
      </c>
      <c r="G27067" t="s">
        <v>28</v>
      </c>
      <c r="H27067" t="s">
        <v>64450</v>
      </c>
      <c r="I27067" t="s">
        <v>64451</v>
      </c>
      <c r="J27067" t="s">
        <v>64452</v>
      </c>
      <c r="K27067">
        <v>4.1072099696478688</v>
      </c>
      <c r="L27067">
        <v>0.5426055857441795</v>
      </c>
      <c r="M27067" t="s">
        <v>64451</v>
      </c>
      <c r="N27067" t="s">
        <v>64451</v>
      </c>
      <c r="O27067" t="s">
        <v>88849</v>
      </c>
      <c r="P27067" t="s">
        <v>88850</v>
      </c>
      <c r="Q27067" t="s">
        <v>88851</v>
      </c>
      <c r="R27067" t="s">
        <v>85562</v>
      </c>
    </row>
    <row r="27068" spans="1:18" x14ac:dyDescent="0.25">
      <c r="A27068" s="2">
        <v>27066</v>
      </c>
      <c r="B27068">
        <v>4440558</v>
      </c>
      <c r="C27068" t="s">
        <v>64449</v>
      </c>
      <c r="D27068">
        <v>12.8</v>
      </c>
      <c r="E27068" t="s">
        <v>64450</v>
      </c>
      <c r="F27068">
        <v>4208</v>
      </c>
      <c r="G27068" t="s">
        <v>28</v>
      </c>
      <c r="H27068" t="s">
        <v>64450</v>
      </c>
      <c r="I27068" t="s">
        <v>64451</v>
      </c>
      <c r="J27068" t="s">
        <v>64452</v>
      </c>
      <c r="K27068">
        <v>4.1072099696478688</v>
      </c>
      <c r="L27068">
        <v>0.5426055857441795</v>
      </c>
      <c r="M27068" t="s">
        <v>64451</v>
      </c>
      <c r="N27068" t="s">
        <v>64451</v>
      </c>
      <c r="O27068" t="s">
        <v>88849</v>
      </c>
      <c r="P27068" t="s">
        <v>88850</v>
      </c>
      <c r="Q27068" t="s">
        <v>88851</v>
      </c>
      <c r="R27068" t="s">
        <v>88852</v>
      </c>
    </row>
    <row r="27069" spans="1:18" x14ac:dyDescent="0.25">
      <c r="A27069" s="2">
        <v>27067</v>
      </c>
      <c r="B27069">
        <v>4440558</v>
      </c>
      <c r="C27069" t="s">
        <v>64449</v>
      </c>
      <c r="D27069">
        <v>12.8</v>
      </c>
      <c r="E27069" t="s">
        <v>64450</v>
      </c>
      <c r="F27069">
        <v>4208</v>
      </c>
      <c r="G27069" t="s">
        <v>28</v>
      </c>
      <c r="H27069" t="s">
        <v>64450</v>
      </c>
      <c r="I27069" t="s">
        <v>64451</v>
      </c>
      <c r="J27069" t="s">
        <v>64452</v>
      </c>
      <c r="K27069">
        <v>4.1072099696478688</v>
      </c>
      <c r="L27069">
        <v>0.5426055857441795</v>
      </c>
      <c r="M27069" t="s">
        <v>64451</v>
      </c>
      <c r="N27069" t="s">
        <v>64451</v>
      </c>
      <c r="O27069" t="s">
        <v>88849</v>
      </c>
      <c r="P27069" t="s">
        <v>88850</v>
      </c>
      <c r="Q27069" t="s">
        <v>88851</v>
      </c>
      <c r="R27069" t="s">
        <v>78495</v>
      </c>
    </row>
    <row r="27070" spans="1:18" x14ac:dyDescent="0.25">
      <c r="A27070" s="2">
        <v>27068</v>
      </c>
      <c r="B27070">
        <v>4440558</v>
      </c>
      <c r="C27070" t="s">
        <v>64449</v>
      </c>
      <c r="D27070">
        <v>12.8</v>
      </c>
      <c r="E27070" t="s">
        <v>64450</v>
      </c>
      <c r="F27070">
        <v>4208</v>
      </c>
      <c r="G27070" t="s">
        <v>28</v>
      </c>
      <c r="H27070" t="s">
        <v>64450</v>
      </c>
      <c r="I27070" t="s">
        <v>64451</v>
      </c>
      <c r="J27070" t="s">
        <v>64452</v>
      </c>
      <c r="K27070">
        <v>4.1072099696478688</v>
      </c>
      <c r="L27070">
        <v>0.5426055857441795</v>
      </c>
      <c r="M27070" t="s">
        <v>64451</v>
      </c>
      <c r="N27070" t="s">
        <v>64451</v>
      </c>
      <c r="O27070" t="s">
        <v>88849</v>
      </c>
      <c r="P27070" t="s">
        <v>88850</v>
      </c>
      <c r="Q27070" t="s">
        <v>88851</v>
      </c>
      <c r="R27070" t="s">
        <v>76261</v>
      </c>
    </row>
    <row r="27071" spans="1:18" x14ac:dyDescent="0.25">
      <c r="A27071" s="2">
        <v>27069</v>
      </c>
      <c r="B27071">
        <v>4440558</v>
      </c>
      <c r="C27071" t="s">
        <v>64449</v>
      </c>
      <c r="D27071">
        <v>12.8</v>
      </c>
      <c r="E27071" t="s">
        <v>64450</v>
      </c>
      <c r="F27071">
        <v>4208</v>
      </c>
      <c r="G27071" t="s">
        <v>28</v>
      </c>
      <c r="H27071" t="s">
        <v>64450</v>
      </c>
      <c r="I27071" t="s">
        <v>64451</v>
      </c>
      <c r="J27071" t="s">
        <v>64452</v>
      </c>
      <c r="K27071">
        <v>4.1072099696478688</v>
      </c>
      <c r="L27071">
        <v>0.5426055857441795</v>
      </c>
      <c r="M27071" t="s">
        <v>64451</v>
      </c>
      <c r="N27071" t="s">
        <v>64451</v>
      </c>
      <c r="O27071" t="s">
        <v>88849</v>
      </c>
      <c r="P27071" t="s">
        <v>88850</v>
      </c>
      <c r="Q27071" t="s">
        <v>88851</v>
      </c>
      <c r="R27071" t="s">
        <v>88853</v>
      </c>
    </row>
    <row r="27072" spans="1:18" x14ac:dyDescent="0.25">
      <c r="A27072" s="2">
        <v>27070</v>
      </c>
      <c r="B27072">
        <v>4440558</v>
      </c>
      <c r="C27072" t="s">
        <v>64449</v>
      </c>
      <c r="D27072">
        <v>12.8</v>
      </c>
      <c r="E27072" t="s">
        <v>64450</v>
      </c>
      <c r="F27072">
        <v>4208</v>
      </c>
      <c r="G27072" t="s">
        <v>28</v>
      </c>
      <c r="H27072" t="s">
        <v>64450</v>
      </c>
      <c r="I27072" t="s">
        <v>64451</v>
      </c>
      <c r="J27072" t="s">
        <v>64452</v>
      </c>
      <c r="K27072">
        <v>4.1072099696478688</v>
      </c>
      <c r="L27072">
        <v>0.5426055857441795</v>
      </c>
      <c r="M27072" t="s">
        <v>64451</v>
      </c>
      <c r="N27072" t="s">
        <v>64451</v>
      </c>
      <c r="O27072" t="s">
        <v>88849</v>
      </c>
      <c r="P27072" t="s">
        <v>88850</v>
      </c>
      <c r="Q27072" t="s">
        <v>88851</v>
      </c>
      <c r="R27072" t="s">
        <v>88854</v>
      </c>
    </row>
    <row r="27073" spans="1:18" x14ac:dyDescent="0.25">
      <c r="A27073" s="2">
        <v>27071</v>
      </c>
      <c r="B27073">
        <v>4440558</v>
      </c>
      <c r="C27073" t="s">
        <v>64449</v>
      </c>
      <c r="D27073">
        <v>12.8</v>
      </c>
      <c r="E27073" t="s">
        <v>64450</v>
      </c>
      <c r="F27073">
        <v>4208</v>
      </c>
      <c r="G27073" t="s">
        <v>28</v>
      </c>
      <c r="H27073" t="s">
        <v>64450</v>
      </c>
      <c r="I27073" t="s">
        <v>64451</v>
      </c>
      <c r="J27073" t="s">
        <v>64452</v>
      </c>
      <c r="K27073">
        <v>4.1072099696478688</v>
      </c>
      <c r="L27073">
        <v>0.5426055857441795</v>
      </c>
      <c r="M27073" t="s">
        <v>64451</v>
      </c>
      <c r="N27073" t="s">
        <v>64451</v>
      </c>
      <c r="O27073" t="s">
        <v>88849</v>
      </c>
      <c r="P27073" t="s">
        <v>88850</v>
      </c>
      <c r="Q27073" t="s">
        <v>88851</v>
      </c>
      <c r="R27073" t="s">
        <v>85507</v>
      </c>
    </row>
    <row r="27074" spans="1:18" x14ac:dyDescent="0.25">
      <c r="A27074" s="2">
        <v>27072</v>
      </c>
      <c r="B27074">
        <v>4440558</v>
      </c>
      <c r="C27074" t="s">
        <v>64449</v>
      </c>
      <c r="D27074">
        <v>12.8</v>
      </c>
      <c r="E27074" t="s">
        <v>64450</v>
      </c>
      <c r="F27074">
        <v>4208</v>
      </c>
      <c r="G27074" t="s">
        <v>28</v>
      </c>
      <c r="H27074" t="s">
        <v>64450</v>
      </c>
      <c r="I27074" t="s">
        <v>64451</v>
      </c>
      <c r="J27074" t="s">
        <v>64452</v>
      </c>
      <c r="K27074">
        <v>4.1072099696478688</v>
      </c>
      <c r="L27074">
        <v>0.5426055857441795</v>
      </c>
      <c r="M27074" t="s">
        <v>64451</v>
      </c>
      <c r="N27074" t="s">
        <v>64451</v>
      </c>
      <c r="O27074" t="s">
        <v>88849</v>
      </c>
      <c r="P27074" t="s">
        <v>88850</v>
      </c>
      <c r="Q27074" t="s">
        <v>88851</v>
      </c>
      <c r="R27074" t="s">
        <v>77811</v>
      </c>
    </row>
    <row r="27075" spans="1:18" x14ac:dyDescent="0.25">
      <c r="A27075" s="2">
        <v>27073</v>
      </c>
      <c r="B27075">
        <v>4440558</v>
      </c>
      <c r="C27075" t="s">
        <v>64449</v>
      </c>
      <c r="D27075">
        <v>12.8</v>
      </c>
      <c r="E27075" t="s">
        <v>64450</v>
      </c>
      <c r="F27075">
        <v>4208</v>
      </c>
      <c r="G27075" t="s">
        <v>28</v>
      </c>
      <c r="H27075" t="s">
        <v>64450</v>
      </c>
      <c r="I27075" t="s">
        <v>64451</v>
      </c>
      <c r="J27075" t="s">
        <v>64452</v>
      </c>
      <c r="K27075">
        <v>4.1072099696478688</v>
      </c>
      <c r="L27075">
        <v>0.5426055857441795</v>
      </c>
      <c r="M27075" t="s">
        <v>64451</v>
      </c>
      <c r="N27075" t="s">
        <v>64451</v>
      </c>
      <c r="O27075" t="s">
        <v>88849</v>
      </c>
      <c r="P27075" t="s">
        <v>88850</v>
      </c>
      <c r="Q27075" t="s">
        <v>88851</v>
      </c>
      <c r="R27075" t="s">
        <v>83918</v>
      </c>
    </row>
    <row r="27076" spans="1:18" x14ac:dyDescent="0.25">
      <c r="A27076" s="2">
        <v>27074</v>
      </c>
      <c r="B27076">
        <v>4440558</v>
      </c>
      <c r="C27076" t="s">
        <v>64449</v>
      </c>
      <c r="D27076">
        <v>12.8</v>
      </c>
      <c r="E27076" t="s">
        <v>64450</v>
      </c>
      <c r="F27076">
        <v>4208</v>
      </c>
      <c r="G27076" t="s">
        <v>28</v>
      </c>
      <c r="H27076" t="s">
        <v>64450</v>
      </c>
      <c r="I27076" t="s">
        <v>64451</v>
      </c>
      <c r="J27076" t="s">
        <v>64452</v>
      </c>
      <c r="K27076">
        <v>4.1072099696478688</v>
      </c>
      <c r="L27076">
        <v>0.5426055857441795</v>
      </c>
      <c r="M27076" t="s">
        <v>64451</v>
      </c>
      <c r="N27076" t="s">
        <v>64451</v>
      </c>
      <c r="O27076" t="s">
        <v>88849</v>
      </c>
      <c r="P27076" t="s">
        <v>88850</v>
      </c>
      <c r="Q27076" t="s">
        <v>88851</v>
      </c>
      <c r="R27076" t="s">
        <v>77459</v>
      </c>
    </row>
    <row r="27077" spans="1:18" x14ac:dyDescent="0.25">
      <c r="A27077" s="2">
        <v>27075</v>
      </c>
      <c r="B27077">
        <v>4440558</v>
      </c>
      <c r="C27077" t="s">
        <v>64449</v>
      </c>
      <c r="D27077">
        <v>12.8</v>
      </c>
      <c r="E27077" t="s">
        <v>64450</v>
      </c>
      <c r="F27077">
        <v>4208</v>
      </c>
      <c r="G27077" t="s">
        <v>28</v>
      </c>
      <c r="H27077" t="s">
        <v>64450</v>
      </c>
      <c r="I27077" t="s">
        <v>64451</v>
      </c>
      <c r="J27077" t="s">
        <v>64452</v>
      </c>
      <c r="K27077">
        <v>4.1072099696478688</v>
      </c>
      <c r="L27077">
        <v>0.5426055857441795</v>
      </c>
      <c r="M27077" t="s">
        <v>64451</v>
      </c>
      <c r="N27077" t="s">
        <v>64451</v>
      </c>
      <c r="O27077" t="s">
        <v>88849</v>
      </c>
      <c r="P27077" t="s">
        <v>88850</v>
      </c>
      <c r="Q27077" t="s">
        <v>88851</v>
      </c>
      <c r="R27077" t="s">
        <v>82006</v>
      </c>
    </row>
    <row r="27078" spans="1:18" x14ac:dyDescent="0.25">
      <c r="A27078" s="2">
        <v>27076</v>
      </c>
      <c r="B27078">
        <v>4440558</v>
      </c>
      <c r="C27078" t="s">
        <v>64449</v>
      </c>
      <c r="D27078">
        <v>12.8</v>
      </c>
      <c r="E27078" t="s">
        <v>64450</v>
      </c>
      <c r="F27078">
        <v>4208</v>
      </c>
      <c r="G27078" t="s">
        <v>28</v>
      </c>
      <c r="H27078" t="s">
        <v>64450</v>
      </c>
      <c r="I27078" t="s">
        <v>64451</v>
      </c>
      <c r="J27078" t="s">
        <v>64452</v>
      </c>
      <c r="K27078">
        <v>4.1072099696478688</v>
      </c>
      <c r="L27078">
        <v>0.5426055857441795</v>
      </c>
      <c r="M27078" t="s">
        <v>64451</v>
      </c>
      <c r="N27078" t="s">
        <v>64451</v>
      </c>
      <c r="O27078" t="s">
        <v>88849</v>
      </c>
      <c r="P27078" t="s">
        <v>88850</v>
      </c>
      <c r="Q27078" t="s">
        <v>88851</v>
      </c>
      <c r="R27078" t="s">
        <v>88855</v>
      </c>
    </row>
    <row r="27079" spans="1:18" x14ac:dyDescent="0.25">
      <c r="A27079" s="2">
        <v>27077</v>
      </c>
      <c r="B27079">
        <v>4440558</v>
      </c>
      <c r="C27079" t="s">
        <v>64449</v>
      </c>
      <c r="D27079">
        <v>12.8</v>
      </c>
      <c r="E27079" t="s">
        <v>64450</v>
      </c>
      <c r="F27079">
        <v>4208</v>
      </c>
      <c r="G27079" t="s">
        <v>28</v>
      </c>
      <c r="H27079" t="s">
        <v>64450</v>
      </c>
      <c r="I27079" t="s">
        <v>64451</v>
      </c>
      <c r="J27079" t="s">
        <v>64452</v>
      </c>
      <c r="K27079">
        <v>4.1072099696478688</v>
      </c>
      <c r="L27079">
        <v>0.5426055857441795</v>
      </c>
      <c r="M27079" t="s">
        <v>64451</v>
      </c>
      <c r="N27079" t="s">
        <v>64451</v>
      </c>
      <c r="O27079" t="s">
        <v>88849</v>
      </c>
      <c r="P27079" t="s">
        <v>88850</v>
      </c>
      <c r="Q27079" t="s">
        <v>88851</v>
      </c>
      <c r="R27079" t="s">
        <v>81781</v>
      </c>
    </row>
    <row r="27080" spans="1:18" x14ac:dyDescent="0.25">
      <c r="A27080" s="2">
        <v>27078</v>
      </c>
      <c r="B27080">
        <v>4440558</v>
      </c>
      <c r="C27080" t="s">
        <v>64449</v>
      </c>
      <c r="D27080">
        <v>12.8</v>
      </c>
      <c r="E27080" t="s">
        <v>64450</v>
      </c>
      <c r="F27080">
        <v>4208</v>
      </c>
      <c r="G27080" t="s">
        <v>28</v>
      </c>
      <c r="H27080" t="s">
        <v>64450</v>
      </c>
      <c r="I27080" t="s">
        <v>64451</v>
      </c>
      <c r="J27080" t="s">
        <v>64452</v>
      </c>
      <c r="K27080">
        <v>4.1072099696478688</v>
      </c>
      <c r="L27080">
        <v>0.5426055857441795</v>
      </c>
      <c r="M27080" t="s">
        <v>64451</v>
      </c>
      <c r="N27080" t="s">
        <v>64451</v>
      </c>
      <c r="O27080" t="s">
        <v>88849</v>
      </c>
      <c r="P27080" t="s">
        <v>88850</v>
      </c>
      <c r="Q27080" t="s">
        <v>88851</v>
      </c>
      <c r="R27080" t="s">
        <v>81260</v>
      </c>
    </row>
    <row r="27081" spans="1:18" x14ac:dyDescent="0.25">
      <c r="A27081" s="2">
        <v>27079</v>
      </c>
      <c r="B27081">
        <v>4440558</v>
      </c>
      <c r="C27081" t="s">
        <v>64449</v>
      </c>
      <c r="D27081">
        <v>12.8</v>
      </c>
      <c r="E27081" t="s">
        <v>64450</v>
      </c>
      <c r="F27081">
        <v>4208</v>
      </c>
      <c r="G27081" t="s">
        <v>28</v>
      </c>
      <c r="H27081" t="s">
        <v>64450</v>
      </c>
      <c r="I27081" t="s">
        <v>64451</v>
      </c>
      <c r="J27081" t="s">
        <v>64452</v>
      </c>
      <c r="K27081">
        <v>4.1072099696478688</v>
      </c>
      <c r="L27081">
        <v>0.5426055857441795</v>
      </c>
      <c r="M27081" t="s">
        <v>64451</v>
      </c>
      <c r="N27081" t="s">
        <v>64451</v>
      </c>
      <c r="O27081" t="s">
        <v>88849</v>
      </c>
      <c r="P27081" t="s">
        <v>88850</v>
      </c>
      <c r="Q27081" t="s">
        <v>88851</v>
      </c>
      <c r="R27081" t="s">
        <v>88856</v>
      </c>
    </row>
    <row r="27082" spans="1:18" x14ac:dyDescent="0.25">
      <c r="A27082" s="2">
        <v>27080</v>
      </c>
      <c r="B27082">
        <v>4440558</v>
      </c>
      <c r="C27082" t="s">
        <v>64449</v>
      </c>
      <c r="D27082">
        <v>12.8</v>
      </c>
      <c r="E27082" t="s">
        <v>64450</v>
      </c>
      <c r="F27082">
        <v>4208</v>
      </c>
      <c r="G27082" t="s">
        <v>28</v>
      </c>
      <c r="H27082" t="s">
        <v>64450</v>
      </c>
      <c r="I27082" t="s">
        <v>64451</v>
      </c>
      <c r="J27082" t="s">
        <v>64452</v>
      </c>
      <c r="K27082">
        <v>4.1072099696478688</v>
      </c>
      <c r="L27082">
        <v>0.5426055857441795</v>
      </c>
      <c r="M27082" t="s">
        <v>64451</v>
      </c>
      <c r="N27082" t="s">
        <v>64451</v>
      </c>
      <c r="O27082" t="s">
        <v>88849</v>
      </c>
      <c r="P27082" t="s">
        <v>88850</v>
      </c>
      <c r="Q27082" t="s">
        <v>88851</v>
      </c>
      <c r="R27082" t="s">
        <v>86718</v>
      </c>
    </row>
    <row r="27083" spans="1:18" x14ac:dyDescent="0.25">
      <c r="A27083" s="2">
        <v>27081</v>
      </c>
      <c r="B27083">
        <v>4440558</v>
      </c>
      <c r="C27083" t="s">
        <v>64449</v>
      </c>
      <c r="D27083">
        <v>12.8</v>
      </c>
      <c r="E27083" t="s">
        <v>64450</v>
      </c>
      <c r="F27083">
        <v>4208</v>
      </c>
      <c r="G27083" t="s">
        <v>28</v>
      </c>
      <c r="H27083" t="s">
        <v>64450</v>
      </c>
      <c r="I27083" t="s">
        <v>64451</v>
      </c>
      <c r="J27083" t="s">
        <v>64452</v>
      </c>
      <c r="K27083">
        <v>4.1072099696478688</v>
      </c>
      <c r="L27083">
        <v>0.5426055857441795</v>
      </c>
      <c r="M27083" t="s">
        <v>64451</v>
      </c>
      <c r="N27083" t="s">
        <v>64451</v>
      </c>
      <c r="O27083" t="s">
        <v>88849</v>
      </c>
      <c r="P27083" t="s">
        <v>88850</v>
      </c>
      <c r="Q27083" t="s">
        <v>88851</v>
      </c>
      <c r="R27083" t="s">
        <v>74725</v>
      </c>
    </row>
    <row r="27084" spans="1:18" x14ac:dyDescent="0.25">
      <c r="A27084" s="2">
        <v>27082</v>
      </c>
      <c r="B27084">
        <v>4440558</v>
      </c>
      <c r="C27084" t="s">
        <v>64449</v>
      </c>
      <c r="D27084">
        <v>12.8</v>
      </c>
      <c r="E27084" t="s">
        <v>64450</v>
      </c>
      <c r="F27084">
        <v>4208</v>
      </c>
      <c r="G27084" t="s">
        <v>28</v>
      </c>
      <c r="H27084" t="s">
        <v>64450</v>
      </c>
      <c r="I27084" t="s">
        <v>64451</v>
      </c>
      <c r="J27084" t="s">
        <v>64452</v>
      </c>
      <c r="K27084">
        <v>4.1072099696478688</v>
      </c>
      <c r="L27084">
        <v>0.5426055857441795</v>
      </c>
      <c r="M27084" t="s">
        <v>64451</v>
      </c>
      <c r="N27084" t="s">
        <v>64451</v>
      </c>
      <c r="O27084" t="s">
        <v>88849</v>
      </c>
      <c r="P27084" t="s">
        <v>88850</v>
      </c>
      <c r="Q27084" t="s">
        <v>88851</v>
      </c>
      <c r="R27084" t="s">
        <v>79814</v>
      </c>
    </row>
    <row r="27085" spans="1:18" x14ac:dyDescent="0.25">
      <c r="A27085" s="2">
        <v>27083</v>
      </c>
      <c r="B27085">
        <v>4440558</v>
      </c>
      <c r="C27085" t="s">
        <v>64449</v>
      </c>
      <c r="D27085">
        <v>12.8</v>
      </c>
      <c r="E27085" t="s">
        <v>64450</v>
      </c>
      <c r="F27085">
        <v>4208</v>
      </c>
      <c r="G27085" t="s">
        <v>28</v>
      </c>
      <c r="H27085" t="s">
        <v>64450</v>
      </c>
      <c r="I27085" t="s">
        <v>64451</v>
      </c>
      <c r="J27085" t="s">
        <v>64452</v>
      </c>
      <c r="K27085">
        <v>4.1072099696478688</v>
      </c>
      <c r="L27085">
        <v>0.5426055857441795</v>
      </c>
      <c r="M27085" t="s">
        <v>64451</v>
      </c>
      <c r="N27085" t="s">
        <v>64451</v>
      </c>
      <c r="O27085" t="s">
        <v>88849</v>
      </c>
      <c r="P27085" t="s">
        <v>88850</v>
      </c>
      <c r="Q27085" t="s">
        <v>88851</v>
      </c>
      <c r="R27085" t="s">
        <v>75509</v>
      </c>
    </row>
    <row r="27086" spans="1:18" x14ac:dyDescent="0.25">
      <c r="A27086" s="2">
        <v>27084</v>
      </c>
      <c r="B27086">
        <v>4440558</v>
      </c>
      <c r="C27086" t="s">
        <v>64449</v>
      </c>
      <c r="D27086">
        <v>12.8</v>
      </c>
      <c r="E27086" t="s">
        <v>64450</v>
      </c>
      <c r="F27086">
        <v>4208</v>
      </c>
      <c r="G27086" t="s">
        <v>28</v>
      </c>
      <c r="H27086" t="s">
        <v>64450</v>
      </c>
      <c r="I27086" t="s">
        <v>64451</v>
      </c>
      <c r="J27086" t="s">
        <v>64452</v>
      </c>
      <c r="K27086">
        <v>4.1072099696478688</v>
      </c>
      <c r="L27086">
        <v>0.5426055857441795</v>
      </c>
      <c r="M27086" t="s">
        <v>64451</v>
      </c>
      <c r="N27086" t="s">
        <v>64451</v>
      </c>
      <c r="O27086" t="s">
        <v>88849</v>
      </c>
      <c r="P27086" t="s">
        <v>88850</v>
      </c>
      <c r="Q27086" t="s">
        <v>88851</v>
      </c>
      <c r="R27086" t="s">
        <v>77780</v>
      </c>
    </row>
    <row r="27087" spans="1:18" x14ac:dyDescent="0.25">
      <c r="A27087" s="2">
        <v>27085</v>
      </c>
      <c r="B27087">
        <v>4450386</v>
      </c>
      <c r="C27087" t="s">
        <v>64453</v>
      </c>
      <c r="D27087">
        <v>12.8</v>
      </c>
      <c r="E27087" t="s">
        <v>64454</v>
      </c>
      <c r="F27087">
        <v>4209</v>
      </c>
      <c r="G27087" t="s">
        <v>28886</v>
      </c>
      <c r="H27087" t="s">
        <v>64454</v>
      </c>
      <c r="I27087" t="s">
        <v>64455</v>
      </c>
      <c r="J27087" t="s">
        <v>64456</v>
      </c>
      <c r="K27087">
        <v>4.1072099696478688</v>
      </c>
      <c r="L27087">
        <v>0.5426055857441795</v>
      </c>
      <c r="M27087" t="s">
        <v>64455</v>
      </c>
      <c r="N27087" t="s">
        <v>64455</v>
      </c>
      <c r="O27087" t="s">
        <v>88857</v>
      </c>
      <c r="P27087" t="s">
        <v>88858</v>
      </c>
      <c r="Q27087" t="s">
        <v>88859</v>
      </c>
      <c r="R27087" t="s">
        <v>76083</v>
      </c>
    </row>
    <row r="27088" spans="1:18" x14ac:dyDescent="0.25">
      <c r="A27088" s="2">
        <v>27086</v>
      </c>
      <c r="B27088">
        <v>4450386</v>
      </c>
      <c r="C27088" t="s">
        <v>64453</v>
      </c>
      <c r="D27088">
        <v>12.8</v>
      </c>
      <c r="E27088" t="s">
        <v>64454</v>
      </c>
      <c r="F27088">
        <v>4209</v>
      </c>
      <c r="G27088" t="s">
        <v>28886</v>
      </c>
      <c r="H27088" t="s">
        <v>64454</v>
      </c>
      <c r="I27088" t="s">
        <v>64455</v>
      </c>
      <c r="J27088" t="s">
        <v>64456</v>
      </c>
      <c r="K27088">
        <v>4.1072099696478688</v>
      </c>
      <c r="L27088">
        <v>0.5426055857441795</v>
      </c>
      <c r="M27088" t="s">
        <v>64455</v>
      </c>
      <c r="N27088" t="s">
        <v>64455</v>
      </c>
      <c r="O27088" t="s">
        <v>88857</v>
      </c>
      <c r="P27088" t="s">
        <v>88858</v>
      </c>
      <c r="Q27088" t="s">
        <v>88859</v>
      </c>
      <c r="R27088" t="s">
        <v>75027</v>
      </c>
    </row>
    <row r="27089" spans="1:18" x14ac:dyDescent="0.25">
      <c r="A27089" s="2">
        <v>27087</v>
      </c>
      <c r="B27089">
        <v>4450386</v>
      </c>
      <c r="C27089" t="s">
        <v>64453</v>
      </c>
      <c r="D27089">
        <v>12.8</v>
      </c>
      <c r="E27089" t="s">
        <v>64454</v>
      </c>
      <c r="F27089">
        <v>4209</v>
      </c>
      <c r="G27089" t="s">
        <v>28886</v>
      </c>
      <c r="H27089" t="s">
        <v>64454</v>
      </c>
      <c r="I27089" t="s">
        <v>64455</v>
      </c>
      <c r="J27089" t="s">
        <v>64456</v>
      </c>
      <c r="K27089">
        <v>4.1072099696478688</v>
      </c>
      <c r="L27089">
        <v>0.5426055857441795</v>
      </c>
      <c r="M27089" t="s">
        <v>64455</v>
      </c>
      <c r="N27089" t="s">
        <v>64455</v>
      </c>
      <c r="O27089" t="s">
        <v>88857</v>
      </c>
      <c r="P27089" t="s">
        <v>88858</v>
      </c>
      <c r="Q27089" t="s">
        <v>88859</v>
      </c>
      <c r="R27089" t="s">
        <v>88197</v>
      </c>
    </row>
    <row r="27090" spans="1:18" x14ac:dyDescent="0.25">
      <c r="A27090" s="2">
        <v>27088</v>
      </c>
      <c r="B27090">
        <v>4450386</v>
      </c>
      <c r="C27090" t="s">
        <v>64453</v>
      </c>
      <c r="D27090">
        <v>12.8</v>
      </c>
      <c r="E27090" t="s">
        <v>64454</v>
      </c>
      <c r="F27090">
        <v>4209</v>
      </c>
      <c r="G27090" t="s">
        <v>28886</v>
      </c>
      <c r="H27090" t="s">
        <v>64454</v>
      </c>
      <c r="I27090" t="s">
        <v>64455</v>
      </c>
      <c r="J27090" t="s">
        <v>64456</v>
      </c>
      <c r="K27090">
        <v>4.1072099696478688</v>
      </c>
      <c r="L27090">
        <v>0.5426055857441795</v>
      </c>
      <c r="M27090" t="s">
        <v>64455</v>
      </c>
      <c r="N27090" t="s">
        <v>64455</v>
      </c>
      <c r="O27090" t="s">
        <v>88857</v>
      </c>
      <c r="P27090" t="s">
        <v>88858</v>
      </c>
      <c r="Q27090" t="s">
        <v>88859</v>
      </c>
      <c r="R27090" t="s">
        <v>77505</v>
      </c>
    </row>
    <row r="27091" spans="1:18" x14ac:dyDescent="0.25">
      <c r="A27091" s="2">
        <v>27089</v>
      </c>
      <c r="B27091">
        <v>4450386</v>
      </c>
      <c r="C27091" t="s">
        <v>64453</v>
      </c>
      <c r="D27091">
        <v>12.8</v>
      </c>
      <c r="E27091" t="s">
        <v>64454</v>
      </c>
      <c r="F27091">
        <v>4209</v>
      </c>
      <c r="G27091" t="s">
        <v>28886</v>
      </c>
      <c r="H27091" t="s">
        <v>64454</v>
      </c>
      <c r="I27091" t="s">
        <v>64455</v>
      </c>
      <c r="J27091" t="s">
        <v>64456</v>
      </c>
      <c r="K27091">
        <v>4.1072099696478688</v>
      </c>
      <c r="L27091">
        <v>0.5426055857441795</v>
      </c>
      <c r="M27091" t="s">
        <v>64455</v>
      </c>
      <c r="N27091" t="s">
        <v>64455</v>
      </c>
      <c r="O27091" t="s">
        <v>88857</v>
      </c>
      <c r="P27091" t="s">
        <v>88858</v>
      </c>
      <c r="Q27091" t="s">
        <v>88859</v>
      </c>
      <c r="R27091" t="s">
        <v>74980</v>
      </c>
    </row>
    <row r="27092" spans="1:18" x14ac:dyDescent="0.25">
      <c r="A27092" s="2">
        <v>27090</v>
      </c>
      <c r="B27092">
        <v>4450386</v>
      </c>
      <c r="C27092" t="s">
        <v>64453</v>
      </c>
      <c r="D27092">
        <v>12.8</v>
      </c>
      <c r="E27092" t="s">
        <v>64454</v>
      </c>
      <c r="F27092">
        <v>4209</v>
      </c>
      <c r="G27092" t="s">
        <v>28886</v>
      </c>
      <c r="H27092" t="s">
        <v>64454</v>
      </c>
      <c r="I27092" t="s">
        <v>64455</v>
      </c>
      <c r="J27092" t="s">
        <v>64456</v>
      </c>
      <c r="K27092">
        <v>4.1072099696478688</v>
      </c>
      <c r="L27092">
        <v>0.5426055857441795</v>
      </c>
      <c r="M27092" t="s">
        <v>64455</v>
      </c>
      <c r="N27092" t="s">
        <v>64455</v>
      </c>
      <c r="O27092" t="s">
        <v>88857</v>
      </c>
      <c r="P27092" t="s">
        <v>88858</v>
      </c>
      <c r="Q27092" t="s">
        <v>88859</v>
      </c>
      <c r="R27092" t="s">
        <v>75738</v>
      </c>
    </row>
    <row r="27093" spans="1:18" x14ac:dyDescent="0.25">
      <c r="A27093" s="2">
        <v>27091</v>
      </c>
      <c r="B27093">
        <v>4450386</v>
      </c>
      <c r="C27093" t="s">
        <v>64453</v>
      </c>
      <c r="D27093">
        <v>12.8</v>
      </c>
      <c r="E27093" t="s">
        <v>64454</v>
      </c>
      <c r="F27093">
        <v>4209</v>
      </c>
      <c r="G27093" t="s">
        <v>28886</v>
      </c>
      <c r="H27093" t="s">
        <v>64454</v>
      </c>
      <c r="I27093" t="s">
        <v>64455</v>
      </c>
      <c r="J27093" t="s">
        <v>64456</v>
      </c>
      <c r="K27093">
        <v>4.1072099696478688</v>
      </c>
      <c r="L27093">
        <v>0.5426055857441795</v>
      </c>
      <c r="M27093" t="s">
        <v>64455</v>
      </c>
      <c r="N27093" t="s">
        <v>64455</v>
      </c>
      <c r="O27093" t="s">
        <v>88857</v>
      </c>
      <c r="P27093" t="s">
        <v>88858</v>
      </c>
      <c r="Q27093" t="s">
        <v>88859</v>
      </c>
      <c r="R27093" t="s">
        <v>86176</v>
      </c>
    </row>
    <row r="27094" spans="1:18" x14ac:dyDescent="0.25">
      <c r="A27094" s="2">
        <v>27092</v>
      </c>
      <c r="B27094">
        <v>4450386</v>
      </c>
      <c r="C27094" t="s">
        <v>64453</v>
      </c>
      <c r="D27094">
        <v>12.8</v>
      </c>
      <c r="E27094" t="s">
        <v>64454</v>
      </c>
      <c r="F27094">
        <v>4209</v>
      </c>
      <c r="G27094" t="s">
        <v>28886</v>
      </c>
      <c r="H27094" t="s">
        <v>64454</v>
      </c>
      <c r="I27094" t="s">
        <v>64455</v>
      </c>
      <c r="J27094" t="s">
        <v>64456</v>
      </c>
      <c r="K27094">
        <v>4.1072099696478688</v>
      </c>
      <c r="L27094">
        <v>0.5426055857441795</v>
      </c>
      <c r="M27094" t="s">
        <v>64455</v>
      </c>
      <c r="N27094" t="s">
        <v>64455</v>
      </c>
      <c r="O27094" t="s">
        <v>88857</v>
      </c>
      <c r="P27094" t="s">
        <v>88858</v>
      </c>
      <c r="Q27094" t="s">
        <v>88859</v>
      </c>
      <c r="R27094" t="s">
        <v>77514</v>
      </c>
    </row>
    <row r="27095" spans="1:18" x14ac:dyDescent="0.25">
      <c r="A27095" s="2">
        <v>27093</v>
      </c>
      <c r="B27095">
        <v>4450386</v>
      </c>
      <c r="C27095" t="s">
        <v>64453</v>
      </c>
      <c r="D27095">
        <v>12.8</v>
      </c>
      <c r="E27095" t="s">
        <v>64454</v>
      </c>
      <c r="F27095">
        <v>4209</v>
      </c>
      <c r="G27095" t="s">
        <v>28886</v>
      </c>
      <c r="H27095" t="s">
        <v>64454</v>
      </c>
      <c r="I27095" t="s">
        <v>64455</v>
      </c>
      <c r="J27095" t="s">
        <v>64456</v>
      </c>
      <c r="K27095">
        <v>4.1072099696478688</v>
      </c>
      <c r="L27095">
        <v>0.5426055857441795</v>
      </c>
      <c r="M27095" t="s">
        <v>64455</v>
      </c>
      <c r="N27095" t="s">
        <v>64455</v>
      </c>
      <c r="O27095" t="s">
        <v>88857</v>
      </c>
      <c r="P27095" t="s">
        <v>88858</v>
      </c>
      <c r="Q27095" t="s">
        <v>88859</v>
      </c>
      <c r="R27095" t="s">
        <v>81379</v>
      </c>
    </row>
    <row r="27096" spans="1:18" x14ac:dyDescent="0.25">
      <c r="A27096" s="2">
        <v>27094</v>
      </c>
      <c r="B27096">
        <v>4450386</v>
      </c>
      <c r="C27096" t="s">
        <v>64453</v>
      </c>
      <c r="D27096">
        <v>12.8</v>
      </c>
      <c r="E27096" t="s">
        <v>64454</v>
      </c>
      <c r="F27096">
        <v>4209</v>
      </c>
      <c r="G27096" t="s">
        <v>28886</v>
      </c>
      <c r="H27096" t="s">
        <v>64454</v>
      </c>
      <c r="I27096" t="s">
        <v>64455</v>
      </c>
      <c r="J27096" t="s">
        <v>64456</v>
      </c>
      <c r="K27096">
        <v>4.1072099696478688</v>
      </c>
      <c r="L27096">
        <v>0.5426055857441795</v>
      </c>
      <c r="M27096" t="s">
        <v>64455</v>
      </c>
      <c r="N27096" t="s">
        <v>64455</v>
      </c>
      <c r="O27096" t="s">
        <v>88857</v>
      </c>
      <c r="P27096" t="s">
        <v>88858</v>
      </c>
      <c r="Q27096" t="s">
        <v>88859</v>
      </c>
      <c r="R27096" t="s">
        <v>75307</v>
      </c>
    </row>
    <row r="27097" spans="1:18" x14ac:dyDescent="0.25">
      <c r="A27097" s="2">
        <v>27095</v>
      </c>
      <c r="B27097">
        <v>4450386</v>
      </c>
      <c r="C27097" t="s">
        <v>64453</v>
      </c>
      <c r="D27097">
        <v>12.8</v>
      </c>
      <c r="E27097" t="s">
        <v>64454</v>
      </c>
      <c r="F27097">
        <v>4209</v>
      </c>
      <c r="G27097" t="s">
        <v>28886</v>
      </c>
      <c r="H27097" t="s">
        <v>64454</v>
      </c>
      <c r="I27097" t="s">
        <v>64455</v>
      </c>
      <c r="J27097" t="s">
        <v>64456</v>
      </c>
      <c r="K27097">
        <v>4.1072099696478688</v>
      </c>
      <c r="L27097">
        <v>0.5426055857441795</v>
      </c>
      <c r="M27097" t="s">
        <v>64455</v>
      </c>
      <c r="N27097" t="s">
        <v>64455</v>
      </c>
      <c r="O27097" t="s">
        <v>88857</v>
      </c>
      <c r="P27097" t="s">
        <v>88858</v>
      </c>
      <c r="Q27097" t="s">
        <v>88859</v>
      </c>
      <c r="R27097" t="s">
        <v>84197</v>
      </c>
    </row>
    <row r="27098" spans="1:18" x14ac:dyDescent="0.25">
      <c r="A27098" s="2">
        <v>27096</v>
      </c>
      <c r="B27098">
        <v>4434606</v>
      </c>
      <c r="C27098" t="s">
        <v>64457</v>
      </c>
      <c r="D27098">
        <v>12.8</v>
      </c>
      <c r="E27098" t="s">
        <v>64458</v>
      </c>
      <c r="F27098">
        <v>4210</v>
      </c>
      <c r="G27098" t="s">
        <v>28</v>
      </c>
      <c r="H27098" t="s">
        <v>64458</v>
      </c>
      <c r="I27098" t="s">
        <v>64459</v>
      </c>
      <c r="J27098" t="s">
        <v>64460</v>
      </c>
      <c r="K27098">
        <v>4.1072099696478688</v>
      </c>
      <c r="L27098">
        <v>0.5426055857441795</v>
      </c>
      <c r="M27098" t="s">
        <v>64459</v>
      </c>
      <c r="N27098" t="s">
        <v>64459</v>
      </c>
      <c r="O27098" t="s">
        <v>88860</v>
      </c>
      <c r="P27098" t="s">
        <v>88861</v>
      </c>
      <c r="Q27098" t="s">
        <v>78926</v>
      </c>
      <c r="R27098" t="s">
        <v>78926</v>
      </c>
    </row>
    <row r="27099" spans="1:18" x14ac:dyDescent="0.25">
      <c r="A27099" s="2">
        <v>27097</v>
      </c>
      <c r="B27099">
        <v>4435089</v>
      </c>
      <c r="C27099" t="s">
        <v>64465</v>
      </c>
      <c r="D27099">
        <v>12.8</v>
      </c>
      <c r="E27099" t="s">
        <v>64466</v>
      </c>
      <c r="F27099">
        <v>4213</v>
      </c>
      <c r="G27099" t="s">
        <v>52238</v>
      </c>
      <c r="H27099" t="s">
        <v>64466</v>
      </c>
      <c r="I27099" t="s">
        <v>64467</v>
      </c>
      <c r="J27099" t="s">
        <v>64468</v>
      </c>
      <c r="K27099">
        <v>4.1072099696478688</v>
      </c>
      <c r="L27099">
        <v>0.5426055857441795</v>
      </c>
      <c r="M27099" t="s">
        <v>64467</v>
      </c>
      <c r="N27099" t="s">
        <v>64467</v>
      </c>
      <c r="O27099" t="s">
        <v>88862</v>
      </c>
      <c r="P27099" t="s">
        <v>88863</v>
      </c>
      <c r="Q27099" t="s">
        <v>88864</v>
      </c>
      <c r="R27099" t="s">
        <v>75441</v>
      </c>
    </row>
    <row r="27100" spans="1:18" x14ac:dyDescent="0.25">
      <c r="A27100" s="2">
        <v>27098</v>
      </c>
      <c r="B27100">
        <v>4435089</v>
      </c>
      <c r="C27100" t="s">
        <v>64465</v>
      </c>
      <c r="D27100">
        <v>12.8</v>
      </c>
      <c r="E27100" t="s">
        <v>64466</v>
      </c>
      <c r="F27100">
        <v>4213</v>
      </c>
      <c r="G27100" t="s">
        <v>52238</v>
      </c>
      <c r="H27100" t="s">
        <v>64466</v>
      </c>
      <c r="I27100" t="s">
        <v>64467</v>
      </c>
      <c r="J27100" t="s">
        <v>64468</v>
      </c>
      <c r="K27100">
        <v>4.1072099696478688</v>
      </c>
      <c r="L27100">
        <v>0.5426055857441795</v>
      </c>
      <c r="M27100" t="s">
        <v>64467</v>
      </c>
      <c r="N27100" t="s">
        <v>64467</v>
      </c>
      <c r="O27100" t="s">
        <v>88862</v>
      </c>
      <c r="P27100" t="s">
        <v>88863</v>
      </c>
      <c r="Q27100" t="s">
        <v>88864</v>
      </c>
      <c r="R27100" t="s">
        <v>88865</v>
      </c>
    </row>
    <row r="27101" spans="1:18" x14ac:dyDescent="0.25">
      <c r="A27101" s="2">
        <v>27099</v>
      </c>
      <c r="B27101">
        <v>4435089</v>
      </c>
      <c r="C27101" t="s">
        <v>64465</v>
      </c>
      <c r="D27101">
        <v>12.8</v>
      </c>
      <c r="E27101" t="s">
        <v>64466</v>
      </c>
      <c r="F27101">
        <v>4213</v>
      </c>
      <c r="G27101" t="s">
        <v>52238</v>
      </c>
      <c r="H27101" t="s">
        <v>64466</v>
      </c>
      <c r="I27101" t="s">
        <v>64467</v>
      </c>
      <c r="J27101" t="s">
        <v>64468</v>
      </c>
      <c r="K27101">
        <v>4.1072099696478688</v>
      </c>
      <c r="L27101">
        <v>0.5426055857441795</v>
      </c>
      <c r="M27101" t="s">
        <v>64467</v>
      </c>
      <c r="N27101" t="s">
        <v>64467</v>
      </c>
      <c r="O27101" t="s">
        <v>88862</v>
      </c>
      <c r="P27101" t="s">
        <v>88863</v>
      </c>
      <c r="Q27101" t="s">
        <v>88864</v>
      </c>
      <c r="R27101" t="s">
        <v>74975</v>
      </c>
    </row>
    <row r="27102" spans="1:18" x14ac:dyDescent="0.25">
      <c r="A27102" s="2">
        <v>27100</v>
      </c>
      <c r="B27102">
        <v>4435089</v>
      </c>
      <c r="C27102" t="s">
        <v>64465</v>
      </c>
      <c r="D27102">
        <v>12.8</v>
      </c>
      <c r="E27102" t="s">
        <v>64466</v>
      </c>
      <c r="F27102">
        <v>4213</v>
      </c>
      <c r="G27102" t="s">
        <v>52238</v>
      </c>
      <c r="H27102" t="s">
        <v>64466</v>
      </c>
      <c r="I27102" t="s">
        <v>64467</v>
      </c>
      <c r="J27102" t="s">
        <v>64468</v>
      </c>
      <c r="K27102">
        <v>4.1072099696478688</v>
      </c>
      <c r="L27102">
        <v>0.5426055857441795</v>
      </c>
      <c r="M27102" t="s">
        <v>64467</v>
      </c>
      <c r="N27102" t="s">
        <v>64467</v>
      </c>
      <c r="O27102" t="s">
        <v>88862</v>
      </c>
      <c r="P27102" t="s">
        <v>88863</v>
      </c>
      <c r="Q27102" t="s">
        <v>88864</v>
      </c>
      <c r="R27102" t="s">
        <v>76476</v>
      </c>
    </row>
    <row r="27103" spans="1:18" x14ac:dyDescent="0.25">
      <c r="A27103" s="2">
        <v>27101</v>
      </c>
      <c r="B27103">
        <v>4435089</v>
      </c>
      <c r="C27103" t="s">
        <v>64465</v>
      </c>
      <c r="D27103">
        <v>12.8</v>
      </c>
      <c r="E27103" t="s">
        <v>64466</v>
      </c>
      <c r="F27103">
        <v>4213</v>
      </c>
      <c r="G27103" t="s">
        <v>52238</v>
      </c>
      <c r="H27103" t="s">
        <v>64466</v>
      </c>
      <c r="I27103" t="s">
        <v>64467</v>
      </c>
      <c r="J27103" t="s">
        <v>64468</v>
      </c>
      <c r="K27103">
        <v>4.1072099696478688</v>
      </c>
      <c r="L27103">
        <v>0.5426055857441795</v>
      </c>
      <c r="M27103" t="s">
        <v>64467</v>
      </c>
      <c r="N27103" t="s">
        <v>64467</v>
      </c>
      <c r="O27103" t="s">
        <v>88862</v>
      </c>
      <c r="P27103" t="s">
        <v>88863</v>
      </c>
      <c r="Q27103" t="s">
        <v>88864</v>
      </c>
      <c r="R27103" t="s">
        <v>79959</v>
      </c>
    </row>
    <row r="27104" spans="1:18" x14ac:dyDescent="0.25">
      <c r="A27104" s="2">
        <v>27102</v>
      </c>
      <c r="B27104">
        <v>4435089</v>
      </c>
      <c r="C27104" t="s">
        <v>64465</v>
      </c>
      <c r="D27104">
        <v>12.8</v>
      </c>
      <c r="E27104" t="s">
        <v>64466</v>
      </c>
      <c r="F27104">
        <v>4213</v>
      </c>
      <c r="G27104" t="s">
        <v>52238</v>
      </c>
      <c r="H27104" t="s">
        <v>64466</v>
      </c>
      <c r="I27104" t="s">
        <v>64467</v>
      </c>
      <c r="J27104" t="s">
        <v>64468</v>
      </c>
      <c r="K27104">
        <v>4.1072099696478688</v>
      </c>
      <c r="L27104">
        <v>0.5426055857441795</v>
      </c>
      <c r="M27104" t="s">
        <v>64467</v>
      </c>
      <c r="N27104" t="s">
        <v>64467</v>
      </c>
      <c r="O27104" t="s">
        <v>88862</v>
      </c>
      <c r="P27104" t="s">
        <v>88863</v>
      </c>
      <c r="Q27104" t="s">
        <v>88864</v>
      </c>
      <c r="R27104" t="s">
        <v>76795</v>
      </c>
    </row>
    <row r="27105" spans="1:18" x14ac:dyDescent="0.25">
      <c r="A27105" s="2">
        <v>27103</v>
      </c>
      <c r="B27105">
        <v>4435089</v>
      </c>
      <c r="C27105" t="s">
        <v>64465</v>
      </c>
      <c r="D27105">
        <v>12.8</v>
      </c>
      <c r="E27105" t="s">
        <v>64466</v>
      </c>
      <c r="F27105">
        <v>4213</v>
      </c>
      <c r="G27105" t="s">
        <v>52238</v>
      </c>
      <c r="H27105" t="s">
        <v>64466</v>
      </c>
      <c r="I27105" t="s">
        <v>64467</v>
      </c>
      <c r="J27105" t="s">
        <v>64468</v>
      </c>
      <c r="K27105">
        <v>4.1072099696478688</v>
      </c>
      <c r="L27105">
        <v>0.5426055857441795</v>
      </c>
      <c r="M27105" t="s">
        <v>64467</v>
      </c>
      <c r="N27105" t="s">
        <v>64467</v>
      </c>
      <c r="O27105" t="s">
        <v>88862</v>
      </c>
      <c r="P27105" t="s">
        <v>88863</v>
      </c>
      <c r="Q27105" t="s">
        <v>88864</v>
      </c>
      <c r="R27105" t="s">
        <v>75846</v>
      </c>
    </row>
    <row r="27106" spans="1:18" x14ac:dyDescent="0.25">
      <c r="A27106" s="2">
        <v>27104</v>
      </c>
      <c r="B27106">
        <v>4435089</v>
      </c>
      <c r="C27106" t="s">
        <v>64465</v>
      </c>
      <c r="D27106">
        <v>12.8</v>
      </c>
      <c r="E27106" t="s">
        <v>64466</v>
      </c>
      <c r="F27106">
        <v>4213</v>
      </c>
      <c r="G27106" t="s">
        <v>52238</v>
      </c>
      <c r="H27106" t="s">
        <v>64466</v>
      </c>
      <c r="I27106" t="s">
        <v>64467</v>
      </c>
      <c r="J27106" t="s">
        <v>64468</v>
      </c>
      <c r="K27106">
        <v>4.1072099696478688</v>
      </c>
      <c r="L27106">
        <v>0.5426055857441795</v>
      </c>
      <c r="M27106" t="s">
        <v>64467</v>
      </c>
      <c r="N27106" t="s">
        <v>64467</v>
      </c>
      <c r="O27106" t="s">
        <v>88862</v>
      </c>
      <c r="P27106" t="s">
        <v>88863</v>
      </c>
      <c r="Q27106" t="s">
        <v>88864</v>
      </c>
      <c r="R27106" t="s">
        <v>79960</v>
      </c>
    </row>
    <row r="27107" spans="1:18" x14ac:dyDescent="0.25">
      <c r="A27107" s="2">
        <v>27105</v>
      </c>
      <c r="B27107">
        <v>4435089</v>
      </c>
      <c r="C27107" t="s">
        <v>64465</v>
      </c>
      <c r="D27107">
        <v>12.8</v>
      </c>
      <c r="E27107" t="s">
        <v>64466</v>
      </c>
      <c r="F27107">
        <v>4213</v>
      </c>
      <c r="G27107" t="s">
        <v>52238</v>
      </c>
      <c r="H27107" t="s">
        <v>64466</v>
      </c>
      <c r="I27107" t="s">
        <v>64467</v>
      </c>
      <c r="J27107" t="s">
        <v>64468</v>
      </c>
      <c r="K27107">
        <v>4.1072099696478688</v>
      </c>
      <c r="L27107">
        <v>0.5426055857441795</v>
      </c>
      <c r="M27107" t="s">
        <v>64467</v>
      </c>
      <c r="N27107" t="s">
        <v>64467</v>
      </c>
      <c r="O27107" t="s">
        <v>88862</v>
      </c>
      <c r="P27107" t="s">
        <v>88863</v>
      </c>
      <c r="Q27107" t="s">
        <v>88864</v>
      </c>
      <c r="R27107" t="s">
        <v>88866</v>
      </c>
    </row>
    <row r="27108" spans="1:18" x14ac:dyDescent="0.25">
      <c r="A27108" s="2">
        <v>27106</v>
      </c>
      <c r="B27108">
        <v>4435089</v>
      </c>
      <c r="C27108" t="s">
        <v>64465</v>
      </c>
      <c r="D27108">
        <v>12.8</v>
      </c>
      <c r="E27108" t="s">
        <v>64466</v>
      </c>
      <c r="F27108">
        <v>4213</v>
      </c>
      <c r="G27108" t="s">
        <v>52238</v>
      </c>
      <c r="H27108" t="s">
        <v>64466</v>
      </c>
      <c r="I27108" t="s">
        <v>64467</v>
      </c>
      <c r="J27108" t="s">
        <v>64468</v>
      </c>
      <c r="K27108">
        <v>4.1072099696478688</v>
      </c>
      <c r="L27108">
        <v>0.5426055857441795</v>
      </c>
      <c r="M27108" t="s">
        <v>64467</v>
      </c>
      <c r="N27108" t="s">
        <v>64467</v>
      </c>
      <c r="O27108" t="s">
        <v>88862</v>
      </c>
      <c r="P27108" t="s">
        <v>88863</v>
      </c>
      <c r="Q27108" t="s">
        <v>88864</v>
      </c>
      <c r="R27108" t="s">
        <v>83262</v>
      </c>
    </row>
    <row r="27109" spans="1:18" x14ac:dyDescent="0.25">
      <c r="A27109" s="2">
        <v>27107</v>
      </c>
      <c r="B27109">
        <v>4435089</v>
      </c>
      <c r="C27109" t="s">
        <v>64465</v>
      </c>
      <c r="D27109">
        <v>12.8</v>
      </c>
      <c r="E27109" t="s">
        <v>64466</v>
      </c>
      <c r="F27109">
        <v>4213</v>
      </c>
      <c r="G27109" t="s">
        <v>52238</v>
      </c>
      <c r="H27109" t="s">
        <v>64466</v>
      </c>
      <c r="I27109" t="s">
        <v>64467</v>
      </c>
      <c r="J27109" t="s">
        <v>64468</v>
      </c>
      <c r="K27109">
        <v>4.1072099696478688</v>
      </c>
      <c r="L27109">
        <v>0.5426055857441795</v>
      </c>
      <c r="M27109" t="s">
        <v>64467</v>
      </c>
      <c r="N27109" t="s">
        <v>64467</v>
      </c>
      <c r="O27109" t="s">
        <v>88862</v>
      </c>
      <c r="P27109" t="s">
        <v>88863</v>
      </c>
      <c r="Q27109" t="s">
        <v>88864</v>
      </c>
      <c r="R27109" t="s">
        <v>78132</v>
      </c>
    </row>
    <row r="27110" spans="1:18" x14ac:dyDescent="0.25">
      <c r="A27110" s="2">
        <v>27108</v>
      </c>
      <c r="B27110">
        <v>4435089</v>
      </c>
      <c r="C27110" t="s">
        <v>64465</v>
      </c>
      <c r="D27110">
        <v>12.8</v>
      </c>
      <c r="E27110" t="s">
        <v>64466</v>
      </c>
      <c r="F27110">
        <v>4213</v>
      </c>
      <c r="G27110" t="s">
        <v>52238</v>
      </c>
      <c r="H27110" t="s">
        <v>64466</v>
      </c>
      <c r="I27110" t="s">
        <v>64467</v>
      </c>
      <c r="J27110" t="s">
        <v>64468</v>
      </c>
      <c r="K27110">
        <v>4.1072099696478688</v>
      </c>
      <c r="L27110">
        <v>0.5426055857441795</v>
      </c>
      <c r="M27110" t="s">
        <v>64467</v>
      </c>
      <c r="N27110" t="s">
        <v>64467</v>
      </c>
      <c r="O27110" t="s">
        <v>88862</v>
      </c>
      <c r="P27110" t="s">
        <v>88863</v>
      </c>
      <c r="Q27110" t="s">
        <v>88864</v>
      </c>
      <c r="R27110" t="s">
        <v>88300</v>
      </c>
    </row>
    <row r="27111" spans="1:18" x14ac:dyDescent="0.25">
      <c r="A27111" s="2">
        <v>27109</v>
      </c>
      <c r="B27111">
        <v>4435089</v>
      </c>
      <c r="C27111" t="s">
        <v>64465</v>
      </c>
      <c r="D27111">
        <v>12.8</v>
      </c>
      <c r="E27111" t="s">
        <v>64466</v>
      </c>
      <c r="F27111">
        <v>4213</v>
      </c>
      <c r="G27111" t="s">
        <v>52238</v>
      </c>
      <c r="H27111" t="s">
        <v>64466</v>
      </c>
      <c r="I27111" t="s">
        <v>64467</v>
      </c>
      <c r="J27111" t="s">
        <v>64468</v>
      </c>
      <c r="K27111">
        <v>4.1072099696478688</v>
      </c>
      <c r="L27111">
        <v>0.5426055857441795</v>
      </c>
      <c r="M27111" t="s">
        <v>64467</v>
      </c>
      <c r="N27111" t="s">
        <v>64467</v>
      </c>
      <c r="O27111" t="s">
        <v>88862</v>
      </c>
      <c r="P27111" t="s">
        <v>88863</v>
      </c>
      <c r="Q27111" t="s">
        <v>88864</v>
      </c>
      <c r="R27111" t="s">
        <v>88867</v>
      </c>
    </row>
    <row r="27112" spans="1:18" x14ac:dyDescent="0.25">
      <c r="A27112" s="2">
        <v>27110</v>
      </c>
      <c r="B27112">
        <v>4435089</v>
      </c>
      <c r="C27112" t="s">
        <v>64465</v>
      </c>
      <c r="D27112">
        <v>12.8</v>
      </c>
      <c r="E27112" t="s">
        <v>64466</v>
      </c>
      <c r="F27112">
        <v>4213</v>
      </c>
      <c r="G27112" t="s">
        <v>52238</v>
      </c>
      <c r="H27112" t="s">
        <v>64466</v>
      </c>
      <c r="I27112" t="s">
        <v>64467</v>
      </c>
      <c r="J27112" t="s">
        <v>64468</v>
      </c>
      <c r="K27112">
        <v>4.1072099696478688</v>
      </c>
      <c r="L27112">
        <v>0.5426055857441795</v>
      </c>
      <c r="M27112" t="s">
        <v>64467</v>
      </c>
      <c r="N27112" t="s">
        <v>64467</v>
      </c>
      <c r="O27112" t="s">
        <v>88862</v>
      </c>
      <c r="P27112" t="s">
        <v>88863</v>
      </c>
      <c r="Q27112" t="s">
        <v>88864</v>
      </c>
      <c r="R27112" t="s">
        <v>88868</v>
      </c>
    </row>
    <row r="27113" spans="1:18" x14ac:dyDescent="0.25">
      <c r="A27113" s="2">
        <v>27111</v>
      </c>
      <c r="B27113">
        <v>4435089</v>
      </c>
      <c r="C27113" t="s">
        <v>64465</v>
      </c>
      <c r="D27113">
        <v>12.8</v>
      </c>
      <c r="E27113" t="s">
        <v>64466</v>
      </c>
      <c r="F27113">
        <v>4213</v>
      </c>
      <c r="G27113" t="s">
        <v>52238</v>
      </c>
      <c r="H27113" t="s">
        <v>64466</v>
      </c>
      <c r="I27113" t="s">
        <v>64467</v>
      </c>
      <c r="J27113" t="s">
        <v>64468</v>
      </c>
      <c r="K27113">
        <v>4.1072099696478688</v>
      </c>
      <c r="L27113">
        <v>0.5426055857441795</v>
      </c>
      <c r="M27113" t="s">
        <v>64467</v>
      </c>
      <c r="N27113" t="s">
        <v>64467</v>
      </c>
      <c r="O27113" t="s">
        <v>88862</v>
      </c>
      <c r="P27113" t="s">
        <v>88863</v>
      </c>
      <c r="Q27113" t="s">
        <v>88864</v>
      </c>
      <c r="R27113" t="s">
        <v>78489</v>
      </c>
    </row>
    <row r="27114" spans="1:18" x14ac:dyDescent="0.25">
      <c r="A27114" s="2">
        <v>27112</v>
      </c>
      <c r="B27114">
        <v>4435089</v>
      </c>
      <c r="C27114" t="s">
        <v>64465</v>
      </c>
      <c r="D27114">
        <v>12.8</v>
      </c>
      <c r="E27114" t="s">
        <v>64466</v>
      </c>
      <c r="F27114">
        <v>4213</v>
      </c>
      <c r="G27114" t="s">
        <v>52238</v>
      </c>
      <c r="H27114" t="s">
        <v>64466</v>
      </c>
      <c r="I27114" t="s">
        <v>64467</v>
      </c>
      <c r="J27114" t="s">
        <v>64468</v>
      </c>
      <c r="K27114">
        <v>4.1072099696478688</v>
      </c>
      <c r="L27114">
        <v>0.5426055857441795</v>
      </c>
      <c r="M27114" t="s">
        <v>64467</v>
      </c>
      <c r="N27114" t="s">
        <v>64467</v>
      </c>
      <c r="O27114" t="s">
        <v>88862</v>
      </c>
      <c r="P27114" t="s">
        <v>88863</v>
      </c>
      <c r="Q27114" t="s">
        <v>88864</v>
      </c>
      <c r="R27114" t="s">
        <v>74715</v>
      </c>
    </row>
    <row r="27115" spans="1:18" x14ac:dyDescent="0.25">
      <c r="A27115" s="2">
        <v>27113</v>
      </c>
      <c r="B27115">
        <v>4435089</v>
      </c>
      <c r="C27115" t="s">
        <v>64465</v>
      </c>
      <c r="D27115">
        <v>12.8</v>
      </c>
      <c r="E27115" t="s">
        <v>64466</v>
      </c>
      <c r="F27115">
        <v>4213</v>
      </c>
      <c r="G27115" t="s">
        <v>52238</v>
      </c>
      <c r="H27115" t="s">
        <v>64466</v>
      </c>
      <c r="I27115" t="s">
        <v>64467</v>
      </c>
      <c r="J27115" t="s">
        <v>64468</v>
      </c>
      <c r="K27115">
        <v>4.1072099696478688</v>
      </c>
      <c r="L27115">
        <v>0.5426055857441795</v>
      </c>
      <c r="M27115" t="s">
        <v>64467</v>
      </c>
      <c r="N27115" t="s">
        <v>64467</v>
      </c>
      <c r="O27115" t="s">
        <v>88862</v>
      </c>
      <c r="P27115" t="s">
        <v>88863</v>
      </c>
      <c r="Q27115" t="s">
        <v>88864</v>
      </c>
      <c r="R27115" t="s">
        <v>88869</v>
      </c>
    </row>
    <row r="27116" spans="1:18" x14ac:dyDescent="0.25">
      <c r="A27116" s="2">
        <v>27114</v>
      </c>
      <c r="B27116">
        <v>4435089</v>
      </c>
      <c r="C27116" t="s">
        <v>64465</v>
      </c>
      <c r="D27116">
        <v>12.8</v>
      </c>
      <c r="E27116" t="s">
        <v>64466</v>
      </c>
      <c r="F27116">
        <v>4213</v>
      </c>
      <c r="G27116" t="s">
        <v>52238</v>
      </c>
      <c r="H27116" t="s">
        <v>64466</v>
      </c>
      <c r="I27116" t="s">
        <v>64467</v>
      </c>
      <c r="J27116" t="s">
        <v>64468</v>
      </c>
      <c r="K27116">
        <v>4.1072099696478688</v>
      </c>
      <c r="L27116">
        <v>0.5426055857441795</v>
      </c>
      <c r="M27116" t="s">
        <v>64467</v>
      </c>
      <c r="N27116" t="s">
        <v>64467</v>
      </c>
      <c r="O27116" t="s">
        <v>88862</v>
      </c>
      <c r="P27116" t="s">
        <v>88863</v>
      </c>
      <c r="Q27116" t="s">
        <v>88864</v>
      </c>
      <c r="R27116" t="s">
        <v>85743</v>
      </c>
    </row>
    <row r="27117" spans="1:18" x14ac:dyDescent="0.25">
      <c r="A27117" s="2">
        <v>27115</v>
      </c>
      <c r="B27117">
        <v>4435089</v>
      </c>
      <c r="C27117" t="s">
        <v>64465</v>
      </c>
      <c r="D27117">
        <v>12.8</v>
      </c>
      <c r="E27117" t="s">
        <v>64466</v>
      </c>
      <c r="F27117">
        <v>4213</v>
      </c>
      <c r="G27117" t="s">
        <v>52238</v>
      </c>
      <c r="H27117" t="s">
        <v>64466</v>
      </c>
      <c r="I27117" t="s">
        <v>64467</v>
      </c>
      <c r="J27117" t="s">
        <v>64468</v>
      </c>
      <c r="K27117">
        <v>4.1072099696478688</v>
      </c>
      <c r="L27117">
        <v>0.5426055857441795</v>
      </c>
      <c r="M27117" t="s">
        <v>64467</v>
      </c>
      <c r="N27117" t="s">
        <v>64467</v>
      </c>
      <c r="O27117" t="s">
        <v>88862</v>
      </c>
      <c r="P27117" t="s">
        <v>88863</v>
      </c>
      <c r="Q27117" t="s">
        <v>88864</v>
      </c>
      <c r="R27117" t="s">
        <v>88870</v>
      </c>
    </row>
    <row r="27118" spans="1:18" x14ac:dyDescent="0.25">
      <c r="A27118" s="2">
        <v>27116</v>
      </c>
      <c r="B27118">
        <v>4435089</v>
      </c>
      <c r="C27118" t="s">
        <v>64465</v>
      </c>
      <c r="D27118">
        <v>12.8</v>
      </c>
      <c r="E27118" t="s">
        <v>64466</v>
      </c>
      <c r="F27118">
        <v>4213</v>
      </c>
      <c r="G27118" t="s">
        <v>52238</v>
      </c>
      <c r="H27118" t="s">
        <v>64466</v>
      </c>
      <c r="I27118" t="s">
        <v>64467</v>
      </c>
      <c r="J27118" t="s">
        <v>64468</v>
      </c>
      <c r="K27118">
        <v>4.1072099696478688</v>
      </c>
      <c r="L27118">
        <v>0.5426055857441795</v>
      </c>
      <c r="M27118" t="s">
        <v>64467</v>
      </c>
      <c r="N27118" t="s">
        <v>64467</v>
      </c>
      <c r="O27118" t="s">
        <v>88862</v>
      </c>
      <c r="P27118" t="s">
        <v>88863</v>
      </c>
      <c r="Q27118" t="s">
        <v>88864</v>
      </c>
      <c r="R27118" t="s">
        <v>88871</v>
      </c>
    </row>
    <row r="27119" spans="1:18" x14ac:dyDescent="0.25">
      <c r="A27119" s="2">
        <v>27117</v>
      </c>
      <c r="B27119">
        <v>4435089</v>
      </c>
      <c r="C27119" t="s">
        <v>64465</v>
      </c>
      <c r="D27119">
        <v>12.8</v>
      </c>
      <c r="E27119" t="s">
        <v>64466</v>
      </c>
      <c r="F27119">
        <v>4213</v>
      </c>
      <c r="G27119" t="s">
        <v>52238</v>
      </c>
      <c r="H27119" t="s">
        <v>64466</v>
      </c>
      <c r="I27119" t="s">
        <v>64467</v>
      </c>
      <c r="J27119" t="s">
        <v>64468</v>
      </c>
      <c r="K27119">
        <v>4.1072099696478688</v>
      </c>
      <c r="L27119">
        <v>0.5426055857441795</v>
      </c>
      <c r="M27119" t="s">
        <v>64467</v>
      </c>
      <c r="N27119" t="s">
        <v>64467</v>
      </c>
      <c r="O27119" t="s">
        <v>88862</v>
      </c>
      <c r="P27119" t="s">
        <v>88863</v>
      </c>
      <c r="Q27119" t="s">
        <v>88864</v>
      </c>
      <c r="R27119" t="s">
        <v>79966</v>
      </c>
    </row>
    <row r="27120" spans="1:18" x14ac:dyDescent="0.25">
      <c r="A27120" s="2">
        <v>27118</v>
      </c>
      <c r="B27120">
        <v>4435089</v>
      </c>
      <c r="C27120" t="s">
        <v>64465</v>
      </c>
      <c r="D27120">
        <v>12.8</v>
      </c>
      <c r="E27120" t="s">
        <v>64466</v>
      </c>
      <c r="F27120">
        <v>4213</v>
      </c>
      <c r="G27120" t="s">
        <v>52238</v>
      </c>
      <c r="H27120" t="s">
        <v>64466</v>
      </c>
      <c r="I27120" t="s">
        <v>64467</v>
      </c>
      <c r="J27120" t="s">
        <v>64468</v>
      </c>
      <c r="K27120">
        <v>4.1072099696478688</v>
      </c>
      <c r="L27120">
        <v>0.5426055857441795</v>
      </c>
      <c r="M27120" t="s">
        <v>64467</v>
      </c>
      <c r="N27120" t="s">
        <v>64467</v>
      </c>
      <c r="O27120" t="s">
        <v>88862</v>
      </c>
      <c r="P27120" t="s">
        <v>88863</v>
      </c>
      <c r="Q27120" t="s">
        <v>88864</v>
      </c>
      <c r="R27120" t="s">
        <v>83653</v>
      </c>
    </row>
    <row r="27121" spans="1:18" x14ac:dyDescent="0.25">
      <c r="A27121" s="2">
        <v>27119</v>
      </c>
      <c r="B27121">
        <v>4435089</v>
      </c>
      <c r="C27121" t="s">
        <v>64465</v>
      </c>
      <c r="D27121">
        <v>12.8</v>
      </c>
      <c r="E27121" t="s">
        <v>64466</v>
      </c>
      <c r="F27121">
        <v>4213</v>
      </c>
      <c r="G27121" t="s">
        <v>52238</v>
      </c>
      <c r="H27121" t="s">
        <v>64466</v>
      </c>
      <c r="I27121" t="s">
        <v>64467</v>
      </c>
      <c r="J27121" t="s">
        <v>64468</v>
      </c>
      <c r="K27121">
        <v>4.1072099696478688</v>
      </c>
      <c r="L27121">
        <v>0.5426055857441795</v>
      </c>
      <c r="M27121" t="s">
        <v>64467</v>
      </c>
      <c r="N27121" t="s">
        <v>64467</v>
      </c>
      <c r="O27121" t="s">
        <v>88862</v>
      </c>
      <c r="P27121" t="s">
        <v>88863</v>
      </c>
      <c r="Q27121" t="s">
        <v>88864</v>
      </c>
      <c r="R27121" t="s">
        <v>79406</v>
      </c>
    </row>
    <row r="27122" spans="1:18" x14ac:dyDescent="0.25">
      <c r="A27122" s="2">
        <v>27120</v>
      </c>
      <c r="B27122">
        <v>4435089</v>
      </c>
      <c r="C27122" t="s">
        <v>64465</v>
      </c>
      <c r="D27122">
        <v>12.8</v>
      </c>
      <c r="E27122" t="s">
        <v>64466</v>
      </c>
      <c r="F27122">
        <v>4213</v>
      </c>
      <c r="G27122" t="s">
        <v>52238</v>
      </c>
      <c r="H27122" t="s">
        <v>64466</v>
      </c>
      <c r="I27122" t="s">
        <v>64467</v>
      </c>
      <c r="J27122" t="s">
        <v>64468</v>
      </c>
      <c r="K27122">
        <v>4.1072099696478688</v>
      </c>
      <c r="L27122">
        <v>0.5426055857441795</v>
      </c>
      <c r="M27122" t="s">
        <v>64467</v>
      </c>
      <c r="N27122" t="s">
        <v>64467</v>
      </c>
      <c r="O27122" t="s">
        <v>88862</v>
      </c>
      <c r="P27122" t="s">
        <v>88863</v>
      </c>
      <c r="Q27122" t="s">
        <v>88864</v>
      </c>
      <c r="R27122" t="s">
        <v>88872</v>
      </c>
    </row>
    <row r="27123" spans="1:18" x14ac:dyDescent="0.25">
      <c r="A27123" s="2">
        <v>27121</v>
      </c>
      <c r="B27123">
        <v>4435089</v>
      </c>
      <c r="C27123" t="s">
        <v>64465</v>
      </c>
      <c r="D27123">
        <v>12.8</v>
      </c>
      <c r="E27123" t="s">
        <v>64466</v>
      </c>
      <c r="F27123">
        <v>4213</v>
      </c>
      <c r="G27123" t="s">
        <v>52238</v>
      </c>
      <c r="H27123" t="s">
        <v>64466</v>
      </c>
      <c r="I27123" t="s">
        <v>64467</v>
      </c>
      <c r="J27123" t="s">
        <v>64468</v>
      </c>
      <c r="K27123">
        <v>4.1072099696478688</v>
      </c>
      <c r="L27123">
        <v>0.5426055857441795</v>
      </c>
      <c r="M27123" t="s">
        <v>64467</v>
      </c>
      <c r="N27123" t="s">
        <v>64467</v>
      </c>
      <c r="O27123" t="s">
        <v>88862</v>
      </c>
      <c r="P27123" t="s">
        <v>88863</v>
      </c>
      <c r="Q27123" t="s">
        <v>88864</v>
      </c>
      <c r="R27123" t="s">
        <v>88873</v>
      </c>
    </row>
    <row r="27124" spans="1:18" x14ac:dyDescent="0.25">
      <c r="A27124" s="2">
        <v>27122</v>
      </c>
      <c r="B27124">
        <v>4435089</v>
      </c>
      <c r="C27124" t="s">
        <v>64465</v>
      </c>
      <c r="D27124">
        <v>12.8</v>
      </c>
      <c r="E27124" t="s">
        <v>64466</v>
      </c>
      <c r="F27124">
        <v>4213</v>
      </c>
      <c r="G27124" t="s">
        <v>52238</v>
      </c>
      <c r="H27124" t="s">
        <v>64466</v>
      </c>
      <c r="I27124" t="s">
        <v>64467</v>
      </c>
      <c r="J27124" t="s">
        <v>64468</v>
      </c>
      <c r="K27124">
        <v>4.1072099696478688</v>
      </c>
      <c r="L27124">
        <v>0.5426055857441795</v>
      </c>
      <c r="M27124" t="s">
        <v>64467</v>
      </c>
      <c r="N27124" t="s">
        <v>64467</v>
      </c>
      <c r="O27124" t="s">
        <v>88862</v>
      </c>
      <c r="P27124" t="s">
        <v>88863</v>
      </c>
      <c r="Q27124" t="s">
        <v>88864</v>
      </c>
      <c r="R27124" t="s">
        <v>81804</v>
      </c>
    </row>
    <row r="27125" spans="1:18" x14ac:dyDescent="0.25">
      <c r="A27125" s="2">
        <v>27123</v>
      </c>
      <c r="B27125">
        <v>4435089</v>
      </c>
      <c r="C27125" t="s">
        <v>64465</v>
      </c>
      <c r="D27125">
        <v>12.8</v>
      </c>
      <c r="E27125" t="s">
        <v>64466</v>
      </c>
      <c r="F27125">
        <v>4213</v>
      </c>
      <c r="G27125" t="s">
        <v>52238</v>
      </c>
      <c r="H27125" t="s">
        <v>64466</v>
      </c>
      <c r="I27125" t="s">
        <v>64467</v>
      </c>
      <c r="J27125" t="s">
        <v>64468</v>
      </c>
      <c r="K27125">
        <v>4.1072099696478688</v>
      </c>
      <c r="L27125">
        <v>0.5426055857441795</v>
      </c>
      <c r="M27125" t="s">
        <v>64467</v>
      </c>
      <c r="N27125" t="s">
        <v>64467</v>
      </c>
      <c r="O27125" t="s">
        <v>88862</v>
      </c>
      <c r="P27125" t="s">
        <v>88863</v>
      </c>
      <c r="Q27125" t="s">
        <v>88864</v>
      </c>
      <c r="R27125" t="s">
        <v>77782</v>
      </c>
    </row>
    <row r="27126" spans="1:18" x14ac:dyDescent="0.25">
      <c r="A27126" s="2">
        <v>27124</v>
      </c>
      <c r="B27126">
        <v>4435089</v>
      </c>
      <c r="C27126" t="s">
        <v>64465</v>
      </c>
      <c r="D27126">
        <v>12.8</v>
      </c>
      <c r="E27126" t="s">
        <v>64466</v>
      </c>
      <c r="F27126">
        <v>4213</v>
      </c>
      <c r="G27126" t="s">
        <v>52238</v>
      </c>
      <c r="H27126" t="s">
        <v>64466</v>
      </c>
      <c r="I27126" t="s">
        <v>64467</v>
      </c>
      <c r="J27126" t="s">
        <v>64468</v>
      </c>
      <c r="K27126">
        <v>4.1072099696478688</v>
      </c>
      <c r="L27126">
        <v>0.5426055857441795</v>
      </c>
      <c r="M27126" t="s">
        <v>64467</v>
      </c>
      <c r="N27126" t="s">
        <v>64467</v>
      </c>
      <c r="O27126" t="s">
        <v>88862</v>
      </c>
      <c r="P27126" t="s">
        <v>88863</v>
      </c>
      <c r="Q27126" t="s">
        <v>88864</v>
      </c>
      <c r="R27126" t="s">
        <v>88874</v>
      </c>
    </row>
    <row r="27127" spans="1:18" x14ac:dyDescent="0.25">
      <c r="A27127" s="2">
        <v>27125</v>
      </c>
      <c r="B27127">
        <v>4435089</v>
      </c>
      <c r="C27127" t="s">
        <v>64465</v>
      </c>
      <c r="D27127">
        <v>12.8</v>
      </c>
      <c r="E27127" t="s">
        <v>64466</v>
      </c>
      <c r="F27127">
        <v>4213</v>
      </c>
      <c r="G27127" t="s">
        <v>52238</v>
      </c>
      <c r="H27127" t="s">
        <v>64466</v>
      </c>
      <c r="I27127" t="s">
        <v>64467</v>
      </c>
      <c r="J27127" t="s">
        <v>64468</v>
      </c>
      <c r="K27127">
        <v>4.1072099696478688</v>
      </c>
      <c r="L27127">
        <v>0.5426055857441795</v>
      </c>
      <c r="M27127" t="s">
        <v>64467</v>
      </c>
      <c r="N27127" t="s">
        <v>64467</v>
      </c>
      <c r="O27127" t="s">
        <v>88862</v>
      </c>
      <c r="P27127" t="s">
        <v>88863</v>
      </c>
      <c r="Q27127" t="s">
        <v>88864</v>
      </c>
      <c r="R27127" t="s">
        <v>88875</v>
      </c>
    </row>
    <row r="27128" spans="1:18" x14ac:dyDescent="0.25">
      <c r="A27128" s="2">
        <v>27126</v>
      </c>
      <c r="B27128">
        <v>4435089</v>
      </c>
      <c r="C27128" t="s">
        <v>64465</v>
      </c>
      <c r="D27128">
        <v>12.8</v>
      </c>
      <c r="E27128" t="s">
        <v>64466</v>
      </c>
      <c r="F27128">
        <v>4213</v>
      </c>
      <c r="G27128" t="s">
        <v>52238</v>
      </c>
      <c r="H27128" t="s">
        <v>64466</v>
      </c>
      <c r="I27128" t="s">
        <v>64467</v>
      </c>
      <c r="J27128" t="s">
        <v>64468</v>
      </c>
      <c r="K27128">
        <v>4.1072099696478688</v>
      </c>
      <c r="L27128">
        <v>0.5426055857441795</v>
      </c>
      <c r="M27128" t="s">
        <v>64467</v>
      </c>
      <c r="N27128" t="s">
        <v>64467</v>
      </c>
      <c r="O27128" t="s">
        <v>88862</v>
      </c>
      <c r="P27128" t="s">
        <v>88863</v>
      </c>
      <c r="Q27128" t="s">
        <v>88864</v>
      </c>
      <c r="R27128" t="s">
        <v>78799</v>
      </c>
    </row>
    <row r="27129" spans="1:18" x14ac:dyDescent="0.25">
      <c r="A27129" s="2">
        <v>27127</v>
      </c>
      <c r="B27129">
        <v>4443519</v>
      </c>
      <c r="C27129" t="s">
        <v>64469</v>
      </c>
      <c r="D27129">
        <v>12.8</v>
      </c>
      <c r="E27129" t="s">
        <v>64470</v>
      </c>
      <c r="F27129">
        <v>4215</v>
      </c>
      <c r="G27129" t="s">
        <v>52238</v>
      </c>
      <c r="H27129" t="s">
        <v>64470</v>
      </c>
      <c r="I27129" t="s">
        <v>64471</v>
      </c>
      <c r="J27129" t="s">
        <v>64472</v>
      </c>
      <c r="K27129">
        <v>4.1072099696478688</v>
      </c>
      <c r="L27129">
        <v>0.5426055857441795</v>
      </c>
      <c r="M27129" t="s">
        <v>64471</v>
      </c>
      <c r="N27129" t="s">
        <v>64471</v>
      </c>
      <c r="O27129" t="s">
        <v>88876</v>
      </c>
      <c r="P27129" t="s">
        <v>88877</v>
      </c>
      <c r="Q27129" t="s">
        <v>88878</v>
      </c>
      <c r="R27129" t="s">
        <v>75841</v>
      </c>
    </row>
    <row r="27130" spans="1:18" x14ac:dyDescent="0.25">
      <c r="A27130" s="2">
        <v>27128</v>
      </c>
      <c r="B27130">
        <v>4443519</v>
      </c>
      <c r="C27130" t="s">
        <v>64469</v>
      </c>
      <c r="D27130">
        <v>12.8</v>
      </c>
      <c r="E27130" t="s">
        <v>64470</v>
      </c>
      <c r="F27130">
        <v>4215</v>
      </c>
      <c r="G27130" t="s">
        <v>52238</v>
      </c>
      <c r="H27130" t="s">
        <v>64470</v>
      </c>
      <c r="I27130" t="s">
        <v>64471</v>
      </c>
      <c r="J27130" t="s">
        <v>64472</v>
      </c>
      <c r="K27130">
        <v>4.1072099696478688</v>
      </c>
      <c r="L27130">
        <v>0.5426055857441795</v>
      </c>
      <c r="M27130" t="s">
        <v>64471</v>
      </c>
      <c r="N27130" t="s">
        <v>64471</v>
      </c>
      <c r="O27130" t="s">
        <v>88876</v>
      </c>
      <c r="P27130" t="s">
        <v>88877</v>
      </c>
      <c r="Q27130" t="s">
        <v>88878</v>
      </c>
      <c r="R27130" t="s">
        <v>84871</v>
      </c>
    </row>
    <row r="27131" spans="1:18" x14ac:dyDescent="0.25">
      <c r="A27131" s="2">
        <v>27129</v>
      </c>
      <c r="B27131">
        <v>4443519</v>
      </c>
      <c r="C27131" t="s">
        <v>64469</v>
      </c>
      <c r="D27131">
        <v>12.8</v>
      </c>
      <c r="E27131" t="s">
        <v>64470</v>
      </c>
      <c r="F27131">
        <v>4215</v>
      </c>
      <c r="G27131" t="s">
        <v>52238</v>
      </c>
      <c r="H27131" t="s">
        <v>64470</v>
      </c>
      <c r="I27131" t="s">
        <v>64471</v>
      </c>
      <c r="J27131" t="s">
        <v>64472</v>
      </c>
      <c r="K27131">
        <v>4.1072099696478688</v>
      </c>
      <c r="L27131">
        <v>0.5426055857441795</v>
      </c>
      <c r="M27131" t="s">
        <v>64471</v>
      </c>
      <c r="N27131" t="s">
        <v>64471</v>
      </c>
      <c r="O27131" t="s">
        <v>88876</v>
      </c>
      <c r="P27131" t="s">
        <v>88877</v>
      </c>
      <c r="Q27131" t="s">
        <v>88878</v>
      </c>
      <c r="R27131" t="s">
        <v>77432</v>
      </c>
    </row>
    <row r="27132" spans="1:18" x14ac:dyDescent="0.25">
      <c r="A27132" s="2">
        <v>27130</v>
      </c>
      <c r="B27132">
        <v>4443519</v>
      </c>
      <c r="C27132" t="s">
        <v>64469</v>
      </c>
      <c r="D27132">
        <v>12.8</v>
      </c>
      <c r="E27132" t="s">
        <v>64470</v>
      </c>
      <c r="F27132">
        <v>4215</v>
      </c>
      <c r="G27132" t="s">
        <v>52238</v>
      </c>
      <c r="H27132" t="s">
        <v>64470</v>
      </c>
      <c r="I27132" t="s">
        <v>64471</v>
      </c>
      <c r="J27132" t="s">
        <v>64472</v>
      </c>
      <c r="K27132">
        <v>4.1072099696478688</v>
      </c>
      <c r="L27132">
        <v>0.5426055857441795</v>
      </c>
      <c r="M27132" t="s">
        <v>64471</v>
      </c>
      <c r="N27132" t="s">
        <v>64471</v>
      </c>
      <c r="O27132" t="s">
        <v>88876</v>
      </c>
      <c r="P27132" t="s">
        <v>88877</v>
      </c>
      <c r="Q27132" t="s">
        <v>88878</v>
      </c>
      <c r="R27132" t="s">
        <v>76665</v>
      </c>
    </row>
    <row r="27133" spans="1:18" x14ac:dyDescent="0.25">
      <c r="A27133" s="2">
        <v>27131</v>
      </c>
      <c r="B27133">
        <v>4443519</v>
      </c>
      <c r="C27133" t="s">
        <v>64469</v>
      </c>
      <c r="D27133">
        <v>12.8</v>
      </c>
      <c r="E27133" t="s">
        <v>64470</v>
      </c>
      <c r="F27133">
        <v>4215</v>
      </c>
      <c r="G27133" t="s">
        <v>52238</v>
      </c>
      <c r="H27133" t="s">
        <v>64470</v>
      </c>
      <c r="I27133" t="s">
        <v>64471</v>
      </c>
      <c r="J27133" t="s">
        <v>64472</v>
      </c>
      <c r="K27133">
        <v>4.1072099696478688</v>
      </c>
      <c r="L27133">
        <v>0.5426055857441795</v>
      </c>
      <c r="M27133" t="s">
        <v>64471</v>
      </c>
      <c r="N27133" t="s">
        <v>64471</v>
      </c>
      <c r="O27133" t="s">
        <v>88876</v>
      </c>
      <c r="P27133" t="s">
        <v>88877</v>
      </c>
      <c r="Q27133" t="s">
        <v>88878</v>
      </c>
      <c r="R27133" t="s">
        <v>75827</v>
      </c>
    </row>
    <row r="27134" spans="1:18" x14ac:dyDescent="0.25">
      <c r="A27134" s="2">
        <v>27132</v>
      </c>
      <c r="B27134">
        <v>4443519</v>
      </c>
      <c r="C27134" t="s">
        <v>64469</v>
      </c>
      <c r="D27134">
        <v>12.8</v>
      </c>
      <c r="E27134" t="s">
        <v>64470</v>
      </c>
      <c r="F27134">
        <v>4215</v>
      </c>
      <c r="G27134" t="s">
        <v>52238</v>
      </c>
      <c r="H27134" t="s">
        <v>64470</v>
      </c>
      <c r="I27134" t="s">
        <v>64471</v>
      </c>
      <c r="J27134" t="s">
        <v>64472</v>
      </c>
      <c r="K27134">
        <v>4.1072099696478688</v>
      </c>
      <c r="L27134">
        <v>0.5426055857441795</v>
      </c>
      <c r="M27134" t="s">
        <v>64471</v>
      </c>
      <c r="N27134" t="s">
        <v>64471</v>
      </c>
      <c r="O27134" t="s">
        <v>88876</v>
      </c>
      <c r="P27134" t="s">
        <v>88877</v>
      </c>
      <c r="Q27134" t="s">
        <v>88878</v>
      </c>
      <c r="R27134" t="s">
        <v>75747</v>
      </c>
    </row>
    <row r="27135" spans="1:18" x14ac:dyDescent="0.25">
      <c r="A27135" s="2">
        <v>27133</v>
      </c>
      <c r="B27135">
        <v>4443519</v>
      </c>
      <c r="C27135" t="s">
        <v>64469</v>
      </c>
      <c r="D27135">
        <v>12.8</v>
      </c>
      <c r="E27135" t="s">
        <v>64470</v>
      </c>
      <c r="F27135">
        <v>4215</v>
      </c>
      <c r="G27135" t="s">
        <v>52238</v>
      </c>
      <c r="H27135" t="s">
        <v>64470</v>
      </c>
      <c r="I27135" t="s">
        <v>64471</v>
      </c>
      <c r="J27135" t="s">
        <v>64472</v>
      </c>
      <c r="K27135">
        <v>4.1072099696478688</v>
      </c>
      <c r="L27135">
        <v>0.5426055857441795</v>
      </c>
      <c r="M27135" t="s">
        <v>64471</v>
      </c>
      <c r="N27135" t="s">
        <v>64471</v>
      </c>
      <c r="O27135" t="s">
        <v>88876</v>
      </c>
      <c r="P27135" t="s">
        <v>88877</v>
      </c>
      <c r="Q27135" t="s">
        <v>88878</v>
      </c>
      <c r="R27135" t="s">
        <v>86134</v>
      </c>
    </row>
    <row r="27136" spans="1:18" x14ac:dyDescent="0.25">
      <c r="A27136" s="2">
        <v>27134</v>
      </c>
      <c r="B27136">
        <v>4443519</v>
      </c>
      <c r="C27136" t="s">
        <v>64469</v>
      </c>
      <c r="D27136">
        <v>12.8</v>
      </c>
      <c r="E27136" t="s">
        <v>64470</v>
      </c>
      <c r="F27136">
        <v>4215</v>
      </c>
      <c r="G27136" t="s">
        <v>52238</v>
      </c>
      <c r="H27136" t="s">
        <v>64470</v>
      </c>
      <c r="I27136" t="s">
        <v>64471</v>
      </c>
      <c r="J27136" t="s">
        <v>64472</v>
      </c>
      <c r="K27136">
        <v>4.1072099696478688</v>
      </c>
      <c r="L27136">
        <v>0.5426055857441795</v>
      </c>
      <c r="M27136" t="s">
        <v>64471</v>
      </c>
      <c r="N27136" t="s">
        <v>64471</v>
      </c>
      <c r="O27136" t="s">
        <v>88876</v>
      </c>
      <c r="P27136" t="s">
        <v>88877</v>
      </c>
      <c r="Q27136" t="s">
        <v>88878</v>
      </c>
      <c r="R27136" t="s">
        <v>77035</v>
      </c>
    </row>
    <row r="27137" spans="1:18" x14ac:dyDescent="0.25">
      <c r="A27137" s="2">
        <v>27135</v>
      </c>
      <c r="B27137">
        <v>4443519</v>
      </c>
      <c r="C27137" t="s">
        <v>64469</v>
      </c>
      <c r="D27137">
        <v>12.8</v>
      </c>
      <c r="E27137" t="s">
        <v>64470</v>
      </c>
      <c r="F27137">
        <v>4215</v>
      </c>
      <c r="G27137" t="s">
        <v>52238</v>
      </c>
      <c r="H27137" t="s">
        <v>64470</v>
      </c>
      <c r="I27137" t="s">
        <v>64471</v>
      </c>
      <c r="J27137" t="s">
        <v>64472</v>
      </c>
      <c r="K27137">
        <v>4.1072099696478688</v>
      </c>
      <c r="L27137">
        <v>0.5426055857441795</v>
      </c>
      <c r="M27137" t="s">
        <v>64471</v>
      </c>
      <c r="N27137" t="s">
        <v>64471</v>
      </c>
      <c r="O27137" t="s">
        <v>88876</v>
      </c>
      <c r="P27137" t="s">
        <v>88877</v>
      </c>
      <c r="Q27137" t="s">
        <v>88878</v>
      </c>
      <c r="R27137" t="s">
        <v>74892</v>
      </c>
    </row>
    <row r="27138" spans="1:18" x14ac:dyDescent="0.25">
      <c r="A27138" s="2">
        <v>27136</v>
      </c>
      <c r="B27138">
        <v>4443519</v>
      </c>
      <c r="C27138" t="s">
        <v>64469</v>
      </c>
      <c r="D27138">
        <v>12.8</v>
      </c>
      <c r="E27138" t="s">
        <v>64470</v>
      </c>
      <c r="F27138">
        <v>4215</v>
      </c>
      <c r="G27138" t="s">
        <v>52238</v>
      </c>
      <c r="H27138" t="s">
        <v>64470</v>
      </c>
      <c r="I27138" t="s">
        <v>64471</v>
      </c>
      <c r="J27138" t="s">
        <v>64472</v>
      </c>
      <c r="K27138">
        <v>4.1072099696478688</v>
      </c>
      <c r="L27138">
        <v>0.5426055857441795</v>
      </c>
      <c r="M27138" t="s">
        <v>64471</v>
      </c>
      <c r="N27138" t="s">
        <v>64471</v>
      </c>
      <c r="O27138" t="s">
        <v>88876</v>
      </c>
      <c r="P27138" t="s">
        <v>88877</v>
      </c>
      <c r="Q27138" t="s">
        <v>88878</v>
      </c>
      <c r="R27138" t="s">
        <v>76883</v>
      </c>
    </row>
    <row r="27139" spans="1:18" x14ac:dyDescent="0.25">
      <c r="A27139" s="2">
        <v>27137</v>
      </c>
      <c r="B27139">
        <v>4443519</v>
      </c>
      <c r="C27139" t="s">
        <v>64469</v>
      </c>
      <c r="D27139">
        <v>12.8</v>
      </c>
      <c r="E27139" t="s">
        <v>64470</v>
      </c>
      <c r="F27139">
        <v>4215</v>
      </c>
      <c r="G27139" t="s">
        <v>52238</v>
      </c>
      <c r="H27139" t="s">
        <v>64470</v>
      </c>
      <c r="I27139" t="s">
        <v>64471</v>
      </c>
      <c r="J27139" t="s">
        <v>64472</v>
      </c>
      <c r="K27139">
        <v>4.1072099696478688</v>
      </c>
      <c r="L27139">
        <v>0.5426055857441795</v>
      </c>
      <c r="M27139" t="s">
        <v>64471</v>
      </c>
      <c r="N27139" t="s">
        <v>64471</v>
      </c>
      <c r="O27139" t="s">
        <v>88876</v>
      </c>
      <c r="P27139" t="s">
        <v>88877</v>
      </c>
      <c r="Q27139" t="s">
        <v>88878</v>
      </c>
      <c r="R27139" t="s">
        <v>79785</v>
      </c>
    </row>
    <row r="27140" spans="1:18" x14ac:dyDescent="0.25">
      <c r="A27140" s="2">
        <v>27138</v>
      </c>
      <c r="B27140">
        <v>4443519</v>
      </c>
      <c r="C27140" t="s">
        <v>64469</v>
      </c>
      <c r="D27140">
        <v>12.8</v>
      </c>
      <c r="E27140" t="s">
        <v>64470</v>
      </c>
      <c r="F27140">
        <v>4215</v>
      </c>
      <c r="G27140" t="s">
        <v>52238</v>
      </c>
      <c r="H27140" t="s">
        <v>64470</v>
      </c>
      <c r="I27140" t="s">
        <v>64471</v>
      </c>
      <c r="J27140" t="s">
        <v>64472</v>
      </c>
      <c r="K27140">
        <v>4.1072099696478688</v>
      </c>
      <c r="L27140">
        <v>0.5426055857441795</v>
      </c>
      <c r="M27140" t="s">
        <v>64471</v>
      </c>
      <c r="N27140" t="s">
        <v>64471</v>
      </c>
      <c r="O27140" t="s">
        <v>88876</v>
      </c>
      <c r="P27140" t="s">
        <v>88877</v>
      </c>
      <c r="Q27140" t="s">
        <v>88878</v>
      </c>
      <c r="R27140" t="s">
        <v>74745</v>
      </c>
    </row>
    <row r="27141" spans="1:18" x14ac:dyDescent="0.25">
      <c r="A27141" s="2">
        <v>27139</v>
      </c>
      <c r="B27141">
        <v>4443519</v>
      </c>
      <c r="C27141" t="s">
        <v>64469</v>
      </c>
      <c r="D27141">
        <v>12.8</v>
      </c>
      <c r="E27141" t="s">
        <v>64470</v>
      </c>
      <c r="F27141">
        <v>4215</v>
      </c>
      <c r="G27141" t="s">
        <v>52238</v>
      </c>
      <c r="H27141" t="s">
        <v>64470</v>
      </c>
      <c r="I27141" t="s">
        <v>64471</v>
      </c>
      <c r="J27141" t="s">
        <v>64472</v>
      </c>
      <c r="K27141">
        <v>4.1072099696478688</v>
      </c>
      <c r="L27141">
        <v>0.5426055857441795</v>
      </c>
      <c r="M27141" t="s">
        <v>64471</v>
      </c>
      <c r="N27141" t="s">
        <v>64471</v>
      </c>
      <c r="O27141" t="s">
        <v>88876</v>
      </c>
      <c r="P27141" t="s">
        <v>88877</v>
      </c>
      <c r="Q27141" t="s">
        <v>88878</v>
      </c>
      <c r="R27141" t="s">
        <v>74746</v>
      </c>
    </row>
    <row r="27142" spans="1:18" x14ac:dyDescent="0.25">
      <c r="A27142" s="2">
        <v>27140</v>
      </c>
      <c r="B27142">
        <v>4443519</v>
      </c>
      <c r="C27142" t="s">
        <v>64469</v>
      </c>
      <c r="D27142">
        <v>12.8</v>
      </c>
      <c r="E27142" t="s">
        <v>64470</v>
      </c>
      <c r="F27142">
        <v>4215</v>
      </c>
      <c r="G27142" t="s">
        <v>52238</v>
      </c>
      <c r="H27142" t="s">
        <v>64470</v>
      </c>
      <c r="I27142" t="s">
        <v>64471</v>
      </c>
      <c r="J27142" t="s">
        <v>64472</v>
      </c>
      <c r="K27142">
        <v>4.1072099696478688</v>
      </c>
      <c r="L27142">
        <v>0.5426055857441795</v>
      </c>
      <c r="M27142" t="s">
        <v>64471</v>
      </c>
      <c r="N27142" t="s">
        <v>64471</v>
      </c>
      <c r="O27142" t="s">
        <v>88876</v>
      </c>
      <c r="P27142" t="s">
        <v>88877</v>
      </c>
      <c r="Q27142" t="s">
        <v>88878</v>
      </c>
      <c r="R27142" t="s">
        <v>83034</v>
      </c>
    </row>
    <row r="27143" spans="1:18" x14ac:dyDescent="0.25">
      <c r="A27143" s="2">
        <v>27141</v>
      </c>
      <c r="B27143">
        <v>4443519</v>
      </c>
      <c r="C27143" t="s">
        <v>64469</v>
      </c>
      <c r="D27143">
        <v>12.8</v>
      </c>
      <c r="E27143" t="s">
        <v>64470</v>
      </c>
      <c r="F27143">
        <v>4215</v>
      </c>
      <c r="G27143" t="s">
        <v>52238</v>
      </c>
      <c r="H27143" t="s">
        <v>64470</v>
      </c>
      <c r="I27143" t="s">
        <v>64471</v>
      </c>
      <c r="J27143" t="s">
        <v>64472</v>
      </c>
      <c r="K27143">
        <v>4.1072099696478688</v>
      </c>
      <c r="L27143">
        <v>0.5426055857441795</v>
      </c>
      <c r="M27143" t="s">
        <v>64471</v>
      </c>
      <c r="N27143" t="s">
        <v>64471</v>
      </c>
      <c r="O27143" t="s">
        <v>88876</v>
      </c>
      <c r="P27143" t="s">
        <v>88877</v>
      </c>
      <c r="Q27143" t="s">
        <v>88878</v>
      </c>
      <c r="R27143" t="s">
        <v>86690</v>
      </c>
    </row>
    <row r="27144" spans="1:18" x14ac:dyDescent="0.25">
      <c r="A27144" s="2">
        <v>27142</v>
      </c>
      <c r="B27144">
        <v>4442925</v>
      </c>
      <c r="C27144" t="s">
        <v>64473</v>
      </c>
      <c r="D27144">
        <v>12.7</v>
      </c>
      <c r="E27144" t="s">
        <v>64474</v>
      </c>
      <c r="F27144">
        <v>4216</v>
      </c>
      <c r="G27144" t="s">
        <v>52238</v>
      </c>
      <c r="H27144" t="s">
        <v>64474</v>
      </c>
      <c r="I27144" t="s">
        <v>64475</v>
      </c>
      <c r="J27144" t="s">
        <v>64476</v>
      </c>
      <c r="K27144">
        <v>4.1038037209559572</v>
      </c>
      <c r="L27144">
        <v>0.54215558450725143</v>
      </c>
      <c r="M27144" t="s">
        <v>64475</v>
      </c>
      <c r="N27144" t="s">
        <v>64475</v>
      </c>
      <c r="O27144" t="s">
        <v>88879</v>
      </c>
      <c r="P27144" t="s">
        <v>88880</v>
      </c>
      <c r="Q27144" t="s">
        <v>88881</v>
      </c>
      <c r="R27144" t="s">
        <v>79538</v>
      </c>
    </row>
    <row r="27145" spans="1:18" x14ac:dyDescent="0.25">
      <c r="A27145" s="2">
        <v>27143</v>
      </c>
      <c r="B27145">
        <v>4442925</v>
      </c>
      <c r="C27145" t="s">
        <v>64473</v>
      </c>
      <c r="D27145">
        <v>12.7</v>
      </c>
      <c r="E27145" t="s">
        <v>64474</v>
      </c>
      <c r="F27145">
        <v>4216</v>
      </c>
      <c r="G27145" t="s">
        <v>52238</v>
      </c>
      <c r="H27145" t="s">
        <v>64474</v>
      </c>
      <c r="I27145" t="s">
        <v>64475</v>
      </c>
      <c r="J27145" t="s">
        <v>64476</v>
      </c>
      <c r="K27145">
        <v>4.1038037209559572</v>
      </c>
      <c r="L27145">
        <v>0.54215558450725143</v>
      </c>
      <c r="M27145" t="s">
        <v>64475</v>
      </c>
      <c r="N27145" t="s">
        <v>64475</v>
      </c>
      <c r="O27145" t="s">
        <v>88879</v>
      </c>
      <c r="P27145" t="s">
        <v>88880</v>
      </c>
      <c r="Q27145" t="s">
        <v>88881</v>
      </c>
      <c r="R27145" t="s">
        <v>74907</v>
      </c>
    </row>
    <row r="27146" spans="1:18" x14ac:dyDescent="0.25">
      <c r="A27146" s="2">
        <v>27144</v>
      </c>
      <c r="B27146">
        <v>4442925</v>
      </c>
      <c r="C27146" t="s">
        <v>64473</v>
      </c>
      <c r="D27146">
        <v>12.7</v>
      </c>
      <c r="E27146" t="s">
        <v>64474</v>
      </c>
      <c r="F27146">
        <v>4216</v>
      </c>
      <c r="G27146" t="s">
        <v>52238</v>
      </c>
      <c r="H27146" t="s">
        <v>64474</v>
      </c>
      <c r="I27146" t="s">
        <v>64475</v>
      </c>
      <c r="J27146" t="s">
        <v>64476</v>
      </c>
      <c r="K27146">
        <v>4.1038037209559572</v>
      </c>
      <c r="L27146">
        <v>0.54215558450725143</v>
      </c>
      <c r="M27146" t="s">
        <v>64475</v>
      </c>
      <c r="N27146" t="s">
        <v>64475</v>
      </c>
      <c r="O27146" t="s">
        <v>88879</v>
      </c>
      <c r="P27146" t="s">
        <v>88880</v>
      </c>
      <c r="Q27146" t="s">
        <v>88881</v>
      </c>
      <c r="R27146" t="s">
        <v>74848</v>
      </c>
    </row>
    <row r="27147" spans="1:18" x14ac:dyDescent="0.25">
      <c r="A27147" s="2">
        <v>27145</v>
      </c>
      <c r="B27147">
        <v>4442925</v>
      </c>
      <c r="C27147" t="s">
        <v>64473</v>
      </c>
      <c r="D27147">
        <v>12.7</v>
      </c>
      <c r="E27147" t="s">
        <v>64474</v>
      </c>
      <c r="F27147">
        <v>4216</v>
      </c>
      <c r="G27147" t="s">
        <v>52238</v>
      </c>
      <c r="H27147" t="s">
        <v>64474</v>
      </c>
      <c r="I27147" t="s">
        <v>64475</v>
      </c>
      <c r="J27147" t="s">
        <v>64476</v>
      </c>
      <c r="K27147">
        <v>4.1038037209559572</v>
      </c>
      <c r="L27147">
        <v>0.54215558450725143</v>
      </c>
      <c r="M27147" t="s">
        <v>64475</v>
      </c>
      <c r="N27147" t="s">
        <v>64475</v>
      </c>
      <c r="O27147" t="s">
        <v>88879</v>
      </c>
      <c r="P27147" t="s">
        <v>88880</v>
      </c>
      <c r="Q27147" t="s">
        <v>88881</v>
      </c>
      <c r="R27147" t="s">
        <v>76242</v>
      </c>
    </row>
    <row r="27148" spans="1:18" x14ac:dyDescent="0.25">
      <c r="A27148" s="2">
        <v>27146</v>
      </c>
      <c r="B27148">
        <v>4440342</v>
      </c>
      <c r="C27148" t="s">
        <v>64477</v>
      </c>
      <c r="D27148">
        <v>12.7</v>
      </c>
      <c r="E27148" t="s">
        <v>64478</v>
      </c>
      <c r="F27148">
        <v>4218</v>
      </c>
      <c r="G27148" t="s">
        <v>52238</v>
      </c>
      <c r="H27148" t="s">
        <v>64478</v>
      </c>
      <c r="I27148" t="s">
        <v>64479</v>
      </c>
      <c r="J27148" t="s">
        <v>64480</v>
      </c>
      <c r="K27148">
        <v>4.1038037209559572</v>
      </c>
      <c r="L27148">
        <v>0.54215558450725143</v>
      </c>
      <c r="M27148" t="s">
        <v>64479</v>
      </c>
      <c r="N27148" t="s">
        <v>64479</v>
      </c>
      <c r="O27148" t="s">
        <v>88882</v>
      </c>
      <c r="P27148" t="s">
        <v>88883</v>
      </c>
      <c r="Q27148" t="s">
        <v>88884</v>
      </c>
      <c r="R27148" t="s">
        <v>74780</v>
      </c>
    </row>
    <row r="27149" spans="1:18" x14ac:dyDescent="0.25">
      <c r="A27149" s="2">
        <v>27147</v>
      </c>
      <c r="B27149">
        <v>4440342</v>
      </c>
      <c r="C27149" t="s">
        <v>64477</v>
      </c>
      <c r="D27149">
        <v>12.7</v>
      </c>
      <c r="E27149" t="s">
        <v>64478</v>
      </c>
      <c r="F27149">
        <v>4218</v>
      </c>
      <c r="G27149" t="s">
        <v>52238</v>
      </c>
      <c r="H27149" t="s">
        <v>64478</v>
      </c>
      <c r="I27149" t="s">
        <v>64479</v>
      </c>
      <c r="J27149" t="s">
        <v>64480</v>
      </c>
      <c r="K27149">
        <v>4.1038037209559572</v>
      </c>
      <c r="L27149">
        <v>0.54215558450725143</v>
      </c>
      <c r="M27149" t="s">
        <v>64479</v>
      </c>
      <c r="N27149" t="s">
        <v>64479</v>
      </c>
      <c r="O27149" t="s">
        <v>88882</v>
      </c>
      <c r="P27149" t="s">
        <v>88883</v>
      </c>
      <c r="Q27149" t="s">
        <v>88884</v>
      </c>
      <c r="R27149" t="s">
        <v>88885</v>
      </c>
    </row>
    <row r="27150" spans="1:18" x14ac:dyDescent="0.25">
      <c r="A27150" s="2">
        <v>27148</v>
      </c>
      <c r="B27150">
        <v>4440342</v>
      </c>
      <c r="C27150" t="s">
        <v>64477</v>
      </c>
      <c r="D27150">
        <v>12.7</v>
      </c>
      <c r="E27150" t="s">
        <v>64478</v>
      </c>
      <c r="F27150">
        <v>4218</v>
      </c>
      <c r="G27150" t="s">
        <v>52238</v>
      </c>
      <c r="H27150" t="s">
        <v>64478</v>
      </c>
      <c r="I27150" t="s">
        <v>64479</v>
      </c>
      <c r="J27150" t="s">
        <v>64480</v>
      </c>
      <c r="K27150">
        <v>4.1038037209559572</v>
      </c>
      <c r="L27150">
        <v>0.54215558450725143</v>
      </c>
      <c r="M27150" t="s">
        <v>64479</v>
      </c>
      <c r="N27150" t="s">
        <v>64479</v>
      </c>
      <c r="O27150" t="s">
        <v>88882</v>
      </c>
      <c r="P27150" t="s">
        <v>88883</v>
      </c>
      <c r="Q27150" t="s">
        <v>88884</v>
      </c>
      <c r="R27150" t="s">
        <v>80915</v>
      </c>
    </row>
    <row r="27151" spans="1:18" x14ac:dyDescent="0.25">
      <c r="A27151" s="2">
        <v>27149</v>
      </c>
      <c r="B27151">
        <v>4440342</v>
      </c>
      <c r="C27151" t="s">
        <v>64477</v>
      </c>
      <c r="D27151">
        <v>12.7</v>
      </c>
      <c r="E27151" t="s">
        <v>64478</v>
      </c>
      <c r="F27151">
        <v>4218</v>
      </c>
      <c r="G27151" t="s">
        <v>52238</v>
      </c>
      <c r="H27151" t="s">
        <v>64478</v>
      </c>
      <c r="I27151" t="s">
        <v>64479</v>
      </c>
      <c r="J27151" t="s">
        <v>64480</v>
      </c>
      <c r="K27151">
        <v>4.1038037209559572</v>
      </c>
      <c r="L27151">
        <v>0.54215558450725143</v>
      </c>
      <c r="M27151" t="s">
        <v>64479</v>
      </c>
      <c r="N27151" t="s">
        <v>64479</v>
      </c>
      <c r="O27151" t="s">
        <v>88882</v>
      </c>
      <c r="P27151" t="s">
        <v>88883</v>
      </c>
      <c r="Q27151" t="s">
        <v>88884</v>
      </c>
      <c r="R27151" t="s">
        <v>79804</v>
      </c>
    </row>
    <row r="27152" spans="1:18" x14ac:dyDescent="0.25">
      <c r="A27152" s="2">
        <v>27150</v>
      </c>
      <c r="B27152">
        <v>4440342</v>
      </c>
      <c r="C27152" t="s">
        <v>64477</v>
      </c>
      <c r="D27152">
        <v>12.7</v>
      </c>
      <c r="E27152" t="s">
        <v>64478</v>
      </c>
      <c r="F27152">
        <v>4218</v>
      </c>
      <c r="G27152" t="s">
        <v>52238</v>
      </c>
      <c r="H27152" t="s">
        <v>64478</v>
      </c>
      <c r="I27152" t="s">
        <v>64479</v>
      </c>
      <c r="J27152" t="s">
        <v>64480</v>
      </c>
      <c r="K27152">
        <v>4.1038037209559572</v>
      </c>
      <c r="L27152">
        <v>0.54215558450725143</v>
      </c>
      <c r="M27152" t="s">
        <v>64479</v>
      </c>
      <c r="N27152" t="s">
        <v>64479</v>
      </c>
      <c r="O27152" t="s">
        <v>88882</v>
      </c>
      <c r="P27152" t="s">
        <v>88883</v>
      </c>
      <c r="Q27152" t="s">
        <v>88884</v>
      </c>
      <c r="R27152" t="s">
        <v>88886</v>
      </c>
    </row>
    <row r="27153" spans="1:18" x14ac:dyDescent="0.25">
      <c r="A27153" s="2">
        <v>27151</v>
      </c>
      <c r="B27153">
        <v>4440342</v>
      </c>
      <c r="C27153" t="s">
        <v>64477</v>
      </c>
      <c r="D27153">
        <v>12.7</v>
      </c>
      <c r="E27153" t="s">
        <v>64478</v>
      </c>
      <c r="F27153">
        <v>4218</v>
      </c>
      <c r="G27153" t="s">
        <v>52238</v>
      </c>
      <c r="H27153" t="s">
        <v>64478</v>
      </c>
      <c r="I27153" t="s">
        <v>64479</v>
      </c>
      <c r="J27153" t="s">
        <v>64480</v>
      </c>
      <c r="K27153">
        <v>4.1038037209559572</v>
      </c>
      <c r="L27153">
        <v>0.54215558450725143</v>
      </c>
      <c r="M27153" t="s">
        <v>64479</v>
      </c>
      <c r="N27153" t="s">
        <v>64479</v>
      </c>
      <c r="O27153" t="s">
        <v>88882</v>
      </c>
      <c r="P27153" t="s">
        <v>88883</v>
      </c>
      <c r="Q27153" t="s">
        <v>88884</v>
      </c>
      <c r="R27153" t="s">
        <v>84104</v>
      </c>
    </row>
    <row r="27154" spans="1:18" x14ac:dyDescent="0.25">
      <c r="A27154" s="2">
        <v>27152</v>
      </c>
      <c r="B27154">
        <v>4440342</v>
      </c>
      <c r="C27154" t="s">
        <v>64477</v>
      </c>
      <c r="D27154">
        <v>12.7</v>
      </c>
      <c r="E27154" t="s">
        <v>64478</v>
      </c>
      <c r="F27154">
        <v>4218</v>
      </c>
      <c r="G27154" t="s">
        <v>52238</v>
      </c>
      <c r="H27154" t="s">
        <v>64478</v>
      </c>
      <c r="I27154" t="s">
        <v>64479</v>
      </c>
      <c r="J27154" t="s">
        <v>64480</v>
      </c>
      <c r="K27154">
        <v>4.1038037209559572</v>
      </c>
      <c r="L27154">
        <v>0.54215558450725143</v>
      </c>
      <c r="M27154" t="s">
        <v>64479</v>
      </c>
      <c r="N27154" t="s">
        <v>64479</v>
      </c>
      <c r="O27154" t="s">
        <v>88882</v>
      </c>
      <c r="P27154" t="s">
        <v>88883</v>
      </c>
      <c r="Q27154" t="s">
        <v>88884</v>
      </c>
      <c r="R27154" t="s">
        <v>75849</v>
      </c>
    </row>
    <row r="27155" spans="1:18" x14ac:dyDescent="0.25">
      <c r="A27155" s="2">
        <v>27153</v>
      </c>
      <c r="B27155">
        <v>4440342</v>
      </c>
      <c r="C27155" t="s">
        <v>64477</v>
      </c>
      <c r="D27155">
        <v>12.7</v>
      </c>
      <c r="E27155" t="s">
        <v>64478</v>
      </c>
      <c r="F27155">
        <v>4218</v>
      </c>
      <c r="G27155" t="s">
        <v>52238</v>
      </c>
      <c r="H27155" t="s">
        <v>64478</v>
      </c>
      <c r="I27155" t="s">
        <v>64479</v>
      </c>
      <c r="J27155" t="s">
        <v>64480</v>
      </c>
      <c r="K27155">
        <v>4.1038037209559572</v>
      </c>
      <c r="L27155">
        <v>0.54215558450725143</v>
      </c>
      <c r="M27155" t="s">
        <v>64479</v>
      </c>
      <c r="N27155" t="s">
        <v>64479</v>
      </c>
      <c r="O27155" t="s">
        <v>88882</v>
      </c>
      <c r="P27155" t="s">
        <v>88883</v>
      </c>
      <c r="Q27155" t="s">
        <v>88884</v>
      </c>
      <c r="R27155" t="s">
        <v>80208</v>
      </c>
    </row>
    <row r="27156" spans="1:18" x14ac:dyDescent="0.25">
      <c r="A27156" s="2">
        <v>27154</v>
      </c>
      <c r="B27156">
        <v>4440342</v>
      </c>
      <c r="C27156" t="s">
        <v>64477</v>
      </c>
      <c r="D27156">
        <v>12.7</v>
      </c>
      <c r="E27156" t="s">
        <v>64478</v>
      </c>
      <c r="F27156">
        <v>4218</v>
      </c>
      <c r="G27156" t="s">
        <v>52238</v>
      </c>
      <c r="H27156" t="s">
        <v>64478</v>
      </c>
      <c r="I27156" t="s">
        <v>64479</v>
      </c>
      <c r="J27156" t="s">
        <v>64480</v>
      </c>
      <c r="K27156">
        <v>4.1038037209559572</v>
      </c>
      <c r="L27156">
        <v>0.54215558450725143</v>
      </c>
      <c r="M27156" t="s">
        <v>64479</v>
      </c>
      <c r="N27156" t="s">
        <v>64479</v>
      </c>
      <c r="O27156" t="s">
        <v>88882</v>
      </c>
      <c r="P27156" t="s">
        <v>88883</v>
      </c>
      <c r="Q27156" t="s">
        <v>88884</v>
      </c>
      <c r="R27156" t="s">
        <v>88887</v>
      </c>
    </row>
    <row r="27157" spans="1:18" x14ac:dyDescent="0.25">
      <c r="A27157" s="2">
        <v>27155</v>
      </c>
      <c r="B27157">
        <v>4440342</v>
      </c>
      <c r="C27157" t="s">
        <v>64477</v>
      </c>
      <c r="D27157">
        <v>12.7</v>
      </c>
      <c r="E27157" t="s">
        <v>64478</v>
      </c>
      <c r="F27157">
        <v>4218</v>
      </c>
      <c r="G27157" t="s">
        <v>52238</v>
      </c>
      <c r="H27157" t="s">
        <v>64478</v>
      </c>
      <c r="I27157" t="s">
        <v>64479</v>
      </c>
      <c r="J27157" t="s">
        <v>64480</v>
      </c>
      <c r="K27157">
        <v>4.1038037209559572</v>
      </c>
      <c r="L27157">
        <v>0.54215558450725143</v>
      </c>
      <c r="M27157" t="s">
        <v>64479</v>
      </c>
      <c r="N27157" t="s">
        <v>64479</v>
      </c>
      <c r="O27157" t="s">
        <v>88882</v>
      </c>
      <c r="P27157" t="s">
        <v>88883</v>
      </c>
      <c r="Q27157" t="s">
        <v>88884</v>
      </c>
      <c r="R27157" t="s">
        <v>88888</v>
      </c>
    </row>
    <row r="27158" spans="1:18" x14ac:dyDescent="0.25">
      <c r="A27158" s="2">
        <v>27156</v>
      </c>
      <c r="B27158">
        <v>4440342</v>
      </c>
      <c r="C27158" t="s">
        <v>64477</v>
      </c>
      <c r="D27158">
        <v>12.7</v>
      </c>
      <c r="E27158" t="s">
        <v>64478</v>
      </c>
      <c r="F27158">
        <v>4218</v>
      </c>
      <c r="G27158" t="s">
        <v>52238</v>
      </c>
      <c r="H27158" t="s">
        <v>64478</v>
      </c>
      <c r="I27158" t="s">
        <v>64479</v>
      </c>
      <c r="J27158" t="s">
        <v>64480</v>
      </c>
      <c r="K27158">
        <v>4.1038037209559572</v>
      </c>
      <c r="L27158">
        <v>0.54215558450725143</v>
      </c>
      <c r="M27158" t="s">
        <v>64479</v>
      </c>
      <c r="N27158" t="s">
        <v>64479</v>
      </c>
      <c r="O27158" t="s">
        <v>88882</v>
      </c>
      <c r="P27158" t="s">
        <v>88883</v>
      </c>
      <c r="Q27158" t="s">
        <v>88884</v>
      </c>
      <c r="R27158" t="s">
        <v>88889</v>
      </c>
    </row>
    <row r="27159" spans="1:18" x14ac:dyDescent="0.25">
      <c r="A27159" s="2">
        <v>27157</v>
      </c>
      <c r="B27159">
        <v>4440342</v>
      </c>
      <c r="C27159" t="s">
        <v>64477</v>
      </c>
      <c r="D27159">
        <v>12.7</v>
      </c>
      <c r="E27159" t="s">
        <v>64478</v>
      </c>
      <c r="F27159">
        <v>4218</v>
      </c>
      <c r="G27159" t="s">
        <v>52238</v>
      </c>
      <c r="H27159" t="s">
        <v>64478</v>
      </c>
      <c r="I27159" t="s">
        <v>64479</v>
      </c>
      <c r="J27159" t="s">
        <v>64480</v>
      </c>
      <c r="K27159">
        <v>4.1038037209559572</v>
      </c>
      <c r="L27159">
        <v>0.54215558450725143</v>
      </c>
      <c r="M27159" t="s">
        <v>64479</v>
      </c>
      <c r="N27159" t="s">
        <v>64479</v>
      </c>
      <c r="O27159" t="s">
        <v>88882</v>
      </c>
      <c r="P27159" t="s">
        <v>88883</v>
      </c>
      <c r="Q27159" t="s">
        <v>88884</v>
      </c>
      <c r="R27159" t="s">
        <v>74934</v>
      </c>
    </row>
    <row r="27160" spans="1:18" x14ac:dyDescent="0.25">
      <c r="A27160" s="2">
        <v>27158</v>
      </c>
      <c r="B27160">
        <v>4440342</v>
      </c>
      <c r="C27160" t="s">
        <v>64477</v>
      </c>
      <c r="D27160">
        <v>12.7</v>
      </c>
      <c r="E27160" t="s">
        <v>64478</v>
      </c>
      <c r="F27160">
        <v>4218</v>
      </c>
      <c r="G27160" t="s">
        <v>52238</v>
      </c>
      <c r="H27160" t="s">
        <v>64478</v>
      </c>
      <c r="I27160" t="s">
        <v>64479</v>
      </c>
      <c r="J27160" t="s">
        <v>64480</v>
      </c>
      <c r="K27160">
        <v>4.1038037209559572</v>
      </c>
      <c r="L27160">
        <v>0.54215558450725143</v>
      </c>
      <c r="M27160" t="s">
        <v>64479</v>
      </c>
      <c r="N27160" t="s">
        <v>64479</v>
      </c>
      <c r="O27160" t="s">
        <v>88882</v>
      </c>
      <c r="P27160" t="s">
        <v>88883</v>
      </c>
      <c r="Q27160" t="s">
        <v>88884</v>
      </c>
      <c r="R27160" t="s">
        <v>74969</v>
      </c>
    </row>
    <row r="27161" spans="1:18" x14ac:dyDescent="0.25">
      <c r="A27161" s="2">
        <v>27159</v>
      </c>
      <c r="B27161">
        <v>4440342</v>
      </c>
      <c r="C27161" t="s">
        <v>64477</v>
      </c>
      <c r="D27161">
        <v>12.7</v>
      </c>
      <c r="E27161" t="s">
        <v>64478</v>
      </c>
      <c r="F27161">
        <v>4218</v>
      </c>
      <c r="G27161" t="s">
        <v>52238</v>
      </c>
      <c r="H27161" t="s">
        <v>64478</v>
      </c>
      <c r="I27161" t="s">
        <v>64479</v>
      </c>
      <c r="J27161" t="s">
        <v>64480</v>
      </c>
      <c r="K27161">
        <v>4.1038037209559572</v>
      </c>
      <c r="L27161">
        <v>0.54215558450725143</v>
      </c>
      <c r="M27161" t="s">
        <v>64479</v>
      </c>
      <c r="N27161" t="s">
        <v>64479</v>
      </c>
      <c r="O27161" t="s">
        <v>88882</v>
      </c>
      <c r="P27161" t="s">
        <v>88883</v>
      </c>
      <c r="Q27161" t="s">
        <v>88884</v>
      </c>
      <c r="R27161" t="s">
        <v>82339</v>
      </c>
    </row>
    <row r="27162" spans="1:18" x14ac:dyDescent="0.25">
      <c r="A27162" s="2">
        <v>27160</v>
      </c>
      <c r="B27162">
        <v>4440342</v>
      </c>
      <c r="C27162" t="s">
        <v>64477</v>
      </c>
      <c r="D27162">
        <v>12.7</v>
      </c>
      <c r="E27162" t="s">
        <v>64478</v>
      </c>
      <c r="F27162">
        <v>4218</v>
      </c>
      <c r="G27162" t="s">
        <v>52238</v>
      </c>
      <c r="H27162" t="s">
        <v>64478</v>
      </c>
      <c r="I27162" t="s">
        <v>64479</v>
      </c>
      <c r="J27162" t="s">
        <v>64480</v>
      </c>
      <c r="K27162">
        <v>4.1038037209559572</v>
      </c>
      <c r="L27162">
        <v>0.54215558450725143</v>
      </c>
      <c r="M27162" t="s">
        <v>64479</v>
      </c>
      <c r="N27162" t="s">
        <v>64479</v>
      </c>
      <c r="O27162" t="s">
        <v>88882</v>
      </c>
      <c r="P27162" t="s">
        <v>88883</v>
      </c>
      <c r="Q27162" t="s">
        <v>88884</v>
      </c>
      <c r="R27162" t="s">
        <v>80444</v>
      </c>
    </row>
    <row r="27163" spans="1:18" x14ac:dyDescent="0.25">
      <c r="A27163" s="2">
        <v>27161</v>
      </c>
      <c r="B27163">
        <v>4440342</v>
      </c>
      <c r="C27163" t="s">
        <v>64477</v>
      </c>
      <c r="D27163">
        <v>12.7</v>
      </c>
      <c r="E27163" t="s">
        <v>64478</v>
      </c>
      <c r="F27163">
        <v>4218</v>
      </c>
      <c r="G27163" t="s">
        <v>52238</v>
      </c>
      <c r="H27163" t="s">
        <v>64478</v>
      </c>
      <c r="I27163" t="s">
        <v>64479</v>
      </c>
      <c r="J27163" t="s">
        <v>64480</v>
      </c>
      <c r="K27163">
        <v>4.1038037209559572</v>
      </c>
      <c r="L27163">
        <v>0.54215558450725143</v>
      </c>
      <c r="M27163" t="s">
        <v>64479</v>
      </c>
      <c r="N27163" t="s">
        <v>64479</v>
      </c>
      <c r="O27163" t="s">
        <v>88882</v>
      </c>
      <c r="P27163" t="s">
        <v>88883</v>
      </c>
      <c r="Q27163" t="s">
        <v>88884</v>
      </c>
      <c r="R27163" t="s">
        <v>87542</v>
      </c>
    </row>
    <row r="27164" spans="1:18" x14ac:dyDescent="0.25">
      <c r="A27164" s="2">
        <v>27162</v>
      </c>
      <c r="B27164">
        <v>4440342</v>
      </c>
      <c r="C27164" t="s">
        <v>64477</v>
      </c>
      <c r="D27164">
        <v>12.7</v>
      </c>
      <c r="E27164" t="s">
        <v>64478</v>
      </c>
      <c r="F27164">
        <v>4218</v>
      </c>
      <c r="G27164" t="s">
        <v>52238</v>
      </c>
      <c r="H27164" t="s">
        <v>64478</v>
      </c>
      <c r="I27164" t="s">
        <v>64479</v>
      </c>
      <c r="J27164" t="s">
        <v>64480</v>
      </c>
      <c r="K27164">
        <v>4.1038037209559572</v>
      </c>
      <c r="L27164">
        <v>0.54215558450725143</v>
      </c>
      <c r="M27164" t="s">
        <v>64479</v>
      </c>
      <c r="N27164" t="s">
        <v>64479</v>
      </c>
      <c r="O27164" t="s">
        <v>88882</v>
      </c>
      <c r="P27164" t="s">
        <v>88883</v>
      </c>
      <c r="Q27164" t="s">
        <v>88884</v>
      </c>
      <c r="R27164" t="s">
        <v>82496</v>
      </c>
    </row>
    <row r="27165" spans="1:18" x14ac:dyDescent="0.25">
      <c r="A27165" s="2">
        <v>27163</v>
      </c>
      <c r="B27165">
        <v>4440342</v>
      </c>
      <c r="C27165" t="s">
        <v>64477</v>
      </c>
      <c r="D27165">
        <v>12.7</v>
      </c>
      <c r="E27165" t="s">
        <v>64478</v>
      </c>
      <c r="F27165">
        <v>4218</v>
      </c>
      <c r="G27165" t="s">
        <v>52238</v>
      </c>
      <c r="H27165" t="s">
        <v>64478</v>
      </c>
      <c r="I27165" t="s">
        <v>64479</v>
      </c>
      <c r="J27165" t="s">
        <v>64480</v>
      </c>
      <c r="K27165">
        <v>4.1038037209559572</v>
      </c>
      <c r="L27165">
        <v>0.54215558450725143</v>
      </c>
      <c r="M27165" t="s">
        <v>64479</v>
      </c>
      <c r="N27165" t="s">
        <v>64479</v>
      </c>
      <c r="O27165" t="s">
        <v>88882</v>
      </c>
      <c r="P27165" t="s">
        <v>88883</v>
      </c>
      <c r="Q27165" t="s">
        <v>88884</v>
      </c>
      <c r="R27165" t="s">
        <v>84794</v>
      </c>
    </row>
    <row r="27166" spans="1:18" x14ac:dyDescent="0.25">
      <c r="A27166" s="2">
        <v>27164</v>
      </c>
      <c r="B27166">
        <v>4434586</v>
      </c>
      <c r="C27166" t="s">
        <v>64481</v>
      </c>
      <c r="D27166">
        <v>12.7</v>
      </c>
      <c r="E27166" t="s">
        <v>64482</v>
      </c>
      <c r="F27166">
        <v>4220</v>
      </c>
      <c r="G27166" t="s">
        <v>52238</v>
      </c>
      <c r="H27166" t="s">
        <v>64482</v>
      </c>
      <c r="I27166" t="s">
        <v>64483</v>
      </c>
      <c r="J27166" t="s">
        <v>64484</v>
      </c>
      <c r="K27166">
        <v>4.1038037209559572</v>
      </c>
      <c r="L27166">
        <v>0.54215558450725143</v>
      </c>
      <c r="M27166" t="s">
        <v>64483</v>
      </c>
      <c r="N27166" t="s">
        <v>64483</v>
      </c>
      <c r="O27166" t="s">
        <v>88890</v>
      </c>
      <c r="P27166" t="s">
        <v>88891</v>
      </c>
      <c r="Q27166" t="s">
        <v>88892</v>
      </c>
      <c r="R27166" t="s">
        <v>75030</v>
      </c>
    </row>
    <row r="27167" spans="1:18" x14ac:dyDescent="0.25">
      <c r="A27167" s="2">
        <v>27165</v>
      </c>
      <c r="B27167">
        <v>4434586</v>
      </c>
      <c r="C27167" t="s">
        <v>64481</v>
      </c>
      <c r="D27167">
        <v>12.7</v>
      </c>
      <c r="E27167" t="s">
        <v>64482</v>
      </c>
      <c r="F27167">
        <v>4220</v>
      </c>
      <c r="G27167" t="s">
        <v>52238</v>
      </c>
      <c r="H27167" t="s">
        <v>64482</v>
      </c>
      <c r="I27167" t="s">
        <v>64483</v>
      </c>
      <c r="J27167" t="s">
        <v>64484</v>
      </c>
      <c r="K27167">
        <v>4.1038037209559572</v>
      </c>
      <c r="L27167">
        <v>0.54215558450725143</v>
      </c>
      <c r="M27167" t="s">
        <v>64483</v>
      </c>
      <c r="N27167" t="s">
        <v>64483</v>
      </c>
      <c r="O27167" t="s">
        <v>88890</v>
      </c>
      <c r="P27167" t="s">
        <v>88891</v>
      </c>
      <c r="Q27167" t="s">
        <v>88892</v>
      </c>
      <c r="R27167" t="s">
        <v>74871</v>
      </c>
    </row>
    <row r="27168" spans="1:18" x14ac:dyDescent="0.25">
      <c r="A27168" s="2">
        <v>27166</v>
      </c>
      <c r="B27168">
        <v>4434586</v>
      </c>
      <c r="C27168" t="s">
        <v>64481</v>
      </c>
      <c r="D27168">
        <v>12.7</v>
      </c>
      <c r="E27168" t="s">
        <v>64482</v>
      </c>
      <c r="F27168">
        <v>4220</v>
      </c>
      <c r="G27168" t="s">
        <v>52238</v>
      </c>
      <c r="H27168" t="s">
        <v>64482</v>
      </c>
      <c r="I27168" t="s">
        <v>64483</v>
      </c>
      <c r="J27168" t="s">
        <v>64484</v>
      </c>
      <c r="K27168">
        <v>4.1038037209559572</v>
      </c>
      <c r="L27168">
        <v>0.54215558450725143</v>
      </c>
      <c r="M27168" t="s">
        <v>64483</v>
      </c>
      <c r="N27168" t="s">
        <v>64483</v>
      </c>
      <c r="O27168" t="s">
        <v>88890</v>
      </c>
      <c r="P27168" t="s">
        <v>88891</v>
      </c>
      <c r="Q27168" t="s">
        <v>88892</v>
      </c>
      <c r="R27168" t="s">
        <v>74765</v>
      </c>
    </row>
    <row r="27169" spans="1:18" x14ac:dyDescent="0.25">
      <c r="A27169" s="2">
        <v>27167</v>
      </c>
      <c r="B27169">
        <v>4440521</v>
      </c>
      <c r="C27169" t="s">
        <v>64485</v>
      </c>
      <c r="D27169">
        <v>12.7</v>
      </c>
      <c r="E27169" t="s">
        <v>64486</v>
      </c>
      <c r="F27169">
        <v>4221</v>
      </c>
      <c r="G27169" t="s">
        <v>52238</v>
      </c>
      <c r="H27169" t="s">
        <v>64486</v>
      </c>
      <c r="I27169" t="s">
        <v>64487</v>
      </c>
      <c r="J27169" t="s">
        <v>64488</v>
      </c>
      <c r="K27169">
        <v>4.1038037209559572</v>
      </c>
      <c r="L27169">
        <v>0.54215558450725143</v>
      </c>
      <c r="M27169" t="s">
        <v>64487</v>
      </c>
      <c r="N27169" t="s">
        <v>64487</v>
      </c>
      <c r="O27169" t="s">
        <v>88893</v>
      </c>
      <c r="P27169" t="s">
        <v>88894</v>
      </c>
      <c r="Q27169" t="s">
        <v>88895</v>
      </c>
      <c r="R27169" t="s">
        <v>76677</v>
      </c>
    </row>
    <row r="27170" spans="1:18" x14ac:dyDescent="0.25">
      <c r="A27170" s="2">
        <v>27168</v>
      </c>
      <c r="B27170">
        <v>4440521</v>
      </c>
      <c r="C27170" t="s">
        <v>64485</v>
      </c>
      <c r="D27170">
        <v>12.7</v>
      </c>
      <c r="E27170" t="s">
        <v>64486</v>
      </c>
      <c r="F27170">
        <v>4221</v>
      </c>
      <c r="G27170" t="s">
        <v>52238</v>
      </c>
      <c r="H27170" t="s">
        <v>64486</v>
      </c>
      <c r="I27170" t="s">
        <v>64487</v>
      </c>
      <c r="J27170" t="s">
        <v>64488</v>
      </c>
      <c r="K27170">
        <v>4.1038037209559572</v>
      </c>
      <c r="L27170">
        <v>0.54215558450725143</v>
      </c>
      <c r="M27170" t="s">
        <v>64487</v>
      </c>
      <c r="N27170" t="s">
        <v>64487</v>
      </c>
      <c r="O27170" t="s">
        <v>88893</v>
      </c>
      <c r="P27170" t="s">
        <v>88894</v>
      </c>
      <c r="Q27170" t="s">
        <v>88895</v>
      </c>
      <c r="R27170" t="s">
        <v>75198</v>
      </c>
    </row>
    <row r="27171" spans="1:18" x14ac:dyDescent="0.25">
      <c r="A27171" s="2">
        <v>27169</v>
      </c>
      <c r="B27171">
        <v>4440521</v>
      </c>
      <c r="C27171" t="s">
        <v>64485</v>
      </c>
      <c r="D27171">
        <v>12.7</v>
      </c>
      <c r="E27171" t="s">
        <v>64486</v>
      </c>
      <c r="F27171">
        <v>4221</v>
      </c>
      <c r="G27171" t="s">
        <v>52238</v>
      </c>
      <c r="H27171" t="s">
        <v>64486</v>
      </c>
      <c r="I27171" t="s">
        <v>64487</v>
      </c>
      <c r="J27171" t="s">
        <v>64488</v>
      </c>
      <c r="K27171">
        <v>4.1038037209559572</v>
      </c>
      <c r="L27171">
        <v>0.54215558450725143</v>
      </c>
      <c r="M27171" t="s">
        <v>64487</v>
      </c>
      <c r="N27171" t="s">
        <v>64487</v>
      </c>
      <c r="O27171" t="s">
        <v>88893</v>
      </c>
      <c r="P27171" t="s">
        <v>88894</v>
      </c>
      <c r="Q27171" t="s">
        <v>88895</v>
      </c>
      <c r="R27171" t="s">
        <v>81744</v>
      </c>
    </row>
    <row r="27172" spans="1:18" x14ac:dyDescent="0.25">
      <c r="A27172" s="2">
        <v>27170</v>
      </c>
      <c r="B27172">
        <v>4440521</v>
      </c>
      <c r="C27172" t="s">
        <v>64485</v>
      </c>
      <c r="D27172">
        <v>12.7</v>
      </c>
      <c r="E27172" t="s">
        <v>64486</v>
      </c>
      <c r="F27172">
        <v>4221</v>
      </c>
      <c r="G27172" t="s">
        <v>52238</v>
      </c>
      <c r="H27172" t="s">
        <v>64486</v>
      </c>
      <c r="I27172" t="s">
        <v>64487</v>
      </c>
      <c r="J27172" t="s">
        <v>64488</v>
      </c>
      <c r="K27172">
        <v>4.1038037209559572</v>
      </c>
      <c r="L27172">
        <v>0.54215558450725143</v>
      </c>
      <c r="M27172" t="s">
        <v>64487</v>
      </c>
      <c r="N27172" t="s">
        <v>64487</v>
      </c>
      <c r="O27172" t="s">
        <v>88893</v>
      </c>
      <c r="P27172" t="s">
        <v>88894</v>
      </c>
      <c r="Q27172" t="s">
        <v>88895</v>
      </c>
      <c r="R27172" t="s">
        <v>75570</v>
      </c>
    </row>
    <row r="27173" spans="1:18" x14ac:dyDescent="0.25">
      <c r="A27173" s="2">
        <v>27171</v>
      </c>
      <c r="B27173">
        <v>4440521</v>
      </c>
      <c r="C27173" t="s">
        <v>64485</v>
      </c>
      <c r="D27173">
        <v>12.7</v>
      </c>
      <c r="E27173" t="s">
        <v>64486</v>
      </c>
      <c r="F27173">
        <v>4221</v>
      </c>
      <c r="G27173" t="s">
        <v>52238</v>
      </c>
      <c r="H27173" t="s">
        <v>64486</v>
      </c>
      <c r="I27173" t="s">
        <v>64487</v>
      </c>
      <c r="J27173" t="s">
        <v>64488</v>
      </c>
      <c r="K27173">
        <v>4.1038037209559572</v>
      </c>
      <c r="L27173">
        <v>0.54215558450725143</v>
      </c>
      <c r="M27173" t="s">
        <v>64487</v>
      </c>
      <c r="N27173" t="s">
        <v>64487</v>
      </c>
      <c r="O27173" t="s">
        <v>88893</v>
      </c>
      <c r="P27173" t="s">
        <v>88894</v>
      </c>
      <c r="Q27173" t="s">
        <v>88895</v>
      </c>
      <c r="R27173" t="s">
        <v>85525</v>
      </c>
    </row>
    <row r="27174" spans="1:18" x14ac:dyDescent="0.25">
      <c r="A27174" s="2">
        <v>27172</v>
      </c>
      <c r="B27174">
        <v>4440521</v>
      </c>
      <c r="C27174" t="s">
        <v>64485</v>
      </c>
      <c r="D27174">
        <v>12.7</v>
      </c>
      <c r="E27174" t="s">
        <v>64486</v>
      </c>
      <c r="F27174">
        <v>4221</v>
      </c>
      <c r="G27174" t="s">
        <v>52238</v>
      </c>
      <c r="H27174" t="s">
        <v>64486</v>
      </c>
      <c r="I27174" t="s">
        <v>64487</v>
      </c>
      <c r="J27174" t="s">
        <v>64488</v>
      </c>
      <c r="K27174">
        <v>4.1038037209559572</v>
      </c>
      <c r="L27174">
        <v>0.54215558450725143</v>
      </c>
      <c r="M27174" t="s">
        <v>64487</v>
      </c>
      <c r="N27174" t="s">
        <v>64487</v>
      </c>
      <c r="O27174" t="s">
        <v>88893</v>
      </c>
      <c r="P27174" t="s">
        <v>88894</v>
      </c>
      <c r="Q27174" t="s">
        <v>88895</v>
      </c>
      <c r="R27174" t="s">
        <v>88896</v>
      </c>
    </row>
    <row r="27175" spans="1:18" x14ac:dyDescent="0.25">
      <c r="A27175" s="2">
        <v>27173</v>
      </c>
      <c r="B27175">
        <v>4440521</v>
      </c>
      <c r="C27175" t="s">
        <v>64485</v>
      </c>
      <c r="D27175">
        <v>12.7</v>
      </c>
      <c r="E27175" t="s">
        <v>64486</v>
      </c>
      <c r="F27175">
        <v>4221</v>
      </c>
      <c r="G27175" t="s">
        <v>52238</v>
      </c>
      <c r="H27175" t="s">
        <v>64486</v>
      </c>
      <c r="I27175" t="s">
        <v>64487</v>
      </c>
      <c r="J27175" t="s">
        <v>64488</v>
      </c>
      <c r="K27175">
        <v>4.1038037209559572</v>
      </c>
      <c r="L27175">
        <v>0.54215558450725143</v>
      </c>
      <c r="M27175" t="s">
        <v>64487</v>
      </c>
      <c r="N27175" t="s">
        <v>64487</v>
      </c>
      <c r="O27175" t="s">
        <v>88893</v>
      </c>
      <c r="P27175" t="s">
        <v>88894</v>
      </c>
      <c r="Q27175" t="s">
        <v>88895</v>
      </c>
      <c r="R27175" t="s">
        <v>75057</v>
      </c>
    </row>
    <row r="27176" spans="1:18" x14ac:dyDescent="0.25">
      <c r="A27176" s="2">
        <v>27174</v>
      </c>
      <c r="B27176">
        <v>4440521</v>
      </c>
      <c r="C27176" t="s">
        <v>64485</v>
      </c>
      <c r="D27176">
        <v>12.7</v>
      </c>
      <c r="E27176" t="s">
        <v>64486</v>
      </c>
      <c r="F27176">
        <v>4221</v>
      </c>
      <c r="G27176" t="s">
        <v>52238</v>
      </c>
      <c r="H27176" t="s">
        <v>64486</v>
      </c>
      <c r="I27176" t="s">
        <v>64487</v>
      </c>
      <c r="J27176" t="s">
        <v>64488</v>
      </c>
      <c r="K27176">
        <v>4.1038037209559572</v>
      </c>
      <c r="L27176">
        <v>0.54215558450725143</v>
      </c>
      <c r="M27176" t="s">
        <v>64487</v>
      </c>
      <c r="N27176" t="s">
        <v>64487</v>
      </c>
      <c r="O27176" t="s">
        <v>88893</v>
      </c>
      <c r="P27176" t="s">
        <v>88894</v>
      </c>
      <c r="Q27176" t="s">
        <v>88895</v>
      </c>
      <c r="R27176" t="s">
        <v>87138</v>
      </c>
    </row>
    <row r="27177" spans="1:18" x14ac:dyDescent="0.25">
      <c r="A27177" s="2">
        <v>27175</v>
      </c>
      <c r="B27177">
        <v>4440521</v>
      </c>
      <c r="C27177" t="s">
        <v>64485</v>
      </c>
      <c r="D27177">
        <v>12.7</v>
      </c>
      <c r="E27177" t="s">
        <v>64486</v>
      </c>
      <c r="F27177">
        <v>4221</v>
      </c>
      <c r="G27177" t="s">
        <v>52238</v>
      </c>
      <c r="H27177" t="s">
        <v>64486</v>
      </c>
      <c r="I27177" t="s">
        <v>64487</v>
      </c>
      <c r="J27177" t="s">
        <v>64488</v>
      </c>
      <c r="K27177">
        <v>4.1038037209559572</v>
      </c>
      <c r="L27177">
        <v>0.54215558450725143</v>
      </c>
      <c r="M27177" t="s">
        <v>64487</v>
      </c>
      <c r="N27177" t="s">
        <v>64487</v>
      </c>
      <c r="O27177" t="s">
        <v>88893</v>
      </c>
      <c r="P27177" t="s">
        <v>88894</v>
      </c>
      <c r="Q27177" t="s">
        <v>88895</v>
      </c>
      <c r="R27177" t="s">
        <v>79822</v>
      </c>
    </row>
    <row r="27178" spans="1:18" x14ac:dyDescent="0.25">
      <c r="A27178" s="2">
        <v>27176</v>
      </c>
      <c r="B27178">
        <v>4440521</v>
      </c>
      <c r="C27178" t="s">
        <v>64485</v>
      </c>
      <c r="D27178">
        <v>12.7</v>
      </c>
      <c r="E27178" t="s">
        <v>64486</v>
      </c>
      <c r="F27178">
        <v>4221</v>
      </c>
      <c r="G27178" t="s">
        <v>52238</v>
      </c>
      <c r="H27178" t="s">
        <v>64486</v>
      </c>
      <c r="I27178" t="s">
        <v>64487</v>
      </c>
      <c r="J27178" t="s">
        <v>64488</v>
      </c>
      <c r="K27178">
        <v>4.1038037209559572</v>
      </c>
      <c r="L27178">
        <v>0.54215558450725143</v>
      </c>
      <c r="M27178" t="s">
        <v>64487</v>
      </c>
      <c r="N27178" t="s">
        <v>64487</v>
      </c>
      <c r="O27178" t="s">
        <v>88893</v>
      </c>
      <c r="P27178" t="s">
        <v>88894</v>
      </c>
      <c r="Q27178" t="s">
        <v>88895</v>
      </c>
      <c r="R27178" t="s">
        <v>76874</v>
      </c>
    </row>
    <row r="27179" spans="1:18" x14ac:dyDescent="0.25">
      <c r="A27179" s="2">
        <v>27177</v>
      </c>
      <c r="B27179">
        <v>4440521</v>
      </c>
      <c r="C27179" t="s">
        <v>64485</v>
      </c>
      <c r="D27179">
        <v>12.7</v>
      </c>
      <c r="E27179" t="s">
        <v>64486</v>
      </c>
      <c r="F27179">
        <v>4221</v>
      </c>
      <c r="G27179" t="s">
        <v>52238</v>
      </c>
      <c r="H27179" t="s">
        <v>64486</v>
      </c>
      <c r="I27179" t="s">
        <v>64487</v>
      </c>
      <c r="J27179" t="s">
        <v>64488</v>
      </c>
      <c r="K27179">
        <v>4.1038037209559572</v>
      </c>
      <c r="L27179">
        <v>0.54215558450725143</v>
      </c>
      <c r="M27179" t="s">
        <v>64487</v>
      </c>
      <c r="N27179" t="s">
        <v>64487</v>
      </c>
      <c r="O27179" t="s">
        <v>88893</v>
      </c>
      <c r="P27179" t="s">
        <v>88894</v>
      </c>
      <c r="Q27179" t="s">
        <v>88895</v>
      </c>
      <c r="R27179" t="s">
        <v>78459</v>
      </c>
    </row>
    <row r="27180" spans="1:18" x14ac:dyDescent="0.25">
      <c r="A27180" s="2">
        <v>27178</v>
      </c>
      <c r="B27180">
        <v>4440521</v>
      </c>
      <c r="C27180" t="s">
        <v>64485</v>
      </c>
      <c r="D27180">
        <v>12.7</v>
      </c>
      <c r="E27180" t="s">
        <v>64486</v>
      </c>
      <c r="F27180">
        <v>4221</v>
      </c>
      <c r="G27180" t="s">
        <v>52238</v>
      </c>
      <c r="H27180" t="s">
        <v>64486</v>
      </c>
      <c r="I27180" t="s">
        <v>64487</v>
      </c>
      <c r="J27180" t="s">
        <v>64488</v>
      </c>
      <c r="K27180">
        <v>4.1038037209559572</v>
      </c>
      <c r="L27180">
        <v>0.54215558450725143</v>
      </c>
      <c r="M27180" t="s">
        <v>64487</v>
      </c>
      <c r="N27180" t="s">
        <v>64487</v>
      </c>
      <c r="O27180" t="s">
        <v>88893</v>
      </c>
      <c r="P27180" t="s">
        <v>88894</v>
      </c>
      <c r="Q27180" t="s">
        <v>88895</v>
      </c>
      <c r="R27180" t="s">
        <v>88897</v>
      </c>
    </row>
    <row r="27181" spans="1:18" x14ac:dyDescent="0.25">
      <c r="A27181" s="2">
        <v>27179</v>
      </c>
      <c r="B27181">
        <v>4440521</v>
      </c>
      <c r="C27181" t="s">
        <v>64485</v>
      </c>
      <c r="D27181">
        <v>12.7</v>
      </c>
      <c r="E27181" t="s">
        <v>64486</v>
      </c>
      <c r="F27181">
        <v>4221</v>
      </c>
      <c r="G27181" t="s">
        <v>52238</v>
      </c>
      <c r="H27181" t="s">
        <v>64486</v>
      </c>
      <c r="I27181" t="s">
        <v>64487</v>
      </c>
      <c r="J27181" t="s">
        <v>64488</v>
      </c>
      <c r="K27181">
        <v>4.1038037209559572</v>
      </c>
      <c r="L27181">
        <v>0.54215558450725143</v>
      </c>
      <c r="M27181" t="s">
        <v>64487</v>
      </c>
      <c r="N27181" t="s">
        <v>64487</v>
      </c>
      <c r="O27181" t="s">
        <v>88893</v>
      </c>
      <c r="P27181" t="s">
        <v>88894</v>
      </c>
      <c r="Q27181" t="s">
        <v>88895</v>
      </c>
      <c r="R27181" t="s">
        <v>74980</v>
      </c>
    </row>
    <row r="27182" spans="1:18" x14ac:dyDescent="0.25">
      <c r="A27182" s="2">
        <v>27180</v>
      </c>
      <c r="B27182">
        <v>4440521</v>
      </c>
      <c r="C27182" t="s">
        <v>64485</v>
      </c>
      <c r="D27182">
        <v>12.7</v>
      </c>
      <c r="E27182" t="s">
        <v>64486</v>
      </c>
      <c r="F27182">
        <v>4221</v>
      </c>
      <c r="G27182" t="s">
        <v>52238</v>
      </c>
      <c r="H27182" t="s">
        <v>64486</v>
      </c>
      <c r="I27182" t="s">
        <v>64487</v>
      </c>
      <c r="J27182" t="s">
        <v>64488</v>
      </c>
      <c r="K27182">
        <v>4.1038037209559572</v>
      </c>
      <c r="L27182">
        <v>0.54215558450725143</v>
      </c>
      <c r="M27182" t="s">
        <v>64487</v>
      </c>
      <c r="N27182" t="s">
        <v>64487</v>
      </c>
      <c r="O27182" t="s">
        <v>88893</v>
      </c>
      <c r="P27182" t="s">
        <v>88894</v>
      </c>
      <c r="Q27182" t="s">
        <v>88895</v>
      </c>
      <c r="R27182" t="s">
        <v>75827</v>
      </c>
    </row>
    <row r="27183" spans="1:18" x14ac:dyDescent="0.25">
      <c r="A27183" s="2">
        <v>27181</v>
      </c>
      <c r="B27183">
        <v>4440521</v>
      </c>
      <c r="C27183" t="s">
        <v>64485</v>
      </c>
      <c r="D27183">
        <v>12.7</v>
      </c>
      <c r="E27183" t="s">
        <v>64486</v>
      </c>
      <c r="F27183">
        <v>4221</v>
      </c>
      <c r="G27183" t="s">
        <v>52238</v>
      </c>
      <c r="H27183" t="s">
        <v>64486</v>
      </c>
      <c r="I27183" t="s">
        <v>64487</v>
      </c>
      <c r="J27183" t="s">
        <v>64488</v>
      </c>
      <c r="K27183">
        <v>4.1038037209559572</v>
      </c>
      <c r="L27183">
        <v>0.54215558450725143</v>
      </c>
      <c r="M27183" t="s">
        <v>64487</v>
      </c>
      <c r="N27183" t="s">
        <v>64487</v>
      </c>
      <c r="O27183" t="s">
        <v>88893</v>
      </c>
      <c r="P27183" t="s">
        <v>88894</v>
      </c>
      <c r="Q27183" t="s">
        <v>88895</v>
      </c>
      <c r="R27183" t="s">
        <v>74877</v>
      </c>
    </row>
    <row r="27184" spans="1:18" x14ac:dyDescent="0.25">
      <c r="A27184" s="2">
        <v>27182</v>
      </c>
      <c r="B27184">
        <v>4440521</v>
      </c>
      <c r="C27184" t="s">
        <v>64485</v>
      </c>
      <c r="D27184">
        <v>12.7</v>
      </c>
      <c r="E27184" t="s">
        <v>64486</v>
      </c>
      <c r="F27184">
        <v>4221</v>
      </c>
      <c r="G27184" t="s">
        <v>52238</v>
      </c>
      <c r="H27184" t="s">
        <v>64486</v>
      </c>
      <c r="I27184" t="s">
        <v>64487</v>
      </c>
      <c r="J27184" t="s">
        <v>64488</v>
      </c>
      <c r="K27184">
        <v>4.1038037209559572</v>
      </c>
      <c r="L27184">
        <v>0.54215558450725143</v>
      </c>
      <c r="M27184" t="s">
        <v>64487</v>
      </c>
      <c r="N27184" t="s">
        <v>64487</v>
      </c>
      <c r="O27184" t="s">
        <v>88893</v>
      </c>
      <c r="P27184" t="s">
        <v>88894</v>
      </c>
      <c r="Q27184" t="s">
        <v>88895</v>
      </c>
      <c r="R27184" t="s">
        <v>88898</v>
      </c>
    </row>
    <row r="27185" spans="1:18" x14ac:dyDescent="0.25">
      <c r="A27185" s="2">
        <v>27183</v>
      </c>
      <c r="B27185">
        <v>4440521</v>
      </c>
      <c r="C27185" t="s">
        <v>64485</v>
      </c>
      <c r="D27185">
        <v>12.7</v>
      </c>
      <c r="E27185" t="s">
        <v>64486</v>
      </c>
      <c r="F27185">
        <v>4221</v>
      </c>
      <c r="G27185" t="s">
        <v>52238</v>
      </c>
      <c r="H27185" t="s">
        <v>64486</v>
      </c>
      <c r="I27185" t="s">
        <v>64487</v>
      </c>
      <c r="J27185" t="s">
        <v>64488</v>
      </c>
      <c r="K27185">
        <v>4.1038037209559572</v>
      </c>
      <c r="L27185">
        <v>0.54215558450725143</v>
      </c>
      <c r="M27185" t="s">
        <v>64487</v>
      </c>
      <c r="N27185" t="s">
        <v>64487</v>
      </c>
      <c r="O27185" t="s">
        <v>88893</v>
      </c>
      <c r="P27185" t="s">
        <v>88894</v>
      </c>
      <c r="Q27185" t="s">
        <v>88895</v>
      </c>
      <c r="R27185" t="s">
        <v>82271</v>
      </c>
    </row>
    <row r="27186" spans="1:18" x14ac:dyDescent="0.25">
      <c r="A27186" s="2">
        <v>27184</v>
      </c>
      <c r="B27186">
        <v>4440521</v>
      </c>
      <c r="C27186" t="s">
        <v>64485</v>
      </c>
      <c r="D27186">
        <v>12.7</v>
      </c>
      <c r="E27186" t="s">
        <v>64486</v>
      </c>
      <c r="F27186">
        <v>4221</v>
      </c>
      <c r="G27186" t="s">
        <v>52238</v>
      </c>
      <c r="H27186" t="s">
        <v>64486</v>
      </c>
      <c r="I27186" t="s">
        <v>64487</v>
      </c>
      <c r="J27186" t="s">
        <v>64488</v>
      </c>
      <c r="K27186">
        <v>4.1038037209559572</v>
      </c>
      <c r="L27186">
        <v>0.54215558450725143</v>
      </c>
      <c r="M27186" t="s">
        <v>64487</v>
      </c>
      <c r="N27186" t="s">
        <v>64487</v>
      </c>
      <c r="O27186" t="s">
        <v>88893</v>
      </c>
      <c r="P27186" t="s">
        <v>88894</v>
      </c>
      <c r="Q27186" t="s">
        <v>88895</v>
      </c>
      <c r="R27186" t="s">
        <v>78679</v>
      </c>
    </row>
    <row r="27187" spans="1:18" x14ac:dyDescent="0.25">
      <c r="A27187" s="2">
        <v>27185</v>
      </c>
      <c r="B27187">
        <v>4440521</v>
      </c>
      <c r="C27187" t="s">
        <v>64485</v>
      </c>
      <c r="D27187">
        <v>12.7</v>
      </c>
      <c r="E27187" t="s">
        <v>64486</v>
      </c>
      <c r="F27187">
        <v>4221</v>
      </c>
      <c r="G27187" t="s">
        <v>52238</v>
      </c>
      <c r="H27187" t="s">
        <v>64486</v>
      </c>
      <c r="I27187" t="s">
        <v>64487</v>
      </c>
      <c r="J27187" t="s">
        <v>64488</v>
      </c>
      <c r="K27187">
        <v>4.1038037209559572</v>
      </c>
      <c r="L27187">
        <v>0.54215558450725143</v>
      </c>
      <c r="M27187" t="s">
        <v>64487</v>
      </c>
      <c r="N27187" t="s">
        <v>64487</v>
      </c>
      <c r="O27187" t="s">
        <v>88893</v>
      </c>
      <c r="P27187" t="s">
        <v>88894</v>
      </c>
      <c r="Q27187" t="s">
        <v>88895</v>
      </c>
      <c r="R27187" t="s">
        <v>75924</v>
      </c>
    </row>
    <row r="27188" spans="1:18" x14ac:dyDescent="0.25">
      <c r="A27188" s="2">
        <v>27186</v>
      </c>
      <c r="B27188">
        <v>4440521</v>
      </c>
      <c r="C27188" t="s">
        <v>64485</v>
      </c>
      <c r="D27188">
        <v>12.7</v>
      </c>
      <c r="E27188" t="s">
        <v>64486</v>
      </c>
      <c r="F27188">
        <v>4221</v>
      </c>
      <c r="G27188" t="s">
        <v>52238</v>
      </c>
      <c r="H27188" t="s">
        <v>64486</v>
      </c>
      <c r="I27188" t="s">
        <v>64487</v>
      </c>
      <c r="J27188" t="s">
        <v>64488</v>
      </c>
      <c r="K27188">
        <v>4.1038037209559572</v>
      </c>
      <c r="L27188">
        <v>0.54215558450725143</v>
      </c>
      <c r="M27188" t="s">
        <v>64487</v>
      </c>
      <c r="N27188" t="s">
        <v>64487</v>
      </c>
      <c r="O27188" t="s">
        <v>88893</v>
      </c>
      <c r="P27188" t="s">
        <v>88894</v>
      </c>
      <c r="Q27188" t="s">
        <v>88895</v>
      </c>
      <c r="R27188" t="s">
        <v>88899</v>
      </c>
    </row>
    <row r="27189" spans="1:18" x14ac:dyDescent="0.25">
      <c r="A27189" s="2">
        <v>27187</v>
      </c>
      <c r="B27189">
        <v>4440521</v>
      </c>
      <c r="C27189" t="s">
        <v>64485</v>
      </c>
      <c r="D27189">
        <v>12.7</v>
      </c>
      <c r="E27189" t="s">
        <v>64486</v>
      </c>
      <c r="F27189">
        <v>4221</v>
      </c>
      <c r="G27189" t="s">
        <v>52238</v>
      </c>
      <c r="H27189" t="s">
        <v>64486</v>
      </c>
      <c r="I27189" t="s">
        <v>64487</v>
      </c>
      <c r="J27189" t="s">
        <v>64488</v>
      </c>
      <c r="K27189">
        <v>4.1038037209559572</v>
      </c>
      <c r="L27189">
        <v>0.54215558450725143</v>
      </c>
      <c r="M27189" t="s">
        <v>64487</v>
      </c>
      <c r="N27189" t="s">
        <v>64487</v>
      </c>
      <c r="O27189" t="s">
        <v>88893</v>
      </c>
      <c r="P27189" t="s">
        <v>88894</v>
      </c>
      <c r="Q27189" t="s">
        <v>88895</v>
      </c>
      <c r="R27189" t="s">
        <v>76065</v>
      </c>
    </row>
    <row r="27190" spans="1:18" x14ac:dyDescent="0.25">
      <c r="A27190" s="2">
        <v>27188</v>
      </c>
      <c r="B27190">
        <v>4440521</v>
      </c>
      <c r="C27190" t="s">
        <v>64485</v>
      </c>
      <c r="D27190">
        <v>12.7</v>
      </c>
      <c r="E27190" t="s">
        <v>64486</v>
      </c>
      <c r="F27190">
        <v>4221</v>
      </c>
      <c r="G27190" t="s">
        <v>52238</v>
      </c>
      <c r="H27190" t="s">
        <v>64486</v>
      </c>
      <c r="I27190" t="s">
        <v>64487</v>
      </c>
      <c r="J27190" t="s">
        <v>64488</v>
      </c>
      <c r="K27190">
        <v>4.1038037209559572</v>
      </c>
      <c r="L27190">
        <v>0.54215558450725143</v>
      </c>
      <c r="M27190" t="s">
        <v>64487</v>
      </c>
      <c r="N27190" t="s">
        <v>64487</v>
      </c>
      <c r="O27190" t="s">
        <v>88893</v>
      </c>
      <c r="P27190" t="s">
        <v>88894</v>
      </c>
      <c r="Q27190" t="s">
        <v>88895</v>
      </c>
      <c r="R27190" t="s">
        <v>74879</v>
      </c>
    </row>
    <row r="27191" spans="1:18" x14ac:dyDescent="0.25">
      <c r="A27191" s="2">
        <v>27189</v>
      </c>
      <c r="B27191">
        <v>4440521</v>
      </c>
      <c r="C27191" t="s">
        <v>64485</v>
      </c>
      <c r="D27191">
        <v>12.7</v>
      </c>
      <c r="E27191" t="s">
        <v>64486</v>
      </c>
      <c r="F27191">
        <v>4221</v>
      </c>
      <c r="G27191" t="s">
        <v>52238</v>
      </c>
      <c r="H27191" t="s">
        <v>64486</v>
      </c>
      <c r="I27191" t="s">
        <v>64487</v>
      </c>
      <c r="J27191" t="s">
        <v>64488</v>
      </c>
      <c r="K27191">
        <v>4.1038037209559572</v>
      </c>
      <c r="L27191">
        <v>0.54215558450725143</v>
      </c>
      <c r="M27191" t="s">
        <v>64487</v>
      </c>
      <c r="N27191" t="s">
        <v>64487</v>
      </c>
      <c r="O27191" t="s">
        <v>88893</v>
      </c>
      <c r="P27191" t="s">
        <v>88894</v>
      </c>
      <c r="Q27191" t="s">
        <v>88895</v>
      </c>
      <c r="R27191" t="s">
        <v>88190</v>
      </c>
    </row>
    <row r="27192" spans="1:18" x14ac:dyDescent="0.25">
      <c r="A27192" s="2">
        <v>27190</v>
      </c>
      <c r="B27192">
        <v>4440521</v>
      </c>
      <c r="C27192" t="s">
        <v>64485</v>
      </c>
      <c r="D27192">
        <v>12.7</v>
      </c>
      <c r="E27192" t="s">
        <v>64486</v>
      </c>
      <c r="F27192">
        <v>4221</v>
      </c>
      <c r="G27192" t="s">
        <v>52238</v>
      </c>
      <c r="H27192" t="s">
        <v>64486</v>
      </c>
      <c r="I27192" t="s">
        <v>64487</v>
      </c>
      <c r="J27192" t="s">
        <v>64488</v>
      </c>
      <c r="K27192">
        <v>4.1038037209559572</v>
      </c>
      <c r="L27192">
        <v>0.54215558450725143</v>
      </c>
      <c r="M27192" t="s">
        <v>64487</v>
      </c>
      <c r="N27192" t="s">
        <v>64487</v>
      </c>
      <c r="O27192" t="s">
        <v>88893</v>
      </c>
      <c r="P27192" t="s">
        <v>88894</v>
      </c>
      <c r="Q27192" t="s">
        <v>88895</v>
      </c>
      <c r="R27192" t="s">
        <v>88900</v>
      </c>
    </row>
    <row r="27193" spans="1:18" x14ac:dyDescent="0.25">
      <c r="A27193" s="2">
        <v>27191</v>
      </c>
      <c r="B27193">
        <v>4440521</v>
      </c>
      <c r="C27193" t="s">
        <v>64485</v>
      </c>
      <c r="D27193">
        <v>12.7</v>
      </c>
      <c r="E27193" t="s">
        <v>64486</v>
      </c>
      <c r="F27193">
        <v>4221</v>
      </c>
      <c r="G27193" t="s">
        <v>52238</v>
      </c>
      <c r="H27193" t="s">
        <v>64486</v>
      </c>
      <c r="I27193" t="s">
        <v>64487</v>
      </c>
      <c r="J27193" t="s">
        <v>64488</v>
      </c>
      <c r="K27193">
        <v>4.1038037209559572</v>
      </c>
      <c r="L27193">
        <v>0.54215558450725143</v>
      </c>
      <c r="M27193" t="s">
        <v>64487</v>
      </c>
      <c r="N27193" t="s">
        <v>64487</v>
      </c>
      <c r="O27193" t="s">
        <v>88893</v>
      </c>
      <c r="P27193" t="s">
        <v>88894</v>
      </c>
      <c r="Q27193" t="s">
        <v>88895</v>
      </c>
      <c r="R27193" t="s">
        <v>88901</v>
      </c>
    </row>
    <row r="27194" spans="1:18" x14ac:dyDescent="0.25">
      <c r="A27194" s="2">
        <v>27192</v>
      </c>
      <c r="B27194">
        <v>4440521</v>
      </c>
      <c r="C27194" t="s">
        <v>64485</v>
      </c>
      <c r="D27194">
        <v>12.7</v>
      </c>
      <c r="E27194" t="s">
        <v>64486</v>
      </c>
      <c r="F27194">
        <v>4221</v>
      </c>
      <c r="G27194" t="s">
        <v>52238</v>
      </c>
      <c r="H27194" t="s">
        <v>64486</v>
      </c>
      <c r="I27194" t="s">
        <v>64487</v>
      </c>
      <c r="J27194" t="s">
        <v>64488</v>
      </c>
      <c r="K27194">
        <v>4.1038037209559572</v>
      </c>
      <c r="L27194">
        <v>0.54215558450725143</v>
      </c>
      <c r="M27194" t="s">
        <v>64487</v>
      </c>
      <c r="N27194" t="s">
        <v>64487</v>
      </c>
      <c r="O27194" t="s">
        <v>88893</v>
      </c>
      <c r="P27194" t="s">
        <v>88894</v>
      </c>
      <c r="Q27194" t="s">
        <v>88895</v>
      </c>
      <c r="R27194" t="s">
        <v>74849</v>
      </c>
    </row>
    <row r="27195" spans="1:18" x14ac:dyDescent="0.25">
      <c r="A27195" s="2">
        <v>27193</v>
      </c>
      <c r="B27195">
        <v>4440521</v>
      </c>
      <c r="C27195" t="s">
        <v>64485</v>
      </c>
      <c r="D27195">
        <v>12.7</v>
      </c>
      <c r="E27195" t="s">
        <v>64486</v>
      </c>
      <c r="F27195">
        <v>4221</v>
      </c>
      <c r="G27195" t="s">
        <v>52238</v>
      </c>
      <c r="H27195" t="s">
        <v>64486</v>
      </c>
      <c r="I27195" t="s">
        <v>64487</v>
      </c>
      <c r="J27195" t="s">
        <v>64488</v>
      </c>
      <c r="K27195">
        <v>4.1038037209559572</v>
      </c>
      <c r="L27195">
        <v>0.54215558450725143</v>
      </c>
      <c r="M27195" t="s">
        <v>64487</v>
      </c>
      <c r="N27195" t="s">
        <v>64487</v>
      </c>
      <c r="O27195" t="s">
        <v>88893</v>
      </c>
      <c r="P27195" t="s">
        <v>88894</v>
      </c>
      <c r="Q27195" t="s">
        <v>88895</v>
      </c>
      <c r="R27195" t="s">
        <v>82963</v>
      </c>
    </row>
    <row r="27196" spans="1:18" x14ac:dyDescent="0.25">
      <c r="A27196" s="2">
        <v>27194</v>
      </c>
      <c r="B27196">
        <v>4440521</v>
      </c>
      <c r="C27196" t="s">
        <v>64485</v>
      </c>
      <c r="D27196">
        <v>12.7</v>
      </c>
      <c r="E27196" t="s">
        <v>64486</v>
      </c>
      <c r="F27196">
        <v>4221</v>
      </c>
      <c r="G27196" t="s">
        <v>52238</v>
      </c>
      <c r="H27196" t="s">
        <v>64486</v>
      </c>
      <c r="I27196" t="s">
        <v>64487</v>
      </c>
      <c r="J27196" t="s">
        <v>64488</v>
      </c>
      <c r="K27196">
        <v>4.1038037209559572</v>
      </c>
      <c r="L27196">
        <v>0.54215558450725143</v>
      </c>
      <c r="M27196" t="s">
        <v>64487</v>
      </c>
      <c r="N27196" t="s">
        <v>64487</v>
      </c>
      <c r="O27196" t="s">
        <v>88893</v>
      </c>
      <c r="P27196" t="s">
        <v>88894</v>
      </c>
      <c r="Q27196" t="s">
        <v>88895</v>
      </c>
      <c r="R27196" t="s">
        <v>75146</v>
      </c>
    </row>
    <row r="27197" spans="1:18" x14ac:dyDescent="0.25">
      <c r="A27197" s="2">
        <v>27195</v>
      </c>
      <c r="B27197">
        <v>4440521</v>
      </c>
      <c r="C27197" t="s">
        <v>64485</v>
      </c>
      <c r="D27197">
        <v>12.7</v>
      </c>
      <c r="E27197" t="s">
        <v>64486</v>
      </c>
      <c r="F27197">
        <v>4221</v>
      </c>
      <c r="G27197" t="s">
        <v>52238</v>
      </c>
      <c r="H27197" t="s">
        <v>64486</v>
      </c>
      <c r="I27197" t="s">
        <v>64487</v>
      </c>
      <c r="J27197" t="s">
        <v>64488</v>
      </c>
      <c r="K27197">
        <v>4.1038037209559572</v>
      </c>
      <c r="L27197">
        <v>0.54215558450725143</v>
      </c>
      <c r="M27197" t="s">
        <v>64487</v>
      </c>
      <c r="N27197" t="s">
        <v>64487</v>
      </c>
      <c r="O27197" t="s">
        <v>88893</v>
      </c>
      <c r="P27197" t="s">
        <v>88894</v>
      </c>
      <c r="Q27197" t="s">
        <v>88895</v>
      </c>
      <c r="R27197" t="s">
        <v>79402</v>
      </c>
    </row>
    <row r="27198" spans="1:18" x14ac:dyDescent="0.25">
      <c r="A27198" s="2">
        <v>27196</v>
      </c>
      <c r="B27198">
        <v>4440521</v>
      </c>
      <c r="C27198" t="s">
        <v>64485</v>
      </c>
      <c r="D27198">
        <v>12.7</v>
      </c>
      <c r="E27198" t="s">
        <v>64486</v>
      </c>
      <c r="F27198">
        <v>4221</v>
      </c>
      <c r="G27198" t="s">
        <v>52238</v>
      </c>
      <c r="H27198" t="s">
        <v>64486</v>
      </c>
      <c r="I27198" t="s">
        <v>64487</v>
      </c>
      <c r="J27198" t="s">
        <v>64488</v>
      </c>
      <c r="K27198">
        <v>4.1038037209559572</v>
      </c>
      <c r="L27198">
        <v>0.54215558450725143</v>
      </c>
      <c r="M27198" t="s">
        <v>64487</v>
      </c>
      <c r="N27198" t="s">
        <v>64487</v>
      </c>
      <c r="O27198" t="s">
        <v>88893</v>
      </c>
      <c r="P27198" t="s">
        <v>88894</v>
      </c>
      <c r="Q27198" t="s">
        <v>88895</v>
      </c>
      <c r="R27198" t="s">
        <v>81550</v>
      </c>
    </row>
    <row r="27199" spans="1:18" x14ac:dyDescent="0.25">
      <c r="A27199" s="2">
        <v>27197</v>
      </c>
      <c r="B27199">
        <v>4440521</v>
      </c>
      <c r="C27199" t="s">
        <v>64485</v>
      </c>
      <c r="D27199">
        <v>12.7</v>
      </c>
      <c r="E27199" t="s">
        <v>64486</v>
      </c>
      <c r="F27199">
        <v>4221</v>
      </c>
      <c r="G27199" t="s">
        <v>52238</v>
      </c>
      <c r="H27199" t="s">
        <v>64486</v>
      </c>
      <c r="I27199" t="s">
        <v>64487</v>
      </c>
      <c r="J27199" t="s">
        <v>64488</v>
      </c>
      <c r="K27199">
        <v>4.1038037209559572</v>
      </c>
      <c r="L27199">
        <v>0.54215558450725143</v>
      </c>
      <c r="M27199" t="s">
        <v>64487</v>
      </c>
      <c r="N27199" t="s">
        <v>64487</v>
      </c>
      <c r="O27199" t="s">
        <v>88893</v>
      </c>
      <c r="P27199" t="s">
        <v>88894</v>
      </c>
      <c r="Q27199" t="s">
        <v>88895</v>
      </c>
      <c r="R27199" t="s">
        <v>75065</v>
      </c>
    </row>
    <row r="27200" spans="1:18" x14ac:dyDescent="0.25">
      <c r="A27200" s="2">
        <v>27198</v>
      </c>
      <c r="B27200">
        <v>4440521</v>
      </c>
      <c r="C27200" t="s">
        <v>64485</v>
      </c>
      <c r="D27200">
        <v>12.7</v>
      </c>
      <c r="E27200" t="s">
        <v>64486</v>
      </c>
      <c r="F27200">
        <v>4221</v>
      </c>
      <c r="G27200" t="s">
        <v>52238</v>
      </c>
      <c r="H27200" t="s">
        <v>64486</v>
      </c>
      <c r="I27200" t="s">
        <v>64487</v>
      </c>
      <c r="J27200" t="s">
        <v>64488</v>
      </c>
      <c r="K27200">
        <v>4.1038037209559572</v>
      </c>
      <c r="L27200">
        <v>0.54215558450725143</v>
      </c>
      <c r="M27200" t="s">
        <v>64487</v>
      </c>
      <c r="N27200" t="s">
        <v>64487</v>
      </c>
      <c r="O27200" t="s">
        <v>88893</v>
      </c>
      <c r="P27200" t="s">
        <v>88894</v>
      </c>
      <c r="Q27200" t="s">
        <v>88895</v>
      </c>
      <c r="R27200" t="s">
        <v>77498</v>
      </c>
    </row>
    <row r="27201" spans="1:18" x14ac:dyDescent="0.25">
      <c r="A27201" s="2">
        <v>27199</v>
      </c>
      <c r="B27201">
        <v>4440521</v>
      </c>
      <c r="C27201" t="s">
        <v>64485</v>
      </c>
      <c r="D27201">
        <v>12.7</v>
      </c>
      <c r="E27201" t="s">
        <v>64486</v>
      </c>
      <c r="F27201">
        <v>4221</v>
      </c>
      <c r="G27201" t="s">
        <v>52238</v>
      </c>
      <c r="H27201" t="s">
        <v>64486</v>
      </c>
      <c r="I27201" t="s">
        <v>64487</v>
      </c>
      <c r="J27201" t="s">
        <v>64488</v>
      </c>
      <c r="K27201">
        <v>4.1038037209559572</v>
      </c>
      <c r="L27201">
        <v>0.54215558450725143</v>
      </c>
      <c r="M27201" t="s">
        <v>64487</v>
      </c>
      <c r="N27201" t="s">
        <v>64487</v>
      </c>
      <c r="O27201" t="s">
        <v>88893</v>
      </c>
      <c r="P27201" t="s">
        <v>88894</v>
      </c>
      <c r="Q27201" t="s">
        <v>88895</v>
      </c>
      <c r="R27201" t="s">
        <v>80541</v>
      </c>
    </row>
    <row r="27202" spans="1:18" x14ac:dyDescent="0.25">
      <c r="A27202" s="2">
        <v>27200</v>
      </c>
      <c r="B27202">
        <v>4440521</v>
      </c>
      <c r="C27202" t="s">
        <v>64485</v>
      </c>
      <c r="D27202">
        <v>12.7</v>
      </c>
      <c r="E27202" t="s">
        <v>64486</v>
      </c>
      <c r="F27202">
        <v>4221</v>
      </c>
      <c r="G27202" t="s">
        <v>52238</v>
      </c>
      <c r="H27202" t="s">
        <v>64486</v>
      </c>
      <c r="I27202" t="s">
        <v>64487</v>
      </c>
      <c r="J27202" t="s">
        <v>64488</v>
      </c>
      <c r="K27202">
        <v>4.1038037209559572</v>
      </c>
      <c r="L27202">
        <v>0.54215558450725143</v>
      </c>
      <c r="M27202" t="s">
        <v>64487</v>
      </c>
      <c r="N27202" t="s">
        <v>64487</v>
      </c>
      <c r="O27202" t="s">
        <v>88893</v>
      </c>
      <c r="P27202" t="s">
        <v>88894</v>
      </c>
      <c r="Q27202" t="s">
        <v>88895</v>
      </c>
      <c r="R27202" t="s">
        <v>88902</v>
      </c>
    </row>
    <row r="27203" spans="1:18" x14ac:dyDescent="0.25">
      <c r="A27203" s="2">
        <v>27201</v>
      </c>
      <c r="B27203">
        <v>4440521</v>
      </c>
      <c r="C27203" t="s">
        <v>64485</v>
      </c>
      <c r="D27203">
        <v>12.7</v>
      </c>
      <c r="E27203" t="s">
        <v>64486</v>
      </c>
      <c r="F27203">
        <v>4221</v>
      </c>
      <c r="G27203" t="s">
        <v>52238</v>
      </c>
      <c r="H27203" t="s">
        <v>64486</v>
      </c>
      <c r="I27203" t="s">
        <v>64487</v>
      </c>
      <c r="J27203" t="s">
        <v>64488</v>
      </c>
      <c r="K27203">
        <v>4.1038037209559572</v>
      </c>
      <c r="L27203">
        <v>0.54215558450725143</v>
      </c>
      <c r="M27203" t="s">
        <v>64487</v>
      </c>
      <c r="N27203" t="s">
        <v>64487</v>
      </c>
      <c r="O27203" t="s">
        <v>88893</v>
      </c>
      <c r="P27203" t="s">
        <v>88894</v>
      </c>
      <c r="Q27203" t="s">
        <v>88895</v>
      </c>
      <c r="R27203" t="s">
        <v>76168</v>
      </c>
    </row>
    <row r="27204" spans="1:18" x14ac:dyDescent="0.25">
      <c r="A27204" s="2">
        <v>27202</v>
      </c>
      <c r="B27204">
        <v>4440521</v>
      </c>
      <c r="C27204" t="s">
        <v>64485</v>
      </c>
      <c r="D27204">
        <v>12.7</v>
      </c>
      <c r="E27204" t="s">
        <v>64486</v>
      </c>
      <c r="F27204">
        <v>4221</v>
      </c>
      <c r="G27204" t="s">
        <v>52238</v>
      </c>
      <c r="H27204" t="s">
        <v>64486</v>
      </c>
      <c r="I27204" t="s">
        <v>64487</v>
      </c>
      <c r="J27204" t="s">
        <v>64488</v>
      </c>
      <c r="K27204">
        <v>4.1038037209559572</v>
      </c>
      <c r="L27204">
        <v>0.54215558450725143</v>
      </c>
      <c r="M27204" t="s">
        <v>64487</v>
      </c>
      <c r="N27204" t="s">
        <v>64487</v>
      </c>
      <c r="O27204" t="s">
        <v>88893</v>
      </c>
      <c r="P27204" t="s">
        <v>88894</v>
      </c>
      <c r="Q27204" t="s">
        <v>88895</v>
      </c>
      <c r="R27204" t="s">
        <v>76567</v>
      </c>
    </row>
    <row r="27205" spans="1:18" x14ac:dyDescent="0.25">
      <c r="A27205" s="2">
        <v>27203</v>
      </c>
      <c r="B27205">
        <v>4440521</v>
      </c>
      <c r="C27205" t="s">
        <v>64485</v>
      </c>
      <c r="D27205">
        <v>12.7</v>
      </c>
      <c r="E27205" t="s">
        <v>64486</v>
      </c>
      <c r="F27205">
        <v>4221</v>
      </c>
      <c r="G27205" t="s">
        <v>52238</v>
      </c>
      <c r="H27205" t="s">
        <v>64486</v>
      </c>
      <c r="I27205" t="s">
        <v>64487</v>
      </c>
      <c r="J27205" t="s">
        <v>64488</v>
      </c>
      <c r="K27205">
        <v>4.1038037209559572</v>
      </c>
      <c r="L27205">
        <v>0.54215558450725143</v>
      </c>
      <c r="M27205" t="s">
        <v>64487</v>
      </c>
      <c r="N27205" t="s">
        <v>64487</v>
      </c>
      <c r="O27205" t="s">
        <v>88893</v>
      </c>
      <c r="P27205" t="s">
        <v>88894</v>
      </c>
      <c r="Q27205" t="s">
        <v>88895</v>
      </c>
      <c r="R27205" t="s">
        <v>76761</v>
      </c>
    </row>
    <row r="27206" spans="1:18" x14ac:dyDescent="0.25">
      <c r="A27206" s="2">
        <v>27204</v>
      </c>
      <c r="B27206">
        <v>4440521</v>
      </c>
      <c r="C27206" t="s">
        <v>64485</v>
      </c>
      <c r="D27206">
        <v>12.7</v>
      </c>
      <c r="E27206" t="s">
        <v>64486</v>
      </c>
      <c r="F27206">
        <v>4221</v>
      </c>
      <c r="G27206" t="s">
        <v>52238</v>
      </c>
      <c r="H27206" t="s">
        <v>64486</v>
      </c>
      <c r="I27206" t="s">
        <v>64487</v>
      </c>
      <c r="J27206" t="s">
        <v>64488</v>
      </c>
      <c r="K27206">
        <v>4.1038037209559572</v>
      </c>
      <c r="L27206">
        <v>0.54215558450725143</v>
      </c>
      <c r="M27206" t="s">
        <v>64487</v>
      </c>
      <c r="N27206" t="s">
        <v>64487</v>
      </c>
      <c r="O27206" t="s">
        <v>88893</v>
      </c>
      <c r="P27206" t="s">
        <v>88894</v>
      </c>
      <c r="Q27206" t="s">
        <v>88895</v>
      </c>
      <c r="R27206" t="s">
        <v>78286</v>
      </c>
    </row>
    <row r="27207" spans="1:18" x14ac:dyDescent="0.25">
      <c r="A27207" s="2">
        <v>27205</v>
      </c>
      <c r="B27207">
        <v>4440521</v>
      </c>
      <c r="C27207" t="s">
        <v>64485</v>
      </c>
      <c r="D27207">
        <v>12.7</v>
      </c>
      <c r="E27207" t="s">
        <v>64486</v>
      </c>
      <c r="F27207">
        <v>4221</v>
      </c>
      <c r="G27207" t="s">
        <v>52238</v>
      </c>
      <c r="H27207" t="s">
        <v>64486</v>
      </c>
      <c r="I27207" t="s">
        <v>64487</v>
      </c>
      <c r="J27207" t="s">
        <v>64488</v>
      </c>
      <c r="K27207">
        <v>4.1038037209559572</v>
      </c>
      <c r="L27207">
        <v>0.54215558450725143</v>
      </c>
      <c r="M27207" t="s">
        <v>64487</v>
      </c>
      <c r="N27207" t="s">
        <v>64487</v>
      </c>
      <c r="O27207" t="s">
        <v>88893</v>
      </c>
      <c r="P27207" t="s">
        <v>88894</v>
      </c>
      <c r="Q27207" t="s">
        <v>88895</v>
      </c>
      <c r="R27207" t="s">
        <v>87848</v>
      </c>
    </row>
    <row r="27208" spans="1:18" x14ac:dyDescent="0.25">
      <c r="A27208" s="2">
        <v>27206</v>
      </c>
      <c r="B27208">
        <v>4440521</v>
      </c>
      <c r="C27208" t="s">
        <v>64485</v>
      </c>
      <c r="D27208">
        <v>12.7</v>
      </c>
      <c r="E27208" t="s">
        <v>64486</v>
      </c>
      <c r="F27208">
        <v>4221</v>
      </c>
      <c r="G27208" t="s">
        <v>52238</v>
      </c>
      <c r="H27208" t="s">
        <v>64486</v>
      </c>
      <c r="I27208" t="s">
        <v>64487</v>
      </c>
      <c r="J27208" t="s">
        <v>64488</v>
      </c>
      <c r="K27208">
        <v>4.1038037209559572</v>
      </c>
      <c r="L27208">
        <v>0.54215558450725143</v>
      </c>
      <c r="M27208" t="s">
        <v>64487</v>
      </c>
      <c r="N27208" t="s">
        <v>64487</v>
      </c>
      <c r="O27208" t="s">
        <v>88893</v>
      </c>
      <c r="P27208" t="s">
        <v>88894</v>
      </c>
      <c r="Q27208" t="s">
        <v>88895</v>
      </c>
      <c r="R27208" t="s">
        <v>76440</v>
      </c>
    </row>
    <row r="27209" spans="1:18" x14ac:dyDescent="0.25">
      <c r="A27209" s="2">
        <v>27207</v>
      </c>
      <c r="B27209">
        <v>4440521</v>
      </c>
      <c r="C27209" t="s">
        <v>64485</v>
      </c>
      <c r="D27209">
        <v>12.7</v>
      </c>
      <c r="E27209" t="s">
        <v>64486</v>
      </c>
      <c r="F27209">
        <v>4221</v>
      </c>
      <c r="G27209" t="s">
        <v>52238</v>
      </c>
      <c r="H27209" t="s">
        <v>64486</v>
      </c>
      <c r="I27209" t="s">
        <v>64487</v>
      </c>
      <c r="J27209" t="s">
        <v>64488</v>
      </c>
      <c r="K27209">
        <v>4.1038037209559572</v>
      </c>
      <c r="L27209">
        <v>0.54215558450725143</v>
      </c>
      <c r="M27209" t="s">
        <v>64487</v>
      </c>
      <c r="N27209" t="s">
        <v>64487</v>
      </c>
      <c r="O27209" t="s">
        <v>88893</v>
      </c>
      <c r="P27209" t="s">
        <v>88894</v>
      </c>
      <c r="Q27209" t="s">
        <v>88895</v>
      </c>
      <c r="R27209" t="s">
        <v>74710</v>
      </c>
    </row>
    <row r="27210" spans="1:18" x14ac:dyDescent="0.25">
      <c r="A27210" s="2">
        <v>27208</v>
      </c>
      <c r="B27210">
        <v>4440521</v>
      </c>
      <c r="C27210" t="s">
        <v>64485</v>
      </c>
      <c r="D27210">
        <v>12.7</v>
      </c>
      <c r="E27210" t="s">
        <v>64486</v>
      </c>
      <c r="F27210">
        <v>4221</v>
      </c>
      <c r="G27210" t="s">
        <v>52238</v>
      </c>
      <c r="H27210" t="s">
        <v>64486</v>
      </c>
      <c r="I27210" t="s">
        <v>64487</v>
      </c>
      <c r="J27210" t="s">
        <v>64488</v>
      </c>
      <c r="K27210">
        <v>4.1038037209559572</v>
      </c>
      <c r="L27210">
        <v>0.54215558450725143</v>
      </c>
      <c r="M27210" t="s">
        <v>64487</v>
      </c>
      <c r="N27210" t="s">
        <v>64487</v>
      </c>
      <c r="O27210" t="s">
        <v>88893</v>
      </c>
      <c r="P27210" t="s">
        <v>88894</v>
      </c>
      <c r="Q27210" t="s">
        <v>88895</v>
      </c>
      <c r="R27210" t="s">
        <v>87982</v>
      </c>
    </row>
    <row r="27211" spans="1:18" x14ac:dyDescent="0.25">
      <c r="A27211" s="2">
        <v>27209</v>
      </c>
      <c r="B27211">
        <v>4440521</v>
      </c>
      <c r="C27211" t="s">
        <v>64485</v>
      </c>
      <c r="D27211">
        <v>12.7</v>
      </c>
      <c r="E27211" t="s">
        <v>64486</v>
      </c>
      <c r="F27211">
        <v>4221</v>
      </c>
      <c r="G27211" t="s">
        <v>52238</v>
      </c>
      <c r="H27211" t="s">
        <v>64486</v>
      </c>
      <c r="I27211" t="s">
        <v>64487</v>
      </c>
      <c r="J27211" t="s">
        <v>64488</v>
      </c>
      <c r="K27211">
        <v>4.1038037209559572</v>
      </c>
      <c r="L27211">
        <v>0.54215558450725143</v>
      </c>
      <c r="M27211" t="s">
        <v>64487</v>
      </c>
      <c r="N27211" t="s">
        <v>64487</v>
      </c>
      <c r="O27211" t="s">
        <v>88893</v>
      </c>
      <c r="P27211" t="s">
        <v>88894</v>
      </c>
      <c r="Q27211" t="s">
        <v>88895</v>
      </c>
      <c r="R27211" t="s">
        <v>74916</v>
      </c>
    </row>
    <row r="27212" spans="1:18" x14ac:dyDescent="0.25">
      <c r="A27212" s="2">
        <v>27210</v>
      </c>
      <c r="B27212">
        <v>4440521</v>
      </c>
      <c r="C27212" t="s">
        <v>64485</v>
      </c>
      <c r="D27212">
        <v>12.7</v>
      </c>
      <c r="E27212" t="s">
        <v>64486</v>
      </c>
      <c r="F27212">
        <v>4221</v>
      </c>
      <c r="G27212" t="s">
        <v>52238</v>
      </c>
      <c r="H27212" t="s">
        <v>64486</v>
      </c>
      <c r="I27212" t="s">
        <v>64487</v>
      </c>
      <c r="J27212" t="s">
        <v>64488</v>
      </c>
      <c r="K27212">
        <v>4.1038037209559572</v>
      </c>
      <c r="L27212">
        <v>0.54215558450725143</v>
      </c>
      <c r="M27212" t="s">
        <v>64487</v>
      </c>
      <c r="N27212" t="s">
        <v>64487</v>
      </c>
      <c r="O27212" t="s">
        <v>88893</v>
      </c>
      <c r="P27212" t="s">
        <v>88894</v>
      </c>
      <c r="Q27212" t="s">
        <v>88895</v>
      </c>
      <c r="R27212" t="s">
        <v>80274</v>
      </c>
    </row>
    <row r="27213" spans="1:18" x14ac:dyDescent="0.25">
      <c r="A27213" s="2">
        <v>27211</v>
      </c>
      <c r="B27213">
        <v>4440521</v>
      </c>
      <c r="C27213" t="s">
        <v>64485</v>
      </c>
      <c r="D27213">
        <v>12.7</v>
      </c>
      <c r="E27213" t="s">
        <v>64486</v>
      </c>
      <c r="F27213">
        <v>4221</v>
      </c>
      <c r="G27213" t="s">
        <v>52238</v>
      </c>
      <c r="H27213" t="s">
        <v>64486</v>
      </c>
      <c r="I27213" t="s">
        <v>64487</v>
      </c>
      <c r="J27213" t="s">
        <v>64488</v>
      </c>
      <c r="K27213">
        <v>4.1038037209559572</v>
      </c>
      <c r="L27213">
        <v>0.54215558450725143</v>
      </c>
      <c r="M27213" t="s">
        <v>64487</v>
      </c>
      <c r="N27213" t="s">
        <v>64487</v>
      </c>
      <c r="O27213" t="s">
        <v>88893</v>
      </c>
      <c r="P27213" t="s">
        <v>88894</v>
      </c>
      <c r="Q27213" t="s">
        <v>88895</v>
      </c>
      <c r="R27213" t="s">
        <v>88903</v>
      </c>
    </row>
    <row r="27214" spans="1:18" x14ac:dyDescent="0.25">
      <c r="A27214" s="2">
        <v>27212</v>
      </c>
      <c r="B27214">
        <v>4440521</v>
      </c>
      <c r="C27214" t="s">
        <v>64485</v>
      </c>
      <c r="D27214">
        <v>12.7</v>
      </c>
      <c r="E27214" t="s">
        <v>64486</v>
      </c>
      <c r="F27214">
        <v>4221</v>
      </c>
      <c r="G27214" t="s">
        <v>52238</v>
      </c>
      <c r="H27214" t="s">
        <v>64486</v>
      </c>
      <c r="I27214" t="s">
        <v>64487</v>
      </c>
      <c r="J27214" t="s">
        <v>64488</v>
      </c>
      <c r="K27214">
        <v>4.1038037209559572</v>
      </c>
      <c r="L27214">
        <v>0.54215558450725143</v>
      </c>
      <c r="M27214" t="s">
        <v>64487</v>
      </c>
      <c r="N27214" t="s">
        <v>64487</v>
      </c>
      <c r="O27214" t="s">
        <v>88893</v>
      </c>
      <c r="P27214" t="s">
        <v>88894</v>
      </c>
      <c r="Q27214" t="s">
        <v>88895</v>
      </c>
      <c r="R27214" t="s">
        <v>75542</v>
      </c>
    </row>
    <row r="27215" spans="1:18" x14ac:dyDescent="0.25">
      <c r="A27215" s="2">
        <v>27213</v>
      </c>
      <c r="B27215">
        <v>4440521</v>
      </c>
      <c r="C27215" t="s">
        <v>64485</v>
      </c>
      <c r="D27215">
        <v>12.7</v>
      </c>
      <c r="E27215" t="s">
        <v>64486</v>
      </c>
      <c r="F27215">
        <v>4221</v>
      </c>
      <c r="G27215" t="s">
        <v>52238</v>
      </c>
      <c r="H27215" t="s">
        <v>64486</v>
      </c>
      <c r="I27215" t="s">
        <v>64487</v>
      </c>
      <c r="J27215" t="s">
        <v>64488</v>
      </c>
      <c r="K27215">
        <v>4.1038037209559572</v>
      </c>
      <c r="L27215">
        <v>0.54215558450725143</v>
      </c>
      <c r="M27215" t="s">
        <v>64487</v>
      </c>
      <c r="N27215" t="s">
        <v>64487</v>
      </c>
      <c r="O27215" t="s">
        <v>88893</v>
      </c>
      <c r="P27215" t="s">
        <v>88894</v>
      </c>
      <c r="Q27215" t="s">
        <v>88895</v>
      </c>
      <c r="R27215" t="s">
        <v>79699</v>
      </c>
    </row>
    <row r="27216" spans="1:18" x14ac:dyDescent="0.25">
      <c r="A27216" s="2">
        <v>27214</v>
      </c>
      <c r="B27216">
        <v>4439672</v>
      </c>
      <c r="C27216" t="s">
        <v>64489</v>
      </c>
      <c r="D27216">
        <v>12.7</v>
      </c>
      <c r="E27216" t="s">
        <v>64490</v>
      </c>
      <c r="F27216">
        <v>4222</v>
      </c>
      <c r="G27216" t="s">
        <v>52238</v>
      </c>
      <c r="H27216" t="s">
        <v>64490</v>
      </c>
      <c r="I27216" t="s">
        <v>64491</v>
      </c>
      <c r="J27216" t="s">
        <v>64492</v>
      </c>
      <c r="K27216">
        <v>4.1038037209559572</v>
      </c>
      <c r="L27216">
        <v>0.54215558450725143</v>
      </c>
      <c r="M27216" t="s">
        <v>64491</v>
      </c>
      <c r="N27216" t="s">
        <v>64491</v>
      </c>
      <c r="O27216" t="s">
        <v>88904</v>
      </c>
      <c r="P27216" t="s">
        <v>88905</v>
      </c>
      <c r="Q27216" t="s">
        <v>88906</v>
      </c>
      <c r="R27216" t="s">
        <v>76678</v>
      </c>
    </row>
    <row r="27217" spans="1:18" x14ac:dyDescent="0.25">
      <c r="A27217" s="2">
        <v>27215</v>
      </c>
      <c r="B27217">
        <v>4439672</v>
      </c>
      <c r="C27217" t="s">
        <v>64489</v>
      </c>
      <c r="D27217">
        <v>12.7</v>
      </c>
      <c r="E27217" t="s">
        <v>64490</v>
      </c>
      <c r="F27217">
        <v>4222</v>
      </c>
      <c r="G27217" t="s">
        <v>52238</v>
      </c>
      <c r="H27217" t="s">
        <v>64490</v>
      </c>
      <c r="I27217" t="s">
        <v>64491</v>
      </c>
      <c r="J27217" t="s">
        <v>64492</v>
      </c>
      <c r="K27217">
        <v>4.1038037209559572</v>
      </c>
      <c r="L27217">
        <v>0.54215558450725143</v>
      </c>
      <c r="M27217" t="s">
        <v>64491</v>
      </c>
      <c r="N27217" t="s">
        <v>64491</v>
      </c>
      <c r="O27217" t="s">
        <v>88904</v>
      </c>
      <c r="P27217" t="s">
        <v>88905</v>
      </c>
      <c r="Q27217" t="s">
        <v>88906</v>
      </c>
      <c r="R27217" t="s">
        <v>75198</v>
      </c>
    </row>
    <row r="27218" spans="1:18" x14ac:dyDescent="0.25">
      <c r="A27218" s="2">
        <v>27216</v>
      </c>
      <c r="B27218">
        <v>4439672</v>
      </c>
      <c r="C27218" t="s">
        <v>64489</v>
      </c>
      <c r="D27218">
        <v>12.7</v>
      </c>
      <c r="E27218" t="s">
        <v>64490</v>
      </c>
      <c r="F27218">
        <v>4222</v>
      </c>
      <c r="G27218" t="s">
        <v>52238</v>
      </c>
      <c r="H27218" t="s">
        <v>64490</v>
      </c>
      <c r="I27218" t="s">
        <v>64491</v>
      </c>
      <c r="J27218" t="s">
        <v>64492</v>
      </c>
      <c r="K27218">
        <v>4.1038037209559572</v>
      </c>
      <c r="L27218">
        <v>0.54215558450725143</v>
      </c>
      <c r="M27218" t="s">
        <v>64491</v>
      </c>
      <c r="N27218" t="s">
        <v>64491</v>
      </c>
      <c r="O27218" t="s">
        <v>88904</v>
      </c>
      <c r="P27218" t="s">
        <v>88905</v>
      </c>
      <c r="Q27218" t="s">
        <v>88906</v>
      </c>
      <c r="R27218" t="s">
        <v>79690</v>
      </c>
    </row>
    <row r="27219" spans="1:18" x14ac:dyDescent="0.25">
      <c r="A27219" s="2">
        <v>27217</v>
      </c>
      <c r="B27219">
        <v>4439672</v>
      </c>
      <c r="C27219" t="s">
        <v>64489</v>
      </c>
      <c r="D27219">
        <v>12.7</v>
      </c>
      <c r="E27219" t="s">
        <v>64490</v>
      </c>
      <c r="F27219">
        <v>4222</v>
      </c>
      <c r="G27219" t="s">
        <v>52238</v>
      </c>
      <c r="H27219" t="s">
        <v>64490</v>
      </c>
      <c r="I27219" t="s">
        <v>64491</v>
      </c>
      <c r="J27219" t="s">
        <v>64492</v>
      </c>
      <c r="K27219">
        <v>4.1038037209559572</v>
      </c>
      <c r="L27219">
        <v>0.54215558450725143</v>
      </c>
      <c r="M27219" t="s">
        <v>64491</v>
      </c>
      <c r="N27219" t="s">
        <v>64491</v>
      </c>
      <c r="O27219" t="s">
        <v>88904</v>
      </c>
      <c r="P27219" t="s">
        <v>88905</v>
      </c>
      <c r="Q27219" t="s">
        <v>88906</v>
      </c>
      <c r="R27219" t="s">
        <v>81856</v>
      </c>
    </row>
    <row r="27220" spans="1:18" x14ac:dyDescent="0.25">
      <c r="A27220" s="2">
        <v>27218</v>
      </c>
      <c r="B27220">
        <v>4439672</v>
      </c>
      <c r="C27220" t="s">
        <v>64489</v>
      </c>
      <c r="D27220">
        <v>12.7</v>
      </c>
      <c r="E27220" t="s">
        <v>64490</v>
      </c>
      <c r="F27220">
        <v>4222</v>
      </c>
      <c r="G27220" t="s">
        <v>52238</v>
      </c>
      <c r="H27220" t="s">
        <v>64490</v>
      </c>
      <c r="I27220" t="s">
        <v>64491</v>
      </c>
      <c r="J27220" t="s">
        <v>64492</v>
      </c>
      <c r="K27220">
        <v>4.1038037209559572</v>
      </c>
      <c r="L27220">
        <v>0.54215558450725143</v>
      </c>
      <c r="M27220" t="s">
        <v>64491</v>
      </c>
      <c r="N27220" t="s">
        <v>64491</v>
      </c>
      <c r="O27220" t="s">
        <v>88904</v>
      </c>
      <c r="P27220" t="s">
        <v>88905</v>
      </c>
      <c r="Q27220" t="s">
        <v>88906</v>
      </c>
      <c r="R27220" t="s">
        <v>76687</v>
      </c>
    </row>
    <row r="27221" spans="1:18" x14ac:dyDescent="0.25">
      <c r="A27221" s="2">
        <v>27219</v>
      </c>
      <c r="B27221">
        <v>4439672</v>
      </c>
      <c r="C27221" t="s">
        <v>64489</v>
      </c>
      <c r="D27221">
        <v>12.7</v>
      </c>
      <c r="E27221" t="s">
        <v>64490</v>
      </c>
      <c r="F27221">
        <v>4222</v>
      </c>
      <c r="G27221" t="s">
        <v>52238</v>
      </c>
      <c r="H27221" t="s">
        <v>64490</v>
      </c>
      <c r="I27221" t="s">
        <v>64491</v>
      </c>
      <c r="J27221" t="s">
        <v>64492</v>
      </c>
      <c r="K27221">
        <v>4.1038037209559572</v>
      </c>
      <c r="L27221">
        <v>0.54215558450725143</v>
      </c>
      <c r="M27221" t="s">
        <v>64491</v>
      </c>
      <c r="N27221" t="s">
        <v>64491</v>
      </c>
      <c r="O27221" t="s">
        <v>88904</v>
      </c>
      <c r="P27221" t="s">
        <v>88905</v>
      </c>
      <c r="Q27221" t="s">
        <v>88906</v>
      </c>
      <c r="R27221" t="s">
        <v>77435</v>
      </c>
    </row>
    <row r="27222" spans="1:18" x14ac:dyDescent="0.25">
      <c r="A27222" s="2">
        <v>27220</v>
      </c>
      <c r="B27222">
        <v>4439672</v>
      </c>
      <c r="C27222" t="s">
        <v>64489</v>
      </c>
      <c r="D27222">
        <v>12.7</v>
      </c>
      <c r="E27222" t="s">
        <v>64490</v>
      </c>
      <c r="F27222">
        <v>4222</v>
      </c>
      <c r="G27222" t="s">
        <v>52238</v>
      </c>
      <c r="H27222" t="s">
        <v>64490</v>
      </c>
      <c r="I27222" t="s">
        <v>64491</v>
      </c>
      <c r="J27222" t="s">
        <v>64492</v>
      </c>
      <c r="K27222">
        <v>4.1038037209559572</v>
      </c>
      <c r="L27222">
        <v>0.54215558450725143</v>
      </c>
      <c r="M27222" t="s">
        <v>64491</v>
      </c>
      <c r="N27222" t="s">
        <v>64491</v>
      </c>
      <c r="O27222" t="s">
        <v>88904</v>
      </c>
      <c r="P27222" t="s">
        <v>88905</v>
      </c>
      <c r="Q27222" t="s">
        <v>88906</v>
      </c>
      <c r="R27222" t="s">
        <v>79692</v>
      </c>
    </row>
    <row r="27223" spans="1:18" x14ac:dyDescent="0.25">
      <c r="A27223" s="2">
        <v>27221</v>
      </c>
      <c r="B27223">
        <v>4439672</v>
      </c>
      <c r="C27223" t="s">
        <v>64489</v>
      </c>
      <c r="D27223">
        <v>12.7</v>
      </c>
      <c r="E27223" t="s">
        <v>64490</v>
      </c>
      <c r="F27223">
        <v>4222</v>
      </c>
      <c r="G27223" t="s">
        <v>52238</v>
      </c>
      <c r="H27223" t="s">
        <v>64490</v>
      </c>
      <c r="I27223" t="s">
        <v>64491</v>
      </c>
      <c r="J27223" t="s">
        <v>64492</v>
      </c>
      <c r="K27223">
        <v>4.1038037209559572</v>
      </c>
      <c r="L27223">
        <v>0.54215558450725143</v>
      </c>
      <c r="M27223" t="s">
        <v>64491</v>
      </c>
      <c r="N27223" t="s">
        <v>64491</v>
      </c>
      <c r="O27223" t="s">
        <v>88904</v>
      </c>
      <c r="P27223" t="s">
        <v>88905</v>
      </c>
      <c r="Q27223" t="s">
        <v>88906</v>
      </c>
      <c r="R27223" t="s">
        <v>79693</v>
      </c>
    </row>
    <row r="27224" spans="1:18" x14ac:dyDescent="0.25">
      <c r="A27224" s="2">
        <v>27222</v>
      </c>
      <c r="B27224">
        <v>4439672</v>
      </c>
      <c r="C27224" t="s">
        <v>64489</v>
      </c>
      <c r="D27224">
        <v>12.7</v>
      </c>
      <c r="E27224" t="s">
        <v>64490</v>
      </c>
      <c r="F27224">
        <v>4222</v>
      </c>
      <c r="G27224" t="s">
        <v>52238</v>
      </c>
      <c r="H27224" t="s">
        <v>64490</v>
      </c>
      <c r="I27224" t="s">
        <v>64491</v>
      </c>
      <c r="J27224" t="s">
        <v>64492</v>
      </c>
      <c r="K27224">
        <v>4.1038037209559572</v>
      </c>
      <c r="L27224">
        <v>0.54215558450725143</v>
      </c>
      <c r="M27224" t="s">
        <v>64491</v>
      </c>
      <c r="N27224" t="s">
        <v>64491</v>
      </c>
      <c r="O27224" t="s">
        <v>88904</v>
      </c>
      <c r="P27224" t="s">
        <v>88905</v>
      </c>
      <c r="Q27224" t="s">
        <v>88906</v>
      </c>
      <c r="R27224" t="s">
        <v>77818</v>
      </c>
    </row>
    <row r="27225" spans="1:18" x14ac:dyDescent="0.25">
      <c r="A27225" s="2">
        <v>27223</v>
      </c>
      <c r="B27225">
        <v>4439672</v>
      </c>
      <c r="C27225" t="s">
        <v>64489</v>
      </c>
      <c r="D27225">
        <v>12.7</v>
      </c>
      <c r="E27225" t="s">
        <v>64490</v>
      </c>
      <c r="F27225">
        <v>4222</v>
      </c>
      <c r="G27225" t="s">
        <v>52238</v>
      </c>
      <c r="H27225" t="s">
        <v>64490</v>
      </c>
      <c r="I27225" t="s">
        <v>64491</v>
      </c>
      <c r="J27225" t="s">
        <v>64492</v>
      </c>
      <c r="K27225">
        <v>4.1038037209559572</v>
      </c>
      <c r="L27225">
        <v>0.54215558450725143</v>
      </c>
      <c r="M27225" t="s">
        <v>64491</v>
      </c>
      <c r="N27225" t="s">
        <v>64491</v>
      </c>
      <c r="O27225" t="s">
        <v>88904</v>
      </c>
      <c r="P27225" t="s">
        <v>88905</v>
      </c>
      <c r="Q27225" t="s">
        <v>88906</v>
      </c>
      <c r="R27225" t="s">
        <v>78982</v>
      </c>
    </row>
    <row r="27226" spans="1:18" x14ac:dyDescent="0.25">
      <c r="A27226" s="2">
        <v>27224</v>
      </c>
      <c r="B27226">
        <v>4439672</v>
      </c>
      <c r="C27226" t="s">
        <v>64489</v>
      </c>
      <c r="D27226">
        <v>12.7</v>
      </c>
      <c r="E27226" t="s">
        <v>64490</v>
      </c>
      <c r="F27226">
        <v>4222</v>
      </c>
      <c r="G27226" t="s">
        <v>52238</v>
      </c>
      <c r="H27226" t="s">
        <v>64490</v>
      </c>
      <c r="I27226" t="s">
        <v>64491</v>
      </c>
      <c r="J27226" t="s">
        <v>64492</v>
      </c>
      <c r="K27226">
        <v>4.1038037209559572</v>
      </c>
      <c r="L27226">
        <v>0.54215558450725143</v>
      </c>
      <c r="M27226" t="s">
        <v>64491</v>
      </c>
      <c r="N27226" t="s">
        <v>64491</v>
      </c>
      <c r="O27226" t="s">
        <v>88904</v>
      </c>
      <c r="P27226" t="s">
        <v>88905</v>
      </c>
      <c r="Q27226" t="s">
        <v>88906</v>
      </c>
      <c r="R27226" t="s">
        <v>79694</v>
      </c>
    </row>
    <row r="27227" spans="1:18" x14ac:dyDescent="0.25">
      <c r="A27227" s="2">
        <v>27225</v>
      </c>
      <c r="B27227">
        <v>4439672</v>
      </c>
      <c r="C27227" t="s">
        <v>64489</v>
      </c>
      <c r="D27227">
        <v>12.7</v>
      </c>
      <c r="E27227" t="s">
        <v>64490</v>
      </c>
      <c r="F27227">
        <v>4222</v>
      </c>
      <c r="G27227" t="s">
        <v>52238</v>
      </c>
      <c r="H27227" t="s">
        <v>64490</v>
      </c>
      <c r="I27227" t="s">
        <v>64491</v>
      </c>
      <c r="J27227" t="s">
        <v>64492</v>
      </c>
      <c r="K27227">
        <v>4.1038037209559572</v>
      </c>
      <c r="L27227">
        <v>0.54215558450725143</v>
      </c>
      <c r="M27227" t="s">
        <v>64491</v>
      </c>
      <c r="N27227" t="s">
        <v>64491</v>
      </c>
      <c r="O27227" t="s">
        <v>88904</v>
      </c>
      <c r="P27227" t="s">
        <v>88905</v>
      </c>
      <c r="Q27227" t="s">
        <v>88906</v>
      </c>
      <c r="R27227" t="s">
        <v>79695</v>
      </c>
    </row>
    <row r="27228" spans="1:18" x14ac:dyDescent="0.25">
      <c r="A27228" s="2">
        <v>27226</v>
      </c>
      <c r="B27228">
        <v>4439672</v>
      </c>
      <c r="C27228" t="s">
        <v>64489</v>
      </c>
      <c r="D27228">
        <v>12.7</v>
      </c>
      <c r="E27228" t="s">
        <v>64490</v>
      </c>
      <c r="F27228">
        <v>4222</v>
      </c>
      <c r="G27228" t="s">
        <v>52238</v>
      </c>
      <c r="H27228" t="s">
        <v>64490</v>
      </c>
      <c r="I27228" t="s">
        <v>64491</v>
      </c>
      <c r="J27228" t="s">
        <v>64492</v>
      </c>
      <c r="K27228">
        <v>4.1038037209559572</v>
      </c>
      <c r="L27228">
        <v>0.54215558450725143</v>
      </c>
      <c r="M27228" t="s">
        <v>64491</v>
      </c>
      <c r="N27228" t="s">
        <v>64491</v>
      </c>
      <c r="O27228" t="s">
        <v>88904</v>
      </c>
      <c r="P27228" t="s">
        <v>88905</v>
      </c>
      <c r="Q27228" t="s">
        <v>88906</v>
      </c>
      <c r="R27228" t="s">
        <v>80987</v>
      </c>
    </row>
    <row r="27229" spans="1:18" x14ac:dyDescent="0.25">
      <c r="A27229" s="2">
        <v>27227</v>
      </c>
      <c r="B27229">
        <v>4439672</v>
      </c>
      <c r="C27229" t="s">
        <v>64489</v>
      </c>
      <c r="D27229">
        <v>12.7</v>
      </c>
      <c r="E27229" t="s">
        <v>64490</v>
      </c>
      <c r="F27229">
        <v>4222</v>
      </c>
      <c r="G27229" t="s">
        <v>52238</v>
      </c>
      <c r="H27229" t="s">
        <v>64490</v>
      </c>
      <c r="I27229" t="s">
        <v>64491</v>
      </c>
      <c r="J27229" t="s">
        <v>64492</v>
      </c>
      <c r="K27229">
        <v>4.1038037209559572</v>
      </c>
      <c r="L27229">
        <v>0.54215558450725143</v>
      </c>
      <c r="M27229" t="s">
        <v>64491</v>
      </c>
      <c r="N27229" t="s">
        <v>64491</v>
      </c>
      <c r="O27229" t="s">
        <v>88904</v>
      </c>
      <c r="P27229" t="s">
        <v>88905</v>
      </c>
      <c r="Q27229" t="s">
        <v>88906</v>
      </c>
      <c r="R27229" t="s">
        <v>75358</v>
      </c>
    </row>
    <row r="27230" spans="1:18" x14ac:dyDescent="0.25">
      <c r="A27230" s="2">
        <v>27228</v>
      </c>
      <c r="B27230">
        <v>4439672</v>
      </c>
      <c r="C27230" t="s">
        <v>64489</v>
      </c>
      <c r="D27230">
        <v>12.7</v>
      </c>
      <c r="E27230" t="s">
        <v>64490</v>
      </c>
      <c r="F27230">
        <v>4222</v>
      </c>
      <c r="G27230" t="s">
        <v>52238</v>
      </c>
      <c r="H27230" t="s">
        <v>64490</v>
      </c>
      <c r="I27230" t="s">
        <v>64491</v>
      </c>
      <c r="J27230" t="s">
        <v>64492</v>
      </c>
      <c r="K27230">
        <v>4.1038037209559572</v>
      </c>
      <c r="L27230">
        <v>0.54215558450725143</v>
      </c>
      <c r="M27230" t="s">
        <v>64491</v>
      </c>
      <c r="N27230" t="s">
        <v>64491</v>
      </c>
      <c r="O27230" t="s">
        <v>88904</v>
      </c>
      <c r="P27230" t="s">
        <v>88905</v>
      </c>
      <c r="Q27230" t="s">
        <v>88906</v>
      </c>
      <c r="R27230" t="s">
        <v>75760</v>
      </c>
    </row>
    <row r="27231" spans="1:18" x14ac:dyDescent="0.25">
      <c r="A27231" s="2">
        <v>27229</v>
      </c>
      <c r="B27231">
        <v>4439672</v>
      </c>
      <c r="C27231" t="s">
        <v>64489</v>
      </c>
      <c r="D27231">
        <v>12.7</v>
      </c>
      <c r="E27231" t="s">
        <v>64490</v>
      </c>
      <c r="F27231">
        <v>4222</v>
      </c>
      <c r="G27231" t="s">
        <v>52238</v>
      </c>
      <c r="H27231" t="s">
        <v>64490</v>
      </c>
      <c r="I27231" t="s">
        <v>64491</v>
      </c>
      <c r="J27231" t="s">
        <v>64492</v>
      </c>
      <c r="K27231">
        <v>4.1038037209559572</v>
      </c>
      <c r="L27231">
        <v>0.54215558450725143</v>
      </c>
      <c r="M27231" t="s">
        <v>64491</v>
      </c>
      <c r="N27231" t="s">
        <v>64491</v>
      </c>
      <c r="O27231" t="s">
        <v>88904</v>
      </c>
      <c r="P27231" t="s">
        <v>88905</v>
      </c>
      <c r="Q27231" t="s">
        <v>88906</v>
      </c>
      <c r="R27231" t="s">
        <v>79697</v>
      </c>
    </row>
    <row r="27232" spans="1:18" x14ac:dyDescent="0.25">
      <c r="A27232" s="2">
        <v>27230</v>
      </c>
      <c r="B27232">
        <v>4439672</v>
      </c>
      <c r="C27232" t="s">
        <v>64489</v>
      </c>
      <c r="D27232">
        <v>12.7</v>
      </c>
      <c r="E27232" t="s">
        <v>64490</v>
      </c>
      <c r="F27232">
        <v>4222</v>
      </c>
      <c r="G27232" t="s">
        <v>52238</v>
      </c>
      <c r="H27232" t="s">
        <v>64490</v>
      </c>
      <c r="I27232" t="s">
        <v>64491</v>
      </c>
      <c r="J27232" t="s">
        <v>64492</v>
      </c>
      <c r="K27232">
        <v>4.1038037209559572</v>
      </c>
      <c r="L27232">
        <v>0.54215558450725143</v>
      </c>
      <c r="M27232" t="s">
        <v>64491</v>
      </c>
      <c r="N27232" t="s">
        <v>64491</v>
      </c>
      <c r="O27232" t="s">
        <v>88904</v>
      </c>
      <c r="P27232" t="s">
        <v>88905</v>
      </c>
      <c r="Q27232" t="s">
        <v>88906</v>
      </c>
      <c r="R27232" t="s">
        <v>75381</v>
      </c>
    </row>
    <row r="27233" spans="1:18" x14ac:dyDescent="0.25">
      <c r="A27233" s="2">
        <v>27231</v>
      </c>
      <c r="B27233">
        <v>4439672</v>
      </c>
      <c r="C27233" t="s">
        <v>64489</v>
      </c>
      <c r="D27233">
        <v>12.7</v>
      </c>
      <c r="E27233" t="s">
        <v>64490</v>
      </c>
      <c r="F27233">
        <v>4222</v>
      </c>
      <c r="G27233" t="s">
        <v>52238</v>
      </c>
      <c r="H27233" t="s">
        <v>64490</v>
      </c>
      <c r="I27233" t="s">
        <v>64491</v>
      </c>
      <c r="J27233" t="s">
        <v>64492</v>
      </c>
      <c r="K27233">
        <v>4.1038037209559572</v>
      </c>
      <c r="L27233">
        <v>0.54215558450725143</v>
      </c>
      <c r="M27233" t="s">
        <v>64491</v>
      </c>
      <c r="N27233" t="s">
        <v>64491</v>
      </c>
      <c r="O27233" t="s">
        <v>88904</v>
      </c>
      <c r="P27233" t="s">
        <v>88905</v>
      </c>
      <c r="Q27233" t="s">
        <v>88906</v>
      </c>
      <c r="R27233" t="s">
        <v>75833</v>
      </c>
    </row>
    <row r="27234" spans="1:18" x14ac:dyDescent="0.25">
      <c r="A27234" s="2">
        <v>27232</v>
      </c>
      <c r="B27234">
        <v>4439672</v>
      </c>
      <c r="C27234" t="s">
        <v>64489</v>
      </c>
      <c r="D27234">
        <v>12.7</v>
      </c>
      <c r="E27234" t="s">
        <v>64490</v>
      </c>
      <c r="F27234">
        <v>4222</v>
      </c>
      <c r="G27234" t="s">
        <v>52238</v>
      </c>
      <c r="H27234" t="s">
        <v>64490</v>
      </c>
      <c r="I27234" t="s">
        <v>64491</v>
      </c>
      <c r="J27234" t="s">
        <v>64492</v>
      </c>
      <c r="K27234">
        <v>4.1038037209559572</v>
      </c>
      <c r="L27234">
        <v>0.54215558450725143</v>
      </c>
      <c r="M27234" t="s">
        <v>64491</v>
      </c>
      <c r="N27234" t="s">
        <v>64491</v>
      </c>
      <c r="O27234" t="s">
        <v>88904</v>
      </c>
      <c r="P27234" t="s">
        <v>88905</v>
      </c>
      <c r="Q27234" t="s">
        <v>88906</v>
      </c>
      <c r="R27234" t="s">
        <v>81297</v>
      </c>
    </row>
    <row r="27235" spans="1:18" x14ac:dyDescent="0.25">
      <c r="A27235" s="2">
        <v>27233</v>
      </c>
      <c r="B27235">
        <v>4439672</v>
      </c>
      <c r="C27235" t="s">
        <v>64489</v>
      </c>
      <c r="D27235">
        <v>12.7</v>
      </c>
      <c r="E27235" t="s">
        <v>64490</v>
      </c>
      <c r="F27235">
        <v>4222</v>
      </c>
      <c r="G27235" t="s">
        <v>52238</v>
      </c>
      <c r="H27235" t="s">
        <v>64490</v>
      </c>
      <c r="I27235" t="s">
        <v>64491</v>
      </c>
      <c r="J27235" t="s">
        <v>64492</v>
      </c>
      <c r="K27235">
        <v>4.1038037209559572</v>
      </c>
      <c r="L27235">
        <v>0.54215558450725143</v>
      </c>
      <c r="M27235" t="s">
        <v>64491</v>
      </c>
      <c r="N27235" t="s">
        <v>64491</v>
      </c>
      <c r="O27235" t="s">
        <v>88904</v>
      </c>
      <c r="P27235" t="s">
        <v>88905</v>
      </c>
      <c r="Q27235" t="s">
        <v>88906</v>
      </c>
      <c r="R27235" t="s">
        <v>77361</v>
      </c>
    </row>
    <row r="27236" spans="1:18" x14ac:dyDescent="0.25">
      <c r="A27236" s="2">
        <v>27234</v>
      </c>
      <c r="B27236">
        <v>4439672</v>
      </c>
      <c r="C27236" t="s">
        <v>64489</v>
      </c>
      <c r="D27236">
        <v>12.7</v>
      </c>
      <c r="E27236" t="s">
        <v>64490</v>
      </c>
      <c r="F27236">
        <v>4222</v>
      </c>
      <c r="G27236" t="s">
        <v>52238</v>
      </c>
      <c r="H27236" t="s">
        <v>64490</v>
      </c>
      <c r="I27236" t="s">
        <v>64491</v>
      </c>
      <c r="J27236" t="s">
        <v>64492</v>
      </c>
      <c r="K27236">
        <v>4.1038037209559572</v>
      </c>
      <c r="L27236">
        <v>0.54215558450725143</v>
      </c>
      <c r="M27236" t="s">
        <v>64491</v>
      </c>
      <c r="N27236" t="s">
        <v>64491</v>
      </c>
      <c r="O27236" t="s">
        <v>88904</v>
      </c>
      <c r="P27236" t="s">
        <v>88905</v>
      </c>
      <c r="Q27236" t="s">
        <v>88906</v>
      </c>
      <c r="R27236" t="s">
        <v>79698</v>
      </c>
    </row>
    <row r="27237" spans="1:18" x14ac:dyDescent="0.25">
      <c r="A27237" s="2">
        <v>27235</v>
      </c>
      <c r="B27237">
        <v>4439672</v>
      </c>
      <c r="C27237" t="s">
        <v>64489</v>
      </c>
      <c r="D27237">
        <v>12.7</v>
      </c>
      <c r="E27237" t="s">
        <v>64490</v>
      </c>
      <c r="F27237">
        <v>4222</v>
      </c>
      <c r="G27237" t="s">
        <v>52238</v>
      </c>
      <c r="H27237" t="s">
        <v>64490</v>
      </c>
      <c r="I27237" t="s">
        <v>64491</v>
      </c>
      <c r="J27237" t="s">
        <v>64492</v>
      </c>
      <c r="K27237">
        <v>4.1038037209559572</v>
      </c>
      <c r="L27237">
        <v>0.54215558450725143</v>
      </c>
      <c r="M27237" t="s">
        <v>64491</v>
      </c>
      <c r="N27237" t="s">
        <v>64491</v>
      </c>
      <c r="O27237" t="s">
        <v>88904</v>
      </c>
      <c r="P27237" t="s">
        <v>88905</v>
      </c>
      <c r="Q27237" t="s">
        <v>88906</v>
      </c>
      <c r="R27237" t="s">
        <v>75372</v>
      </c>
    </row>
    <row r="27238" spans="1:18" x14ac:dyDescent="0.25">
      <c r="A27238" s="2">
        <v>27236</v>
      </c>
      <c r="B27238">
        <v>4439672</v>
      </c>
      <c r="C27238" t="s">
        <v>64489</v>
      </c>
      <c r="D27238">
        <v>12.7</v>
      </c>
      <c r="E27238" t="s">
        <v>64490</v>
      </c>
      <c r="F27238">
        <v>4222</v>
      </c>
      <c r="G27238" t="s">
        <v>52238</v>
      </c>
      <c r="H27238" t="s">
        <v>64490</v>
      </c>
      <c r="I27238" t="s">
        <v>64491</v>
      </c>
      <c r="J27238" t="s">
        <v>64492</v>
      </c>
      <c r="K27238">
        <v>4.1038037209559572</v>
      </c>
      <c r="L27238">
        <v>0.54215558450725143</v>
      </c>
      <c r="M27238" t="s">
        <v>64491</v>
      </c>
      <c r="N27238" t="s">
        <v>64491</v>
      </c>
      <c r="O27238" t="s">
        <v>88904</v>
      </c>
      <c r="P27238" t="s">
        <v>88905</v>
      </c>
      <c r="Q27238" t="s">
        <v>88906</v>
      </c>
      <c r="R27238" t="s">
        <v>79699</v>
      </c>
    </row>
    <row r="27239" spans="1:18" x14ac:dyDescent="0.25">
      <c r="A27239" s="2">
        <v>27237</v>
      </c>
      <c r="B27239">
        <v>4439672</v>
      </c>
      <c r="C27239" t="s">
        <v>64489</v>
      </c>
      <c r="D27239">
        <v>12.7</v>
      </c>
      <c r="E27239" t="s">
        <v>64490</v>
      </c>
      <c r="F27239">
        <v>4222</v>
      </c>
      <c r="G27239" t="s">
        <v>52238</v>
      </c>
      <c r="H27239" t="s">
        <v>64490</v>
      </c>
      <c r="I27239" t="s">
        <v>64491</v>
      </c>
      <c r="J27239" t="s">
        <v>64492</v>
      </c>
      <c r="K27239">
        <v>4.1038037209559572</v>
      </c>
      <c r="L27239">
        <v>0.54215558450725143</v>
      </c>
      <c r="M27239" t="s">
        <v>64491</v>
      </c>
      <c r="N27239" t="s">
        <v>64491</v>
      </c>
      <c r="O27239" t="s">
        <v>88904</v>
      </c>
      <c r="P27239" t="s">
        <v>88905</v>
      </c>
      <c r="Q27239" t="s">
        <v>88906</v>
      </c>
      <c r="R27239" t="s">
        <v>75044</v>
      </c>
    </row>
    <row r="27240" spans="1:18" x14ac:dyDescent="0.25">
      <c r="A27240" s="2">
        <v>27238</v>
      </c>
      <c r="B27240">
        <v>4439672</v>
      </c>
      <c r="C27240" t="s">
        <v>64489</v>
      </c>
      <c r="D27240">
        <v>12.7</v>
      </c>
      <c r="E27240" t="s">
        <v>64490</v>
      </c>
      <c r="F27240">
        <v>4222</v>
      </c>
      <c r="G27240" t="s">
        <v>52238</v>
      </c>
      <c r="H27240" t="s">
        <v>64490</v>
      </c>
      <c r="I27240" t="s">
        <v>64491</v>
      </c>
      <c r="J27240" t="s">
        <v>64492</v>
      </c>
      <c r="K27240">
        <v>4.1038037209559572</v>
      </c>
      <c r="L27240">
        <v>0.54215558450725143</v>
      </c>
      <c r="M27240" t="s">
        <v>64491</v>
      </c>
      <c r="N27240" t="s">
        <v>64491</v>
      </c>
      <c r="O27240" t="s">
        <v>88904</v>
      </c>
      <c r="P27240" t="s">
        <v>88905</v>
      </c>
      <c r="Q27240" t="s">
        <v>88906</v>
      </c>
      <c r="R27240" t="s">
        <v>79700</v>
      </c>
    </row>
    <row r="27241" spans="1:18" x14ac:dyDescent="0.25">
      <c r="A27241" s="2">
        <v>27239</v>
      </c>
      <c r="B27241">
        <v>4439672</v>
      </c>
      <c r="C27241" t="s">
        <v>64489</v>
      </c>
      <c r="D27241">
        <v>12.7</v>
      </c>
      <c r="E27241" t="s">
        <v>64490</v>
      </c>
      <c r="F27241">
        <v>4222</v>
      </c>
      <c r="G27241" t="s">
        <v>52238</v>
      </c>
      <c r="H27241" t="s">
        <v>64490</v>
      </c>
      <c r="I27241" t="s">
        <v>64491</v>
      </c>
      <c r="J27241" t="s">
        <v>64492</v>
      </c>
      <c r="K27241">
        <v>4.1038037209559572</v>
      </c>
      <c r="L27241">
        <v>0.54215558450725143</v>
      </c>
      <c r="M27241" t="s">
        <v>64491</v>
      </c>
      <c r="N27241" t="s">
        <v>64491</v>
      </c>
      <c r="O27241" t="s">
        <v>88904</v>
      </c>
      <c r="P27241" t="s">
        <v>88905</v>
      </c>
      <c r="Q27241" t="s">
        <v>88906</v>
      </c>
      <c r="R27241" t="s">
        <v>79701</v>
      </c>
    </row>
    <row r="27242" spans="1:18" x14ac:dyDescent="0.25">
      <c r="A27242" s="2">
        <v>27240</v>
      </c>
      <c r="B27242">
        <v>4439672</v>
      </c>
      <c r="C27242" t="s">
        <v>64489</v>
      </c>
      <c r="D27242">
        <v>12.7</v>
      </c>
      <c r="E27242" t="s">
        <v>64490</v>
      </c>
      <c r="F27242">
        <v>4222</v>
      </c>
      <c r="G27242" t="s">
        <v>52238</v>
      </c>
      <c r="H27242" t="s">
        <v>64490</v>
      </c>
      <c r="I27242" t="s">
        <v>64491</v>
      </c>
      <c r="J27242" t="s">
        <v>64492</v>
      </c>
      <c r="K27242">
        <v>4.1038037209559572</v>
      </c>
      <c r="L27242">
        <v>0.54215558450725143</v>
      </c>
      <c r="M27242" t="s">
        <v>64491</v>
      </c>
      <c r="N27242" t="s">
        <v>64491</v>
      </c>
      <c r="O27242" t="s">
        <v>88904</v>
      </c>
      <c r="P27242" t="s">
        <v>88905</v>
      </c>
      <c r="Q27242" t="s">
        <v>88906</v>
      </c>
      <c r="R27242" t="s">
        <v>79702</v>
      </c>
    </row>
    <row r="27243" spans="1:18" x14ac:dyDescent="0.25">
      <c r="A27243" s="2">
        <v>27241</v>
      </c>
      <c r="B27243">
        <v>4436779</v>
      </c>
      <c r="C27243" t="s">
        <v>64493</v>
      </c>
      <c r="D27243">
        <v>12.6</v>
      </c>
      <c r="E27243" t="s">
        <v>64494</v>
      </c>
      <c r="F27243">
        <v>4225</v>
      </c>
      <c r="G27243" t="s">
        <v>52238</v>
      </c>
      <c r="H27243" t="s">
        <v>64494</v>
      </c>
      <c r="I27243" t="s">
        <v>64495</v>
      </c>
      <c r="J27243" t="s">
        <v>64496</v>
      </c>
      <c r="K27243">
        <v>4.1003705451175616</v>
      </c>
      <c r="L27243">
        <v>0.54170202591138672</v>
      </c>
      <c r="M27243" t="s">
        <v>64495</v>
      </c>
      <c r="N27243" t="s">
        <v>64495</v>
      </c>
      <c r="O27243" t="s">
        <v>88907</v>
      </c>
      <c r="P27243" t="s">
        <v>88908</v>
      </c>
      <c r="Q27243" t="s">
        <v>88909</v>
      </c>
      <c r="R27243" t="s">
        <v>74930</v>
      </c>
    </row>
    <row r="27244" spans="1:18" x14ac:dyDescent="0.25">
      <c r="A27244" s="2">
        <v>27242</v>
      </c>
      <c r="B27244">
        <v>4436779</v>
      </c>
      <c r="C27244" t="s">
        <v>64493</v>
      </c>
      <c r="D27244">
        <v>12.6</v>
      </c>
      <c r="E27244" t="s">
        <v>64494</v>
      </c>
      <c r="F27244">
        <v>4225</v>
      </c>
      <c r="G27244" t="s">
        <v>52238</v>
      </c>
      <c r="H27244" t="s">
        <v>64494</v>
      </c>
      <c r="I27244" t="s">
        <v>64495</v>
      </c>
      <c r="J27244" t="s">
        <v>64496</v>
      </c>
      <c r="K27244">
        <v>4.1003705451175616</v>
      </c>
      <c r="L27244">
        <v>0.54170202591138672</v>
      </c>
      <c r="M27244" t="s">
        <v>64495</v>
      </c>
      <c r="N27244" t="s">
        <v>64495</v>
      </c>
      <c r="O27244" t="s">
        <v>88907</v>
      </c>
      <c r="P27244" t="s">
        <v>88908</v>
      </c>
      <c r="Q27244" t="s">
        <v>88909</v>
      </c>
      <c r="R27244" t="s">
        <v>77419</v>
      </c>
    </row>
    <row r="27245" spans="1:18" x14ac:dyDescent="0.25">
      <c r="A27245" s="2">
        <v>27243</v>
      </c>
      <c r="B27245">
        <v>4442425</v>
      </c>
      <c r="C27245" t="s">
        <v>64497</v>
      </c>
      <c r="D27245">
        <v>12.6</v>
      </c>
      <c r="E27245" t="s">
        <v>64498</v>
      </c>
      <c r="F27245">
        <v>4229</v>
      </c>
      <c r="G27245" t="s">
        <v>52238</v>
      </c>
      <c r="H27245" t="s">
        <v>64498</v>
      </c>
      <c r="I27245" t="s">
        <v>64499</v>
      </c>
      <c r="J27245" t="s">
        <v>64500</v>
      </c>
      <c r="K27245">
        <v>4.1003705451175616</v>
      </c>
      <c r="L27245">
        <v>0.54170202591138672</v>
      </c>
      <c r="M27245" t="s">
        <v>64499</v>
      </c>
      <c r="N27245" t="s">
        <v>64499</v>
      </c>
      <c r="O27245" t="s">
        <v>88910</v>
      </c>
      <c r="P27245" t="s">
        <v>88911</v>
      </c>
      <c r="Q27245" t="s">
        <v>88912</v>
      </c>
      <c r="R27245" t="s">
        <v>76203</v>
      </c>
    </row>
    <row r="27246" spans="1:18" x14ac:dyDescent="0.25">
      <c r="A27246" s="2">
        <v>27244</v>
      </c>
      <c r="B27246">
        <v>4442425</v>
      </c>
      <c r="C27246" t="s">
        <v>64497</v>
      </c>
      <c r="D27246">
        <v>12.6</v>
      </c>
      <c r="E27246" t="s">
        <v>64498</v>
      </c>
      <c r="F27246">
        <v>4229</v>
      </c>
      <c r="G27246" t="s">
        <v>52238</v>
      </c>
      <c r="H27246" t="s">
        <v>64498</v>
      </c>
      <c r="I27246" t="s">
        <v>64499</v>
      </c>
      <c r="J27246" t="s">
        <v>64500</v>
      </c>
      <c r="K27246">
        <v>4.1003705451175616</v>
      </c>
      <c r="L27246">
        <v>0.54170202591138672</v>
      </c>
      <c r="M27246" t="s">
        <v>64499</v>
      </c>
      <c r="N27246" t="s">
        <v>64499</v>
      </c>
      <c r="O27246" t="s">
        <v>88910</v>
      </c>
      <c r="P27246" t="s">
        <v>88911</v>
      </c>
      <c r="Q27246" t="s">
        <v>88912</v>
      </c>
      <c r="R27246" t="s">
        <v>77505</v>
      </c>
    </row>
    <row r="27247" spans="1:18" x14ac:dyDescent="0.25">
      <c r="A27247" s="2">
        <v>27245</v>
      </c>
      <c r="B27247">
        <v>4442425</v>
      </c>
      <c r="C27247" t="s">
        <v>64497</v>
      </c>
      <c r="D27247">
        <v>12.6</v>
      </c>
      <c r="E27247" t="s">
        <v>64498</v>
      </c>
      <c r="F27247">
        <v>4229</v>
      </c>
      <c r="G27247" t="s">
        <v>52238</v>
      </c>
      <c r="H27247" t="s">
        <v>64498</v>
      </c>
      <c r="I27247" t="s">
        <v>64499</v>
      </c>
      <c r="J27247" t="s">
        <v>64500</v>
      </c>
      <c r="K27247">
        <v>4.1003705451175616</v>
      </c>
      <c r="L27247">
        <v>0.54170202591138672</v>
      </c>
      <c r="M27247" t="s">
        <v>64499</v>
      </c>
      <c r="N27247" t="s">
        <v>64499</v>
      </c>
      <c r="O27247" t="s">
        <v>88910</v>
      </c>
      <c r="P27247" t="s">
        <v>88911</v>
      </c>
      <c r="Q27247" t="s">
        <v>88912</v>
      </c>
      <c r="R27247" t="s">
        <v>75751</v>
      </c>
    </row>
    <row r="27248" spans="1:18" x14ac:dyDescent="0.25">
      <c r="A27248" s="2">
        <v>27246</v>
      </c>
      <c r="B27248">
        <v>4442425</v>
      </c>
      <c r="C27248" t="s">
        <v>64497</v>
      </c>
      <c r="D27248">
        <v>12.6</v>
      </c>
      <c r="E27248" t="s">
        <v>64498</v>
      </c>
      <c r="F27248">
        <v>4229</v>
      </c>
      <c r="G27248" t="s">
        <v>52238</v>
      </c>
      <c r="H27248" t="s">
        <v>64498</v>
      </c>
      <c r="I27248" t="s">
        <v>64499</v>
      </c>
      <c r="J27248" t="s">
        <v>64500</v>
      </c>
      <c r="K27248">
        <v>4.1003705451175616</v>
      </c>
      <c r="L27248">
        <v>0.54170202591138672</v>
      </c>
      <c r="M27248" t="s">
        <v>64499</v>
      </c>
      <c r="N27248" t="s">
        <v>64499</v>
      </c>
      <c r="O27248" t="s">
        <v>88910</v>
      </c>
      <c r="P27248" t="s">
        <v>88911</v>
      </c>
      <c r="Q27248" t="s">
        <v>88912</v>
      </c>
      <c r="R27248" t="s">
        <v>81390</v>
      </c>
    </row>
    <row r="27249" spans="1:18" x14ac:dyDescent="0.25">
      <c r="A27249" s="2">
        <v>27247</v>
      </c>
      <c r="B27249">
        <v>4442425</v>
      </c>
      <c r="C27249" t="s">
        <v>64497</v>
      </c>
      <c r="D27249">
        <v>12.6</v>
      </c>
      <c r="E27249" t="s">
        <v>64498</v>
      </c>
      <c r="F27249">
        <v>4229</v>
      </c>
      <c r="G27249" t="s">
        <v>52238</v>
      </c>
      <c r="H27249" t="s">
        <v>64498</v>
      </c>
      <c r="I27249" t="s">
        <v>64499</v>
      </c>
      <c r="J27249" t="s">
        <v>64500</v>
      </c>
      <c r="K27249">
        <v>4.1003705451175616</v>
      </c>
      <c r="L27249">
        <v>0.54170202591138672</v>
      </c>
      <c r="M27249" t="s">
        <v>64499</v>
      </c>
      <c r="N27249" t="s">
        <v>64499</v>
      </c>
      <c r="O27249" t="s">
        <v>88910</v>
      </c>
      <c r="P27249" t="s">
        <v>88911</v>
      </c>
      <c r="Q27249" t="s">
        <v>88912</v>
      </c>
      <c r="R27249" t="s">
        <v>81459</v>
      </c>
    </row>
    <row r="27250" spans="1:18" x14ac:dyDescent="0.25">
      <c r="A27250" s="2">
        <v>27248</v>
      </c>
      <c r="B27250">
        <v>4442425</v>
      </c>
      <c r="C27250" t="s">
        <v>64497</v>
      </c>
      <c r="D27250">
        <v>12.6</v>
      </c>
      <c r="E27250" t="s">
        <v>64498</v>
      </c>
      <c r="F27250">
        <v>4229</v>
      </c>
      <c r="G27250" t="s">
        <v>52238</v>
      </c>
      <c r="H27250" t="s">
        <v>64498</v>
      </c>
      <c r="I27250" t="s">
        <v>64499</v>
      </c>
      <c r="J27250" t="s">
        <v>64500</v>
      </c>
      <c r="K27250">
        <v>4.1003705451175616</v>
      </c>
      <c r="L27250">
        <v>0.54170202591138672</v>
      </c>
      <c r="M27250" t="s">
        <v>64499</v>
      </c>
      <c r="N27250" t="s">
        <v>64499</v>
      </c>
      <c r="O27250" t="s">
        <v>88910</v>
      </c>
      <c r="P27250" t="s">
        <v>88911</v>
      </c>
      <c r="Q27250" t="s">
        <v>88912</v>
      </c>
      <c r="R27250" t="s">
        <v>75017</v>
      </c>
    </row>
    <row r="27251" spans="1:18" x14ac:dyDescent="0.25">
      <c r="A27251" s="2">
        <v>27249</v>
      </c>
      <c r="B27251">
        <v>4442425</v>
      </c>
      <c r="C27251" t="s">
        <v>64497</v>
      </c>
      <c r="D27251">
        <v>12.6</v>
      </c>
      <c r="E27251" t="s">
        <v>64498</v>
      </c>
      <c r="F27251">
        <v>4229</v>
      </c>
      <c r="G27251" t="s">
        <v>52238</v>
      </c>
      <c r="H27251" t="s">
        <v>64498</v>
      </c>
      <c r="I27251" t="s">
        <v>64499</v>
      </c>
      <c r="J27251" t="s">
        <v>64500</v>
      </c>
      <c r="K27251">
        <v>4.1003705451175616</v>
      </c>
      <c r="L27251">
        <v>0.54170202591138672</v>
      </c>
      <c r="M27251" t="s">
        <v>64499</v>
      </c>
      <c r="N27251" t="s">
        <v>64499</v>
      </c>
      <c r="O27251" t="s">
        <v>88910</v>
      </c>
      <c r="P27251" t="s">
        <v>88911</v>
      </c>
      <c r="Q27251" t="s">
        <v>88912</v>
      </c>
      <c r="R27251" t="s">
        <v>81208</v>
      </c>
    </row>
    <row r="27252" spans="1:18" x14ac:dyDescent="0.25">
      <c r="A27252" s="2">
        <v>27250</v>
      </c>
      <c r="B27252">
        <v>4442425</v>
      </c>
      <c r="C27252" t="s">
        <v>64497</v>
      </c>
      <c r="D27252">
        <v>12.6</v>
      </c>
      <c r="E27252" t="s">
        <v>64498</v>
      </c>
      <c r="F27252">
        <v>4229</v>
      </c>
      <c r="G27252" t="s">
        <v>52238</v>
      </c>
      <c r="H27252" t="s">
        <v>64498</v>
      </c>
      <c r="I27252" t="s">
        <v>64499</v>
      </c>
      <c r="J27252" t="s">
        <v>64500</v>
      </c>
      <c r="K27252">
        <v>4.1003705451175616</v>
      </c>
      <c r="L27252">
        <v>0.54170202591138672</v>
      </c>
      <c r="M27252" t="s">
        <v>64499</v>
      </c>
      <c r="N27252" t="s">
        <v>64499</v>
      </c>
      <c r="O27252" t="s">
        <v>88910</v>
      </c>
      <c r="P27252" t="s">
        <v>88911</v>
      </c>
      <c r="Q27252" t="s">
        <v>88912</v>
      </c>
      <c r="R27252" t="s">
        <v>79738</v>
      </c>
    </row>
    <row r="27253" spans="1:18" x14ac:dyDescent="0.25">
      <c r="A27253" s="2">
        <v>27251</v>
      </c>
      <c r="B27253">
        <v>4436983</v>
      </c>
      <c r="C27253" t="s">
        <v>64501</v>
      </c>
      <c r="D27253">
        <v>12.5</v>
      </c>
      <c r="E27253" t="s">
        <v>64502</v>
      </c>
      <c r="F27253">
        <v>4233</v>
      </c>
      <c r="G27253" t="s">
        <v>28</v>
      </c>
      <c r="H27253" t="s">
        <v>64502</v>
      </c>
      <c r="I27253" t="s">
        <v>64503</v>
      </c>
      <c r="J27253" t="s">
        <v>64504</v>
      </c>
      <c r="K27253">
        <v>4.0969100130080562</v>
      </c>
      <c r="L27253">
        <v>0.54124485326471383</v>
      </c>
      <c r="M27253" t="s">
        <v>64503</v>
      </c>
      <c r="N27253" t="s">
        <v>64503</v>
      </c>
      <c r="O27253" t="s">
        <v>88913</v>
      </c>
      <c r="P27253" t="s">
        <v>88914</v>
      </c>
      <c r="Q27253" t="s">
        <v>77689</v>
      </c>
      <c r="R27253" t="s">
        <v>77689</v>
      </c>
    </row>
    <row r="27254" spans="1:18" x14ac:dyDescent="0.25">
      <c r="A27254" s="2">
        <v>27252</v>
      </c>
      <c r="B27254">
        <v>4436647</v>
      </c>
      <c r="C27254" t="s">
        <v>64505</v>
      </c>
      <c r="D27254">
        <v>12.5</v>
      </c>
      <c r="E27254" t="s">
        <v>64506</v>
      </c>
      <c r="F27254">
        <v>4235</v>
      </c>
      <c r="G27254" t="s">
        <v>52238</v>
      </c>
      <c r="H27254" t="s">
        <v>64506</v>
      </c>
      <c r="I27254" t="s">
        <v>64507</v>
      </c>
      <c r="J27254" t="s">
        <v>64508</v>
      </c>
      <c r="K27254">
        <v>4.0969100130080562</v>
      </c>
      <c r="L27254">
        <v>0.54124485326471383</v>
      </c>
      <c r="M27254" t="s">
        <v>64507</v>
      </c>
      <c r="N27254" t="s">
        <v>64507</v>
      </c>
      <c r="O27254" t="s">
        <v>88915</v>
      </c>
      <c r="P27254" t="s">
        <v>64508</v>
      </c>
      <c r="Q27254" t="s">
        <v>88916</v>
      </c>
      <c r="R27254" t="s">
        <v>74908</v>
      </c>
    </row>
    <row r="27255" spans="1:18" x14ac:dyDescent="0.25">
      <c r="A27255" s="2">
        <v>27253</v>
      </c>
      <c r="B27255">
        <v>4436647</v>
      </c>
      <c r="C27255" t="s">
        <v>64505</v>
      </c>
      <c r="D27255">
        <v>12.5</v>
      </c>
      <c r="E27255" t="s">
        <v>64506</v>
      </c>
      <c r="F27255">
        <v>4235</v>
      </c>
      <c r="G27255" t="s">
        <v>52238</v>
      </c>
      <c r="H27255" t="s">
        <v>64506</v>
      </c>
      <c r="I27255" t="s">
        <v>64507</v>
      </c>
      <c r="J27255" t="s">
        <v>64508</v>
      </c>
      <c r="K27255">
        <v>4.0969100130080562</v>
      </c>
      <c r="L27255">
        <v>0.54124485326471383</v>
      </c>
      <c r="M27255" t="s">
        <v>64507</v>
      </c>
      <c r="N27255" t="s">
        <v>64507</v>
      </c>
      <c r="O27255" t="s">
        <v>88915</v>
      </c>
      <c r="P27255" t="s">
        <v>64508</v>
      </c>
      <c r="Q27255" t="s">
        <v>88916</v>
      </c>
      <c r="R27255" t="s">
        <v>77858</v>
      </c>
    </row>
    <row r="27256" spans="1:18" x14ac:dyDescent="0.25">
      <c r="A27256" s="2">
        <v>27254</v>
      </c>
      <c r="B27256">
        <v>4436647</v>
      </c>
      <c r="C27256" t="s">
        <v>64505</v>
      </c>
      <c r="D27256">
        <v>12.5</v>
      </c>
      <c r="E27256" t="s">
        <v>64506</v>
      </c>
      <c r="F27256">
        <v>4235</v>
      </c>
      <c r="G27256" t="s">
        <v>52238</v>
      </c>
      <c r="H27256" t="s">
        <v>64506</v>
      </c>
      <c r="I27256" t="s">
        <v>64507</v>
      </c>
      <c r="J27256" t="s">
        <v>64508</v>
      </c>
      <c r="K27256">
        <v>4.0969100130080562</v>
      </c>
      <c r="L27256">
        <v>0.54124485326471383</v>
      </c>
      <c r="M27256" t="s">
        <v>64507</v>
      </c>
      <c r="N27256" t="s">
        <v>64507</v>
      </c>
      <c r="O27256" t="s">
        <v>88915</v>
      </c>
      <c r="P27256" t="s">
        <v>64508</v>
      </c>
      <c r="Q27256" t="s">
        <v>88916</v>
      </c>
      <c r="R27256" t="s">
        <v>75480</v>
      </c>
    </row>
    <row r="27257" spans="1:18" x14ac:dyDescent="0.25">
      <c r="A27257" s="2">
        <v>27255</v>
      </c>
      <c r="B27257">
        <v>4436647</v>
      </c>
      <c r="C27257" t="s">
        <v>64505</v>
      </c>
      <c r="D27257">
        <v>12.5</v>
      </c>
      <c r="E27257" t="s">
        <v>64506</v>
      </c>
      <c r="F27257">
        <v>4235</v>
      </c>
      <c r="G27257" t="s">
        <v>52238</v>
      </c>
      <c r="H27257" t="s">
        <v>64506</v>
      </c>
      <c r="I27257" t="s">
        <v>64507</v>
      </c>
      <c r="J27257" t="s">
        <v>64508</v>
      </c>
      <c r="K27257">
        <v>4.0969100130080562</v>
      </c>
      <c r="L27257">
        <v>0.54124485326471383</v>
      </c>
      <c r="M27257" t="s">
        <v>64507</v>
      </c>
      <c r="N27257" t="s">
        <v>64507</v>
      </c>
      <c r="O27257" t="s">
        <v>88915</v>
      </c>
      <c r="P27257" t="s">
        <v>64508</v>
      </c>
      <c r="Q27257" t="s">
        <v>88916</v>
      </c>
      <c r="R27257" t="s">
        <v>76370</v>
      </c>
    </row>
    <row r="27258" spans="1:18" x14ac:dyDescent="0.25">
      <c r="A27258" s="2">
        <v>27256</v>
      </c>
      <c r="B27258">
        <v>4436647</v>
      </c>
      <c r="C27258" t="s">
        <v>64505</v>
      </c>
      <c r="D27258">
        <v>12.5</v>
      </c>
      <c r="E27258" t="s">
        <v>64506</v>
      </c>
      <c r="F27258">
        <v>4235</v>
      </c>
      <c r="G27258" t="s">
        <v>52238</v>
      </c>
      <c r="H27258" t="s">
        <v>64506</v>
      </c>
      <c r="I27258" t="s">
        <v>64507</v>
      </c>
      <c r="J27258" t="s">
        <v>64508</v>
      </c>
      <c r="K27258">
        <v>4.0969100130080562</v>
      </c>
      <c r="L27258">
        <v>0.54124485326471383</v>
      </c>
      <c r="M27258" t="s">
        <v>64507</v>
      </c>
      <c r="N27258" t="s">
        <v>64507</v>
      </c>
      <c r="O27258" t="s">
        <v>88915</v>
      </c>
      <c r="P27258" t="s">
        <v>64508</v>
      </c>
      <c r="Q27258" t="s">
        <v>88916</v>
      </c>
      <c r="R27258" t="s">
        <v>74775</v>
      </c>
    </row>
    <row r="27259" spans="1:18" x14ac:dyDescent="0.25">
      <c r="A27259" s="2">
        <v>27257</v>
      </c>
      <c r="B27259">
        <v>4437146</v>
      </c>
      <c r="C27259" t="s">
        <v>64509</v>
      </c>
      <c r="D27259">
        <v>12.5</v>
      </c>
      <c r="E27259" t="s">
        <v>64510</v>
      </c>
      <c r="F27259">
        <v>4236</v>
      </c>
      <c r="G27259" t="s">
        <v>52238</v>
      </c>
      <c r="H27259" t="s">
        <v>64510</v>
      </c>
      <c r="I27259" t="s">
        <v>64511</v>
      </c>
      <c r="J27259" t="s">
        <v>64512</v>
      </c>
      <c r="K27259">
        <v>4.0969100130080562</v>
      </c>
      <c r="L27259">
        <v>0.54124485326471383</v>
      </c>
      <c r="M27259" t="s">
        <v>64511</v>
      </c>
      <c r="N27259" t="s">
        <v>64511</v>
      </c>
      <c r="O27259" t="s">
        <v>88917</v>
      </c>
      <c r="P27259" t="s">
        <v>88918</v>
      </c>
      <c r="Q27259" t="s">
        <v>88919</v>
      </c>
      <c r="R27259" t="s">
        <v>75430</v>
      </c>
    </row>
    <row r="27260" spans="1:18" x14ac:dyDescent="0.25">
      <c r="A27260" s="2">
        <v>27258</v>
      </c>
      <c r="B27260">
        <v>4437146</v>
      </c>
      <c r="C27260" t="s">
        <v>64509</v>
      </c>
      <c r="D27260">
        <v>12.5</v>
      </c>
      <c r="E27260" t="s">
        <v>64510</v>
      </c>
      <c r="F27260">
        <v>4236</v>
      </c>
      <c r="G27260" t="s">
        <v>52238</v>
      </c>
      <c r="H27260" t="s">
        <v>64510</v>
      </c>
      <c r="I27260" t="s">
        <v>64511</v>
      </c>
      <c r="J27260" t="s">
        <v>64512</v>
      </c>
      <c r="K27260">
        <v>4.0969100130080562</v>
      </c>
      <c r="L27260">
        <v>0.54124485326471383</v>
      </c>
      <c r="M27260" t="s">
        <v>64511</v>
      </c>
      <c r="N27260" t="s">
        <v>64511</v>
      </c>
      <c r="O27260" t="s">
        <v>88917</v>
      </c>
      <c r="P27260" t="s">
        <v>88918</v>
      </c>
      <c r="Q27260" t="s">
        <v>88919</v>
      </c>
      <c r="R27260" t="s">
        <v>79997</v>
      </c>
    </row>
    <row r="27261" spans="1:18" x14ac:dyDescent="0.25">
      <c r="A27261" s="2">
        <v>27259</v>
      </c>
      <c r="B27261">
        <v>4437146</v>
      </c>
      <c r="C27261" t="s">
        <v>64509</v>
      </c>
      <c r="D27261">
        <v>12.5</v>
      </c>
      <c r="E27261" t="s">
        <v>64510</v>
      </c>
      <c r="F27261">
        <v>4236</v>
      </c>
      <c r="G27261" t="s">
        <v>52238</v>
      </c>
      <c r="H27261" t="s">
        <v>64510</v>
      </c>
      <c r="I27261" t="s">
        <v>64511</v>
      </c>
      <c r="J27261" t="s">
        <v>64512</v>
      </c>
      <c r="K27261">
        <v>4.0969100130080562</v>
      </c>
      <c r="L27261">
        <v>0.54124485326471383</v>
      </c>
      <c r="M27261" t="s">
        <v>64511</v>
      </c>
      <c r="N27261" t="s">
        <v>64511</v>
      </c>
      <c r="O27261" t="s">
        <v>88917</v>
      </c>
      <c r="P27261" t="s">
        <v>88918</v>
      </c>
      <c r="Q27261" t="s">
        <v>88919</v>
      </c>
      <c r="R27261" t="s">
        <v>88920</v>
      </c>
    </row>
    <row r="27262" spans="1:18" x14ac:dyDescent="0.25">
      <c r="A27262" s="2">
        <v>27260</v>
      </c>
      <c r="B27262">
        <v>4437146</v>
      </c>
      <c r="C27262" t="s">
        <v>64509</v>
      </c>
      <c r="D27262">
        <v>12.5</v>
      </c>
      <c r="E27262" t="s">
        <v>64510</v>
      </c>
      <c r="F27262">
        <v>4236</v>
      </c>
      <c r="G27262" t="s">
        <v>52238</v>
      </c>
      <c r="H27262" t="s">
        <v>64510</v>
      </c>
      <c r="I27262" t="s">
        <v>64511</v>
      </c>
      <c r="J27262" t="s">
        <v>64512</v>
      </c>
      <c r="K27262">
        <v>4.0969100130080562</v>
      </c>
      <c r="L27262">
        <v>0.54124485326471383</v>
      </c>
      <c r="M27262" t="s">
        <v>64511</v>
      </c>
      <c r="N27262" t="s">
        <v>64511</v>
      </c>
      <c r="O27262" t="s">
        <v>88917</v>
      </c>
      <c r="P27262" t="s">
        <v>88918</v>
      </c>
      <c r="Q27262" t="s">
        <v>88919</v>
      </c>
      <c r="R27262" t="s">
        <v>88921</v>
      </c>
    </row>
    <row r="27263" spans="1:18" x14ac:dyDescent="0.25">
      <c r="A27263" s="2">
        <v>27261</v>
      </c>
      <c r="B27263">
        <v>4437146</v>
      </c>
      <c r="C27263" t="s">
        <v>64509</v>
      </c>
      <c r="D27263">
        <v>12.5</v>
      </c>
      <c r="E27263" t="s">
        <v>64510</v>
      </c>
      <c r="F27263">
        <v>4236</v>
      </c>
      <c r="G27263" t="s">
        <v>52238</v>
      </c>
      <c r="H27263" t="s">
        <v>64510</v>
      </c>
      <c r="I27263" t="s">
        <v>64511</v>
      </c>
      <c r="J27263" t="s">
        <v>64512</v>
      </c>
      <c r="K27263">
        <v>4.0969100130080562</v>
      </c>
      <c r="L27263">
        <v>0.54124485326471383</v>
      </c>
      <c r="M27263" t="s">
        <v>64511</v>
      </c>
      <c r="N27263" t="s">
        <v>64511</v>
      </c>
      <c r="O27263" t="s">
        <v>88917</v>
      </c>
      <c r="P27263" t="s">
        <v>88918</v>
      </c>
      <c r="Q27263" t="s">
        <v>88919</v>
      </c>
      <c r="R27263" t="s">
        <v>81325</v>
      </c>
    </row>
    <row r="27264" spans="1:18" x14ac:dyDescent="0.25">
      <c r="A27264" s="2">
        <v>27262</v>
      </c>
      <c r="B27264">
        <v>4437146</v>
      </c>
      <c r="C27264" t="s">
        <v>64509</v>
      </c>
      <c r="D27264">
        <v>12.5</v>
      </c>
      <c r="E27264" t="s">
        <v>64510</v>
      </c>
      <c r="F27264">
        <v>4236</v>
      </c>
      <c r="G27264" t="s">
        <v>52238</v>
      </c>
      <c r="H27264" t="s">
        <v>64510</v>
      </c>
      <c r="I27264" t="s">
        <v>64511</v>
      </c>
      <c r="J27264" t="s">
        <v>64512</v>
      </c>
      <c r="K27264">
        <v>4.0969100130080562</v>
      </c>
      <c r="L27264">
        <v>0.54124485326471383</v>
      </c>
      <c r="M27264" t="s">
        <v>64511</v>
      </c>
      <c r="N27264" t="s">
        <v>64511</v>
      </c>
      <c r="O27264" t="s">
        <v>88917</v>
      </c>
      <c r="P27264" t="s">
        <v>88918</v>
      </c>
      <c r="Q27264" t="s">
        <v>88919</v>
      </c>
      <c r="R27264" t="s">
        <v>78673</v>
      </c>
    </row>
    <row r="27265" spans="1:18" x14ac:dyDescent="0.25">
      <c r="A27265" s="2">
        <v>27263</v>
      </c>
      <c r="B27265">
        <v>4437146</v>
      </c>
      <c r="C27265" t="s">
        <v>64509</v>
      </c>
      <c r="D27265">
        <v>12.5</v>
      </c>
      <c r="E27265" t="s">
        <v>64510</v>
      </c>
      <c r="F27265">
        <v>4236</v>
      </c>
      <c r="G27265" t="s">
        <v>52238</v>
      </c>
      <c r="H27265" t="s">
        <v>64510</v>
      </c>
      <c r="I27265" t="s">
        <v>64511</v>
      </c>
      <c r="J27265" t="s">
        <v>64512</v>
      </c>
      <c r="K27265">
        <v>4.0969100130080562</v>
      </c>
      <c r="L27265">
        <v>0.54124485326471383</v>
      </c>
      <c r="M27265" t="s">
        <v>64511</v>
      </c>
      <c r="N27265" t="s">
        <v>64511</v>
      </c>
      <c r="O27265" t="s">
        <v>88917</v>
      </c>
      <c r="P27265" t="s">
        <v>88918</v>
      </c>
      <c r="Q27265" t="s">
        <v>88919</v>
      </c>
      <c r="R27265" t="s">
        <v>75190</v>
      </c>
    </row>
    <row r="27266" spans="1:18" x14ac:dyDescent="0.25">
      <c r="A27266" s="2">
        <v>27264</v>
      </c>
      <c r="B27266">
        <v>4439184</v>
      </c>
      <c r="C27266" t="s">
        <v>64513</v>
      </c>
      <c r="D27266">
        <v>12.5</v>
      </c>
      <c r="E27266" t="s">
        <v>64514</v>
      </c>
      <c r="F27266">
        <v>4238</v>
      </c>
      <c r="G27266" t="s">
        <v>52238</v>
      </c>
      <c r="H27266" t="s">
        <v>64514</v>
      </c>
      <c r="I27266" t="s">
        <v>64515</v>
      </c>
      <c r="J27266" t="s">
        <v>64516</v>
      </c>
      <c r="K27266">
        <v>4.0969100130080562</v>
      </c>
      <c r="L27266">
        <v>0.54124485326471383</v>
      </c>
      <c r="M27266" t="s">
        <v>64515</v>
      </c>
      <c r="N27266" t="s">
        <v>64515</v>
      </c>
      <c r="O27266" t="s">
        <v>88922</v>
      </c>
      <c r="P27266" t="s">
        <v>64516</v>
      </c>
      <c r="Q27266" t="s">
        <v>88923</v>
      </c>
      <c r="R27266" t="s">
        <v>75919</v>
      </c>
    </row>
    <row r="27267" spans="1:18" x14ac:dyDescent="0.25">
      <c r="A27267" s="2">
        <v>27265</v>
      </c>
      <c r="B27267">
        <v>4439184</v>
      </c>
      <c r="C27267" t="s">
        <v>64513</v>
      </c>
      <c r="D27267">
        <v>12.5</v>
      </c>
      <c r="E27267" t="s">
        <v>64514</v>
      </c>
      <c r="F27267">
        <v>4238</v>
      </c>
      <c r="G27267" t="s">
        <v>52238</v>
      </c>
      <c r="H27267" t="s">
        <v>64514</v>
      </c>
      <c r="I27267" t="s">
        <v>64515</v>
      </c>
      <c r="J27267" t="s">
        <v>64516</v>
      </c>
      <c r="K27267">
        <v>4.0969100130080562</v>
      </c>
      <c r="L27267">
        <v>0.54124485326471383</v>
      </c>
      <c r="M27267" t="s">
        <v>64515</v>
      </c>
      <c r="N27267" t="s">
        <v>64515</v>
      </c>
      <c r="O27267" t="s">
        <v>88922</v>
      </c>
      <c r="P27267" t="s">
        <v>64516</v>
      </c>
      <c r="Q27267" t="s">
        <v>88923</v>
      </c>
      <c r="R27267" t="s">
        <v>84867</v>
      </c>
    </row>
    <row r="27268" spans="1:18" x14ac:dyDescent="0.25">
      <c r="A27268" s="2">
        <v>27266</v>
      </c>
      <c r="B27268">
        <v>4439184</v>
      </c>
      <c r="C27268" t="s">
        <v>64513</v>
      </c>
      <c r="D27268">
        <v>12.5</v>
      </c>
      <c r="E27268" t="s">
        <v>64514</v>
      </c>
      <c r="F27268">
        <v>4238</v>
      </c>
      <c r="G27268" t="s">
        <v>52238</v>
      </c>
      <c r="H27268" t="s">
        <v>64514</v>
      </c>
      <c r="I27268" t="s">
        <v>64515</v>
      </c>
      <c r="J27268" t="s">
        <v>64516</v>
      </c>
      <c r="K27268">
        <v>4.0969100130080562</v>
      </c>
      <c r="L27268">
        <v>0.54124485326471383</v>
      </c>
      <c r="M27268" t="s">
        <v>64515</v>
      </c>
      <c r="N27268" t="s">
        <v>64515</v>
      </c>
      <c r="O27268" t="s">
        <v>88922</v>
      </c>
      <c r="P27268" t="s">
        <v>64516</v>
      </c>
      <c r="Q27268" t="s">
        <v>88923</v>
      </c>
      <c r="R27268" t="s">
        <v>82294</v>
      </c>
    </row>
    <row r="27269" spans="1:18" x14ac:dyDescent="0.25">
      <c r="A27269" s="2">
        <v>27267</v>
      </c>
      <c r="B27269">
        <v>4439184</v>
      </c>
      <c r="C27269" t="s">
        <v>64513</v>
      </c>
      <c r="D27269">
        <v>12.5</v>
      </c>
      <c r="E27269" t="s">
        <v>64514</v>
      </c>
      <c r="F27269">
        <v>4238</v>
      </c>
      <c r="G27269" t="s">
        <v>52238</v>
      </c>
      <c r="H27269" t="s">
        <v>64514</v>
      </c>
      <c r="I27269" t="s">
        <v>64515</v>
      </c>
      <c r="J27269" t="s">
        <v>64516</v>
      </c>
      <c r="K27269">
        <v>4.0969100130080562</v>
      </c>
      <c r="L27269">
        <v>0.54124485326471383</v>
      </c>
      <c r="M27269" t="s">
        <v>64515</v>
      </c>
      <c r="N27269" t="s">
        <v>64515</v>
      </c>
      <c r="O27269" t="s">
        <v>88922</v>
      </c>
      <c r="P27269" t="s">
        <v>64516</v>
      </c>
      <c r="Q27269" t="s">
        <v>88923</v>
      </c>
      <c r="R27269" t="s">
        <v>75018</v>
      </c>
    </row>
    <row r="27270" spans="1:18" x14ac:dyDescent="0.25">
      <c r="A27270" s="2">
        <v>27268</v>
      </c>
      <c r="B27270">
        <v>4439184</v>
      </c>
      <c r="C27270" t="s">
        <v>64513</v>
      </c>
      <c r="D27270">
        <v>12.5</v>
      </c>
      <c r="E27270" t="s">
        <v>64514</v>
      </c>
      <c r="F27270">
        <v>4238</v>
      </c>
      <c r="G27270" t="s">
        <v>52238</v>
      </c>
      <c r="H27270" t="s">
        <v>64514</v>
      </c>
      <c r="I27270" t="s">
        <v>64515</v>
      </c>
      <c r="J27270" t="s">
        <v>64516</v>
      </c>
      <c r="K27270">
        <v>4.0969100130080562</v>
      </c>
      <c r="L27270">
        <v>0.54124485326471383</v>
      </c>
      <c r="M27270" t="s">
        <v>64515</v>
      </c>
      <c r="N27270" t="s">
        <v>64515</v>
      </c>
      <c r="O27270" t="s">
        <v>88922</v>
      </c>
      <c r="P27270" t="s">
        <v>64516</v>
      </c>
      <c r="Q27270" t="s">
        <v>88923</v>
      </c>
      <c r="R27270" t="s">
        <v>74774</v>
      </c>
    </row>
    <row r="27271" spans="1:18" x14ac:dyDescent="0.25">
      <c r="A27271" s="2">
        <v>27269</v>
      </c>
      <c r="B27271">
        <v>4439184</v>
      </c>
      <c r="C27271" t="s">
        <v>64513</v>
      </c>
      <c r="D27271">
        <v>12.5</v>
      </c>
      <c r="E27271" t="s">
        <v>64514</v>
      </c>
      <c r="F27271">
        <v>4238</v>
      </c>
      <c r="G27271" t="s">
        <v>52238</v>
      </c>
      <c r="H27271" t="s">
        <v>64514</v>
      </c>
      <c r="I27271" t="s">
        <v>64515</v>
      </c>
      <c r="J27271" t="s">
        <v>64516</v>
      </c>
      <c r="K27271">
        <v>4.0969100130080562</v>
      </c>
      <c r="L27271">
        <v>0.54124485326471383</v>
      </c>
      <c r="M27271" t="s">
        <v>64515</v>
      </c>
      <c r="N27271" t="s">
        <v>64515</v>
      </c>
      <c r="O27271" t="s">
        <v>88922</v>
      </c>
      <c r="P27271" t="s">
        <v>64516</v>
      </c>
      <c r="Q27271" t="s">
        <v>88923</v>
      </c>
      <c r="R27271" t="s">
        <v>76079</v>
      </c>
    </row>
    <row r="27272" spans="1:18" x14ac:dyDescent="0.25">
      <c r="A27272" s="2">
        <v>27270</v>
      </c>
      <c r="B27272">
        <v>4439184</v>
      </c>
      <c r="C27272" t="s">
        <v>64513</v>
      </c>
      <c r="D27272">
        <v>12.5</v>
      </c>
      <c r="E27272" t="s">
        <v>64514</v>
      </c>
      <c r="F27272">
        <v>4238</v>
      </c>
      <c r="G27272" t="s">
        <v>52238</v>
      </c>
      <c r="H27272" t="s">
        <v>64514</v>
      </c>
      <c r="I27272" t="s">
        <v>64515</v>
      </c>
      <c r="J27272" t="s">
        <v>64516</v>
      </c>
      <c r="K27272">
        <v>4.0969100130080562</v>
      </c>
      <c r="L27272">
        <v>0.54124485326471383</v>
      </c>
      <c r="M27272" t="s">
        <v>64515</v>
      </c>
      <c r="N27272" t="s">
        <v>64515</v>
      </c>
      <c r="O27272" t="s">
        <v>88922</v>
      </c>
      <c r="P27272" t="s">
        <v>64516</v>
      </c>
      <c r="Q27272" t="s">
        <v>88923</v>
      </c>
      <c r="R27272" t="s">
        <v>76619</v>
      </c>
    </row>
    <row r="27273" spans="1:18" x14ac:dyDescent="0.25">
      <c r="A27273" s="2">
        <v>27271</v>
      </c>
      <c r="B27273">
        <v>4439184</v>
      </c>
      <c r="C27273" t="s">
        <v>64513</v>
      </c>
      <c r="D27273">
        <v>12.5</v>
      </c>
      <c r="E27273" t="s">
        <v>64514</v>
      </c>
      <c r="F27273">
        <v>4238</v>
      </c>
      <c r="G27273" t="s">
        <v>52238</v>
      </c>
      <c r="H27273" t="s">
        <v>64514</v>
      </c>
      <c r="I27273" t="s">
        <v>64515</v>
      </c>
      <c r="J27273" t="s">
        <v>64516</v>
      </c>
      <c r="K27273">
        <v>4.0969100130080562</v>
      </c>
      <c r="L27273">
        <v>0.54124485326471383</v>
      </c>
      <c r="M27273" t="s">
        <v>64515</v>
      </c>
      <c r="N27273" t="s">
        <v>64515</v>
      </c>
      <c r="O27273" t="s">
        <v>88922</v>
      </c>
      <c r="P27273" t="s">
        <v>64516</v>
      </c>
      <c r="Q27273" t="s">
        <v>88923</v>
      </c>
      <c r="R27273" t="s">
        <v>75418</v>
      </c>
    </row>
    <row r="27274" spans="1:18" x14ac:dyDescent="0.25">
      <c r="A27274" s="2">
        <v>27272</v>
      </c>
      <c r="B27274">
        <v>4439184</v>
      </c>
      <c r="C27274" t="s">
        <v>64513</v>
      </c>
      <c r="D27274">
        <v>12.5</v>
      </c>
      <c r="E27274" t="s">
        <v>64514</v>
      </c>
      <c r="F27274">
        <v>4238</v>
      </c>
      <c r="G27274" t="s">
        <v>52238</v>
      </c>
      <c r="H27274" t="s">
        <v>64514</v>
      </c>
      <c r="I27274" t="s">
        <v>64515</v>
      </c>
      <c r="J27274" t="s">
        <v>64516</v>
      </c>
      <c r="K27274">
        <v>4.0969100130080562</v>
      </c>
      <c r="L27274">
        <v>0.54124485326471383</v>
      </c>
      <c r="M27274" t="s">
        <v>64515</v>
      </c>
      <c r="N27274" t="s">
        <v>64515</v>
      </c>
      <c r="O27274" t="s">
        <v>88922</v>
      </c>
      <c r="P27274" t="s">
        <v>64516</v>
      </c>
      <c r="Q27274" t="s">
        <v>88923</v>
      </c>
      <c r="R27274" t="s">
        <v>77290</v>
      </c>
    </row>
    <row r="27275" spans="1:18" x14ac:dyDescent="0.25">
      <c r="A27275" s="2">
        <v>27273</v>
      </c>
      <c r="B27275">
        <v>4435043</v>
      </c>
      <c r="C27275" t="s">
        <v>64517</v>
      </c>
      <c r="D27275">
        <v>12.5</v>
      </c>
      <c r="E27275" t="s">
        <v>64518</v>
      </c>
      <c r="F27275">
        <v>4240</v>
      </c>
      <c r="G27275" t="s">
        <v>52238</v>
      </c>
      <c r="H27275" t="s">
        <v>64518</v>
      </c>
      <c r="I27275" t="s">
        <v>64519</v>
      </c>
      <c r="J27275" t="s">
        <v>64520</v>
      </c>
      <c r="K27275">
        <v>4.0969100130080562</v>
      </c>
      <c r="L27275">
        <v>0.54124485326471383</v>
      </c>
      <c r="M27275" t="s">
        <v>64519</v>
      </c>
      <c r="N27275" t="s">
        <v>64519</v>
      </c>
      <c r="O27275" t="s">
        <v>88924</v>
      </c>
      <c r="P27275" t="s">
        <v>88925</v>
      </c>
      <c r="Q27275" t="s">
        <v>88926</v>
      </c>
      <c r="R27275" t="s">
        <v>78397</v>
      </c>
    </row>
    <row r="27276" spans="1:18" x14ac:dyDescent="0.25">
      <c r="A27276" s="2">
        <v>27274</v>
      </c>
      <c r="B27276">
        <v>4435043</v>
      </c>
      <c r="C27276" t="s">
        <v>64517</v>
      </c>
      <c r="D27276">
        <v>12.5</v>
      </c>
      <c r="E27276" t="s">
        <v>64518</v>
      </c>
      <c r="F27276">
        <v>4240</v>
      </c>
      <c r="G27276" t="s">
        <v>52238</v>
      </c>
      <c r="H27276" t="s">
        <v>64518</v>
      </c>
      <c r="I27276" t="s">
        <v>64519</v>
      </c>
      <c r="J27276" t="s">
        <v>64520</v>
      </c>
      <c r="K27276">
        <v>4.0969100130080562</v>
      </c>
      <c r="L27276">
        <v>0.54124485326471383</v>
      </c>
      <c r="M27276" t="s">
        <v>64519</v>
      </c>
      <c r="N27276" t="s">
        <v>64519</v>
      </c>
      <c r="O27276" t="s">
        <v>88924</v>
      </c>
      <c r="P27276" t="s">
        <v>88925</v>
      </c>
      <c r="Q27276" t="s">
        <v>88926</v>
      </c>
      <c r="R27276" t="s">
        <v>74737</v>
      </c>
    </row>
    <row r="27277" spans="1:18" x14ac:dyDescent="0.25">
      <c r="A27277" s="2">
        <v>27275</v>
      </c>
      <c r="B27277">
        <v>4435043</v>
      </c>
      <c r="C27277" t="s">
        <v>64517</v>
      </c>
      <c r="D27277">
        <v>12.5</v>
      </c>
      <c r="E27277" t="s">
        <v>64518</v>
      </c>
      <c r="F27277">
        <v>4240</v>
      </c>
      <c r="G27277" t="s">
        <v>52238</v>
      </c>
      <c r="H27277" t="s">
        <v>64518</v>
      </c>
      <c r="I27277" t="s">
        <v>64519</v>
      </c>
      <c r="J27277" t="s">
        <v>64520</v>
      </c>
      <c r="K27277">
        <v>4.0969100130080562</v>
      </c>
      <c r="L27277">
        <v>0.54124485326471383</v>
      </c>
      <c r="M27277" t="s">
        <v>64519</v>
      </c>
      <c r="N27277" t="s">
        <v>64519</v>
      </c>
      <c r="O27277" t="s">
        <v>88924</v>
      </c>
      <c r="P27277" t="s">
        <v>88925</v>
      </c>
      <c r="Q27277" t="s">
        <v>88926</v>
      </c>
      <c r="R27277" t="s">
        <v>75087</v>
      </c>
    </row>
    <row r="27278" spans="1:18" x14ac:dyDescent="0.25">
      <c r="A27278" s="2">
        <v>27276</v>
      </c>
      <c r="B27278">
        <v>4435043</v>
      </c>
      <c r="C27278" t="s">
        <v>64517</v>
      </c>
      <c r="D27278">
        <v>12.5</v>
      </c>
      <c r="E27278" t="s">
        <v>64518</v>
      </c>
      <c r="F27278">
        <v>4240</v>
      </c>
      <c r="G27278" t="s">
        <v>52238</v>
      </c>
      <c r="H27278" t="s">
        <v>64518</v>
      </c>
      <c r="I27278" t="s">
        <v>64519</v>
      </c>
      <c r="J27278" t="s">
        <v>64520</v>
      </c>
      <c r="K27278">
        <v>4.0969100130080562</v>
      </c>
      <c r="L27278">
        <v>0.54124485326471383</v>
      </c>
      <c r="M27278" t="s">
        <v>64519</v>
      </c>
      <c r="N27278" t="s">
        <v>64519</v>
      </c>
      <c r="O27278" t="s">
        <v>88924</v>
      </c>
      <c r="P27278" t="s">
        <v>88925</v>
      </c>
      <c r="Q27278" t="s">
        <v>88926</v>
      </c>
      <c r="R27278" t="s">
        <v>77604</v>
      </c>
    </row>
    <row r="27279" spans="1:18" x14ac:dyDescent="0.25">
      <c r="A27279" s="2">
        <v>27277</v>
      </c>
      <c r="B27279">
        <v>4435043</v>
      </c>
      <c r="C27279" t="s">
        <v>64517</v>
      </c>
      <c r="D27279">
        <v>12.5</v>
      </c>
      <c r="E27279" t="s">
        <v>64518</v>
      </c>
      <c r="F27279">
        <v>4240</v>
      </c>
      <c r="G27279" t="s">
        <v>52238</v>
      </c>
      <c r="H27279" t="s">
        <v>64518</v>
      </c>
      <c r="I27279" t="s">
        <v>64519</v>
      </c>
      <c r="J27279" t="s">
        <v>64520</v>
      </c>
      <c r="K27279">
        <v>4.0969100130080562</v>
      </c>
      <c r="L27279">
        <v>0.54124485326471383</v>
      </c>
      <c r="M27279" t="s">
        <v>64519</v>
      </c>
      <c r="N27279" t="s">
        <v>64519</v>
      </c>
      <c r="O27279" t="s">
        <v>88924</v>
      </c>
      <c r="P27279" t="s">
        <v>88925</v>
      </c>
      <c r="Q27279" t="s">
        <v>88926</v>
      </c>
      <c r="R27279" t="s">
        <v>76130</v>
      </c>
    </row>
    <row r="27280" spans="1:18" x14ac:dyDescent="0.25">
      <c r="A27280" s="2">
        <v>27278</v>
      </c>
      <c r="B27280">
        <v>4435043</v>
      </c>
      <c r="C27280" t="s">
        <v>64517</v>
      </c>
      <c r="D27280">
        <v>12.5</v>
      </c>
      <c r="E27280" t="s">
        <v>64518</v>
      </c>
      <c r="F27280">
        <v>4240</v>
      </c>
      <c r="G27280" t="s">
        <v>52238</v>
      </c>
      <c r="H27280" t="s">
        <v>64518</v>
      </c>
      <c r="I27280" t="s">
        <v>64519</v>
      </c>
      <c r="J27280" t="s">
        <v>64520</v>
      </c>
      <c r="K27280">
        <v>4.0969100130080562</v>
      </c>
      <c r="L27280">
        <v>0.54124485326471383</v>
      </c>
      <c r="M27280" t="s">
        <v>64519</v>
      </c>
      <c r="N27280" t="s">
        <v>64519</v>
      </c>
      <c r="O27280" t="s">
        <v>88924</v>
      </c>
      <c r="P27280" t="s">
        <v>88925</v>
      </c>
      <c r="Q27280" t="s">
        <v>88926</v>
      </c>
      <c r="R27280" t="s">
        <v>87130</v>
      </c>
    </row>
    <row r="27281" spans="1:18" x14ac:dyDescent="0.25">
      <c r="A27281" s="2">
        <v>27279</v>
      </c>
      <c r="B27281">
        <v>4435043</v>
      </c>
      <c r="C27281" t="s">
        <v>64517</v>
      </c>
      <c r="D27281">
        <v>12.5</v>
      </c>
      <c r="E27281" t="s">
        <v>64518</v>
      </c>
      <c r="F27281">
        <v>4240</v>
      </c>
      <c r="G27281" t="s">
        <v>52238</v>
      </c>
      <c r="H27281" t="s">
        <v>64518</v>
      </c>
      <c r="I27281" t="s">
        <v>64519</v>
      </c>
      <c r="J27281" t="s">
        <v>64520</v>
      </c>
      <c r="K27281">
        <v>4.0969100130080562</v>
      </c>
      <c r="L27281">
        <v>0.54124485326471383</v>
      </c>
      <c r="M27281" t="s">
        <v>64519</v>
      </c>
      <c r="N27281" t="s">
        <v>64519</v>
      </c>
      <c r="O27281" t="s">
        <v>88924</v>
      </c>
      <c r="P27281" t="s">
        <v>88925</v>
      </c>
      <c r="Q27281" t="s">
        <v>88926</v>
      </c>
      <c r="R27281" t="s">
        <v>87131</v>
      </c>
    </row>
    <row r="27282" spans="1:18" x14ac:dyDescent="0.25">
      <c r="A27282" s="2">
        <v>27280</v>
      </c>
      <c r="B27282">
        <v>4435043</v>
      </c>
      <c r="C27282" t="s">
        <v>64517</v>
      </c>
      <c r="D27282">
        <v>12.5</v>
      </c>
      <c r="E27282" t="s">
        <v>64518</v>
      </c>
      <c r="F27282">
        <v>4240</v>
      </c>
      <c r="G27282" t="s">
        <v>52238</v>
      </c>
      <c r="H27282" t="s">
        <v>64518</v>
      </c>
      <c r="I27282" t="s">
        <v>64519</v>
      </c>
      <c r="J27282" t="s">
        <v>64520</v>
      </c>
      <c r="K27282">
        <v>4.0969100130080562</v>
      </c>
      <c r="L27282">
        <v>0.54124485326471383</v>
      </c>
      <c r="M27282" t="s">
        <v>64519</v>
      </c>
      <c r="N27282" t="s">
        <v>64519</v>
      </c>
      <c r="O27282" t="s">
        <v>88924</v>
      </c>
      <c r="P27282" t="s">
        <v>88925</v>
      </c>
      <c r="Q27282" t="s">
        <v>88926</v>
      </c>
      <c r="R27282" t="s">
        <v>88927</v>
      </c>
    </row>
    <row r="27283" spans="1:18" x14ac:dyDescent="0.25">
      <c r="A27283" s="2">
        <v>27281</v>
      </c>
      <c r="B27283">
        <v>4435043</v>
      </c>
      <c r="C27283" t="s">
        <v>64517</v>
      </c>
      <c r="D27283">
        <v>12.5</v>
      </c>
      <c r="E27283" t="s">
        <v>64518</v>
      </c>
      <c r="F27283">
        <v>4240</v>
      </c>
      <c r="G27283" t="s">
        <v>52238</v>
      </c>
      <c r="H27283" t="s">
        <v>64518</v>
      </c>
      <c r="I27283" t="s">
        <v>64519</v>
      </c>
      <c r="J27283" t="s">
        <v>64520</v>
      </c>
      <c r="K27283">
        <v>4.0969100130080562</v>
      </c>
      <c r="L27283">
        <v>0.54124485326471383</v>
      </c>
      <c r="M27283" t="s">
        <v>64519</v>
      </c>
      <c r="N27283" t="s">
        <v>64519</v>
      </c>
      <c r="O27283" t="s">
        <v>88924</v>
      </c>
      <c r="P27283" t="s">
        <v>88925</v>
      </c>
      <c r="Q27283" t="s">
        <v>88926</v>
      </c>
      <c r="R27283" t="s">
        <v>84980</v>
      </c>
    </row>
    <row r="27284" spans="1:18" x14ac:dyDescent="0.25">
      <c r="A27284" s="2">
        <v>27282</v>
      </c>
      <c r="B27284">
        <v>4435043</v>
      </c>
      <c r="C27284" t="s">
        <v>64517</v>
      </c>
      <c r="D27284">
        <v>12.5</v>
      </c>
      <c r="E27284" t="s">
        <v>64518</v>
      </c>
      <c r="F27284">
        <v>4240</v>
      </c>
      <c r="G27284" t="s">
        <v>52238</v>
      </c>
      <c r="H27284" t="s">
        <v>64518</v>
      </c>
      <c r="I27284" t="s">
        <v>64519</v>
      </c>
      <c r="J27284" t="s">
        <v>64520</v>
      </c>
      <c r="K27284">
        <v>4.0969100130080562</v>
      </c>
      <c r="L27284">
        <v>0.54124485326471383</v>
      </c>
      <c r="M27284" t="s">
        <v>64519</v>
      </c>
      <c r="N27284" t="s">
        <v>64519</v>
      </c>
      <c r="O27284" t="s">
        <v>88924</v>
      </c>
      <c r="P27284" t="s">
        <v>88925</v>
      </c>
      <c r="Q27284" t="s">
        <v>88926</v>
      </c>
      <c r="R27284" t="s">
        <v>87132</v>
      </c>
    </row>
    <row r="27285" spans="1:18" x14ac:dyDescent="0.25">
      <c r="A27285" s="2">
        <v>27283</v>
      </c>
      <c r="B27285">
        <v>4435043</v>
      </c>
      <c r="C27285" t="s">
        <v>64517</v>
      </c>
      <c r="D27285">
        <v>12.5</v>
      </c>
      <c r="E27285" t="s">
        <v>64518</v>
      </c>
      <c r="F27285">
        <v>4240</v>
      </c>
      <c r="G27285" t="s">
        <v>52238</v>
      </c>
      <c r="H27285" t="s">
        <v>64518</v>
      </c>
      <c r="I27285" t="s">
        <v>64519</v>
      </c>
      <c r="J27285" t="s">
        <v>64520</v>
      </c>
      <c r="K27285">
        <v>4.0969100130080562</v>
      </c>
      <c r="L27285">
        <v>0.54124485326471383</v>
      </c>
      <c r="M27285" t="s">
        <v>64519</v>
      </c>
      <c r="N27285" t="s">
        <v>64519</v>
      </c>
      <c r="O27285" t="s">
        <v>88924</v>
      </c>
      <c r="P27285" t="s">
        <v>88925</v>
      </c>
      <c r="Q27285" t="s">
        <v>88926</v>
      </c>
      <c r="R27285" t="s">
        <v>87133</v>
      </c>
    </row>
    <row r="27286" spans="1:18" x14ac:dyDescent="0.25">
      <c r="A27286" s="2">
        <v>27284</v>
      </c>
      <c r="B27286">
        <v>4435043</v>
      </c>
      <c r="C27286" t="s">
        <v>64517</v>
      </c>
      <c r="D27286">
        <v>12.5</v>
      </c>
      <c r="E27286" t="s">
        <v>64518</v>
      </c>
      <c r="F27286">
        <v>4240</v>
      </c>
      <c r="G27286" t="s">
        <v>52238</v>
      </c>
      <c r="H27286" t="s">
        <v>64518</v>
      </c>
      <c r="I27286" t="s">
        <v>64519</v>
      </c>
      <c r="J27286" t="s">
        <v>64520</v>
      </c>
      <c r="K27286">
        <v>4.0969100130080562</v>
      </c>
      <c r="L27286">
        <v>0.54124485326471383</v>
      </c>
      <c r="M27286" t="s">
        <v>64519</v>
      </c>
      <c r="N27286" t="s">
        <v>64519</v>
      </c>
      <c r="O27286" t="s">
        <v>88924</v>
      </c>
      <c r="P27286" t="s">
        <v>88925</v>
      </c>
      <c r="Q27286" t="s">
        <v>88926</v>
      </c>
      <c r="R27286" t="s">
        <v>75152</v>
      </c>
    </row>
    <row r="27287" spans="1:18" x14ac:dyDescent="0.25">
      <c r="A27287" s="2">
        <v>27285</v>
      </c>
      <c r="B27287">
        <v>4435043</v>
      </c>
      <c r="C27287" t="s">
        <v>64517</v>
      </c>
      <c r="D27287">
        <v>12.5</v>
      </c>
      <c r="E27287" t="s">
        <v>64518</v>
      </c>
      <c r="F27287">
        <v>4240</v>
      </c>
      <c r="G27287" t="s">
        <v>52238</v>
      </c>
      <c r="H27287" t="s">
        <v>64518</v>
      </c>
      <c r="I27287" t="s">
        <v>64519</v>
      </c>
      <c r="J27287" t="s">
        <v>64520</v>
      </c>
      <c r="K27287">
        <v>4.0969100130080562</v>
      </c>
      <c r="L27287">
        <v>0.54124485326471383</v>
      </c>
      <c r="M27287" t="s">
        <v>64519</v>
      </c>
      <c r="N27287" t="s">
        <v>64519</v>
      </c>
      <c r="O27287" t="s">
        <v>88924</v>
      </c>
      <c r="P27287" t="s">
        <v>88925</v>
      </c>
      <c r="Q27287" t="s">
        <v>88926</v>
      </c>
      <c r="R27287" t="s">
        <v>75469</v>
      </c>
    </row>
    <row r="27288" spans="1:18" x14ac:dyDescent="0.25">
      <c r="A27288" s="2">
        <v>27286</v>
      </c>
      <c r="B27288">
        <v>4435043</v>
      </c>
      <c r="C27288" t="s">
        <v>64517</v>
      </c>
      <c r="D27288">
        <v>12.5</v>
      </c>
      <c r="E27288" t="s">
        <v>64518</v>
      </c>
      <c r="F27288">
        <v>4240</v>
      </c>
      <c r="G27288" t="s">
        <v>52238</v>
      </c>
      <c r="H27288" t="s">
        <v>64518</v>
      </c>
      <c r="I27288" t="s">
        <v>64519</v>
      </c>
      <c r="J27288" t="s">
        <v>64520</v>
      </c>
      <c r="K27288">
        <v>4.0969100130080562</v>
      </c>
      <c r="L27288">
        <v>0.54124485326471383</v>
      </c>
      <c r="M27288" t="s">
        <v>64519</v>
      </c>
      <c r="N27288" t="s">
        <v>64519</v>
      </c>
      <c r="O27288" t="s">
        <v>88924</v>
      </c>
      <c r="P27288" t="s">
        <v>88925</v>
      </c>
      <c r="Q27288" t="s">
        <v>88926</v>
      </c>
      <c r="R27288" t="s">
        <v>81083</v>
      </c>
    </row>
    <row r="27289" spans="1:18" x14ac:dyDescent="0.25">
      <c r="A27289" s="2">
        <v>27287</v>
      </c>
      <c r="B27289">
        <v>4435043</v>
      </c>
      <c r="C27289" t="s">
        <v>64517</v>
      </c>
      <c r="D27289">
        <v>12.5</v>
      </c>
      <c r="E27289" t="s">
        <v>64518</v>
      </c>
      <c r="F27289">
        <v>4240</v>
      </c>
      <c r="G27289" t="s">
        <v>52238</v>
      </c>
      <c r="H27289" t="s">
        <v>64518</v>
      </c>
      <c r="I27289" t="s">
        <v>64519</v>
      </c>
      <c r="J27289" t="s">
        <v>64520</v>
      </c>
      <c r="K27289">
        <v>4.0969100130080562</v>
      </c>
      <c r="L27289">
        <v>0.54124485326471383</v>
      </c>
      <c r="M27289" t="s">
        <v>64519</v>
      </c>
      <c r="N27289" t="s">
        <v>64519</v>
      </c>
      <c r="O27289" t="s">
        <v>88924</v>
      </c>
      <c r="P27289" t="s">
        <v>88925</v>
      </c>
      <c r="Q27289" t="s">
        <v>88926</v>
      </c>
      <c r="R27289" t="s">
        <v>76605</v>
      </c>
    </row>
    <row r="27290" spans="1:18" x14ac:dyDescent="0.25">
      <c r="A27290" s="2">
        <v>27288</v>
      </c>
      <c r="B27290">
        <v>4435043</v>
      </c>
      <c r="C27290" t="s">
        <v>64517</v>
      </c>
      <c r="D27290">
        <v>12.5</v>
      </c>
      <c r="E27290" t="s">
        <v>64518</v>
      </c>
      <c r="F27290">
        <v>4240</v>
      </c>
      <c r="G27290" t="s">
        <v>52238</v>
      </c>
      <c r="H27290" t="s">
        <v>64518</v>
      </c>
      <c r="I27290" t="s">
        <v>64519</v>
      </c>
      <c r="J27290" t="s">
        <v>64520</v>
      </c>
      <c r="K27290">
        <v>4.0969100130080562</v>
      </c>
      <c r="L27290">
        <v>0.54124485326471383</v>
      </c>
      <c r="M27290" t="s">
        <v>64519</v>
      </c>
      <c r="N27290" t="s">
        <v>64519</v>
      </c>
      <c r="O27290" t="s">
        <v>88924</v>
      </c>
      <c r="P27290" t="s">
        <v>88925</v>
      </c>
      <c r="Q27290" t="s">
        <v>88926</v>
      </c>
      <c r="R27290" t="s">
        <v>74709</v>
      </c>
    </row>
    <row r="27291" spans="1:18" x14ac:dyDescent="0.25">
      <c r="A27291" s="2">
        <v>27289</v>
      </c>
      <c r="B27291">
        <v>4435043</v>
      </c>
      <c r="C27291" t="s">
        <v>64517</v>
      </c>
      <c r="D27291">
        <v>12.5</v>
      </c>
      <c r="E27291" t="s">
        <v>64518</v>
      </c>
      <c r="F27291">
        <v>4240</v>
      </c>
      <c r="G27291" t="s">
        <v>52238</v>
      </c>
      <c r="H27291" t="s">
        <v>64518</v>
      </c>
      <c r="I27291" t="s">
        <v>64519</v>
      </c>
      <c r="J27291" t="s">
        <v>64520</v>
      </c>
      <c r="K27291">
        <v>4.0969100130080562</v>
      </c>
      <c r="L27291">
        <v>0.54124485326471383</v>
      </c>
      <c r="M27291" t="s">
        <v>64519</v>
      </c>
      <c r="N27291" t="s">
        <v>64519</v>
      </c>
      <c r="O27291" t="s">
        <v>88924</v>
      </c>
      <c r="P27291" t="s">
        <v>88925</v>
      </c>
      <c r="Q27291" t="s">
        <v>88926</v>
      </c>
      <c r="R27291" t="s">
        <v>85569</v>
      </c>
    </row>
    <row r="27292" spans="1:18" x14ac:dyDescent="0.25">
      <c r="A27292" s="2">
        <v>27290</v>
      </c>
      <c r="B27292">
        <v>4435043</v>
      </c>
      <c r="C27292" t="s">
        <v>64517</v>
      </c>
      <c r="D27292">
        <v>12.5</v>
      </c>
      <c r="E27292" t="s">
        <v>64518</v>
      </c>
      <c r="F27292">
        <v>4240</v>
      </c>
      <c r="G27292" t="s">
        <v>52238</v>
      </c>
      <c r="H27292" t="s">
        <v>64518</v>
      </c>
      <c r="I27292" t="s">
        <v>64519</v>
      </c>
      <c r="J27292" t="s">
        <v>64520</v>
      </c>
      <c r="K27292">
        <v>4.0969100130080562</v>
      </c>
      <c r="L27292">
        <v>0.54124485326471383</v>
      </c>
      <c r="M27292" t="s">
        <v>64519</v>
      </c>
      <c r="N27292" t="s">
        <v>64519</v>
      </c>
      <c r="O27292" t="s">
        <v>88924</v>
      </c>
      <c r="P27292" t="s">
        <v>88925</v>
      </c>
      <c r="Q27292" t="s">
        <v>88926</v>
      </c>
      <c r="R27292" t="s">
        <v>75566</v>
      </c>
    </row>
    <row r="27293" spans="1:18" x14ac:dyDescent="0.25">
      <c r="A27293" s="2">
        <v>27291</v>
      </c>
      <c r="B27293">
        <v>4435043</v>
      </c>
      <c r="C27293" t="s">
        <v>64517</v>
      </c>
      <c r="D27293">
        <v>12.5</v>
      </c>
      <c r="E27293" t="s">
        <v>64518</v>
      </c>
      <c r="F27293">
        <v>4240</v>
      </c>
      <c r="G27293" t="s">
        <v>52238</v>
      </c>
      <c r="H27293" t="s">
        <v>64518</v>
      </c>
      <c r="I27293" t="s">
        <v>64519</v>
      </c>
      <c r="J27293" t="s">
        <v>64520</v>
      </c>
      <c r="K27293">
        <v>4.0969100130080562</v>
      </c>
      <c r="L27293">
        <v>0.54124485326471383</v>
      </c>
      <c r="M27293" t="s">
        <v>64519</v>
      </c>
      <c r="N27293" t="s">
        <v>64519</v>
      </c>
      <c r="O27293" t="s">
        <v>88924</v>
      </c>
      <c r="P27293" t="s">
        <v>88925</v>
      </c>
      <c r="Q27293" t="s">
        <v>88926</v>
      </c>
      <c r="R27293" t="s">
        <v>78765</v>
      </c>
    </row>
    <row r="27294" spans="1:18" x14ac:dyDescent="0.25">
      <c r="A27294" s="2">
        <v>27292</v>
      </c>
      <c r="B27294">
        <v>4435043</v>
      </c>
      <c r="C27294" t="s">
        <v>64517</v>
      </c>
      <c r="D27294">
        <v>12.5</v>
      </c>
      <c r="E27294" t="s">
        <v>64518</v>
      </c>
      <c r="F27294">
        <v>4240</v>
      </c>
      <c r="G27294" t="s">
        <v>52238</v>
      </c>
      <c r="H27294" t="s">
        <v>64518</v>
      </c>
      <c r="I27294" t="s">
        <v>64519</v>
      </c>
      <c r="J27294" t="s">
        <v>64520</v>
      </c>
      <c r="K27294">
        <v>4.0969100130080562</v>
      </c>
      <c r="L27294">
        <v>0.54124485326471383</v>
      </c>
      <c r="M27294" t="s">
        <v>64519</v>
      </c>
      <c r="N27294" t="s">
        <v>64519</v>
      </c>
      <c r="O27294" t="s">
        <v>88924</v>
      </c>
      <c r="P27294" t="s">
        <v>88925</v>
      </c>
      <c r="Q27294" t="s">
        <v>88926</v>
      </c>
      <c r="R27294" t="s">
        <v>88928</v>
      </c>
    </row>
    <row r="27295" spans="1:18" x14ac:dyDescent="0.25">
      <c r="A27295" s="2">
        <v>27293</v>
      </c>
      <c r="B27295">
        <v>4434801</v>
      </c>
      <c r="C27295" t="s">
        <v>64521</v>
      </c>
      <c r="D27295">
        <v>12.5</v>
      </c>
      <c r="E27295" t="s">
        <v>64522</v>
      </c>
      <c r="F27295">
        <v>4241</v>
      </c>
      <c r="G27295" t="s">
        <v>52238</v>
      </c>
      <c r="H27295" t="s">
        <v>64522</v>
      </c>
      <c r="I27295" t="s">
        <v>64523</v>
      </c>
      <c r="J27295" t="s">
        <v>64524</v>
      </c>
      <c r="K27295">
        <v>4.0969100130080562</v>
      </c>
      <c r="L27295">
        <v>0.54124485326471383</v>
      </c>
      <c r="M27295" t="s">
        <v>64523</v>
      </c>
      <c r="N27295" t="s">
        <v>64523</v>
      </c>
      <c r="O27295" t="s">
        <v>88929</v>
      </c>
      <c r="P27295" t="s">
        <v>88930</v>
      </c>
      <c r="Q27295" t="s">
        <v>88931</v>
      </c>
      <c r="R27295" t="s">
        <v>74809</v>
      </c>
    </row>
    <row r="27296" spans="1:18" x14ac:dyDescent="0.25">
      <c r="A27296" s="2">
        <v>27294</v>
      </c>
      <c r="B27296">
        <v>4434801</v>
      </c>
      <c r="C27296" t="s">
        <v>64521</v>
      </c>
      <c r="D27296">
        <v>12.5</v>
      </c>
      <c r="E27296" t="s">
        <v>64522</v>
      </c>
      <c r="F27296">
        <v>4241</v>
      </c>
      <c r="G27296" t="s">
        <v>52238</v>
      </c>
      <c r="H27296" t="s">
        <v>64522</v>
      </c>
      <c r="I27296" t="s">
        <v>64523</v>
      </c>
      <c r="J27296" t="s">
        <v>64524</v>
      </c>
      <c r="K27296">
        <v>4.0969100130080562</v>
      </c>
      <c r="L27296">
        <v>0.54124485326471383</v>
      </c>
      <c r="M27296" t="s">
        <v>64523</v>
      </c>
      <c r="N27296" t="s">
        <v>64523</v>
      </c>
      <c r="O27296" t="s">
        <v>88929</v>
      </c>
      <c r="P27296" t="s">
        <v>88930</v>
      </c>
      <c r="Q27296" t="s">
        <v>88931</v>
      </c>
      <c r="R27296" t="s">
        <v>79638</v>
      </c>
    </row>
    <row r="27297" spans="1:18" x14ac:dyDescent="0.25">
      <c r="A27297" s="2">
        <v>27295</v>
      </c>
      <c r="B27297">
        <v>4434801</v>
      </c>
      <c r="C27297" t="s">
        <v>64521</v>
      </c>
      <c r="D27297">
        <v>12.5</v>
      </c>
      <c r="E27297" t="s">
        <v>64522</v>
      </c>
      <c r="F27297">
        <v>4241</v>
      </c>
      <c r="G27297" t="s">
        <v>52238</v>
      </c>
      <c r="H27297" t="s">
        <v>64522</v>
      </c>
      <c r="I27297" t="s">
        <v>64523</v>
      </c>
      <c r="J27297" t="s">
        <v>64524</v>
      </c>
      <c r="K27297">
        <v>4.0969100130080562</v>
      </c>
      <c r="L27297">
        <v>0.54124485326471383</v>
      </c>
      <c r="M27297" t="s">
        <v>64523</v>
      </c>
      <c r="N27297" t="s">
        <v>64523</v>
      </c>
      <c r="O27297" t="s">
        <v>88929</v>
      </c>
      <c r="P27297" t="s">
        <v>88930</v>
      </c>
      <c r="Q27297" t="s">
        <v>88931</v>
      </c>
      <c r="R27297" t="s">
        <v>74812</v>
      </c>
    </row>
    <row r="27298" spans="1:18" x14ac:dyDescent="0.25">
      <c r="A27298" s="2">
        <v>27296</v>
      </c>
      <c r="B27298">
        <v>4434801</v>
      </c>
      <c r="C27298" t="s">
        <v>64521</v>
      </c>
      <c r="D27298">
        <v>12.5</v>
      </c>
      <c r="E27298" t="s">
        <v>64522</v>
      </c>
      <c r="F27298">
        <v>4241</v>
      </c>
      <c r="G27298" t="s">
        <v>52238</v>
      </c>
      <c r="H27298" t="s">
        <v>64522</v>
      </c>
      <c r="I27298" t="s">
        <v>64523</v>
      </c>
      <c r="J27298" t="s">
        <v>64524</v>
      </c>
      <c r="K27298">
        <v>4.0969100130080562</v>
      </c>
      <c r="L27298">
        <v>0.54124485326471383</v>
      </c>
      <c r="M27298" t="s">
        <v>64523</v>
      </c>
      <c r="N27298" t="s">
        <v>64523</v>
      </c>
      <c r="O27298" t="s">
        <v>88929</v>
      </c>
      <c r="P27298" t="s">
        <v>88930</v>
      </c>
      <c r="Q27298" t="s">
        <v>88931</v>
      </c>
      <c r="R27298" t="s">
        <v>81630</v>
      </c>
    </row>
    <row r="27299" spans="1:18" x14ac:dyDescent="0.25">
      <c r="A27299" s="2">
        <v>27297</v>
      </c>
      <c r="B27299">
        <v>4434801</v>
      </c>
      <c r="C27299" t="s">
        <v>64521</v>
      </c>
      <c r="D27299">
        <v>12.5</v>
      </c>
      <c r="E27299" t="s">
        <v>64522</v>
      </c>
      <c r="F27299">
        <v>4241</v>
      </c>
      <c r="G27299" t="s">
        <v>52238</v>
      </c>
      <c r="H27299" t="s">
        <v>64522</v>
      </c>
      <c r="I27299" t="s">
        <v>64523</v>
      </c>
      <c r="J27299" t="s">
        <v>64524</v>
      </c>
      <c r="K27299">
        <v>4.0969100130080562</v>
      </c>
      <c r="L27299">
        <v>0.54124485326471383</v>
      </c>
      <c r="M27299" t="s">
        <v>64523</v>
      </c>
      <c r="N27299" t="s">
        <v>64523</v>
      </c>
      <c r="O27299" t="s">
        <v>88929</v>
      </c>
      <c r="P27299" t="s">
        <v>88930</v>
      </c>
      <c r="Q27299" t="s">
        <v>88931</v>
      </c>
      <c r="R27299" t="s">
        <v>76025</v>
      </c>
    </row>
    <row r="27300" spans="1:18" x14ac:dyDescent="0.25">
      <c r="A27300" s="2">
        <v>27298</v>
      </c>
      <c r="B27300">
        <v>4434801</v>
      </c>
      <c r="C27300" t="s">
        <v>64521</v>
      </c>
      <c r="D27300">
        <v>12.5</v>
      </c>
      <c r="E27300" t="s">
        <v>64522</v>
      </c>
      <c r="F27300">
        <v>4241</v>
      </c>
      <c r="G27300" t="s">
        <v>52238</v>
      </c>
      <c r="H27300" t="s">
        <v>64522</v>
      </c>
      <c r="I27300" t="s">
        <v>64523</v>
      </c>
      <c r="J27300" t="s">
        <v>64524</v>
      </c>
      <c r="K27300">
        <v>4.0969100130080562</v>
      </c>
      <c r="L27300">
        <v>0.54124485326471383</v>
      </c>
      <c r="M27300" t="s">
        <v>64523</v>
      </c>
      <c r="N27300" t="s">
        <v>64523</v>
      </c>
      <c r="O27300" t="s">
        <v>88929</v>
      </c>
      <c r="P27300" t="s">
        <v>88930</v>
      </c>
      <c r="Q27300" t="s">
        <v>88931</v>
      </c>
      <c r="R27300" t="s">
        <v>75525</v>
      </c>
    </row>
    <row r="27301" spans="1:18" x14ac:dyDescent="0.25">
      <c r="A27301" s="2">
        <v>27299</v>
      </c>
      <c r="B27301">
        <v>4434801</v>
      </c>
      <c r="C27301" t="s">
        <v>64521</v>
      </c>
      <c r="D27301">
        <v>12.5</v>
      </c>
      <c r="E27301" t="s">
        <v>64522</v>
      </c>
      <c r="F27301">
        <v>4241</v>
      </c>
      <c r="G27301" t="s">
        <v>52238</v>
      </c>
      <c r="H27301" t="s">
        <v>64522</v>
      </c>
      <c r="I27301" t="s">
        <v>64523</v>
      </c>
      <c r="J27301" t="s">
        <v>64524</v>
      </c>
      <c r="K27301">
        <v>4.0969100130080562</v>
      </c>
      <c r="L27301">
        <v>0.54124485326471383</v>
      </c>
      <c r="M27301" t="s">
        <v>64523</v>
      </c>
      <c r="N27301" t="s">
        <v>64523</v>
      </c>
      <c r="O27301" t="s">
        <v>88929</v>
      </c>
      <c r="P27301" t="s">
        <v>88930</v>
      </c>
      <c r="Q27301" t="s">
        <v>88931</v>
      </c>
      <c r="R27301" t="s">
        <v>76026</v>
      </c>
    </row>
    <row r="27302" spans="1:18" x14ac:dyDescent="0.25">
      <c r="A27302" s="2">
        <v>27300</v>
      </c>
      <c r="B27302">
        <v>4434801</v>
      </c>
      <c r="C27302" t="s">
        <v>64521</v>
      </c>
      <c r="D27302">
        <v>12.5</v>
      </c>
      <c r="E27302" t="s">
        <v>64522</v>
      </c>
      <c r="F27302">
        <v>4241</v>
      </c>
      <c r="G27302" t="s">
        <v>52238</v>
      </c>
      <c r="H27302" t="s">
        <v>64522</v>
      </c>
      <c r="I27302" t="s">
        <v>64523</v>
      </c>
      <c r="J27302" t="s">
        <v>64524</v>
      </c>
      <c r="K27302">
        <v>4.0969100130080562</v>
      </c>
      <c r="L27302">
        <v>0.54124485326471383</v>
      </c>
      <c r="M27302" t="s">
        <v>64523</v>
      </c>
      <c r="N27302" t="s">
        <v>64523</v>
      </c>
      <c r="O27302" t="s">
        <v>88929</v>
      </c>
      <c r="P27302" t="s">
        <v>88930</v>
      </c>
      <c r="Q27302" t="s">
        <v>88931</v>
      </c>
      <c r="R27302" t="s">
        <v>88932</v>
      </c>
    </row>
    <row r="27303" spans="1:18" x14ac:dyDescent="0.25">
      <c r="A27303" s="2">
        <v>27301</v>
      </c>
      <c r="B27303">
        <v>4434801</v>
      </c>
      <c r="C27303" t="s">
        <v>64521</v>
      </c>
      <c r="D27303">
        <v>12.5</v>
      </c>
      <c r="E27303" t="s">
        <v>64522</v>
      </c>
      <c r="F27303">
        <v>4241</v>
      </c>
      <c r="G27303" t="s">
        <v>52238</v>
      </c>
      <c r="H27303" t="s">
        <v>64522</v>
      </c>
      <c r="I27303" t="s">
        <v>64523</v>
      </c>
      <c r="J27303" t="s">
        <v>64524</v>
      </c>
      <c r="K27303">
        <v>4.0969100130080562</v>
      </c>
      <c r="L27303">
        <v>0.54124485326471383</v>
      </c>
      <c r="M27303" t="s">
        <v>64523</v>
      </c>
      <c r="N27303" t="s">
        <v>64523</v>
      </c>
      <c r="O27303" t="s">
        <v>88929</v>
      </c>
      <c r="P27303" t="s">
        <v>88930</v>
      </c>
      <c r="Q27303" t="s">
        <v>88931</v>
      </c>
      <c r="R27303" t="s">
        <v>88933</v>
      </c>
    </row>
    <row r="27304" spans="1:18" x14ac:dyDescent="0.25">
      <c r="A27304" s="2">
        <v>27302</v>
      </c>
      <c r="B27304">
        <v>4434801</v>
      </c>
      <c r="C27304" t="s">
        <v>64521</v>
      </c>
      <c r="D27304">
        <v>12.5</v>
      </c>
      <c r="E27304" t="s">
        <v>64522</v>
      </c>
      <c r="F27304">
        <v>4241</v>
      </c>
      <c r="G27304" t="s">
        <v>52238</v>
      </c>
      <c r="H27304" t="s">
        <v>64522</v>
      </c>
      <c r="I27304" t="s">
        <v>64523</v>
      </c>
      <c r="J27304" t="s">
        <v>64524</v>
      </c>
      <c r="K27304">
        <v>4.0969100130080562</v>
      </c>
      <c r="L27304">
        <v>0.54124485326471383</v>
      </c>
      <c r="M27304" t="s">
        <v>64523</v>
      </c>
      <c r="N27304" t="s">
        <v>64523</v>
      </c>
      <c r="O27304" t="s">
        <v>88929</v>
      </c>
      <c r="P27304" t="s">
        <v>88930</v>
      </c>
      <c r="Q27304" t="s">
        <v>88931</v>
      </c>
      <c r="R27304" t="s">
        <v>84376</v>
      </c>
    </row>
    <row r="27305" spans="1:18" x14ac:dyDescent="0.25">
      <c r="A27305" s="2">
        <v>27303</v>
      </c>
      <c r="B27305">
        <v>4447272</v>
      </c>
      <c r="C27305" t="s">
        <v>64525</v>
      </c>
      <c r="D27305">
        <v>12.5</v>
      </c>
      <c r="E27305" t="s">
        <v>64526</v>
      </c>
      <c r="F27305">
        <v>4243</v>
      </c>
      <c r="G27305" t="s">
        <v>52238</v>
      </c>
      <c r="H27305" t="s">
        <v>64526</v>
      </c>
      <c r="I27305" t="s">
        <v>64527</v>
      </c>
      <c r="J27305" t="s">
        <v>64528</v>
      </c>
      <c r="K27305">
        <v>4.0969100130080562</v>
      </c>
      <c r="L27305">
        <v>0.54124485326471383</v>
      </c>
      <c r="M27305" t="s">
        <v>64527</v>
      </c>
      <c r="N27305" t="s">
        <v>64527</v>
      </c>
      <c r="O27305" t="s">
        <v>88934</v>
      </c>
      <c r="P27305" t="s">
        <v>88935</v>
      </c>
      <c r="Q27305" t="s">
        <v>88936</v>
      </c>
      <c r="R27305" t="s">
        <v>85875</v>
      </c>
    </row>
    <row r="27306" spans="1:18" x14ac:dyDescent="0.25">
      <c r="A27306" s="2">
        <v>27304</v>
      </c>
      <c r="B27306">
        <v>4447272</v>
      </c>
      <c r="C27306" t="s">
        <v>64525</v>
      </c>
      <c r="D27306">
        <v>12.5</v>
      </c>
      <c r="E27306" t="s">
        <v>64526</v>
      </c>
      <c r="F27306">
        <v>4243</v>
      </c>
      <c r="G27306" t="s">
        <v>52238</v>
      </c>
      <c r="H27306" t="s">
        <v>64526</v>
      </c>
      <c r="I27306" t="s">
        <v>64527</v>
      </c>
      <c r="J27306" t="s">
        <v>64528</v>
      </c>
      <c r="K27306">
        <v>4.0969100130080562</v>
      </c>
      <c r="L27306">
        <v>0.54124485326471383</v>
      </c>
      <c r="M27306" t="s">
        <v>64527</v>
      </c>
      <c r="N27306" t="s">
        <v>64527</v>
      </c>
      <c r="O27306" t="s">
        <v>88934</v>
      </c>
      <c r="P27306" t="s">
        <v>88935</v>
      </c>
      <c r="Q27306" t="s">
        <v>88936</v>
      </c>
      <c r="R27306" t="s">
        <v>77398</v>
      </c>
    </row>
    <row r="27307" spans="1:18" x14ac:dyDescent="0.25">
      <c r="A27307" s="2">
        <v>27305</v>
      </c>
      <c r="B27307">
        <v>4447272</v>
      </c>
      <c r="C27307" t="s">
        <v>64525</v>
      </c>
      <c r="D27307">
        <v>12.5</v>
      </c>
      <c r="E27307" t="s">
        <v>64526</v>
      </c>
      <c r="F27307">
        <v>4243</v>
      </c>
      <c r="G27307" t="s">
        <v>52238</v>
      </c>
      <c r="H27307" t="s">
        <v>64526</v>
      </c>
      <c r="I27307" t="s">
        <v>64527</v>
      </c>
      <c r="J27307" t="s">
        <v>64528</v>
      </c>
      <c r="K27307">
        <v>4.0969100130080562</v>
      </c>
      <c r="L27307">
        <v>0.54124485326471383</v>
      </c>
      <c r="M27307" t="s">
        <v>64527</v>
      </c>
      <c r="N27307" t="s">
        <v>64527</v>
      </c>
      <c r="O27307" t="s">
        <v>88934</v>
      </c>
      <c r="P27307" t="s">
        <v>88935</v>
      </c>
      <c r="Q27307" t="s">
        <v>88936</v>
      </c>
      <c r="R27307" t="s">
        <v>86492</v>
      </c>
    </row>
    <row r="27308" spans="1:18" x14ac:dyDescent="0.25">
      <c r="A27308" s="2">
        <v>27306</v>
      </c>
      <c r="B27308">
        <v>4447272</v>
      </c>
      <c r="C27308" t="s">
        <v>64525</v>
      </c>
      <c r="D27308">
        <v>12.5</v>
      </c>
      <c r="E27308" t="s">
        <v>64526</v>
      </c>
      <c r="F27308">
        <v>4243</v>
      </c>
      <c r="G27308" t="s">
        <v>52238</v>
      </c>
      <c r="H27308" t="s">
        <v>64526</v>
      </c>
      <c r="I27308" t="s">
        <v>64527</v>
      </c>
      <c r="J27308" t="s">
        <v>64528</v>
      </c>
      <c r="K27308">
        <v>4.0969100130080562</v>
      </c>
      <c r="L27308">
        <v>0.54124485326471383</v>
      </c>
      <c r="M27308" t="s">
        <v>64527</v>
      </c>
      <c r="N27308" t="s">
        <v>64527</v>
      </c>
      <c r="O27308" t="s">
        <v>88934</v>
      </c>
      <c r="P27308" t="s">
        <v>88935</v>
      </c>
      <c r="Q27308" t="s">
        <v>88936</v>
      </c>
      <c r="R27308" t="s">
        <v>77401</v>
      </c>
    </row>
    <row r="27309" spans="1:18" x14ac:dyDescent="0.25">
      <c r="A27309" s="2">
        <v>27307</v>
      </c>
      <c r="B27309">
        <v>4439022</v>
      </c>
      <c r="C27309" t="s">
        <v>64529</v>
      </c>
      <c r="D27309">
        <v>12.5</v>
      </c>
      <c r="E27309" t="s">
        <v>64530</v>
      </c>
      <c r="F27309">
        <v>4244</v>
      </c>
      <c r="G27309" t="s">
        <v>28886</v>
      </c>
      <c r="H27309" t="s">
        <v>64530</v>
      </c>
      <c r="I27309" t="s">
        <v>64531</v>
      </c>
      <c r="J27309" t="s">
        <v>64532</v>
      </c>
      <c r="K27309">
        <v>4.0969100130080562</v>
      </c>
      <c r="L27309">
        <v>0.54124485326471383</v>
      </c>
      <c r="M27309" t="s">
        <v>64531</v>
      </c>
      <c r="N27309" t="s">
        <v>64531</v>
      </c>
      <c r="O27309" t="s">
        <v>88937</v>
      </c>
      <c r="P27309" t="s">
        <v>64532</v>
      </c>
      <c r="Q27309" t="s">
        <v>88938</v>
      </c>
      <c r="R27309" t="s">
        <v>78045</v>
      </c>
    </row>
    <row r="27310" spans="1:18" x14ac:dyDescent="0.25">
      <c r="A27310" s="2">
        <v>27308</v>
      </c>
      <c r="B27310">
        <v>4439022</v>
      </c>
      <c r="C27310" t="s">
        <v>64529</v>
      </c>
      <c r="D27310">
        <v>12.5</v>
      </c>
      <c r="E27310" t="s">
        <v>64530</v>
      </c>
      <c r="F27310">
        <v>4244</v>
      </c>
      <c r="G27310" t="s">
        <v>28886</v>
      </c>
      <c r="H27310" t="s">
        <v>64530</v>
      </c>
      <c r="I27310" t="s">
        <v>64531</v>
      </c>
      <c r="J27310" t="s">
        <v>64532</v>
      </c>
      <c r="K27310">
        <v>4.0969100130080562</v>
      </c>
      <c r="L27310">
        <v>0.54124485326471383</v>
      </c>
      <c r="M27310" t="s">
        <v>64531</v>
      </c>
      <c r="N27310" t="s">
        <v>64531</v>
      </c>
      <c r="O27310" t="s">
        <v>88937</v>
      </c>
      <c r="P27310" t="s">
        <v>64532</v>
      </c>
      <c r="Q27310" t="s">
        <v>88938</v>
      </c>
      <c r="R27310" t="s">
        <v>76058</v>
      </c>
    </row>
    <row r="27311" spans="1:18" x14ac:dyDescent="0.25">
      <c r="A27311" s="2">
        <v>27309</v>
      </c>
      <c r="B27311">
        <v>4439022</v>
      </c>
      <c r="C27311" t="s">
        <v>64529</v>
      </c>
      <c r="D27311">
        <v>12.5</v>
      </c>
      <c r="E27311" t="s">
        <v>64530</v>
      </c>
      <c r="F27311">
        <v>4244</v>
      </c>
      <c r="G27311" t="s">
        <v>28886</v>
      </c>
      <c r="H27311" t="s">
        <v>64530</v>
      </c>
      <c r="I27311" t="s">
        <v>64531</v>
      </c>
      <c r="J27311" t="s">
        <v>64532</v>
      </c>
      <c r="K27311">
        <v>4.0969100130080562</v>
      </c>
      <c r="L27311">
        <v>0.54124485326471383</v>
      </c>
      <c r="M27311" t="s">
        <v>64531</v>
      </c>
      <c r="N27311" t="s">
        <v>64531</v>
      </c>
      <c r="O27311" t="s">
        <v>88937</v>
      </c>
      <c r="P27311" t="s">
        <v>64532</v>
      </c>
      <c r="Q27311" t="s">
        <v>88938</v>
      </c>
      <c r="R27311" t="s">
        <v>76850</v>
      </c>
    </row>
    <row r="27312" spans="1:18" x14ac:dyDescent="0.25">
      <c r="A27312" s="2">
        <v>27310</v>
      </c>
      <c r="B27312">
        <v>4439022</v>
      </c>
      <c r="C27312" t="s">
        <v>64529</v>
      </c>
      <c r="D27312">
        <v>12.5</v>
      </c>
      <c r="E27312" t="s">
        <v>64530</v>
      </c>
      <c r="F27312">
        <v>4244</v>
      </c>
      <c r="G27312" t="s">
        <v>28886</v>
      </c>
      <c r="H27312" t="s">
        <v>64530</v>
      </c>
      <c r="I27312" t="s">
        <v>64531</v>
      </c>
      <c r="J27312" t="s">
        <v>64532</v>
      </c>
      <c r="K27312">
        <v>4.0969100130080562</v>
      </c>
      <c r="L27312">
        <v>0.54124485326471383</v>
      </c>
      <c r="M27312" t="s">
        <v>64531</v>
      </c>
      <c r="N27312" t="s">
        <v>64531</v>
      </c>
      <c r="O27312" t="s">
        <v>88937</v>
      </c>
      <c r="P27312" t="s">
        <v>64532</v>
      </c>
      <c r="Q27312" t="s">
        <v>88938</v>
      </c>
      <c r="R27312" t="s">
        <v>82233</v>
      </c>
    </row>
    <row r="27313" spans="1:18" x14ac:dyDescent="0.25">
      <c r="A27313" s="2">
        <v>27311</v>
      </c>
      <c r="B27313">
        <v>4439022</v>
      </c>
      <c r="C27313" t="s">
        <v>64529</v>
      </c>
      <c r="D27313">
        <v>12.5</v>
      </c>
      <c r="E27313" t="s">
        <v>64530</v>
      </c>
      <c r="F27313">
        <v>4244</v>
      </c>
      <c r="G27313" t="s">
        <v>28886</v>
      </c>
      <c r="H27313" t="s">
        <v>64530</v>
      </c>
      <c r="I27313" t="s">
        <v>64531</v>
      </c>
      <c r="J27313" t="s">
        <v>64532</v>
      </c>
      <c r="K27313">
        <v>4.0969100130080562</v>
      </c>
      <c r="L27313">
        <v>0.54124485326471383</v>
      </c>
      <c r="M27313" t="s">
        <v>64531</v>
      </c>
      <c r="N27313" t="s">
        <v>64531</v>
      </c>
      <c r="O27313" t="s">
        <v>88937</v>
      </c>
      <c r="P27313" t="s">
        <v>64532</v>
      </c>
      <c r="Q27313" t="s">
        <v>88938</v>
      </c>
      <c r="R27313" t="s">
        <v>74871</v>
      </c>
    </row>
    <row r="27314" spans="1:18" x14ac:dyDescent="0.25">
      <c r="A27314" s="2">
        <v>27312</v>
      </c>
      <c r="B27314">
        <v>4439022</v>
      </c>
      <c r="C27314" t="s">
        <v>64529</v>
      </c>
      <c r="D27314">
        <v>12.5</v>
      </c>
      <c r="E27314" t="s">
        <v>64530</v>
      </c>
      <c r="F27314">
        <v>4244</v>
      </c>
      <c r="G27314" t="s">
        <v>28886</v>
      </c>
      <c r="H27314" t="s">
        <v>64530</v>
      </c>
      <c r="I27314" t="s">
        <v>64531</v>
      </c>
      <c r="J27314" t="s">
        <v>64532</v>
      </c>
      <c r="K27314">
        <v>4.0969100130080562</v>
      </c>
      <c r="L27314">
        <v>0.54124485326471383</v>
      </c>
      <c r="M27314" t="s">
        <v>64531</v>
      </c>
      <c r="N27314" t="s">
        <v>64531</v>
      </c>
      <c r="O27314" t="s">
        <v>88937</v>
      </c>
      <c r="P27314" t="s">
        <v>64532</v>
      </c>
      <c r="Q27314" t="s">
        <v>88938</v>
      </c>
      <c r="R27314" t="s">
        <v>78056</v>
      </c>
    </row>
    <row r="27315" spans="1:18" x14ac:dyDescent="0.25">
      <c r="A27315" s="2">
        <v>27313</v>
      </c>
      <c r="B27315">
        <v>4439022</v>
      </c>
      <c r="C27315" t="s">
        <v>64529</v>
      </c>
      <c r="D27315">
        <v>12.5</v>
      </c>
      <c r="E27315" t="s">
        <v>64530</v>
      </c>
      <c r="F27315">
        <v>4244</v>
      </c>
      <c r="G27315" t="s">
        <v>28886</v>
      </c>
      <c r="H27315" t="s">
        <v>64530</v>
      </c>
      <c r="I27315" t="s">
        <v>64531</v>
      </c>
      <c r="J27315" t="s">
        <v>64532</v>
      </c>
      <c r="K27315">
        <v>4.0969100130080562</v>
      </c>
      <c r="L27315">
        <v>0.54124485326471383</v>
      </c>
      <c r="M27315" t="s">
        <v>64531</v>
      </c>
      <c r="N27315" t="s">
        <v>64531</v>
      </c>
      <c r="O27315" t="s">
        <v>88937</v>
      </c>
      <c r="P27315" t="s">
        <v>64532</v>
      </c>
      <c r="Q27315" t="s">
        <v>88938</v>
      </c>
      <c r="R27315" t="s">
        <v>78057</v>
      </c>
    </row>
    <row r="27316" spans="1:18" x14ac:dyDescent="0.25">
      <c r="A27316" s="2">
        <v>27314</v>
      </c>
      <c r="B27316">
        <v>4439022</v>
      </c>
      <c r="C27316" t="s">
        <v>64529</v>
      </c>
      <c r="D27316">
        <v>12.5</v>
      </c>
      <c r="E27316" t="s">
        <v>64530</v>
      </c>
      <c r="F27316">
        <v>4244</v>
      </c>
      <c r="G27316" t="s">
        <v>28886</v>
      </c>
      <c r="H27316" t="s">
        <v>64530</v>
      </c>
      <c r="I27316" t="s">
        <v>64531</v>
      </c>
      <c r="J27316" t="s">
        <v>64532</v>
      </c>
      <c r="K27316">
        <v>4.0969100130080562</v>
      </c>
      <c r="L27316">
        <v>0.54124485326471383</v>
      </c>
      <c r="M27316" t="s">
        <v>64531</v>
      </c>
      <c r="N27316" t="s">
        <v>64531</v>
      </c>
      <c r="O27316" t="s">
        <v>88937</v>
      </c>
      <c r="P27316" t="s">
        <v>64532</v>
      </c>
      <c r="Q27316" t="s">
        <v>88938</v>
      </c>
      <c r="R27316" t="s">
        <v>81757</v>
      </c>
    </row>
    <row r="27317" spans="1:18" x14ac:dyDescent="0.25">
      <c r="A27317" s="2">
        <v>27315</v>
      </c>
      <c r="B27317">
        <v>4439022</v>
      </c>
      <c r="C27317" t="s">
        <v>64529</v>
      </c>
      <c r="D27317">
        <v>12.5</v>
      </c>
      <c r="E27317" t="s">
        <v>64530</v>
      </c>
      <c r="F27317">
        <v>4244</v>
      </c>
      <c r="G27317" t="s">
        <v>28886</v>
      </c>
      <c r="H27317" t="s">
        <v>64530</v>
      </c>
      <c r="I27317" t="s">
        <v>64531</v>
      </c>
      <c r="J27317" t="s">
        <v>64532</v>
      </c>
      <c r="K27317">
        <v>4.0969100130080562</v>
      </c>
      <c r="L27317">
        <v>0.54124485326471383</v>
      </c>
      <c r="M27317" t="s">
        <v>64531</v>
      </c>
      <c r="N27317" t="s">
        <v>64531</v>
      </c>
      <c r="O27317" t="s">
        <v>88937</v>
      </c>
      <c r="P27317" t="s">
        <v>64532</v>
      </c>
      <c r="Q27317" t="s">
        <v>88938</v>
      </c>
      <c r="R27317" t="s">
        <v>76102</v>
      </c>
    </row>
    <row r="27318" spans="1:18" x14ac:dyDescent="0.25">
      <c r="A27318" s="2">
        <v>27316</v>
      </c>
      <c r="B27318">
        <v>4439022</v>
      </c>
      <c r="C27318" t="s">
        <v>64529</v>
      </c>
      <c r="D27318">
        <v>12.5</v>
      </c>
      <c r="E27318" t="s">
        <v>64530</v>
      </c>
      <c r="F27318">
        <v>4244</v>
      </c>
      <c r="G27318" t="s">
        <v>28886</v>
      </c>
      <c r="H27318" t="s">
        <v>64530</v>
      </c>
      <c r="I27318" t="s">
        <v>64531</v>
      </c>
      <c r="J27318" t="s">
        <v>64532</v>
      </c>
      <c r="K27318">
        <v>4.0969100130080562</v>
      </c>
      <c r="L27318">
        <v>0.54124485326471383</v>
      </c>
      <c r="M27318" t="s">
        <v>64531</v>
      </c>
      <c r="N27318" t="s">
        <v>64531</v>
      </c>
      <c r="O27318" t="s">
        <v>88937</v>
      </c>
      <c r="P27318" t="s">
        <v>64532</v>
      </c>
      <c r="Q27318" t="s">
        <v>88938</v>
      </c>
      <c r="R27318" t="s">
        <v>74765</v>
      </c>
    </row>
    <row r="27319" spans="1:18" x14ac:dyDescent="0.25">
      <c r="A27319" s="2">
        <v>27317</v>
      </c>
      <c r="B27319">
        <v>4439022</v>
      </c>
      <c r="C27319" t="s">
        <v>64529</v>
      </c>
      <c r="D27319">
        <v>12.5</v>
      </c>
      <c r="E27319" t="s">
        <v>64530</v>
      </c>
      <c r="F27319">
        <v>4244</v>
      </c>
      <c r="G27319" t="s">
        <v>28886</v>
      </c>
      <c r="H27319" t="s">
        <v>64530</v>
      </c>
      <c r="I27319" t="s">
        <v>64531</v>
      </c>
      <c r="J27319" t="s">
        <v>64532</v>
      </c>
      <c r="K27319">
        <v>4.0969100130080562</v>
      </c>
      <c r="L27319">
        <v>0.54124485326471383</v>
      </c>
      <c r="M27319" t="s">
        <v>64531</v>
      </c>
      <c r="N27319" t="s">
        <v>64531</v>
      </c>
      <c r="O27319" t="s">
        <v>88937</v>
      </c>
      <c r="P27319" t="s">
        <v>64532</v>
      </c>
      <c r="Q27319" t="s">
        <v>88938</v>
      </c>
      <c r="R27319" t="s">
        <v>75990</v>
      </c>
    </row>
    <row r="27320" spans="1:18" x14ac:dyDescent="0.25">
      <c r="A27320" s="2">
        <v>27318</v>
      </c>
      <c r="B27320">
        <v>4439022</v>
      </c>
      <c r="C27320" t="s">
        <v>64529</v>
      </c>
      <c r="D27320">
        <v>12.5</v>
      </c>
      <c r="E27320" t="s">
        <v>64530</v>
      </c>
      <c r="F27320">
        <v>4244</v>
      </c>
      <c r="G27320" t="s">
        <v>28886</v>
      </c>
      <c r="H27320" t="s">
        <v>64530</v>
      </c>
      <c r="I27320" t="s">
        <v>64531</v>
      </c>
      <c r="J27320" t="s">
        <v>64532</v>
      </c>
      <c r="K27320">
        <v>4.0969100130080562</v>
      </c>
      <c r="L27320">
        <v>0.54124485326471383</v>
      </c>
      <c r="M27320" t="s">
        <v>64531</v>
      </c>
      <c r="N27320" t="s">
        <v>64531</v>
      </c>
      <c r="O27320" t="s">
        <v>88937</v>
      </c>
      <c r="P27320" t="s">
        <v>64532</v>
      </c>
      <c r="Q27320" t="s">
        <v>88938</v>
      </c>
      <c r="R27320" t="s">
        <v>78062</v>
      </c>
    </row>
    <row r="27321" spans="1:18" x14ac:dyDescent="0.25">
      <c r="A27321" s="2">
        <v>27319</v>
      </c>
      <c r="B27321">
        <v>4444235</v>
      </c>
      <c r="C27321" t="s">
        <v>64533</v>
      </c>
      <c r="D27321">
        <v>12.5</v>
      </c>
      <c r="E27321" t="s">
        <v>64534</v>
      </c>
      <c r="F27321">
        <v>4245</v>
      </c>
      <c r="G27321" t="s">
        <v>52238</v>
      </c>
      <c r="H27321" t="s">
        <v>64534</v>
      </c>
      <c r="I27321" t="s">
        <v>64535</v>
      </c>
      <c r="J27321" t="s">
        <v>64536</v>
      </c>
      <c r="K27321">
        <v>4.0969100130080562</v>
      </c>
      <c r="L27321">
        <v>0.54124485326471383</v>
      </c>
      <c r="M27321" t="s">
        <v>64535</v>
      </c>
      <c r="N27321" t="s">
        <v>64535</v>
      </c>
      <c r="O27321" t="s">
        <v>88939</v>
      </c>
      <c r="P27321" t="s">
        <v>88940</v>
      </c>
      <c r="Q27321" t="s">
        <v>88941</v>
      </c>
      <c r="R27321" t="s">
        <v>77431</v>
      </c>
    </row>
    <row r="27322" spans="1:18" x14ac:dyDescent="0.25">
      <c r="A27322" s="2">
        <v>27320</v>
      </c>
      <c r="B27322">
        <v>4444235</v>
      </c>
      <c r="C27322" t="s">
        <v>64533</v>
      </c>
      <c r="D27322">
        <v>12.5</v>
      </c>
      <c r="E27322" t="s">
        <v>64534</v>
      </c>
      <c r="F27322">
        <v>4245</v>
      </c>
      <c r="G27322" t="s">
        <v>52238</v>
      </c>
      <c r="H27322" t="s">
        <v>64534</v>
      </c>
      <c r="I27322" t="s">
        <v>64535</v>
      </c>
      <c r="J27322" t="s">
        <v>64536</v>
      </c>
      <c r="K27322">
        <v>4.0969100130080562</v>
      </c>
      <c r="L27322">
        <v>0.54124485326471383</v>
      </c>
      <c r="M27322" t="s">
        <v>64535</v>
      </c>
      <c r="N27322" t="s">
        <v>64535</v>
      </c>
      <c r="O27322" t="s">
        <v>88939</v>
      </c>
      <c r="P27322" t="s">
        <v>88940</v>
      </c>
      <c r="Q27322" t="s">
        <v>88941</v>
      </c>
      <c r="R27322" t="s">
        <v>75450</v>
      </c>
    </row>
    <row r="27323" spans="1:18" x14ac:dyDescent="0.25">
      <c r="A27323" s="2">
        <v>27321</v>
      </c>
      <c r="B27323">
        <v>4444235</v>
      </c>
      <c r="C27323" t="s">
        <v>64533</v>
      </c>
      <c r="D27323">
        <v>12.5</v>
      </c>
      <c r="E27323" t="s">
        <v>64534</v>
      </c>
      <c r="F27323">
        <v>4245</v>
      </c>
      <c r="G27323" t="s">
        <v>52238</v>
      </c>
      <c r="H27323" t="s">
        <v>64534</v>
      </c>
      <c r="I27323" t="s">
        <v>64535</v>
      </c>
      <c r="J27323" t="s">
        <v>64536</v>
      </c>
      <c r="K27323">
        <v>4.0969100130080562</v>
      </c>
      <c r="L27323">
        <v>0.54124485326471383</v>
      </c>
      <c r="M27323" t="s">
        <v>64535</v>
      </c>
      <c r="N27323" t="s">
        <v>64535</v>
      </c>
      <c r="O27323" t="s">
        <v>88939</v>
      </c>
      <c r="P27323" t="s">
        <v>88940</v>
      </c>
      <c r="Q27323" t="s">
        <v>88941</v>
      </c>
      <c r="R27323" t="s">
        <v>75859</v>
      </c>
    </row>
    <row r="27324" spans="1:18" x14ac:dyDescent="0.25">
      <c r="A27324" s="2">
        <v>27322</v>
      </c>
      <c r="B27324">
        <v>4443846</v>
      </c>
      <c r="C27324" t="s">
        <v>64537</v>
      </c>
      <c r="D27324">
        <v>12.4</v>
      </c>
      <c r="E27324" t="s">
        <v>64538</v>
      </c>
      <c r="F27324">
        <v>4247</v>
      </c>
      <c r="G27324" t="s">
        <v>52238</v>
      </c>
      <c r="H27324" t="s">
        <v>64538</v>
      </c>
      <c r="I27324" t="s">
        <v>64539</v>
      </c>
      <c r="J27324" t="s">
        <v>64540</v>
      </c>
      <c r="K27324">
        <v>4.0934216851622347</v>
      </c>
      <c r="L27324">
        <v>0.54078400850926245</v>
      </c>
      <c r="M27324" t="s">
        <v>64539</v>
      </c>
      <c r="N27324" t="s">
        <v>64539</v>
      </c>
      <c r="O27324" t="s">
        <v>88942</v>
      </c>
      <c r="P27324" t="s">
        <v>88943</v>
      </c>
      <c r="Q27324" t="s">
        <v>88944</v>
      </c>
      <c r="R27324" t="s">
        <v>77899</v>
      </c>
    </row>
    <row r="27325" spans="1:18" x14ac:dyDescent="0.25">
      <c r="A27325" s="2">
        <v>27323</v>
      </c>
      <c r="B27325">
        <v>4443846</v>
      </c>
      <c r="C27325" t="s">
        <v>64537</v>
      </c>
      <c r="D27325">
        <v>12.4</v>
      </c>
      <c r="E27325" t="s">
        <v>64538</v>
      </c>
      <c r="F27325">
        <v>4247</v>
      </c>
      <c r="G27325" t="s">
        <v>52238</v>
      </c>
      <c r="H27325" t="s">
        <v>64538</v>
      </c>
      <c r="I27325" t="s">
        <v>64539</v>
      </c>
      <c r="J27325" t="s">
        <v>64540</v>
      </c>
      <c r="K27325">
        <v>4.0934216851622347</v>
      </c>
      <c r="L27325">
        <v>0.54078400850926245</v>
      </c>
      <c r="M27325" t="s">
        <v>64539</v>
      </c>
      <c r="N27325" t="s">
        <v>64539</v>
      </c>
      <c r="O27325" t="s">
        <v>88942</v>
      </c>
      <c r="P27325" t="s">
        <v>88943</v>
      </c>
      <c r="Q27325" t="s">
        <v>88944</v>
      </c>
      <c r="R27325" t="s">
        <v>84747</v>
      </c>
    </row>
    <row r="27326" spans="1:18" x14ac:dyDescent="0.25">
      <c r="A27326" s="2">
        <v>27324</v>
      </c>
      <c r="B27326">
        <v>4443846</v>
      </c>
      <c r="C27326" t="s">
        <v>64537</v>
      </c>
      <c r="D27326">
        <v>12.4</v>
      </c>
      <c r="E27326" t="s">
        <v>64538</v>
      </c>
      <c r="F27326">
        <v>4247</v>
      </c>
      <c r="G27326" t="s">
        <v>52238</v>
      </c>
      <c r="H27326" t="s">
        <v>64538</v>
      </c>
      <c r="I27326" t="s">
        <v>64539</v>
      </c>
      <c r="J27326" t="s">
        <v>64540</v>
      </c>
      <c r="K27326">
        <v>4.0934216851622347</v>
      </c>
      <c r="L27326">
        <v>0.54078400850926245</v>
      </c>
      <c r="M27326" t="s">
        <v>64539</v>
      </c>
      <c r="N27326" t="s">
        <v>64539</v>
      </c>
      <c r="O27326" t="s">
        <v>88942</v>
      </c>
      <c r="P27326" t="s">
        <v>88943</v>
      </c>
      <c r="Q27326" t="s">
        <v>88944</v>
      </c>
      <c r="R27326" t="s">
        <v>74979</v>
      </c>
    </row>
    <row r="27327" spans="1:18" x14ac:dyDescent="0.25">
      <c r="A27327" s="2">
        <v>27325</v>
      </c>
      <c r="B27327">
        <v>4443846</v>
      </c>
      <c r="C27327" t="s">
        <v>64537</v>
      </c>
      <c r="D27327">
        <v>12.4</v>
      </c>
      <c r="E27327" t="s">
        <v>64538</v>
      </c>
      <c r="F27327">
        <v>4247</v>
      </c>
      <c r="G27327" t="s">
        <v>52238</v>
      </c>
      <c r="H27327" t="s">
        <v>64538</v>
      </c>
      <c r="I27327" t="s">
        <v>64539</v>
      </c>
      <c r="J27327" t="s">
        <v>64540</v>
      </c>
      <c r="K27327">
        <v>4.0934216851622347</v>
      </c>
      <c r="L27327">
        <v>0.54078400850926245</v>
      </c>
      <c r="M27327" t="s">
        <v>64539</v>
      </c>
      <c r="N27327" t="s">
        <v>64539</v>
      </c>
      <c r="O27327" t="s">
        <v>88942</v>
      </c>
      <c r="P27327" t="s">
        <v>88943</v>
      </c>
      <c r="Q27327" t="s">
        <v>88944</v>
      </c>
      <c r="R27327" t="s">
        <v>75412</v>
      </c>
    </row>
    <row r="27328" spans="1:18" x14ac:dyDescent="0.25">
      <c r="A27328" s="2">
        <v>27326</v>
      </c>
      <c r="B27328">
        <v>4443846</v>
      </c>
      <c r="C27328" t="s">
        <v>64537</v>
      </c>
      <c r="D27328">
        <v>12.4</v>
      </c>
      <c r="E27328" t="s">
        <v>64538</v>
      </c>
      <c r="F27328">
        <v>4247</v>
      </c>
      <c r="G27328" t="s">
        <v>52238</v>
      </c>
      <c r="H27328" t="s">
        <v>64538</v>
      </c>
      <c r="I27328" t="s">
        <v>64539</v>
      </c>
      <c r="J27328" t="s">
        <v>64540</v>
      </c>
      <c r="K27328">
        <v>4.0934216851622347</v>
      </c>
      <c r="L27328">
        <v>0.54078400850926245</v>
      </c>
      <c r="M27328" t="s">
        <v>64539</v>
      </c>
      <c r="N27328" t="s">
        <v>64539</v>
      </c>
      <c r="O27328" t="s">
        <v>88942</v>
      </c>
      <c r="P27328" t="s">
        <v>88943</v>
      </c>
      <c r="Q27328" t="s">
        <v>88944</v>
      </c>
      <c r="R27328" t="s">
        <v>75566</v>
      </c>
    </row>
    <row r="27329" spans="1:18" x14ac:dyDescent="0.25">
      <c r="A27329" s="2">
        <v>27327</v>
      </c>
      <c r="B27329">
        <v>4437058</v>
      </c>
      <c r="C27329" t="s">
        <v>64541</v>
      </c>
      <c r="D27329">
        <v>12.4</v>
      </c>
      <c r="E27329" t="s">
        <v>64542</v>
      </c>
      <c r="F27329">
        <v>4248</v>
      </c>
      <c r="G27329" t="s">
        <v>28</v>
      </c>
      <c r="H27329" t="s">
        <v>64542</v>
      </c>
      <c r="I27329" t="s">
        <v>64543</v>
      </c>
      <c r="J27329" t="s">
        <v>64544</v>
      </c>
      <c r="K27329">
        <v>4.0934216851622347</v>
      </c>
      <c r="L27329">
        <v>0.54078400850926245</v>
      </c>
      <c r="M27329" t="s">
        <v>64543</v>
      </c>
      <c r="N27329" t="s">
        <v>64543</v>
      </c>
      <c r="O27329" t="s">
        <v>88945</v>
      </c>
      <c r="P27329" t="s">
        <v>88946</v>
      </c>
      <c r="Q27329" t="s">
        <v>88947</v>
      </c>
      <c r="R27329" t="s">
        <v>74953</v>
      </c>
    </row>
    <row r="27330" spans="1:18" x14ac:dyDescent="0.25">
      <c r="A27330" s="2">
        <v>27328</v>
      </c>
      <c r="B27330">
        <v>4437058</v>
      </c>
      <c r="C27330" t="s">
        <v>64541</v>
      </c>
      <c r="D27330">
        <v>12.4</v>
      </c>
      <c r="E27330" t="s">
        <v>64542</v>
      </c>
      <c r="F27330">
        <v>4248</v>
      </c>
      <c r="G27330" t="s">
        <v>28</v>
      </c>
      <c r="H27330" t="s">
        <v>64542</v>
      </c>
      <c r="I27330" t="s">
        <v>64543</v>
      </c>
      <c r="J27330" t="s">
        <v>64544</v>
      </c>
      <c r="K27330">
        <v>4.0934216851622347</v>
      </c>
      <c r="L27330">
        <v>0.54078400850926245</v>
      </c>
      <c r="M27330" t="s">
        <v>64543</v>
      </c>
      <c r="N27330" t="s">
        <v>64543</v>
      </c>
      <c r="O27330" t="s">
        <v>88945</v>
      </c>
      <c r="P27330" t="s">
        <v>88946</v>
      </c>
      <c r="Q27330" t="s">
        <v>88947</v>
      </c>
      <c r="R27330" t="s">
        <v>76861</v>
      </c>
    </row>
    <row r="27331" spans="1:18" x14ac:dyDescent="0.25">
      <c r="A27331" s="2">
        <v>27329</v>
      </c>
      <c r="B27331">
        <v>4437058</v>
      </c>
      <c r="C27331" t="s">
        <v>64541</v>
      </c>
      <c r="D27331">
        <v>12.4</v>
      </c>
      <c r="E27331" t="s">
        <v>64542</v>
      </c>
      <c r="F27331">
        <v>4248</v>
      </c>
      <c r="G27331" t="s">
        <v>28</v>
      </c>
      <c r="H27331" t="s">
        <v>64542</v>
      </c>
      <c r="I27331" t="s">
        <v>64543</v>
      </c>
      <c r="J27331" t="s">
        <v>64544</v>
      </c>
      <c r="K27331">
        <v>4.0934216851622347</v>
      </c>
      <c r="L27331">
        <v>0.54078400850926245</v>
      </c>
      <c r="M27331" t="s">
        <v>64543</v>
      </c>
      <c r="N27331" t="s">
        <v>64543</v>
      </c>
      <c r="O27331" t="s">
        <v>88945</v>
      </c>
      <c r="P27331" t="s">
        <v>88946</v>
      </c>
      <c r="Q27331" t="s">
        <v>88947</v>
      </c>
      <c r="R27331" t="s">
        <v>75787</v>
      </c>
    </row>
    <row r="27332" spans="1:18" x14ac:dyDescent="0.25">
      <c r="A27332" s="2">
        <v>27330</v>
      </c>
      <c r="B27332">
        <v>4436092</v>
      </c>
      <c r="C27332" t="s">
        <v>64545</v>
      </c>
      <c r="D27332">
        <v>12.4</v>
      </c>
      <c r="E27332" t="s">
        <v>64546</v>
      </c>
      <c r="F27332">
        <v>4252</v>
      </c>
      <c r="G27332" t="s">
        <v>52238</v>
      </c>
      <c r="H27332" t="s">
        <v>64546</v>
      </c>
      <c r="I27332" t="s">
        <v>64547</v>
      </c>
      <c r="J27332" t="s">
        <v>64548</v>
      </c>
      <c r="K27332">
        <v>4.0934216851622347</v>
      </c>
      <c r="L27332">
        <v>0.54078400850926245</v>
      </c>
      <c r="M27332" t="s">
        <v>64547</v>
      </c>
      <c r="N27332" t="s">
        <v>64547</v>
      </c>
      <c r="O27332" t="s">
        <v>88948</v>
      </c>
      <c r="P27332" t="s">
        <v>88949</v>
      </c>
      <c r="Q27332" t="s">
        <v>88950</v>
      </c>
      <c r="R27332" t="s">
        <v>75441</v>
      </c>
    </row>
    <row r="27333" spans="1:18" x14ac:dyDescent="0.25">
      <c r="A27333" s="2">
        <v>27331</v>
      </c>
      <c r="B27333">
        <v>4436092</v>
      </c>
      <c r="C27333" t="s">
        <v>64545</v>
      </c>
      <c r="D27333">
        <v>12.4</v>
      </c>
      <c r="E27333" t="s">
        <v>64546</v>
      </c>
      <c r="F27333">
        <v>4252</v>
      </c>
      <c r="G27333" t="s">
        <v>52238</v>
      </c>
      <c r="H27333" t="s">
        <v>64546</v>
      </c>
      <c r="I27333" t="s">
        <v>64547</v>
      </c>
      <c r="J27333" t="s">
        <v>64548</v>
      </c>
      <c r="K27333">
        <v>4.0934216851622347</v>
      </c>
      <c r="L27333">
        <v>0.54078400850926245</v>
      </c>
      <c r="M27333" t="s">
        <v>64547</v>
      </c>
      <c r="N27333" t="s">
        <v>64547</v>
      </c>
      <c r="O27333" t="s">
        <v>88948</v>
      </c>
      <c r="P27333" t="s">
        <v>88949</v>
      </c>
      <c r="Q27333" t="s">
        <v>88950</v>
      </c>
      <c r="R27333" t="s">
        <v>74885</v>
      </c>
    </row>
    <row r="27334" spans="1:18" x14ac:dyDescent="0.25">
      <c r="A27334" s="2">
        <v>27332</v>
      </c>
      <c r="B27334">
        <v>4436092</v>
      </c>
      <c r="C27334" t="s">
        <v>64545</v>
      </c>
      <c r="D27334">
        <v>12.4</v>
      </c>
      <c r="E27334" t="s">
        <v>64546</v>
      </c>
      <c r="F27334">
        <v>4252</v>
      </c>
      <c r="G27334" t="s">
        <v>52238</v>
      </c>
      <c r="H27334" t="s">
        <v>64546</v>
      </c>
      <c r="I27334" t="s">
        <v>64547</v>
      </c>
      <c r="J27334" t="s">
        <v>64548</v>
      </c>
      <c r="K27334">
        <v>4.0934216851622347</v>
      </c>
      <c r="L27334">
        <v>0.54078400850926245</v>
      </c>
      <c r="M27334" t="s">
        <v>64547</v>
      </c>
      <c r="N27334" t="s">
        <v>64547</v>
      </c>
      <c r="O27334" t="s">
        <v>88948</v>
      </c>
      <c r="P27334" t="s">
        <v>88949</v>
      </c>
      <c r="Q27334" t="s">
        <v>88950</v>
      </c>
      <c r="R27334" t="s">
        <v>82023</v>
      </c>
    </row>
    <row r="27335" spans="1:18" x14ac:dyDescent="0.25">
      <c r="A27335" s="2">
        <v>27333</v>
      </c>
      <c r="B27335">
        <v>4436092</v>
      </c>
      <c r="C27335" t="s">
        <v>64545</v>
      </c>
      <c r="D27335">
        <v>12.4</v>
      </c>
      <c r="E27335" t="s">
        <v>64546</v>
      </c>
      <c r="F27335">
        <v>4252</v>
      </c>
      <c r="G27335" t="s">
        <v>52238</v>
      </c>
      <c r="H27335" t="s">
        <v>64546</v>
      </c>
      <c r="I27335" t="s">
        <v>64547</v>
      </c>
      <c r="J27335" t="s">
        <v>64548</v>
      </c>
      <c r="K27335">
        <v>4.0934216851622347</v>
      </c>
      <c r="L27335">
        <v>0.54078400850926245</v>
      </c>
      <c r="M27335" t="s">
        <v>64547</v>
      </c>
      <c r="N27335" t="s">
        <v>64547</v>
      </c>
      <c r="O27335" t="s">
        <v>88948</v>
      </c>
      <c r="P27335" t="s">
        <v>88949</v>
      </c>
      <c r="Q27335" t="s">
        <v>88950</v>
      </c>
      <c r="R27335" t="s">
        <v>75099</v>
      </c>
    </row>
    <row r="27336" spans="1:18" x14ac:dyDescent="0.25">
      <c r="A27336" s="2">
        <v>27334</v>
      </c>
      <c r="B27336">
        <v>4436092</v>
      </c>
      <c r="C27336" t="s">
        <v>64545</v>
      </c>
      <c r="D27336">
        <v>12.4</v>
      </c>
      <c r="E27336" t="s">
        <v>64546</v>
      </c>
      <c r="F27336">
        <v>4252</v>
      </c>
      <c r="G27336" t="s">
        <v>52238</v>
      </c>
      <c r="H27336" t="s">
        <v>64546</v>
      </c>
      <c r="I27336" t="s">
        <v>64547</v>
      </c>
      <c r="J27336" t="s">
        <v>64548</v>
      </c>
      <c r="K27336">
        <v>4.0934216851622347</v>
      </c>
      <c r="L27336">
        <v>0.54078400850926245</v>
      </c>
      <c r="M27336" t="s">
        <v>64547</v>
      </c>
      <c r="N27336" t="s">
        <v>64547</v>
      </c>
      <c r="O27336" t="s">
        <v>88948</v>
      </c>
      <c r="P27336" t="s">
        <v>88949</v>
      </c>
      <c r="Q27336" t="s">
        <v>88950</v>
      </c>
      <c r="R27336" t="s">
        <v>80248</v>
      </c>
    </row>
    <row r="27337" spans="1:18" x14ac:dyDescent="0.25">
      <c r="A27337" s="2">
        <v>27335</v>
      </c>
      <c r="B27337">
        <v>4436092</v>
      </c>
      <c r="C27337" t="s">
        <v>64545</v>
      </c>
      <c r="D27337">
        <v>12.4</v>
      </c>
      <c r="E27337" t="s">
        <v>64546</v>
      </c>
      <c r="F27337">
        <v>4252</v>
      </c>
      <c r="G27337" t="s">
        <v>52238</v>
      </c>
      <c r="H27337" t="s">
        <v>64546</v>
      </c>
      <c r="I27337" t="s">
        <v>64547</v>
      </c>
      <c r="J27337" t="s">
        <v>64548</v>
      </c>
      <c r="K27337">
        <v>4.0934216851622347</v>
      </c>
      <c r="L27337">
        <v>0.54078400850926245</v>
      </c>
      <c r="M27337" t="s">
        <v>64547</v>
      </c>
      <c r="N27337" t="s">
        <v>64547</v>
      </c>
      <c r="O27337" t="s">
        <v>88948</v>
      </c>
      <c r="P27337" t="s">
        <v>88949</v>
      </c>
      <c r="Q27337" t="s">
        <v>88950</v>
      </c>
      <c r="R27337" t="s">
        <v>81683</v>
      </c>
    </row>
    <row r="27338" spans="1:18" x14ac:dyDescent="0.25">
      <c r="A27338" s="2">
        <v>27336</v>
      </c>
      <c r="B27338">
        <v>4436092</v>
      </c>
      <c r="C27338" t="s">
        <v>64545</v>
      </c>
      <c r="D27338">
        <v>12.4</v>
      </c>
      <c r="E27338" t="s">
        <v>64546</v>
      </c>
      <c r="F27338">
        <v>4252</v>
      </c>
      <c r="G27338" t="s">
        <v>52238</v>
      </c>
      <c r="H27338" t="s">
        <v>64546</v>
      </c>
      <c r="I27338" t="s">
        <v>64547</v>
      </c>
      <c r="J27338" t="s">
        <v>64548</v>
      </c>
      <c r="K27338">
        <v>4.0934216851622347</v>
      </c>
      <c r="L27338">
        <v>0.54078400850926245</v>
      </c>
      <c r="M27338" t="s">
        <v>64547</v>
      </c>
      <c r="N27338" t="s">
        <v>64547</v>
      </c>
      <c r="O27338" t="s">
        <v>88948</v>
      </c>
      <c r="P27338" t="s">
        <v>88949</v>
      </c>
      <c r="Q27338" t="s">
        <v>88950</v>
      </c>
      <c r="R27338" t="s">
        <v>75854</v>
      </c>
    </row>
    <row r="27339" spans="1:18" x14ac:dyDescent="0.25">
      <c r="A27339" s="2">
        <v>27337</v>
      </c>
      <c r="B27339">
        <v>4436092</v>
      </c>
      <c r="C27339" t="s">
        <v>64545</v>
      </c>
      <c r="D27339">
        <v>12.4</v>
      </c>
      <c r="E27339" t="s">
        <v>64546</v>
      </c>
      <c r="F27339">
        <v>4252</v>
      </c>
      <c r="G27339" t="s">
        <v>52238</v>
      </c>
      <c r="H27339" t="s">
        <v>64546</v>
      </c>
      <c r="I27339" t="s">
        <v>64547</v>
      </c>
      <c r="J27339" t="s">
        <v>64548</v>
      </c>
      <c r="K27339">
        <v>4.0934216851622347</v>
      </c>
      <c r="L27339">
        <v>0.54078400850926245</v>
      </c>
      <c r="M27339" t="s">
        <v>64547</v>
      </c>
      <c r="N27339" t="s">
        <v>64547</v>
      </c>
      <c r="O27339" t="s">
        <v>88948</v>
      </c>
      <c r="P27339" t="s">
        <v>88949</v>
      </c>
      <c r="Q27339" t="s">
        <v>88950</v>
      </c>
      <c r="R27339" t="s">
        <v>74934</v>
      </c>
    </row>
    <row r="27340" spans="1:18" x14ac:dyDescent="0.25">
      <c r="A27340" s="2">
        <v>27338</v>
      </c>
      <c r="B27340">
        <v>4436092</v>
      </c>
      <c r="C27340" t="s">
        <v>64545</v>
      </c>
      <c r="D27340">
        <v>12.4</v>
      </c>
      <c r="E27340" t="s">
        <v>64546</v>
      </c>
      <c r="F27340">
        <v>4252</v>
      </c>
      <c r="G27340" t="s">
        <v>52238</v>
      </c>
      <c r="H27340" t="s">
        <v>64546</v>
      </c>
      <c r="I27340" t="s">
        <v>64547</v>
      </c>
      <c r="J27340" t="s">
        <v>64548</v>
      </c>
      <c r="K27340">
        <v>4.0934216851622347</v>
      </c>
      <c r="L27340">
        <v>0.54078400850926245</v>
      </c>
      <c r="M27340" t="s">
        <v>64547</v>
      </c>
      <c r="N27340" t="s">
        <v>64547</v>
      </c>
      <c r="O27340" t="s">
        <v>88948</v>
      </c>
      <c r="P27340" t="s">
        <v>88949</v>
      </c>
      <c r="Q27340" t="s">
        <v>88950</v>
      </c>
      <c r="R27340" t="s">
        <v>78073</v>
      </c>
    </row>
    <row r="27341" spans="1:18" x14ac:dyDescent="0.25">
      <c r="A27341" s="2">
        <v>27339</v>
      </c>
      <c r="B27341">
        <v>4436092</v>
      </c>
      <c r="C27341" t="s">
        <v>64545</v>
      </c>
      <c r="D27341">
        <v>12.4</v>
      </c>
      <c r="E27341" t="s">
        <v>64546</v>
      </c>
      <c r="F27341">
        <v>4252</v>
      </c>
      <c r="G27341" t="s">
        <v>52238</v>
      </c>
      <c r="H27341" t="s">
        <v>64546</v>
      </c>
      <c r="I27341" t="s">
        <v>64547</v>
      </c>
      <c r="J27341" t="s">
        <v>64548</v>
      </c>
      <c r="K27341">
        <v>4.0934216851622347</v>
      </c>
      <c r="L27341">
        <v>0.54078400850926245</v>
      </c>
      <c r="M27341" t="s">
        <v>64547</v>
      </c>
      <c r="N27341" t="s">
        <v>64547</v>
      </c>
      <c r="O27341" t="s">
        <v>88948</v>
      </c>
      <c r="P27341" t="s">
        <v>88949</v>
      </c>
      <c r="Q27341" t="s">
        <v>88950</v>
      </c>
      <c r="R27341" t="s">
        <v>76079</v>
      </c>
    </row>
    <row r="27342" spans="1:18" x14ac:dyDescent="0.25">
      <c r="A27342" s="2">
        <v>27340</v>
      </c>
      <c r="B27342">
        <v>4436092</v>
      </c>
      <c r="C27342" t="s">
        <v>64545</v>
      </c>
      <c r="D27342">
        <v>12.4</v>
      </c>
      <c r="E27342" t="s">
        <v>64546</v>
      </c>
      <c r="F27342">
        <v>4252</v>
      </c>
      <c r="G27342" t="s">
        <v>52238</v>
      </c>
      <c r="H27342" t="s">
        <v>64546</v>
      </c>
      <c r="I27342" t="s">
        <v>64547</v>
      </c>
      <c r="J27342" t="s">
        <v>64548</v>
      </c>
      <c r="K27342">
        <v>4.0934216851622347</v>
      </c>
      <c r="L27342">
        <v>0.54078400850926245</v>
      </c>
      <c r="M27342" t="s">
        <v>64547</v>
      </c>
      <c r="N27342" t="s">
        <v>64547</v>
      </c>
      <c r="O27342" t="s">
        <v>88948</v>
      </c>
      <c r="P27342" t="s">
        <v>88949</v>
      </c>
      <c r="Q27342" t="s">
        <v>88950</v>
      </c>
      <c r="R27342" t="s">
        <v>76835</v>
      </c>
    </row>
    <row r="27343" spans="1:18" x14ac:dyDescent="0.25">
      <c r="A27343" s="2">
        <v>27341</v>
      </c>
      <c r="B27343">
        <v>4436092</v>
      </c>
      <c r="C27343" t="s">
        <v>64545</v>
      </c>
      <c r="D27343">
        <v>12.4</v>
      </c>
      <c r="E27343" t="s">
        <v>64546</v>
      </c>
      <c r="F27343">
        <v>4252</v>
      </c>
      <c r="G27343" t="s">
        <v>52238</v>
      </c>
      <c r="H27343" t="s">
        <v>64546</v>
      </c>
      <c r="I27343" t="s">
        <v>64547</v>
      </c>
      <c r="J27343" t="s">
        <v>64548</v>
      </c>
      <c r="K27343">
        <v>4.0934216851622347</v>
      </c>
      <c r="L27343">
        <v>0.54078400850926245</v>
      </c>
      <c r="M27343" t="s">
        <v>64547</v>
      </c>
      <c r="N27343" t="s">
        <v>64547</v>
      </c>
      <c r="O27343" t="s">
        <v>88948</v>
      </c>
      <c r="P27343" t="s">
        <v>88949</v>
      </c>
      <c r="Q27343" t="s">
        <v>88950</v>
      </c>
      <c r="R27343" t="s">
        <v>75508</v>
      </c>
    </row>
    <row r="27344" spans="1:18" x14ac:dyDescent="0.25">
      <c r="A27344" s="2">
        <v>27342</v>
      </c>
      <c r="B27344">
        <v>4436092</v>
      </c>
      <c r="C27344" t="s">
        <v>64545</v>
      </c>
      <c r="D27344">
        <v>12.4</v>
      </c>
      <c r="E27344" t="s">
        <v>64546</v>
      </c>
      <c r="F27344">
        <v>4252</v>
      </c>
      <c r="G27344" t="s">
        <v>52238</v>
      </c>
      <c r="H27344" t="s">
        <v>64546</v>
      </c>
      <c r="I27344" t="s">
        <v>64547</v>
      </c>
      <c r="J27344" t="s">
        <v>64548</v>
      </c>
      <c r="K27344">
        <v>4.0934216851622347</v>
      </c>
      <c r="L27344">
        <v>0.54078400850926245</v>
      </c>
      <c r="M27344" t="s">
        <v>64547</v>
      </c>
      <c r="N27344" t="s">
        <v>64547</v>
      </c>
      <c r="O27344" t="s">
        <v>88948</v>
      </c>
      <c r="P27344" t="s">
        <v>88949</v>
      </c>
      <c r="Q27344" t="s">
        <v>88950</v>
      </c>
      <c r="R27344" t="s">
        <v>85158</v>
      </c>
    </row>
    <row r="27345" spans="1:18" x14ac:dyDescent="0.25">
      <c r="A27345" s="2">
        <v>27343</v>
      </c>
      <c r="B27345">
        <v>4436092</v>
      </c>
      <c r="C27345" t="s">
        <v>64545</v>
      </c>
      <c r="D27345">
        <v>12.4</v>
      </c>
      <c r="E27345" t="s">
        <v>64546</v>
      </c>
      <c r="F27345">
        <v>4252</v>
      </c>
      <c r="G27345" t="s">
        <v>52238</v>
      </c>
      <c r="H27345" t="s">
        <v>64546</v>
      </c>
      <c r="I27345" t="s">
        <v>64547</v>
      </c>
      <c r="J27345" t="s">
        <v>64548</v>
      </c>
      <c r="K27345">
        <v>4.0934216851622347</v>
      </c>
      <c r="L27345">
        <v>0.54078400850926245</v>
      </c>
      <c r="M27345" t="s">
        <v>64547</v>
      </c>
      <c r="N27345" t="s">
        <v>64547</v>
      </c>
      <c r="O27345" t="s">
        <v>88948</v>
      </c>
      <c r="P27345" t="s">
        <v>88949</v>
      </c>
      <c r="Q27345" t="s">
        <v>88950</v>
      </c>
      <c r="R27345" t="s">
        <v>75990</v>
      </c>
    </row>
    <row r="27346" spans="1:18" x14ac:dyDescent="0.25">
      <c r="A27346" s="2">
        <v>27344</v>
      </c>
      <c r="B27346">
        <v>4436092</v>
      </c>
      <c r="C27346" t="s">
        <v>64545</v>
      </c>
      <c r="D27346">
        <v>12.4</v>
      </c>
      <c r="E27346" t="s">
        <v>64546</v>
      </c>
      <c r="F27346">
        <v>4252</v>
      </c>
      <c r="G27346" t="s">
        <v>52238</v>
      </c>
      <c r="H27346" t="s">
        <v>64546</v>
      </c>
      <c r="I27346" t="s">
        <v>64547</v>
      </c>
      <c r="J27346" t="s">
        <v>64548</v>
      </c>
      <c r="K27346">
        <v>4.0934216851622347</v>
      </c>
      <c r="L27346">
        <v>0.54078400850926245</v>
      </c>
      <c r="M27346" t="s">
        <v>64547</v>
      </c>
      <c r="N27346" t="s">
        <v>64547</v>
      </c>
      <c r="O27346" t="s">
        <v>88948</v>
      </c>
      <c r="P27346" t="s">
        <v>88949</v>
      </c>
      <c r="Q27346" t="s">
        <v>88950</v>
      </c>
      <c r="R27346" t="s">
        <v>77500</v>
      </c>
    </row>
    <row r="27347" spans="1:18" x14ac:dyDescent="0.25">
      <c r="A27347" s="2">
        <v>27345</v>
      </c>
      <c r="B27347">
        <v>4436092</v>
      </c>
      <c r="C27347" t="s">
        <v>64545</v>
      </c>
      <c r="D27347">
        <v>12.4</v>
      </c>
      <c r="E27347" t="s">
        <v>64546</v>
      </c>
      <c r="F27347">
        <v>4252</v>
      </c>
      <c r="G27347" t="s">
        <v>52238</v>
      </c>
      <c r="H27347" t="s">
        <v>64546</v>
      </c>
      <c r="I27347" t="s">
        <v>64547</v>
      </c>
      <c r="J27347" t="s">
        <v>64548</v>
      </c>
      <c r="K27347">
        <v>4.0934216851622347</v>
      </c>
      <c r="L27347">
        <v>0.54078400850926245</v>
      </c>
      <c r="M27347" t="s">
        <v>64547</v>
      </c>
      <c r="N27347" t="s">
        <v>64547</v>
      </c>
      <c r="O27347" t="s">
        <v>88948</v>
      </c>
      <c r="P27347" t="s">
        <v>88949</v>
      </c>
      <c r="Q27347" t="s">
        <v>88950</v>
      </c>
      <c r="R27347" t="s">
        <v>75585</v>
      </c>
    </row>
    <row r="27348" spans="1:18" x14ac:dyDescent="0.25">
      <c r="A27348" s="2">
        <v>27346</v>
      </c>
      <c r="B27348">
        <v>4438756</v>
      </c>
      <c r="C27348" t="s">
        <v>64549</v>
      </c>
      <c r="D27348">
        <v>12.4</v>
      </c>
      <c r="E27348" t="s">
        <v>64550</v>
      </c>
      <c r="F27348">
        <v>4253</v>
      </c>
      <c r="G27348" t="s">
        <v>52238</v>
      </c>
      <c r="H27348" t="s">
        <v>64550</v>
      </c>
      <c r="I27348" t="s">
        <v>64551</v>
      </c>
      <c r="J27348" t="s">
        <v>64552</v>
      </c>
      <c r="K27348">
        <v>4.0934216851622347</v>
      </c>
      <c r="L27348">
        <v>0.54078400850926245</v>
      </c>
      <c r="M27348" t="s">
        <v>64551</v>
      </c>
      <c r="N27348" t="s">
        <v>64551</v>
      </c>
      <c r="O27348" t="s">
        <v>88951</v>
      </c>
      <c r="P27348" t="s">
        <v>88952</v>
      </c>
      <c r="Q27348" t="s">
        <v>78741</v>
      </c>
      <c r="R27348" t="s">
        <v>78741</v>
      </c>
    </row>
    <row r="27349" spans="1:18" x14ac:dyDescent="0.25">
      <c r="A27349" s="2">
        <v>27347</v>
      </c>
      <c r="B27349">
        <v>4436847</v>
      </c>
      <c r="C27349" t="s">
        <v>64553</v>
      </c>
      <c r="D27349">
        <v>12.4</v>
      </c>
      <c r="E27349" t="s">
        <v>64554</v>
      </c>
      <c r="F27349">
        <v>4254</v>
      </c>
      <c r="G27349" t="s">
        <v>28</v>
      </c>
      <c r="H27349" t="s">
        <v>64554</v>
      </c>
      <c r="I27349" t="s">
        <v>64555</v>
      </c>
      <c r="J27349" t="s">
        <v>64556</v>
      </c>
      <c r="K27349">
        <v>4.0934216851622347</v>
      </c>
      <c r="L27349">
        <v>0.54078400850926245</v>
      </c>
      <c r="M27349" t="s">
        <v>64555</v>
      </c>
      <c r="N27349" t="s">
        <v>64555</v>
      </c>
      <c r="O27349" t="s">
        <v>88953</v>
      </c>
      <c r="P27349" t="s">
        <v>88954</v>
      </c>
      <c r="Q27349" t="s">
        <v>88955</v>
      </c>
      <c r="R27349" t="s">
        <v>74666</v>
      </c>
    </row>
    <row r="27350" spans="1:18" x14ac:dyDescent="0.25">
      <c r="A27350" s="2">
        <v>27348</v>
      </c>
      <c r="B27350">
        <v>4436847</v>
      </c>
      <c r="C27350" t="s">
        <v>64553</v>
      </c>
      <c r="D27350">
        <v>12.4</v>
      </c>
      <c r="E27350" t="s">
        <v>64554</v>
      </c>
      <c r="F27350">
        <v>4254</v>
      </c>
      <c r="G27350" t="s">
        <v>28</v>
      </c>
      <c r="H27350" t="s">
        <v>64554</v>
      </c>
      <c r="I27350" t="s">
        <v>64555</v>
      </c>
      <c r="J27350" t="s">
        <v>64556</v>
      </c>
      <c r="K27350">
        <v>4.0934216851622347</v>
      </c>
      <c r="L27350">
        <v>0.54078400850926245</v>
      </c>
      <c r="M27350" t="s">
        <v>64555</v>
      </c>
      <c r="N27350" t="s">
        <v>64555</v>
      </c>
      <c r="O27350" t="s">
        <v>88953</v>
      </c>
      <c r="P27350" t="s">
        <v>88954</v>
      </c>
      <c r="Q27350" t="s">
        <v>88955</v>
      </c>
      <c r="R27350" t="s">
        <v>74780</v>
      </c>
    </row>
    <row r="27351" spans="1:18" x14ac:dyDescent="0.25">
      <c r="A27351" s="2">
        <v>27349</v>
      </c>
      <c r="B27351">
        <v>4436847</v>
      </c>
      <c r="C27351" t="s">
        <v>64553</v>
      </c>
      <c r="D27351">
        <v>12.4</v>
      </c>
      <c r="E27351" t="s">
        <v>64554</v>
      </c>
      <c r="F27351">
        <v>4254</v>
      </c>
      <c r="G27351" t="s">
        <v>28</v>
      </c>
      <c r="H27351" t="s">
        <v>64554</v>
      </c>
      <c r="I27351" t="s">
        <v>64555</v>
      </c>
      <c r="J27351" t="s">
        <v>64556</v>
      </c>
      <c r="K27351">
        <v>4.0934216851622347</v>
      </c>
      <c r="L27351">
        <v>0.54078400850926245</v>
      </c>
      <c r="M27351" t="s">
        <v>64555</v>
      </c>
      <c r="N27351" t="s">
        <v>64555</v>
      </c>
      <c r="O27351" t="s">
        <v>88953</v>
      </c>
      <c r="P27351" t="s">
        <v>88954</v>
      </c>
      <c r="Q27351" t="s">
        <v>88955</v>
      </c>
      <c r="R27351" t="s">
        <v>76664</v>
      </c>
    </row>
    <row r="27352" spans="1:18" x14ac:dyDescent="0.25">
      <c r="A27352" s="2">
        <v>27350</v>
      </c>
      <c r="B27352">
        <v>4436847</v>
      </c>
      <c r="C27352" t="s">
        <v>64553</v>
      </c>
      <c r="D27352">
        <v>12.4</v>
      </c>
      <c r="E27352" t="s">
        <v>64554</v>
      </c>
      <c r="F27352">
        <v>4254</v>
      </c>
      <c r="G27352" t="s">
        <v>28</v>
      </c>
      <c r="H27352" t="s">
        <v>64554</v>
      </c>
      <c r="I27352" t="s">
        <v>64555</v>
      </c>
      <c r="J27352" t="s">
        <v>64556</v>
      </c>
      <c r="K27352">
        <v>4.0934216851622347</v>
      </c>
      <c r="L27352">
        <v>0.54078400850926245</v>
      </c>
      <c r="M27352" t="s">
        <v>64555</v>
      </c>
      <c r="N27352" t="s">
        <v>64555</v>
      </c>
      <c r="O27352" t="s">
        <v>88953</v>
      </c>
      <c r="P27352" t="s">
        <v>88954</v>
      </c>
      <c r="Q27352" t="s">
        <v>88955</v>
      </c>
      <c r="R27352" t="s">
        <v>74735</v>
      </c>
    </row>
    <row r="27353" spans="1:18" x14ac:dyDescent="0.25">
      <c r="A27353" s="2">
        <v>27351</v>
      </c>
      <c r="B27353">
        <v>4436847</v>
      </c>
      <c r="C27353" t="s">
        <v>64553</v>
      </c>
      <c r="D27353">
        <v>12.4</v>
      </c>
      <c r="E27353" t="s">
        <v>64554</v>
      </c>
      <c r="F27353">
        <v>4254</v>
      </c>
      <c r="G27353" t="s">
        <v>28</v>
      </c>
      <c r="H27353" t="s">
        <v>64554</v>
      </c>
      <c r="I27353" t="s">
        <v>64555</v>
      </c>
      <c r="J27353" t="s">
        <v>64556</v>
      </c>
      <c r="K27353">
        <v>4.0934216851622347</v>
      </c>
      <c r="L27353">
        <v>0.54078400850926245</v>
      </c>
      <c r="M27353" t="s">
        <v>64555</v>
      </c>
      <c r="N27353" t="s">
        <v>64555</v>
      </c>
      <c r="O27353" t="s">
        <v>88953</v>
      </c>
      <c r="P27353" t="s">
        <v>88954</v>
      </c>
      <c r="Q27353" t="s">
        <v>88955</v>
      </c>
      <c r="R27353" t="s">
        <v>76305</v>
      </c>
    </row>
    <row r="27354" spans="1:18" x14ac:dyDescent="0.25">
      <c r="A27354" s="2">
        <v>27352</v>
      </c>
      <c r="B27354">
        <v>4436847</v>
      </c>
      <c r="C27354" t="s">
        <v>64553</v>
      </c>
      <c r="D27354">
        <v>12.4</v>
      </c>
      <c r="E27354" t="s">
        <v>64554</v>
      </c>
      <c r="F27354">
        <v>4254</v>
      </c>
      <c r="G27354" t="s">
        <v>28</v>
      </c>
      <c r="H27354" t="s">
        <v>64554</v>
      </c>
      <c r="I27354" t="s">
        <v>64555</v>
      </c>
      <c r="J27354" t="s">
        <v>64556</v>
      </c>
      <c r="K27354">
        <v>4.0934216851622347</v>
      </c>
      <c r="L27354">
        <v>0.54078400850926245</v>
      </c>
      <c r="M27354" t="s">
        <v>64555</v>
      </c>
      <c r="N27354" t="s">
        <v>64555</v>
      </c>
      <c r="O27354" t="s">
        <v>88953</v>
      </c>
      <c r="P27354" t="s">
        <v>88954</v>
      </c>
      <c r="Q27354" t="s">
        <v>88955</v>
      </c>
      <c r="R27354" t="s">
        <v>75977</v>
      </c>
    </row>
    <row r="27355" spans="1:18" x14ac:dyDescent="0.25">
      <c r="A27355" s="2">
        <v>27353</v>
      </c>
      <c r="B27355">
        <v>4447064</v>
      </c>
      <c r="C27355" t="s">
        <v>64557</v>
      </c>
      <c r="D27355">
        <v>12.4</v>
      </c>
      <c r="E27355" t="s">
        <v>64558</v>
      </c>
      <c r="F27355">
        <v>4257</v>
      </c>
      <c r="G27355" t="s">
        <v>52238</v>
      </c>
      <c r="H27355" t="s">
        <v>64558</v>
      </c>
      <c r="I27355" t="s">
        <v>64559</v>
      </c>
      <c r="J27355" t="s">
        <v>64560</v>
      </c>
      <c r="K27355">
        <v>4.0934216851622347</v>
      </c>
      <c r="L27355">
        <v>0.54078400850926245</v>
      </c>
      <c r="M27355" t="s">
        <v>64559</v>
      </c>
      <c r="N27355" t="s">
        <v>64559</v>
      </c>
      <c r="O27355" t="s">
        <v>88956</v>
      </c>
      <c r="P27355" t="s">
        <v>88957</v>
      </c>
      <c r="Q27355" t="s">
        <v>88958</v>
      </c>
      <c r="R27355" t="s">
        <v>83023</v>
      </c>
    </row>
    <row r="27356" spans="1:18" x14ac:dyDescent="0.25">
      <c r="A27356" s="2">
        <v>27354</v>
      </c>
      <c r="B27356">
        <v>4447064</v>
      </c>
      <c r="C27356" t="s">
        <v>64557</v>
      </c>
      <c r="D27356">
        <v>12.4</v>
      </c>
      <c r="E27356" t="s">
        <v>64558</v>
      </c>
      <c r="F27356">
        <v>4257</v>
      </c>
      <c r="G27356" t="s">
        <v>52238</v>
      </c>
      <c r="H27356" t="s">
        <v>64558</v>
      </c>
      <c r="I27356" t="s">
        <v>64559</v>
      </c>
      <c r="J27356" t="s">
        <v>64560</v>
      </c>
      <c r="K27356">
        <v>4.0934216851622347</v>
      </c>
      <c r="L27356">
        <v>0.54078400850926245</v>
      </c>
      <c r="M27356" t="s">
        <v>64559</v>
      </c>
      <c r="N27356" t="s">
        <v>64559</v>
      </c>
      <c r="O27356" t="s">
        <v>88956</v>
      </c>
      <c r="P27356" t="s">
        <v>88957</v>
      </c>
      <c r="Q27356" t="s">
        <v>88958</v>
      </c>
      <c r="R27356" t="s">
        <v>83782</v>
      </c>
    </row>
    <row r="27357" spans="1:18" x14ac:dyDescent="0.25">
      <c r="A27357" s="2">
        <v>27355</v>
      </c>
      <c r="B27357">
        <v>4447064</v>
      </c>
      <c r="C27357" t="s">
        <v>64557</v>
      </c>
      <c r="D27357">
        <v>12.4</v>
      </c>
      <c r="E27357" t="s">
        <v>64558</v>
      </c>
      <c r="F27357">
        <v>4257</v>
      </c>
      <c r="G27357" t="s">
        <v>52238</v>
      </c>
      <c r="H27357" t="s">
        <v>64558</v>
      </c>
      <c r="I27357" t="s">
        <v>64559</v>
      </c>
      <c r="J27357" t="s">
        <v>64560</v>
      </c>
      <c r="K27357">
        <v>4.0934216851622347</v>
      </c>
      <c r="L27357">
        <v>0.54078400850926245</v>
      </c>
      <c r="M27357" t="s">
        <v>64559</v>
      </c>
      <c r="N27357" t="s">
        <v>64559</v>
      </c>
      <c r="O27357" t="s">
        <v>88956</v>
      </c>
      <c r="P27357" t="s">
        <v>88957</v>
      </c>
      <c r="Q27357" t="s">
        <v>88958</v>
      </c>
      <c r="R27357" t="s">
        <v>88959</v>
      </c>
    </row>
    <row r="27358" spans="1:18" x14ac:dyDescent="0.25">
      <c r="A27358" s="2">
        <v>27356</v>
      </c>
      <c r="B27358">
        <v>4447064</v>
      </c>
      <c r="C27358" t="s">
        <v>64557</v>
      </c>
      <c r="D27358">
        <v>12.4</v>
      </c>
      <c r="E27358" t="s">
        <v>64558</v>
      </c>
      <c r="F27358">
        <v>4257</v>
      </c>
      <c r="G27358" t="s">
        <v>52238</v>
      </c>
      <c r="H27358" t="s">
        <v>64558</v>
      </c>
      <c r="I27358" t="s">
        <v>64559</v>
      </c>
      <c r="J27358" t="s">
        <v>64560</v>
      </c>
      <c r="K27358">
        <v>4.0934216851622347</v>
      </c>
      <c r="L27358">
        <v>0.54078400850926245</v>
      </c>
      <c r="M27358" t="s">
        <v>64559</v>
      </c>
      <c r="N27358" t="s">
        <v>64559</v>
      </c>
      <c r="O27358" t="s">
        <v>88956</v>
      </c>
      <c r="P27358" t="s">
        <v>88957</v>
      </c>
      <c r="Q27358" t="s">
        <v>88958</v>
      </c>
      <c r="R27358" t="s">
        <v>76238</v>
      </c>
    </row>
    <row r="27359" spans="1:18" x14ac:dyDescent="0.25">
      <c r="A27359" s="2">
        <v>27357</v>
      </c>
      <c r="B27359">
        <v>4447064</v>
      </c>
      <c r="C27359" t="s">
        <v>64557</v>
      </c>
      <c r="D27359">
        <v>12.4</v>
      </c>
      <c r="E27359" t="s">
        <v>64558</v>
      </c>
      <c r="F27359">
        <v>4257</v>
      </c>
      <c r="G27359" t="s">
        <v>52238</v>
      </c>
      <c r="H27359" t="s">
        <v>64558</v>
      </c>
      <c r="I27359" t="s">
        <v>64559</v>
      </c>
      <c r="J27359" t="s">
        <v>64560</v>
      </c>
      <c r="K27359">
        <v>4.0934216851622347</v>
      </c>
      <c r="L27359">
        <v>0.54078400850926245</v>
      </c>
      <c r="M27359" t="s">
        <v>64559</v>
      </c>
      <c r="N27359" t="s">
        <v>64559</v>
      </c>
      <c r="O27359" t="s">
        <v>88956</v>
      </c>
      <c r="P27359" t="s">
        <v>88957</v>
      </c>
      <c r="Q27359" t="s">
        <v>88958</v>
      </c>
      <c r="R27359" t="s">
        <v>84689</v>
      </c>
    </row>
    <row r="27360" spans="1:18" x14ac:dyDescent="0.25">
      <c r="A27360" s="2">
        <v>27358</v>
      </c>
      <c r="B27360">
        <v>4447064</v>
      </c>
      <c r="C27360" t="s">
        <v>64557</v>
      </c>
      <c r="D27360">
        <v>12.4</v>
      </c>
      <c r="E27360" t="s">
        <v>64558</v>
      </c>
      <c r="F27360">
        <v>4257</v>
      </c>
      <c r="G27360" t="s">
        <v>52238</v>
      </c>
      <c r="H27360" t="s">
        <v>64558</v>
      </c>
      <c r="I27360" t="s">
        <v>64559</v>
      </c>
      <c r="J27360" t="s">
        <v>64560</v>
      </c>
      <c r="K27360">
        <v>4.0934216851622347</v>
      </c>
      <c r="L27360">
        <v>0.54078400850926245</v>
      </c>
      <c r="M27360" t="s">
        <v>64559</v>
      </c>
      <c r="N27360" t="s">
        <v>64559</v>
      </c>
      <c r="O27360" t="s">
        <v>88956</v>
      </c>
      <c r="P27360" t="s">
        <v>88957</v>
      </c>
      <c r="Q27360" t="s">
        <v>88958</v>
      </c>
      <c r="R27360" t="s">
        <v>88960</v>
      </c>
    </row>
    <row r="27361" spans="1:18" x14ac:dyDescent="0.25">
      <c r="A27361" s="2">
        <v>27359</v>
      </c>
      <c r="B27361">
        <v>4447064</v>
      </c>
      <c r="C27361" t="s">
        <v>64557</v>
      </c>
      <c r="D27361">
        <v>12.4</v>
      </c>
      <c r="E27361" t="s">
        <v>64558</v>
      </c>
      <c r="F27361">
        <v>4257</v>
      </c>
      <c r="G27361" t="s">
        <v>52238</v>
      </c>
      <c r="H27361" t="s">
        <v>64558</v>
      </c>
      <c r="I27361" t="s">
        <v>64559</v>
      </c>
      <c r="J27361" t="s">
        <v>64560</v>
      </c>
      <c r="K27361">
        <v>4.0934216851622347</v>
      </c>
      <c r="L27361">
        <v>0.54078400850926245</v>
      </c>
      <c r="M27361" t="s">
        <v>64559</v>
      </c>
      <c r="N27361" t="s">
        <v>64559</v>
      </c>
      <c r="O27361" t="s">
        <v>88956</v>
      </c>
      <c r="P27361" t="s">
        <v>88957</v>
      </c>
      <c r="Q27361" t="s">
        <v>88958</v>
      </c>
      <c r="R27361" t="s">
        <v>75307</v>
      </c>
    </row>
    <row r="27362" spans="1:18" x14ac:dyDescent="0.25">
      <c r="A27362" s="2">
        <v>27360</v>
      </c>
      <c r="B27362">
        <v>4442511</v>
      </c>
      <c r="C27362" t="s">
        <v>64561</v>
      </c>
      <c r="D27362">
        <v>12.4</v>
      </c>
      <c r="E27362" t="s">
        <v>64562</v>
      </c>
      <c r="F27362">
        <v>4258</v>
      </c>
      <c r="G27362" t="s">
        <v>52238</v>
      </c>
      <c r="H27362" t="s">
        <v>64562</v>
      </c>
      <c r="I27362" t="s">
        <v>64563</v>
      </c>
      <c r="J27362" t="s">
        <v>64564</v>
      </c>
      <c r="K27362">
        <v>4.0934216851622347</v>
      </c>
      <c r="L27362">
        <v>0.54078400850926245</v>
      </c>
      <c r="M27362" t="s">
        <v>64563</v>
      </c>
      <c r="N27362" t="s">
        <v>64563</v>
      </c>
      <c r="O27362" t="s">
        <v>88961</v>
      </c>
      <c r="P27362" t="s">
        <v>88962</v>
      </c>
      <c r="Q27362" t="s">
        <v>88963</v>
      </c>
      <c r="R27362" t="s">
        <v>83185</v>
      </c>
    </row>
    <row r="27363" spans="1:18" x14ac:dyDescent="0.25">
      <c r="A27363" s="2">
        <v>27361</v>
      </c>
      <c r="B27363">
        <v>4442511</v>
      </c>
      <c r="C27363" t="s">
        <v>64561</v>
      </c>
      <c r="D27363">
        <v>12.4</v>
      </c>
      <c r="E27363" t="s">
        <v>64562</v>
      </c>
      <c r="F27363">
        <v>4258</v>
      </c>
      <c r="G27363" t="s">
        <v>52238</v>
      </c>
      <c r="H27363" t="s">
        <v>64562</v>
      </c>
      <c r="I27363" t="s">
        <v>64563</v>
      </c>
      <c r="J27363" t="s">
        <v>64564</v>
      </c>
      <c r="K27363">
        <v>4.0934216851622347</v>
      </c>
      <c r="L27363">
        <v>0.54078400850926245</v>
      </c>
      <c r="M27363" t="s">
        <v>64563</v>
      </c>
      <c r="N27363" t="s">
        <v>64563</v>
      </c>
      <c r="O27363" t="s">
        <v>88961</v>
      </c>
      <c r="P27363" t="s">
        <v>88962</v>
      </c>
      <c r="Q27363" t="s">
        <v>88963</v>
      </c>
      <c r="R27363" t="s">
        <v>88964</v>
      </c>
    </row>
    <row r="27364" spans="1:18" x14ac:dyDescent="0.25">
      <c r="A27364" s="2">
        <v>27362</v>
      </c>
      <c r="B27364">
        <v>4442511</v>
      </c>
      <c r="C27364" t="s">
        <v>64561</v>
      </c>
      <c r="D27364">
        <v>12.4</v>
      </c>
      <c r="E27364" t="s">
        <v>64562</v>
      </c>
      <c r="F27364">
        <v>4258</v>
      </c>
      <c r="G27364" t="s">
        <v>52238</v>
      </c>
      <c r="H27364" t="s">
        <v>64562</v>
      </c>
      <c r="I27364" t="s">
        <v>64563</v>
      </c>
      <c r="J27364" t="s">
        <v>64564</v>
      </c>
      <c r="K27364">
        <v>4.0934216851622347</v>
      </c>
      <c r="L27364">
        <v>0.54078400850926245</v>
      </c>
      <c r="M27364" t="s">
        <v>64563</v>
      </c>
      <c r="N27364" t="s">
        <v>64563</v>
      </c>
      <c r="O27364" t="s">
        <v>88961</v>
      </c>
      <c r="P27364" t="s">
        <v>88962</v>
      </c>
      <c r="Q27364" t="s">
        <v>88963</v>
      </c>
      <c r="R27364" t="s">
        <v>78323</v>
      </c>
    </row>
    <row r="27365" spans="1:18" x14ac:dyDescent="0.25">
      <c r="A27365" s="2">
        <v>27363</v>
      </c>
      <c r="B27365">
        <v>4442511</v>
      </c>
      <c r="C27365" t="s">
        <v>64561</v>
      </c>
      <c r="D27365">
        <v>12.4</v>
      </c>
      <c r="E27365" t="s">
        <v>64562</v>
      </c>
      <c r="F27365">
        <v>4258</v>
      </c>
      <c r="G27365" t="s">
        <v>52238</v>
      </c>
      <c r="H27365" t="s">
        <v>64562</v>
      </c>
      <c r="I27365" t="s">
        <v>64563</v>
      </c>
      <c r="J27365" t="s">
        <v>64564</v>
      </c>
      <c r="K27365">
        <v>4.0934216851622347</v>
      </c>
      <c r="L27365">
        <v>0.54078400850926245</v>
      </c>
      <c r="M27365" t="s">
        <v>64563</v>
      </c>
      <c r="N27365" t="s">
        <v>64563</v>
      </c>
      <c r="O27365" t="s">
        <v>88961</v>
      </c>
      <c r="P27365" t="s">
        <v>88962</v>
      </c>
      <c r="Q27365" t="s">
        <v>88963</v>
      </c>
      <c r="R27365" t="s">
        <v>78324</v>
      </c>
    </row>
    <row r="27366" spans="1:18" x14ac:dyDescent="0.25">
      <c r="A27366" s="2">
        <v>27364</v>
      </c>
      <c r="B27366">
        <v>4442511</v>
      </c>
      <c r="C27366" t="s">
        <v>64561</v>
      </c>
      <c r="D27366">
        <v>12.4</v>
      </c>
      <c r="E27366" t="s">
        <v>64562</v>
      </c>
      <c r="F27366">
        <v>4258</v>
      </c>
      <c r="G27366" t="s">
        <v>52238</v>
      </c>
      <c r="H27366" t="s">
        <v>64562</v>
      </c>
      <c r="I27366" t="s">
        <v>64563</v>
      </c>
      <c r="J27366" t="s">
        <v>64564</v>
      </c>
      <c r="K27366">
        <v>4.0934216851622347</v>
      </c>
      <c r="L27366">
        <v>0.54078400850926245</v>
      </c>
      <c r="M27366" t="s">
        <v>64563</v>
      </c>
      <c r="N27366" t="s">
        <v>64563</v>
      </c>
      <c r="O27366" t="s">
        <v>88961</v>
      </c>
      <c r="P27366" t="s">
        <v>88962</v>
      </c>
      <c r="Q27366" t="s">
        <v>88963</v>
      </c>
      <c r="R27366" t="s">
        <v>83455</v>
      </c>
    </row>
    <row r="27367" spans="1:18" x14ac:dyDescent="0.25">
      <c r="A27367" s="2">
        <v>27365</v>
      </c>
      <c r="B27367">
        <v>4442336</v>
      </c>
      <c r="C27367" t="s">
        <v>64565</v>
      </c>
      <c r="D27367">
        <v>12.4</v>
      </c>
      <c r="E27367" t="s">
        <v>64566</v>
      </c>
      <c r="F27367">
        <v>4259</v>
      </c>
      <c r="G27367" t="s">
        <v>52238</v>
      </c>
      <c r="H27367" t="s">
        <v>64566</v>
      </c>
      <c r="I27367" t="s">
        <v>64567</v>
      </c>
      <c r="J27367" t="s">
        <v>64568</v>
      </c>
      <c r="K27367">
        <v>4.0934216851622347</v>
      </c>
      <c r="L27367">
        <v>0.54078400850926245</v>
      </c>
      <c r="M27367" t="s">
        <v>64567</v>
      </c>
      <c r="N27367" t="s">
        <v>64567</v>
      </c>
      <c r="O27367" t="s">
        <v>88965</v>
      </c>
      <c r="P27367" t="s">
        <v>88966</v>
      </c>
      <c r="Q27367" t="s">
        <v>87522</v>
      </c>
      <c r="R27367" t="s">
        <v>78926</v>
      </c>
    </row>
    <row r="27368" spans="1:18" x14ac:dyDescent="0.25">
      <c r="A27368" s="2">
        <v>27366</v>
      </c>
      <c r="B27368">
        <v>4442336</v>
      </c>
      <c r="C27368" t="s">
        <v>64565</v>
      </c>
      <c r="D27368">
        <v>12.4</v>
      </c>
      <c r="E27368" t="s">
        <v>64566</v>
      </c>
      <c r="F27368">
        <v>4259</v>
      </c>
      <c r="G27368" t="s">
        <v>52238</v>
      </c>
      <c r="H27368" t="s">
        <v>64566</v>
      </c>
      <c r="I27368" t="s">
        <v>64567</v>
      </c>
      <c r="J27368" t="s">
        <v>64568</v>
      </c>
      <c r="K27368">
        <v>4.0934216851622347</v>
      </c>
      <c r="L27368">
        <v>0.54078400850926245</v>
      </c>
      <c r="M27368" t="s">
        <v>64567</v>
      </c>
      <c r="N27368" t="s">
        <v>64567</v>
      </c>
      <c r="O27368" t="s">
        <v>88965</v>
      </c>
      <c r="P27368" t="s">
        <v>88966</v>
      </c>
      <c r="Q27368" t="s">
        <v>87522</v>
      </c>
      <c r="R27368" t="s">
        <v>76553</v>
      </c>
    </row>
    <row r="27369" spans="1:18" x14ac:dyDescent="0.25">
      <c r="A27369" s="2">
        <v>27367</v>
      </c>
      <c r="B27369">
        <v>4450624</v>
      </c>
      <c r="C27369" t="s">
        <v>64569</v>
      </c>
      <c r="D27369">
        <v>12.4</v>
      </c>
      <c r="E27369" t="s">
        <v>64570</v>
      </c>
      <c r="F27369">
        <v>4260</v>
      </c>
      <c r="G27369" t="s">
        <v>52238</v>
      </c>
      <c r="H27369" t="s">
        <v>64570</v>
      </c>
      <c r="I27369" t="s">
        <v>64571</v>
      </c>
      <c r="J27369" t="s">
        <v>64572</v>
      </c>
      <c r="K27369">
        <v>4.0934216851622347</v>
      </c>
      <c r="L27369">
        <v>0.54078400850926245</v>
      </c>
      <c r="M27369" t="s">
        <v>64571</v>
      </c>
      <c r="N27369" t="s">
        <v>64571</v>
      </c>
      <c r="O27369" t="s">
        <v>88967</v>
      </c>
      <c r="P27369" t="s">
        <v>88968</v>
      </c>
      <c r="Q27369" t="s">
        <v>88969</v>
      </c>
      <c r="R27369" t="s">
        <v>76861</v>
      </c>
    </row>
    <row r="27370" spans="1:18" x14ac:dyDescent="0.25">
      <c r="A27370" s="2">
        <v>27368</v>
      </c>
      <c r="B27370">
        <v>4450624</v>
      </c>
      <c r="C27370" t="s">
        <v>64569</v>
      </c>
      <c r="D27370">
        <v>12.4</v>
      </c>
      <c r="E27370" t="s">
        <v>64570</v>
      </c>
      <c r="F27370">
        <v>4260</v>
      </c>
      <c r="G27370" t="s">
        <v>52238</v>
      </c>
      <c r="H27370" t="s">
        <v>64570</v>
      </c>
      <c r="I27370" t="s">
        <v>64571</v>
      </c>
      <c r="J27370" t="s">
        <v>64572</v>
      </c>
      <c r="K27370">
        <v>4.0934216851622347</v>
      </c>
      <c r="L27370">
        <v>0.54078400850926245</v>
      </c>
      <c r="M27370" t="s">
        <v>64571</v>
      </c>
      <c r="N27370" t="s">
        <v>64571</v>
      </c>
      <c r="O27370" t="s">
        <v>88967</v>
      </c>
      <c r="P27370" t="s">
        <v>88968</v>
      </c>
      <c r="Q27370" t="s">
        <v>88969</v>
      </c>
      <c r="R27370" t="s">
        <v>77432</v>
      </c>
    </row>
    <row r="27371" spans="1:18" x14ac:dyDescent="0.25">
      <c r="A27371" s="2">
        <v>27369</v>
      </c>
      <c r="B27371">
        <v>4450624</v>
      </c>
      <c r="C27371" t="s">
        <v>64569</v>
      </c>
      <c r="D27371">
        <v>12.4</v>
      </c>
      <c r="E27371" t="s">
        <v>64570</v>
      </c>
      <c r="F27371">
        <v>4260</v>
      </c>
      <c r="G27371" t="s">
        <v>52238</v>
      </c>
      <c r="H27371" t="s">
        <v>64570</v>
      </c>
      <c r="I27371" t="s">
        <v>64571</v>
      </c>
      <c r="J27371" t="s">
        <v>64572</v>
      </c>
      <c r="K27371">
        <v>4.0934216851622347</v>
      </c>
      <c r="L27371">
        <v>0.54078400850926245</v>
      </c>
      <c r="M27371" t="s">
        <v>64571</v>
      </c>
      <c r="N27371" t="s">
        <v>64571</v>
      </c>
      <c r="O27371" t="s">
        <v>88967</v>
      </c>
      <c r="P27371" t="s">
        <v>88968</v>
      </c>
      <c r="Q27371" t="s">
        <v>88969</v>
      </c>
      <c r="R27371" t="s">
        <v>88046</v>
      </c>
    </row>
    <row r="27372" spans="1:18" x14ac:dyDescent="0.25">
      <c r="A27372" s="2">
        <v>27370</v>
      </c>
      <c r="B27372">
        <v>4450624</v>
      </c>
      <c r="C27372" t="s">
        <v>64569</v>
      </c>
      <c r="D27372">
        <v>12.4</v>
      </c>
      <c r="E27372" t="s">
        <v>64570</v>
      </c>
      <c r="F27372">
        <v>4260</v>
      </c>
      <c r="G27372" t="s">
        <v>52238</v>
      </c>
      <c r="H27372" t="s">
        <v>64570</v>
      </c>
      <c r="I27372" t="s">
        <v>64571</v>
      </c>
      <c r="J27372" t="s">
        <v>64572</v>
      </c>
      <c r="K27372">
        <v>4.0934216851622347</v>
      </c>
      <c r="L27372">
        <v>0.54078400850926245</v>
      </c>
      <c r="M27372" t="s">
        <v>64571</v>
      </c>
      <c r="N27372" t="s">
        <v>64571</v>
      </c>
      <c r="O27372" t="s">
        <v>88967</v>
      </c>
      <c r="P27372" t="s">
        <v>88968</v>
      </c>
      <c r="Q27372" t="s">
        <v>88969</v>
      </c>
      <c r="R27372" t="s">
        <v>82317</v>
      </c>
    </row>
    <row r="27373" spans="1:18" x14ac:dyDescent="0.25">
      <c r="A27373" s="2">
        <v>27371</v>
      </c>
      <c r="B27373">
        <v>4450624</v>
      </c>
      <c r="C27373" t="s">
        <v>64569</v>
      </c>
      <c r="D27373">
        <v>12.4</v>
      </c>
      <c r="E27373" t="s">
        <v>64570</v>
      </c>
      <c r="F27373">
        <v>4260</v>
      </c>
      <c r="G27373" t="s">
        <v>52238</v>
      </c>
      <c r="H27373" t="s">
        <v>64570</v>
      </c>
      <c r="I27373" t="s">
        <v>64571</v>
      </c>
      <c r="J27373" t="s">
        <v>64572</v>
      </c>
      <c r="K27373">
        <v>4.0934216851622347</v>
      </c>
      <c r="L27373">
        <v>0.54078400850926245</v>
      </c>
      <c r="M27373" t="s">
        <v>64571</v>
      </c>
      <c r="N27373" t="s">
        <v>64571</v>
      </c>
      <c r="O27373" t="s">
        <v>88967</v>
      </c>
      <c r="P27373" t="s">
        <v>88968</v>
      </c>
      <c r="Q27373" t="s">
        <v>88969</v>
      </c>
      <c r="R27373" t="s">
        <v>76212</v>
      </c>
    </row>
    <row r="27374" spans="1:18" x14ac:dyDescent="0.25">
      <c r="A27374" s="2">
        <v>27372</v>
      </c>
      <c r="B27374">
        <v>4450624</v>
      </c>
      <c r="C27374" t="s">
        <v>64569</v>
      </c>
      <c r="D27374">
        <v>12.4</v>
      </c>
      <c r="E27374" t="s">
        <v>64570</v>
      </c>
      <c r="F27374">
        <v>4260</v>
      </c>
      <c r="G27374" t="s">
        <v>52238</v>
      </c>
      <c r="H27374" t="s">
        <v>64570</v>
      </c>
      <c r="I27374" t="s">
        <v>64571</v>
      </c>
      <c r="J27374" t="s">
        <v>64572</v>
      </c>
      <c r="K27374">
        <v>4.0934216851622347</v>
      </c>
      <c r="L27374">
        <v>0.54078400850926245</v>
      </c>
      <c r="M27374" t="s">
        <v>64571</v>
      </c>
      <c r="N27374" t="s">
        <v>64571</v>
      </c>
      <c r="O27374" t="s">
        <v>88967</v>
      </c>
      <c r="P27374" t="s">
        <v>88968</v>
      </c>
      <c r="Q27374" t="s">
        <v>88969</v>
      </c>
      <c r="R27374" t="s">
        <v>77520</v>
      </c>
    </row>
    <row r="27375" spans="1:18" x14ac:dyDescent="0.25">
      <c r="A27375" s="2">
        <v>27373</v>
      </c>
      <c r="B27375">
        <v>4435327</v>
      </c>
      <c r="C27375" t="s">
        <v>64573</v>
      </c>
      <c r="D27375">
        <v>12.4</v>
      </c>
      <c r="E27375" t="s">
        <v>64574</v>
      </c>
      <c r="F27375">
        <v>4261</v>
      </c>
      <c r="G27375" t="s">
        <v>52238</v>
      </c>
      <c r="H27375" t="s">
        <v>64574</v>
      </c>
      <c r="I27375" t="s">
        <v>64575</v>
      </c>
      <c r="J27375" t="s">
        <v>64576</v>
      </c>
      <c r="K27375">
        <v>4.0934216851622347</v>
      </c>
      <c r="L27375">
        <v>0.54078400850926245</v>
      </c>
      <c r="M27375" t="s">
        <v>64575</v>
      </c>
      <c r="N27375" t="s">
        <v>64575</v>
      </c>
      <c r="O27375" t="s">
        <v>88970</v>
      </c>
      <c r="P27375" t="s">
        <v>64576</v>
      </c>
      <c r="Q27375" t="s">
        <v>88971</v>
      </c>
      <c r="R27375" t="s">
        <v>88971</v>
      </c>
    </row>
    <row r="27376" spans="1:18" x14ac:dyDescent="0.25">
      <c r="A27376" s="2">
        <v>27374</v>
      </c>
      <c r="B27376">
        <v>4436846</v>
      </c>
      <c r="C27376" t="s">
        <v>64577</v>
      </c>
      <c r="D27376">
        <v>12.3</v>
      </c>
      <c r="E27376" t="s">
        <v>64578</v>
      </c>
      <c r="F27376">
        <v>4264</v>
      </c>
      <c r="G27376" t="s">
        <v>52238</v>
      </c>
      <c r="H27376" t="s">
        <v>64578</v>
      </c>
      <c r="I27376" t="s">
        <v>64579</v>
      </c>
      <c r="J27376" t="s">
        <v>64580</v>
      </c>
      <c r="K27376">
        <v>4.0899051114393981</v>
      </c>
      <c r="L27376">
        <v>0.54031943217671718</v>
      </c>
      <c r="M27376" t="s">
        <v>64579</v>
      </c>
      <c r="N27376" t="s">
        <v>64579</v>
      </c>
      <c r="O27376" t="s">
        <v>88972</v>
      </c>
      <c r="P27376" t="s">
        <v>88973</v>
      </c>
      <c r="Q27376" t="s">
        <v>88974</v>
      </c>
      <c r="R27376" t="s">
        <v>76115</v>
      </c>
    </row>
    <row r="27377" spans="1:18" x14ac:dyDescent="0.25">
      <c r="A27377" s="2">
        <v>27375</v>
      </c>
      <c r="B27377">
        <v>4436846</v>
      </c>
      <c r="C27377" t="s">
        <v>64577</v>
      </c>
      <c r="D27377">
        <v>12.3</v>
      </c>
      <c r="E27377" t="s">
        <v>64578</v>
      </c>
      <c r="F27377">
        <v>4264</v>
      </c>
      <c r="G27377" t="s">
        <v>52238</v>
      </c>
      <c r="H27377" t="s">
        <v>64578</v>
      </c>
      <c r="I27377" t="s">
        <v>64579</v>
      </c>
      <c r="J27377" t="s">
        <v>64580</v>
      </c>
      <c r="K27377">
        <v>4.0899051114393981</v>
      </c>
      <c r="L27377">
        <v>0.54031943217671718</v>
      </c>
      <c r="M27377" t="s">
        <v>64579</v>
      </c>
      <c r="N27377" t="s">
        <v>64579</v>
      </c>
      <c r="O27377" t="s">
        <v>88972</v>
      </c>
      <c r="P27377" t="s">
        <v>88973</v>
      </c>
      <c r="Q27377" t="s">
        <v>88974</v>
      </c>
      <c r="R27377" t="s">
        <v>79461</v>
      </c>
    </row>
    <row r="27378" spans="1:18" x14ac:dyDescent="0.25">
      <c r="A27378" s="2">
        <v>27376</v>
      </c>
      <c r="B27378">
        <v>4436846</v>
      </c>
      <c r="C27378" t="s">
        <v>64577</v>
      </c>
      <c r="D27378">
        <v>12.3</v>
      </c>
      <c r="E27378" t="s">
        <v>64578</v>
      </c>
      <c r="F27378">
        <v>4264</v>
      </c>
      <c r="G27378" t="s">
        <v>52238</v>
      </c>
      <c r="H27378" t="s">
        <v>64578</v>
      </c>
      <c r="I27378" t="s">
        <v>64579</v>
      </c>
      <c r="J27378" t="s">
        <v>64580</v>
      </c>
      <c r="K27378">
        <v>4.0899051114393981</v>
      </c>
      <c r="L27378">
        <v>0.54031943217671718</v>
      </c>
      <c r="M27378" t="s">
        <v>64579</v>
      </c>
      <c r="N27378" t="s">
        <v>64579</v>
      </c>
      <c r="O27378" t="s">
        <v>88972</v>
      </c>
      <c r="P27378" t="s">
        <v>88973</v>
      </c>
      <c r="Q27378" t="s">
        <v>88974</v>
      </c>
      <c r="R27378" t="s">
        <v>74858</v>
      </c>
    </row>
    <row r="27379" spans="1:18" x14ac:dyDescent="0.25">
      <c r="A27379" s="2">
        <v>27377</v>
      </c>
      <c r="B27379">
        <v>4436846</v>
      </c>
      <c r="C27379" t="s">
        <v>64577</v>
      </c>
      <c r="D27379">
        <v>12.3</v>
      </c>
      <c r="E27379" t="s">
        <v>64578</v>
      </c>
      <c r="F27379">
        <v>4264</v>
      </c>
      <c r="G27379" t="s">
        <v>52238</v>
      </c>
      <c r="H27379" t="s">
        <v>64578</v>
      </c>
      <c r="I27379" t="s">
        <v>64579</v>
      </c>
      <c r="J27379" t="s">
        <v>64580</v>
      </c>
      <c r="K27379">
        <v>4.0899051114393981</v>
      </c>
      <c r="L27379">
        <v>0.54031943217671718</v>
      </c>
      <c r="M27379" t="s">
        <v>64579</v>
      </c>
      <c r="N27379" t="s">
        <v>64579</v>
      </c>
      <c r="O27379" t="s">
        <v>88972</v>
      </c>
      <c r="P27379" t="s">
        <v>88973</v>
      </c>
      <c r="Q27379" t="s">
        <v>88974</v>
      </c>
      <c r="R27379" t="s">
        <v>74879</v>
      </c>
    </row>
    <row r="27380" spans="1:18" x14ac:dyDescent="0.25">
      <c r="A27380" s="2">
        <v>27378</v>
      </c>
      <c r="B27380">
        <v>4436846</v>
      </c>
      <c r="C27380" t="s">
        <v>64577</v>
      </c>
      <c r="D27380">
        <v>12.3</v>
      </c>
      <c r="E27380" t="s">
        <v>64578</v>
      </c>
      <c r="F27380">
        <v>4264</v>
      </c>
      <c r="G27380" t="s">
        <v>52238</v>
      </c>
      <c r="H27380" t="s">
        <v>64578</v>
      </c>
      <c r="I27380" t="s">
        <v>64579</v>
      </c>
      <c r="J27380" t="s">
        <v>64580</v>
      </c>
      <c r="K27380">
        <v>4.0899051114393981</v>
      </c>
      <c r="L27380">
        <v>0.54031943217671718</v>
      </c>
      <c r="M27380" t="s">
        <v>64579</v>
      </c>
      <c r="N27380" t="s">
        <v>64579</v>
      </c>
      <c r="O27380" t="s">
        <v>88972</v>
      </c>
      <c r="P27380" t="s">
        <v>88973</v>
      </c>
      <c r="Q27380" t="s">
        <v>88974</v>
      </c>
      <c r="R27380" t="s">
        <v>76962</v>
      </c>
    </row>
    <row r="27381" spans="1:18" x14ac:dyDescent="0.25">
      <c r="A27381" s="2">
        <v>27379</v>
      </c>
      <c r="B27381">
        <v>4443535</v>
      </c>
      <c r="C27381" t="s">
        <v>64581</v>
      </c>
      <c r="D27381">
        <v>12.3</v>
      </c>
      <c r="E27381" t="s">
        <v>64582</v>
      </c>
      <c r="F27381">
        <v>4267</v>
      </c>
      <c r="G27381" t="s">
        <v>52238</v>
      </c>
      <c r="H27381" t="s">
        <v>64582</v>
      </c>
      <c r="I27381" t="s">
        <v>64583</v>
      </c>
      <c r="J27381" t="s">
        <v>64584</v>
      </c>
      <c r="K27381">
        <v>4.0899051114393981</v>
      </c>
      <c r="L27381">
        <v>0.54031943217671718</v>
      </c>
      <c r="M27381" t="s">
        <v>64583</v>
      </c>
      <c r="N27381" t="s">
        <v>64583</v>
      </c>
      <c r="O27381" t="s">
        <v>88975</v>
      </c>
      <c r="P27381" t="s">
        <v>88976</v>
      </c>
      <c r="Q27381" t="s">
        <v>88977</v>
      </c>
      <c r="R27381" t="s">
        <v>88978</v>
      </c>
    </row>
    <row r="27382" spans="1:18" x14ac:dyDescent="0.25">
      <c r="A27382" s="2">
        <v>27380</v>
      </c>
      <c r="B27382">
        <v>4443535</v>
      </c>
      <c r="C27382" t="s">
        <v>64581</v>
      </c>
      <c r="D27382">
        <v>12.3</v>
      </c>
      <c r="E27382" t="s">
        <v>64582</v>
      </c>
      <c r="F27382">
        <v>4267</v>
      </c>
      <c r="G27382" t="s">
        <v>52238</v>
      </c>
      <c r="H27382" t="s">
        <v>64582</v>
      </c>
      <c r="I27382" t="s">
        <v>64583</v>
      </c>
      <c r="J27382" t="s">
        <v>64584</v>
      </c>
      <c r="K27382">
        <v>4.0899051114393981</v>
      </c>
      <c r="L27382">
        <v>0.54031943217671718</v>
      </c>
      <c r="M27382" t="s">
        <v>64583</v>
      </c>
      <c r="N27382" t="s">
        <v>64583</v>
      </c>
      <c r="O27382" t="s">
        <v>88975</v>
      </c>
      <c r="P27382" t="s">
        <v>88976</v>
      </c>
      <c r="Q27382" t="s">
        <v>88977</v>
      </c>
      <c r="R27382" t="s">
        <v>85871</v>
      </c>
    </row>
    <row r="27383" spans="1:18" x14ac:dyDescent="0.25">
      <c r="A27383" s="2">
        <v>27381</v>
      </c>
      <c r="B27383">
        <v>4443535</v>
      </c>
      <c r="C27383" t="s">
        <v>64581</v>
      </c>
      <c r="D27383">
        <v>12.3</v>
      </c>
      <c r="E27383" t="s">
        <v>64582</v>
      </c>
      <c r="F27383">
        <v>4267</v>
      </c>
      <c r="G27383" t="s">
        <v>52238</v>
      </c>
      <c r="H27383" t="s">
        <v>64582</v>
      </c>
      <c r="I27383" t="s">
        <v>64583</v>
      </c>
      <c r="J27383" t="s">
        <v>64584</v>
      </c>
      <c r="K27383">
        <v>4.0899051114393981</v>
      </c>
      <c r="L27383">
        <v>0.54031943217671718</v>
      </c>
      <c r="M27383" t="s">
        <v>64583</v>
      </c>
      <c r="N27383" t="s">
        <v>64583</v>
      </c>
      <c r="O27383" t="s">
        <v>88975</v>
      </c>
      <c r="P27383" t="s">
        <v>88976</v>
      </c>
      <c r="Q27383" t="s">
        <v>88977</v>
      </c>
      <c r="R27383" t="s">
        <v>78117</v>
      </c>
    </row>
    <row r="27384" spans="1:18" x14ac:dyDescent="0.25">
      <c r="A27384" s="2">
        <v>27382</v>
      </c>
      <c r="B27384">
        <v>4443535</v>
      </c>
      <c r="C27384" t="s">
        <v>64581</v>
      </c>
      <c r="D27384">
        <v>12.3</v>
      </c>
      <c r="E27384" t="s">
        <v>64582</v>
      </c>
      <c r="F27384">
        <v>4267</v>
      </c>
      <c r="G27384" t="s">
        <v>52238</v>
      </c>
      <c r="H27384" t="s">
        <v>64582</v>
      </c>
      <c r="I27384" t="s">
        <v>64583</v>
      </c>
      <c r="J27384" t="s">
        <v>64584</v>
      </c>
      <c r="K27384">
        <v>4.0899051114393981</v>
      </c>
      <c r="L27384">
        <v>0.54031943217671718</v>
      </c>
      <c r="M27384" t="s">
        <v>64583</v>
      </c>
      <c r="N27384" t="s">
        <v>64583</v>
      </c>
      <c r="O27384" t="s">
        <v>88975</v>
      </c>
      <c r="P27384" t="s">
        <v>88976</v>
      </c>
      <c r="Q27384" t="s">
        <v>88977</v>
      </c>
      <c r="R27384" t="s">
        <v>84766</v>
      </c>
    </row>
    <row r="27385" spans="1:18" x14ac:dyDescent="0.25">
      <c r="A27385" s="2">
        <v>27383</v>
      </c>
      <c r="B27385">
        <v>4443535</v>
      </c>
      <c r="C27385" t="s">
        <v>64581</v>
      </c>
      <c r="D27385">
        <v>12.3</v>
      </c>
      <c r="E27385" t="s">
        <v>64582</v>
      </c>
      <c r="F27385">
        <v>4267</v>
      </c>
      <c r="G27385" t="s">
        <v>52238</v>
      </c>
      <c r="H27385" t="s">
        <v>64582</v>
      </c>
      <c r="I27385" t="s">
        <v>64583</v>
      </c>
      <c r="J27385" t="s">
        <v>64584</v>
      </c>
      <c r="K27385">
        <v>4.0899051114393981</v>
      </c>
      <c r="L27385">
        <v>0.54031943217671718</v>
      </c>
      <c r="M27385" t="s">
        <v>64583</v>
      </c>
      <c r="N27385" t="s">
        <v>64583</v>
      </c>
      <c r="O27385" t="s">
        <v>88975</v>
      </c>
      <c r="P27385" t="s">
        <v>88976</v>
      </c>
      <c r="Q27385" t="s">
        <v>88977</v>
      </c>
      <c r="R27385" t="s">
        <v>79476</v>
      </c>
    </row>
    <row r="27386" spans="1:18" x14ac:dyDescent="0.25">
      <c r="A27386" s="2">
        <v>27384</v>
      </c>
      <c r="B27386">
        <v>4443535</v>
      </c>
      <c r="C27386" t="s">
        <v>64581</v>
      </c>
      <c r="D27386">
        <v>12.3</v>
      </c>
      <c r="E27386" t="s">
        <v>64582</v>
      </c>
      <c r="F27386">
        <v>4267</v>
      </c>
      <c r="G27386" t="s">
        <v>52238</v>
      </c>
      <c r="H27386" t="s">
        <v>64582</v>
      </c>
      <c r="I27386" t="s">
        <v>64583</v>
      </c>
      <c r="J27386" t="s">
        <v>64584</v>
      </c>
      <c r="K27386">
        <v>4.0899051114393981</v>
      </c>
      <c r="L27386">
        <v>0.54031943217671718</v>
      </c>
      <c r="M27386" t="s">
        <v>64583</v>
      </c>
      <c r="N27386" t="s">
        <v>64583</v>
      </c>
      <c r="O27386" t="s">
        <v>88975</v>
      </c>
      <c r="P27386" t="s">
        <v>88976</v>
      </c>
      <c r="Q27386" t="s">
        <v>88977</v>
      </c>
      <c r="R27386" t="s">
        <v>79845</v>
      </c>
    </row>
    <row r="27387" spans="1:18" x14ac:dyDescent="0.25">
      <c r="A27387" s="2">
        <v>27385</v>
      </c>
      <c r="B27387">
        <v>4443535</v>
      </c>
      <c r="C27387" t="s">
        <v>64581</v>
      </c>
      <c r="D27387">
        <v>12.3</v>
      </c>
      <c r="E27387" t="s">
        <v>64582</v>
      </c>
      <c r="F27387">
        <v>4267</v>
      </c>
      <c r="G27387" t="s">
        <v>52238</v>
      </c>
      <c r="H27387" t="s">
        <v>64582</v>
      </c>
      <c r="I27387" t="s">
        <v>64583</v>
      </c>
      <c r="J27387" t="s">
        <v>64584</v>
      </c>
      <c r="K27387">
        <v>4.0899051114393981</v>
      </c>
      <c r="L27387">
        <v>0.54031943217671718</v>
      </c>
      <c r="M27387" t="s">
        <v>64583</v>
      </c>
      <c r="N27387" t="s">
        <v>64583</v>
      </c>
      <c r="O27387" t="s">
        <v>88975</v>
      </c>
      <c r="P27387" t="s">
        <v>88976</v>
      </c>
      <c r="Q27387" t="s">
        <v>88977</v>
      </c>
      <c r="R27387" t="s">
        <v>88979</v>
      </c>
    </row>
    <row r="27388" spans="1:18" x14ac:dyDescent="0.25">
      <c r="A27388" s="2">
        <v>27386</v>
      </c>
      <c r="B27388">
        <v>4450560</v>
      </c>
      <c r="C27388" t="s">
        <v>64585</v>
      </c>
      <c r="D27388">
        <v>12.3</v>
      </c>
      <c r="E27388" t="s">
        <v>64586</v>
      </c>
      <c r="F27388">
        <v>4268</v>
      </c>
      <c r="G27388" t="s">
        <v>52238</v>
      </c>
      <c r="H27388" t="s">
        <v>64586</v>
      </c>
      <c r="I27388" t="s">
        <v>64587</v>
      </c>
      <c r="J27388" t="s">
        <v>64588</v>
      </c>
      <c r="K27388">
        <v>4.0899051114393981</v>
      </c>
      <c r="L27388">
        <v>0.54031943217671718</v>
      </c>
      <c r="M27388" t="s">
        <v>64587</v>
      </c>
      <c r="N27388" t="s">
        <v>64587</v>
      </c>
      <c r="O27388" t="s">
        <v>88980</v>
      </c>
      <c r="P27388" t="s">
        <v>88981</v>
      </c>
      <c r="Q27388" t="s">
        <v>88982</v>
      </c>
      <c r="R27388" t="s">
        <v>75517</v>
      </c>
    </row>
    <row r="27389" spans="1:18" x14ac:dyDescent="0.25">
      <c r="A27389" s="2">
        <v>27387</v>
      </c>
      <c r="B27389">
        <v>4450560</v>
      </c>
      <c r="C27389" t="s">
        <v>64585</v>
      </c>
      <c r="D27389">
        <v>12.3</v>
      </c>
      <c r="E27389" t="s">
        <v>64586</v>
      </c>
      <c r="F27389">
        <v>4268</v>
      </c>
      <c r="G27389" t="s">
        <v>52238</v>
      </c>
      <c r="H27389" t="s">
        <v>64586</v>
      </c>
      <c r="I27389" t="s">
        <v>64587</v>
      </c>
      <c r="J27389" t="s">
        <v>64588</v>
      </c>
      <c r="K27389">
        <v>4.0899051114393981</v>
      </c>
      <c r="L27389">
        <v>0.54031943217671718</v>
      </c>
      <c r="M27389" t="s">
        <v>64587</v>
      </c>
      <c r="N27389" t="s">
        <v>64587</v>
      </c>
      <c r="O27389" t="s">
        <v>88980</v>
      </c>
      <c r="P27389" t="s">
        <v>88981</v>
      </c>
      <c r="Q27389" t="s">
        <v>88982</v>
      </c>
      <c r="R27389" t="s">
        <v>75496</v>
      </c>
    </row>
    <row r="27390" spans="1:18" x14ac:dyDescent="0.25">
      <c r="A27390" s="2">
        <v>27388</v>
      </c>
      <c r="B27390">
        <v>4450560</v>
      </c>
      <c r="C27390" t="s">
        <v>64585</v>
      </c>
      <c r="D27390">
        <v>12.3</v>
      </c>
      <c r="E27390" t="s">
        <v>64586</v>
      </c>
      <c r="F27390">
        <v>4268</v>
      </c>
      <c r="G27390" t="s">
        <v>52238</v>
      </c>
      <c r="H27390" t="s">
        <v>64586</v>
      </c>
      <c r="I27390" t="s">
        <v>64587</v>
      </c>
      <c r="J27390" t="s">
        <v>64588</v>
      </c>
      <c r="K27390">
        <v>4.0899051114393981</v>
      </c>
      <c r="L27390">
        <v>0.54031943217671718</v>
      </c>
      <c r="M27390" t="s">
        <v>64587</v>
      </c>
      <c r="N27390" t="s">
        <v>64587</v>
      </c>
      <c r="O27390" t="s">
        <v>88980</v>
      </c>
      <c r="P27390" t="s">
        <v>88981</v>
      </c>
      <c r="Q27390" t="s">
        <v>88982</v>
      </c>
      <c r="R27390" t="s">
        <v>88983</v>
      </c>
    </row>
    <row r="27391" spans="1:18" x14ac:dyDescent="0.25">
      <c r="A27391" s="2">
        <v>27389</v>
      </c>
      <c r="B27391">
        <v>4450560</v>
      </c>
      <c r="C27391" t="s">
        <v>64585</v>
      </c>
      <c r="D27391">
        <v>12.3</v>
      </c>
      <c r="E27391" t="s">
        <v>64586</v>
      </c>
      <c r="F27391">
        <v>4268</v>
      </c>
      <c r="G27391" t="s">
        <v>52238</v>
      </c>
      <c r="H27391" t="s">
        <v>64586</v>
      </c>
      <c r="I27391" t="s">
        <v>64587</v>
      </c>
      <c r="J27391" t="s">
        <v>64588</v>
      </c>
      <c r="K27391">
        <v>4.0899051114393981</v>
      </c>
      <c r="L27391">
        <v>0.54031943217671718</v>
      </c>
      <c r="M27391" t="s">
        <v>64587</v>
      </c>
      <c r="N27391" t="s">
        <v>64587</v>
      </c>
      <c r="O27391" t="s">
        <v>88980</v>
      </c>
      <c r="P27391" t="s">
        <v>88981</v>
      </c>
      <c r="Q27391" t="s">
        <v>88982</v>
      </c>
      <c r="R27391" t="s">
        <v>76995</v>
      </c>
    </row>
    <row r="27392" spans="1:18" x14ac:dyDescent="0.25">
      <c r="A27392" s="2">
        <v>27390</v>
      </c>
      <c r="B27392">
        <v>4450560</v>
      </c>
      <c r="C27392" t="s">
        <v>64585</v>
      </c>
      <c r="D27392">
        <v>12.3</v>
      </c>
      <c r="E27392" t="s">
        <v>64586</v>
      </c>
      <c r="F27392">
        <v>4268</v>
      </c>
      <c r="G27392" t="s">
        <v>52238</v>
      </c>
      <c r="H27392" t="s">
        <v>64586</v>
      </c>
      <c r="I27392" t="s">
        <v>64587</v>
      </c>
      <c r="J27392" t="s">
        <v>64588</v>
      </c>
      <c r="K27392">
        <v>4.0899051114393981</v>
      </c>
      <c r="L27392">
        <v>0.54031943217671718</v>
      </c>
      <c r="M27392" t="s">
        <v>64587</v>
      </c>
      <c r="N27392" t="s">
        <v>64587</v>
      </c>
      <c r="O27392" t="s">
        <v>88980</v>
      </c>
      <c r="P27392" t="s">
        <v>88981</v>
      </c>
      <c r="Q27392" t="s">
        <v>88982</v>
      </c>
      <c r="R27392" t="s">
        <v>77064</v>
      </c>
    </row>
    <row r="27393" spans="1:18" x14ac:dyDescent="0.25">
      <c r="A27393" s="2">
        <v>27391</v>
      </c>
      <c r="B27393">
        <v>4450560</v>
      </c>
      <c r="C27393" t="s">
        <v>64585</v>
      </c>
      <c r="D27393">
        <v>12.3</v>
      </c>
      <c r="E27393" t="s">
        <v>64586</v>
      </c>
      <c r="F27393">
        <v>4268</v>
      </c>
      <c r="G27393" t="s">
        <v>52238</v>
      </c>
      <c r="H27393" t="s">
        <v>64586</v>
      </c>
      <c r="I27393" t="s">
        <v>64587</v>
      </c>
      <c r="J27393" t="s">
        <v>64588</v>
      </c>
      <c r="K27393">
        <v>4.0899051114393981</v>
      </c>
      <c r="L27393">
        <v>0.54031943217671718</v>
      </c>
      <c r="M27393" t="s">
        <v>64587</v>
      </c>
      <c r="N27393" t="s">
        <v>64587</v>
      </c>
      <c r="O27393" t="s">
        <v>88980</v>
      </c>
      <c r="P27393" t="s">
        <v>88981</v>
      </c>
      <c r="Q27393" t="s">
        <v>88982</v>
      </c>
      <c r="R27393" t="s">
        <v>74688</v>
      </c>
    </row>
    <row r="27394" spans="1:18" x14ac:dyDescent="0.25">
      <c r="A27394" s="2">
        <v>27392</v>
      </c>
      <c r="B27394">
        <v>4450560</v>
      </c>
      <c r="C27394" t="s">
        <v>64585</v>
      </c>
      <c r="D27394">
        <v>12.3</v>
      </c>
      <c r="E27394" t="s">
        <v>64586</v>
      </c>
      <c r="F27394">
        <v>4268</v>
      </c>
      <c r="G27394" t="s">
        <v>52238</v>
      </c>
      <c r="H27394" t="s">
        <v>64586</v>
      </c>
      <c r="I27394" t="s">
        <v>64587</v>
      </c>
      <c r="J27394" t="s">
        <v>64588</v>
      </c>
      <c r="K27394">
        <v>4.0899051114393981</v>
      </c>
      <c r="L27394">
        <v>0.54031943217671718</v>
      </c>
      <c r="M27394" t="s">
        <v>64587</v>
      </c>
      <c r="N27394" t="s">
        <v>64587</v>
      </c>
      <c r="O27394" t="s">
        <v>88980</v>
      </c>
      <c r="P27394" t="s">
        <v>88981</v>
      </c>
      <c r="Q27394" t="s">
        <v>88982</v>
      </c>
      <c r="R27394" t="s">
        <v>87437</v>
      </c>
    </row>
    <row r="27395" spans="1:18" x14ac:dyDescent="0.25">
      <c r="A27395" s="2">
        <v>27393</v>
      </c>
      <c r="B27395">
        <v>4450560</v>
      </c>
      <c r="C27395" t="s">
        <v>64585</v>
      </c>
      <c r="D27395">
        <v>12.3</v>
      </c>
      <c r="E27395" t="s">
        <v>64586</v>
      </c>
      <c r="F27395">
        <v>4268</v>
      </c>
      <c r="G27395" t="s">
        <v>52238</v>
      </c>
      <c r="H27395" t="s">
        <v>64586</v>
      </c>
      <c r="I27395" t="s">
        <v>64587</v>
      </c>
      <c r="J27395" t="s">
        <v>64588</v>
      </c>
      <c r="K27395">
        <v>4.0899051114393981</v>
      </c>
      <c r="L27395">
        <v>0.54031943217671718</v>
      </c>
      <c r="M27395" t="s">
        <v>64587</v>
      </c>
      <c r="N27395" t="s">
        <v>64587</v>
      </c>
      <c r="O27395" t="s">
        <v>88980</v>
      </c>
      <c r="P27395" t="s">
        <v>88981</v>
      </c>
      <c r="Q27395" t="s">
        <v>88982</v>
      </c>
      <c r="R27395" t="s">
        <v>75661</v>
      </c>
    </row>
    <row r="27396" spans="1:18" x14ac:dyDescent="0.25">
      <c r="A27396" s="2">
        <v>27394</v>
      </c>
      <c r="B27396">
        <v>4450560</v>
      </c>
      <c r="C27396" t="s">
        <v>64585</v>
      </c>
      <c r="D27396">
        <v>12.3</v>
      </c>
      <c r="E27396" t="s">
        <v>64586</v>
      </c>
      <c r="F27396">
        <v>4268</v>
      </c>
      <c r="G27396" t="s">
        <v>52238</v>
      </c>
      <c r="H27396" t="s">
        <v>64586</v>
      </c>
      <c r="I27396" t="s">
        <v>64587</v>
      </c>
      <c r="J27396" t="s">
        <v>64588</v>
      </c>
      <c r="K27396">
        <v>4.0899051114393981</v>
      </c>
      <c r="L27396">
        <v>0.54031943217671718</v>
      </c>
      <c r="M27396" t="s">
        <v>64587</v>
      </c>
      <c r="N27396" t="s">
        <v>64587</v>
      </c>
      <c r="O27396" t="s">
        <v>88980</v>
      </c>
      <c r="P27396" t="s">
        <v>88981</v>
      </c>
      <c r="Q27396" t="s">
        <v>88982</v>
      </c>
      <c r="R27396" t="s">
        <v>74878</v>
      </c>
    </row>
    <row r="27397" spans="1:18" x14ac:dyDescent="0.25">
      <c r="A27397" s="2">
        <v>27395</v>
      </c>
      <c r="B27397">
        <v>4450560</v>
      </c>
      <c r="C27397" t="s">
        <v>64585</v>
      </c>
      <c r="D27397">
        <v>12.3</v>
      </c>
      <c r="E27397" t="s">
        <v>64586</v>
      </c>
      <c r="F27397">
        <v>4268</v>
      </c>
      <c r="G27397" t="s">
        <v>52238</v>
      </c>
      <c r="H27397" t="s">
        <v>64586</v>
      </c>
      <c r="I27397" t="s">
        <v>64587</v>
      </c>
      <c r="J27397" t="s">
        <v>64588</v>
      </c>
      <c r="K27397">
        <v>4.0899051114393981</v>
      </c>
      <c r="L27397">
        <v>0.54031943217671718</v>
      </c>
      <c r="M27397" t="s">
        <v>64587</v>
      </c>
      <c r="N27397" t="s">
        <v>64587</v>
      </c>
      <c r="O27397" t="s">
        <v>88980</v>
      </c>
      <c r="P27397" t="s">
        <v>88981</v>
      </c>
      <c r="Q27397" t="s">
        <v>88982</v>
      </c>
      <c r="R27397" t="s">
        <v>77036</v>
      </c>
    </row>
    <row r="27398" spans="1:18" x14ac:dyDescent="0.25">
      <c r="A27398" s="2">
        <v>27396</v>
      </c>
      <c r="B27398">
        <v>4450560</v>
      </c>
      <c r="C27398" t="s">
        <v>64585</v>
      </c>
      <c r="D27398">
        <v>12.3</v>
      </c>
      <c r="E27398" t="s">
        <v>64586</v>
      </c>
      <c r="F27398">
        <v>4268</v>
      </c>
      <c r="G27398" t="s">
        <v>52238</v>
      </c>
      <c r="H27398" t="s">
        <v>64586</v>
      </c>
      <c r="I27398" t="s">
        <v>64587</v>
      </c>
      <c r="J27398" t="s">
        <v>64588</v>
      </c>
      <c r="K27398">
        <v>4.0899051114393981</v>
      </c>
      <c r="L27398">
        <v>0.54031943217671718</v>
      </c>
      <c r="M27398" t="s">
        <v>64587</v>
      </c>
      <c r="N27398" t="s">
        <v>64587</v>
      </c>
      <c r="O27398" t="s">
        <v>88980</v>
      </c>
      <c r="P27398" t="s">
        <v>88981</v>
      </c>
      <c r="Q27398" t="s">
        <v>88982</v>
      </c>
      <c r="R27398" t="s">
        <v>79358</v>
      </c>
    </row>
    <row r="27399" spans="1:18" x14ac:dyDescent="0.25">
      <c r="A27399" s="2">
        <v>27397</v>
      </c>
      <c r="B27399">
        <v>4450560</v>
      </c>
      <c r="C27399" t="s">
        <v>64585</v>
      </c>
      <c r="D27399">
        <v>12.3</v>
      </c>
      <c r="E27399" t="s">
        <v>64586</v>
      </c>
      <c r="F27399">
        <v>4268</v>
      </c>
      <c r="G27399" t="s">
        <v>52238</v>
      </c>
      <c r="H27399" t="s">
        <v>64586</v>
      </c>
      <c r="I27399" t="s">
        <v>64587</v>
      </c>
      <c r="J27399" t="s">
        <v>64588</v>
      </c>
      <c r="K27399">
        <v>4.0899051114393981</v>
      </c>
      <c r="L27399">
        <v>0.54031943217671718</v>
      </c>
      <c r="M27399" t="s">
        <v>64587</v>
      </c>
      <c r="N27399" t="s">
        <v>64587</v>
      </c>
      <c r="O27399" t="s">
        <v>88980</v>
      </c>
      <c r="P27399" t="s">
        <v>88981</v>
      </c>
      <c r="Q27399" t="s">
        <v>88982</v>
      </c>
      <c r="R27399" t="s">
        <v>88984</v>
      </c>
    </row>
    <row r="27400" spans="1:18" x14ac:dyDescent="0.25">
      <c r="A27400" s="2">
        <v>27398</v>
      </c>
      <c r="B27400">
        <v>4450560</v>
      </c>
      <c r="C27400" t="s">
        <v>64585</v>
      </c>
      <c r="D27400">
        <v>12.3</v>
      </c>
      <c r="E27400" t="s">
        <v>64586</v>
      </c>
      <c r="F27400">
        <v>4268</v>
      </c>
      <c r="G27400" t="s">
        <v>52238</v>
      </c>
      <c r="H27400" t="s">
        <v>64586</v>
      </c>
      <c r="I27400" t="s">
        <v>64587</v>
      </c>
      <c r="J27400" t="s">
        <v>64588</v>
      </c>
      <c r="K27400">
        <v>4.0899051114393981</v>
      </c>
      <c r="L27400">
        <v>0.54031943217671718</v>
      </c>
      <c r="M27400" t="s">
        <v>64587</v>
      </c>
      <c r="N27400" t="s">
        <v>64587</v>
      </c>
      <c r="O27400" t="s">
        <v>88980</v>
      </c>
      <c r="P27400" t="s">
        <v>88981</v>
      </c>
      <c r="Q27400" t="s">
        <v>88982</v>
      </c>
      <c r="R27400" t="s">
        <v>88985</v>
      </c>
    </row>
    <row r="27401" spans="1:18" x14ac:dyDescent="0.25">
      <c r="A27401" s="2">
        <v>27399</v>
      </c>
      <c r="B27401">
        <v>4450560</v>
      </c>
      <c r="C27401" t="s">
        <v>64585</v>
      </c>
      <c r="D27401">
        <v>12.3</v>
      </c>
      <c r="E27401" t="s">
        <v>64586</v>
      </c>
      <c r="F27401">
        <v>4268</v>
      </c>
      <c r="G27401" t="s">
        <v>52238</v>
      </c>
      <c r="H27401" t="s">
        <v>64586</v>
      </c>
      <c r="I27401" t="s">
        <v>64587</v>
      </c>
      <c r="J27401" t="s">
        <v>64588</v>
      </c>
      <c r="K27401">
        <v>4.0899051114393981</v>
      </c>
      <c r="L27401">
        <v>0.54031943217671718</v>
      </c>
      <c r="M27401" t="s">
        <v>64587</v>
      </c>
      <c r="N27401" t="s">
        <v>64587</v>
      </c>
      <c r="O27401" t="s">
        <v>88980</v>
      </c>
      <c r="P27401" t="s">
        <v>88981</v>
      </c>
      <c r="Q27401" t="s">
        <v>88982</v>
      </c>
      <c r="R27401" t="s">
        <v>74786</v>
      </c>
    </row>
    <row r="27402" spans="1:18" x14ac:dyDescent="0.25">
      <c r="A27402" s="2">
        <v>27400</v>
      </c>
      <c r="B27402">
        <v>4450560</v>
      </c>
      <c r="C27402" t="s">
        <v>64585</v>
      </c>
      <c r="D27402">
        <v>12.3</v>
      </c>
      <c r="E27402" t="s">
        <v>64586</v>
      </c>
      <c r="F27402">
        <v>4268</v>
      </c>
      <c r="G27402" t="s">
        <v>52238</v>
      </c>
      <c r="H27402" t="s">
        <v>64586</v>
      </c>
      <c r="I27402" t="s">
        <v>64587</v>
      </c>
      <c r="J27402" t="s">
        <v>64588</v>
      </c>
      <c r="K27402">
        <v>4.0899051114393981</v>
      </c>
      <c r="L27402">
        <v>0.54031943217671718</v>
      </c>
      <c r="M27402" t="s">
        <v>64587</v>
      </c>
      <c r="N27402" t="s">
        <v>64587</v>
      </c>
      <c r="O27402" t="s">
        <v>88980</v>
      </c>
      <c r="P27402" t="s">
        <v>88981</v>
      </c>
      <c r="Q27402" t="s">
        <v>88982</v>
      </c>
      <c r="R27402" t="s">
        <v>76237</v>
      </c>
    </row>
    <row r="27403" spans="1:18" x14ac:dyDescent="0.25">
      <c r="A27403" s="2">
        <v>27401</v>
      </c>
      <c r="B27403">
        <v>4450560</v>
      </c>
      <c r="C27403" t="s">
        <v>64585</v>
      </c>
      <c r="D27403">
        <v>12.3</v>
      </c>
      <c r="E27403" t="s">
        <v>64586</v>
      </c>
      <c r="F27403">
        <v>4268</v>
      </c>
      <c r="G27403" t="s">
        <v>52238</v>
      </c>
      <c r="H27403" t="s">
        <v>64586</v>
      </c>
      <c r="I27403" t="s">
        <v>64587</v>
      </c>
      <c r="J27403" t="s">
        <v>64588</v>
      </c>
      <c r="K27403">
        <v>4.0899051114393981</v>
      </c>
      <c r="L27403">
        <v>0.54031943217671718</v>
      </c>
      <c r="M27403" t="s">
        <v>64587</v>
      </c>
      <c r="N27403" t="s">
        <v>64587</v>
      </c>
      <c r="O27403" t="s">
        <v>88980</v>
      </c>
      <c r="P27403" t="s">
        <v>88981</v>
      </c>
      <c r="Q27403" t="s">
        <v>88982</v>
      </c>
      <c r="R27403" t="s">
        <v>75672</v>
      </c>
    </row>
    <row r="27404" spans="1:18" x14ac:dyDescent="0.25">
      <c r="A27404" s="2">
        <v>27402</v>
      </c>
      <c r="B27404">
        <v>4450560</v>
      </c>
      <c r="C27404" t="s">
        <v>64585</v>
      </c>
      <c r="D27404">
        <v>12.3</v>
      </c>
      <c r="E27404" t="s">
        <v>64586</v>
      </c>
      <c r="F27404">
        <v>4268</v>
      </c>
      <c r="G27404" t="s">
        <v>52238</v>
      </c>
      <c r="H27404" t="s">
        <v>64586</v>
      </c>
      <c r="I27404" t="s">
        <v>64587</v>
      </c>
      <c r="J27404" t="s">
        <v>64588</v>
      </c>
      <c r="K27404">
        <v>4.0899051114393981</v>
      </c>
      <c r="L27404">
        <v>0.54031943217671718</v>
      </c>
      <c r="M27404" t="s">
        <v>64587</v>
      </c>
      <c r="N27404" t="s">
        <v>64587</v>
      </c>
      <c r="O27404" t="s">
        <v>88980</v>
      </c>
      <c r="P27404" t="s">
        <v>88981</v>
      </c>
      <c r="Q27404" t="s">
        <v>88982</v>
      </c>
      <c r="R27404" t="s">
        <v>79314</v>
      </c>
    </row>
    <row r="27405" spans="1:18" x14ac:dyDescent="0.25">
      <c r="A27405" s="2">
        <v>27403</v>
      </c>
      <c r="B27405">
        <v>4450560</v>
      </c>
      <c r="C27405" t="s">
        <v>64585</v>
      </c>
      <c r="D27405">
        <v>12.3</v>
      </c>
      <c r="E27405" t="s">
        <v>64586</v>
      </c>
      <c r="F27405">
        <v>4268</v>
      </c>
      <c r="G27405" t="s">
        <v>52238</v>
      </c>
      <c r="H27405" t="s">
        <v>64586</v>
      </c>
      <c r="I27405" t="s">
        <v>64587</v>
      </c>
      <c r="J27405" t="s">
        <v>64588</v>
      </c>
      <c r="K27405">
        <v>4.0899051114393981</v>
      </c>
      <c r="L27405">
        <v>0.54031943217671718</v>
      </c>
      <c r="M27405" t="s">
        <v>64587</v>
      </c>
      <c r="N27405" t="s">
        <v>64587</v>
      </c>
      <c r="O27405" t="s">
        <v>88980</v>
      </c>
      <c r="P27405" t="s">
        <v>88981</v>
      </c>
      <c r="Q27405" t="s">
        <v>88982</v>
      </c>
      <c r="R27405" t="s">
        <v>74680</v>
      </c>
    </row>
    <row r="27406" spans="1:18" x14ac:dyDescent="0.25">
      <c r="A27406" s="2">
        <v>27404</v>
      </c>
      <c r="B27406">
        <v>4450560</v>
      </c>
      <c r="C27406" t="s">
        <v>64585</v>
      </c>
      <c r="D27406">
        <v>12.3</v>
      </c>
      <c r="E27406" t="s">
        <v>64586</v>
      </c>
      <c r="F27406">
        <v>4268</v>
      </c>
      <c r="G27406" t="s">
        <v>52238</v>
      </c>
      <c r="H27406" t="s">
        <v>64586</v>
      </c>
      <c r="I27406" t="s">
        <v>64587</v>
      </c>
      <c r="J27406" t="s">
        <v>64588</v>
      </c>
      <c r="K27406">
        <v>4.0899051114393981</v>
      </c>
      <c r="L27406">
        <v>0.54031943217671718</v>
      </c>
      <c r="M27406" t="s">
        <v>64587</v>
      </c>
      <c r="N27406" t="s">
        <v>64587</v>
      </c>
      <c r="O27406" t="s">
        <v>88980</v>
      </c>
      <c r="P27406" t="s">
        <v>88981</v>
      </c>
      <c r="Q27406" t="s">
        <v>88982</v>
      </c>
      <c r="R27406" t="s">
        <v>88986</v>
      </c>
    </row>
    <row r="27407" spans="1:18" x14ac:dyDescent="0.25">
      <c r="A27407" s="2">
        <v>27405</v>
      </c>
      <c r="B27407">
        <v>4450560</v>
      </c>
      <c r="C27407" t="s">
        <v>64585</v>
      </c>
      <c r="D27407">
        <v>12.3</v>
      </c>
      <c r="E27407" t="s">
        <v>64586</v>
      </c>
      <c r="F27407">
        <v>4268</v>
      </c>
      <c r="G27407" t="s">
        <v>52238</v>
      </c>
      <c r="H27407" t="s">
        <v>64586</v>
      </c>
      <c r="I27407" t="s">
        <v>64587</v>
      </c>
      <c r="J27407" t="s">
        <v>64588</v>
      </c>
      <c r="K27407">
        <v>4.0899051114393981</v>
      </c>
      <c r="L27407">
        <v>0.54031943217671718</v>
      </c>
      <c r="M27407" t="s">
        <v>64587</v>
      </c>
      <c r="N27407" t="s">
        <v>64587</v>
      </c>
      <c r="O27407" t="s">
        <v>88980</v>
      </c>
      <c r="P27407" t="s">
        <v>88981</v>
      </c>
      <c r="Q27407" t="s">
        <v>88982</v>
      </c>
      <c r="R27407" t="s">
        <v>76618</v>
      </c>
    </row>
    <row r="27408" spans="1:18" x14ac:dyDescent="0.25">
      <c r="A27408" s="2">
        <v>27406</v>
      </c>
      <c r="B27408">
        <v>4450560</v>
      </c>
      <c r="C27408" t="s">
        <v>64585</v>
      </c>
      <c r="D27408">
        <v>12.3</v>
      </c>
      <c r="E27408" t="s">
        <v>64586</v>
      </c>
      <c r="F27408">
        <v>4268</v>
      </c>
      <c r="G27408" t="s">
        <v>52238</v>
      </c>
      <c r="H27408" t="s">
        <v>64586</v>
      </c>
      <c r="I27408" t="s">
        <v>64587</v>
      </c>
      <c r="J27408" t="s">
        <v>64588</v>
      </c>
      <c r="K27408">
        <v>4.0899051114393981</v>
      </c>
      <c r="L27408">
        <v>0.54031943217671718</v>
      </c>
      <c r="M27408" t="s">
        <v>64587</v>
      </c>
      <c r="N27408" t="s">
        <v>64587</v>
      </c>
      <c r="O27408" t="s">
        <v>88980</v>
      </c>
      <c r="P27408" t="s">
        <v>88981</v>
      </c>
      <c r="Q27408" t="s">
        <v>88982</v>
      </c>
      <c r="R27408" t="s">
        <v>88987</v>
      </c>
    </row>
    <row r="27409" spans="1:18" x14ac:dyDescent="0.25">
      <c r="A27409" s="2">
        <v>27407</v>
      </c>
      <c r="B27409">
        <v>4450560</v>
      </c>
      <c r="C27409" t="s">
        <v>64585</v>
      </c>
      <c r="D27409">
        <v>12.3</v>
      </c>
      <c r="E27409" t="s">
        <v>64586</v>
      </c>
      <c r="F27409">
        <v>4268</v>
      </c>
      <c r="G27409" t="s">
        <v>52238</v>
      </c>
      <c r="H27409" t="s">
        <v>64586</v>
      </c>
      <c r="I27409" t="s">
        <v>64587</v>
      </c>
      <c r="J27409" t="s">
        <v>64588</v>
      </c>
      <c r="K27409">
        <v>4.0899051114393981</v>
      </c>
      <c r="L27409">
        <v>0.54031943217671718</v>
      </c>
      <c r="M27409" t="s">
        <v>64587</v>
      </c>
      <c r="N27409" t="s">
        <v>64587</v>
      </c>
      <c r="O27409" t="s">
        <v>88980</v>
      </c>
      <c r="P27409" t="s">
        <v>88981</v>
      </c>
      <c r="Q27409" t="s">
        <v>88982</v>
      </c>
      <c r="R27409" t="s">
        <v>78413</v>
      </c>
    </row>
    <row r="27410" spans="1:18" x14ac:dyDescent="0.25">
      <c r="A27410" s="2">
        <v>27408</v>
      </c>
      <c r="B27410">
        <v>4450560</v>
      </c>
      <c r="C27410" t="s">
        <v>64585</v>
      </c>
      <c r="D27410">
        <v>12.3</v>
      </c>
      <c r="E27410" t="s">
        <v>64586</v>
      </c>
      <c r="F27410">
        <v>4268</v>
      </c>
      <c r="G27410" t="s">
        <v>52238</v>
      </c>
      <c r="H27410" t="s">
        <v>64586</v>
      </c>
      <c r="I27410" t="s">
        <v>64587</v>
      </c>
      <c r="J27410" t="s">
        <v>64588</v>
      </c>
      <c r="K27410">
        <v>4.0899051114393981</v>
      </c>
      <c r="L27410">
        <v>0.54031943217671718</v>
      </c>
      <c r="M27410" t="s">
        <v>64587</v>
      </c>
      <c r="N27410" t="s">
        <v>64587</v>
      </c>
      <c r="O27410" t="s">
        <v>88980</v>
      </c>
      <c r="P27410" t="s">
        <v>88981</v>
      </c>
      <c r="Q27410" t="s">
        <v>88982</v>
      </c>
      <c r="R27410" t="s">
        <v>75190</v>
      </c>
    </row>
    <row r="27411" spans="1:18" x14ac:dyDescent="0.25">
      <c r="A27411" s="2">
        <v>27409</v>
      </c>
      <c r="B27411">
        <v>4442161</v>
      </c>
      <c r="C27411" t="s">
        <v>64589</v>
      </c>
      <c r="D27411">
        <v>12.3</v>
      </c>
      <c r="E27411" t="s">
        <v>64590</v>
      </c>
      <c r="F27411">
        <v>4269</v>
      </c>
      <c r="G27411" t="s">
        <v>52238</v>
      </c>
      <c r="H27411" t="s">
        <v>64590</v>
      </c>
      <c r="I27411" t="s">
        <v>64591</v>
      </c>
      <c r="J27411" t="s">
        <v>64592</v>
      </c>
      <c r="K27411">
        <v>4.0899051114393981</v>
      </c>
      <c r="L27411">
        <v>0.54031943217671718</v>
      </c>
      <c r="M27411" t="s">
        <v>64591</v>
      </c>
      <c r="N27411" t="s">
        <v>64591</v>
      </c>
      <c r="O27411" t="s">
        <v>88988</v>
      </c>
      <c r="P27411" t="s">
        <v>88989</v>
      </c>
      <c r="Q27411" t="s">
        <v>84626</v>
      </c>
      <c r="R27411" t="s">
        <v>84626</v>
      </c>
    </row>
    <row r="27412" spans="1:18" x14ac:dyDescent="0.25">
      <c r="A27412" s="2">
        <v>27410</v>
      </c>
      <c r="B27412">
        <v>4432837</v>
      </c>
      <c r="C27412" t="s">
        <v>64593</v>
      </c>
      <c r="D27412">
        <v>12.3</v>
      </c>
      <c r="E27412" t="s">
        <v>64594</v>
      </c>
      <c r="F27412">
        <v>4270</v>
      </c>
      <c r="G27412" t="s">
        <v>52238</v>
      </c>
      <c r="H27412" t="s">
        <v>64594</v>
      </c>
      <c r="I27412" t="s">
        <v>64595</v>
      </c>
      <c r="J27412" t="s">
        <v>64596</v>
      </c>
      <c r="K27412">
        <v>4.0899051114393981</v>
      </c>
      <c r="L27412">
        <v>0.54031943217671718</v>
      </c>
      <c r="M27412" t="s">
        <v>64595</v>
      </c>
      <c r="N27412" t="s">
        <v>64595</v>
      </c>
      <c r="O27412" t="s">
        <v>88990</v>
      </c>
      <c r="P27412" t="s">
        <v>88991</v>
      </c>
      <c r="Q27412" t="s">
        <v>88992</v>
      </c>
      <c r="R27412" t="s">
        <v>76115</v>
      </c>
    </row>
    <row r="27413" spans="1:18" x14ac:dyDescent="0.25">
      <c r="A27413" s="2">
        <v>27411</v>
      </c>
      <c r="B27413">
        <v>4432837</v>
      </c>
      <c r="C27413" t="s">
        <v>64593</v>
      </c>
      <c r="D27413">
        <v>12.3</v>
      </c>
      <c r="E27413" t="s">
        <v>64594</v>
      </c>
      <c r="F27413">
        <v>4270</v>
      </c>
      <c r="G27413" t="s">
        <v>52238</v>
      </c>
      <c r="H27413" t="s">
        <v>64594</v>
      </c>
      <c r="I27413" t="s">
        <v>64595</v>
      </c>
      <c r="J27413" t="s">
        <v>64596</v>
      </c>
      <c r="K27413">
        <v>4.0899051114393981</v>
      </c>
      <c r="L27413">
        <v>0.54031943217671718</v>
      </c>
      <c r="M27413" t="s">
        <v>64595</v>
      </c>
      <c r="N27413" t="s">
        <v>64595</v>
      </c>
      <c r="O27413" t="s">
        <v>88990</v>
      </c>
      <c r="P27413" t="s">
        <v>88991</v>
      </c>
      <c r="Q27413" t="s">
        <v>88992</v>
      </c>
      <c r="R27413" t="s">
        <v>88324</v>
      </c>
    </row>
    <row r="27414" spans="1:18" x14ac:dyDescent="0.25">
      <c r="A27414" s="2">
        <v>27412</v>
      </c>
      <c r="B27414">
        <v>4432837</v>
      </c>
      <c r="C27414" t="s">
        <v>64593</v>
      </c>
      <c r="D27414">
        <v>12.3</v>
      </c>
      <c r="E27414" t="s">
        <v>64594</v>
      </c>
      <c r="F27414">
        <v>4270</v>
      </c>
      <c r="G27414" t="s">
        <v>52238</v>
      </c>
      <c r="H27414" t="s">
        <v>64594</v>
      </c>
      <c r="I27414" t="s">
        <v>64595</v>
      </c>
      <c r="J27414" t="s">
        <v>64596</v>
      </c>
      <c r="K27414">
        <v>4.0899051114393981</v>
      </c>
      <c r="L27414">
        <v>0.54031943217671718</v>
      </c>
      <c r="M27414" t="s">
        <v>64595</v>
      </c>
      <c r="N27414" t="s">
        <v>64595</v>
      </c>
      <c r="O27414" t="s">
        <v>88990</v>
      </c>
      <c r="P27414" t="s">
        <v>88991</v>
      </c>
      <c r="Q27414" t="s">
        <v>88992</v>
      </c>
      <c r="R27414" t="s">
        <v>74745</v>
      </c>
    </row>
    <row r="27415" spans="1:18" x14ac:dyDescent="0.25">
      <c r="A27415" s="2">
        <v>27413</v>
      </c>
      <c r="B27415">
        <v>4432837</v>
      </c>
      <c r="C27415" t="s">
        <v>64593</v>
      </c>
      <c r="D27415">
        <v>12.3</v>
      </c>
      <c r="E27415" t="s">
        <v>64594</v>
      </c>
      <c r="F27415">
        <v>4270</v>
      </c>
      <c r="G27415" t="s">
        <v>52238</v>
      </c>
      <c r="H27415" t="s">
        <v>64594</v>
      </c>
      <c r="I27415" t="s">
        <v>64595</v>
      </c>
      <c r="J27415" t="s">
        <v>64596</v>
      </c>
      <c r="K27415">
        <v>4.0899051114393981</v>
      </c>
      <c r="L27415">
        <v>0.54031943217671718</v>
      </c>
      <c r="M27415" t="s">
        <v>64595</v>
      </c>
      <c r="N27415" t="s">
        <v>64595</v>
      </c>
      <c r="O27415" t="s">
        <v>88990</v>
      </c>
      <c r="P27415" t="s">
        <v>88991</v>
      </c>
      <c r="Q27415" t="s">
        <v>88992</v>
      </c>
      <c r="R27415" t="s">
        <v>75982</v>
      </c>
    </row>
    <row r="27416" spans="1:18" x14ac:dyDescent="0.25">
      <c r="A27416" s="2">
        <v>27414</v>
      </c>
      <c r="B27416">
        <v>4432837</v>
      </c>
      <c r="C27416" t="s">
        <v>64593</v>
      </c>
      <c r="D27416">
        <v>12.3</v>
      </c>
      <c r="E27416" t="s">
        <v>64594</v>
      </c>
      <c r="F27416">
        <v>4270</v>
      </c>
      <c r="G27416" t="s">
        <v>52238</v>
      </c>
      <c r="H27416" t="s">
        <v>64594</v>
      </c>
      <c r="I27416" t="s">
        <v>64595</v>
      </c>
      <c r="J27416" t="s">
        <v>64596</v>
      </c>
      <c r="K27416">
        <v>4.0899051114393981</v>
      </c>
      <c r="L27416">
        <v>0.54031943217671718</v>
      </c>
      <c r="M27416" t="s">
        <v>64595</v>
      </c>
      <c r="N27416" t="s">
        <v>64595</v>
      </c>
      <c r="O27416" t="s">
        <v>88990</v>
      </c>
      <c r="P27416" t="s">
        <v>88991</v>
      </c>
      <c r="Q27416" t="s">
        <v>88992</v>
      </c>
      <c r="R27416" t="s">
        <v>88993</v>
      </c>
    </row>
    <row r="27417" spans="1:18" x14ac:dyDescent="0.25">
      <c r="A27417" s="2">
        <v>27415</v>
      </c>
      <c r="B27417">
        <v>4432837</v>
      </c>
      <c r="C27417" t="s">
        <v>64593</v>
      </c>
      <c r="D27417">
        <v>12.3</v>
      </c>
      <c r="E27417" t="s">
        <v>64594</v>
      </c>
      <c r="F27417">
        <v>4270</v>
      </c>
      <c r="G27417" t="s">
        <v>52238</v>
      </c>
      <c r="H27417" t="s">
        <v>64594</v>
      </c>
      <c r="I27417" t="s">
        <v>64595</v>
      </c>
      <c r="J27417" t="s">
        <v>64596</v>
      </c>
      <c r="K27417">
        <v>4.0899051114393981</v>
      </c>
      <c r="L27417">
        <v>0.54031943217671718</v>
      </c>
      <c r="M27417" t="s">
        <v>64595</v>
      </c>
      <c r="N27417" t="s">
        <v>64595</v>
      </c>
      <c r="O27417" t="s">
        <v>88990</v>
      </c>
      <c r="P27417" t="s">
        <v>88991</v>
      </c>
      <c r="Q27417" t="s">
        <v>88992</v>
      </c>
      <c r="R27417" t="s">
        <v>88994</v>
      </c>
    </row>
    <row r="27418" spans="1:18" x14ac:dyDescent="0.25">
      <c r="A27418" s="2">
        <v>27416</v>
      </c>
      <c r="B27418">
        <v>4432837</v>
      </c>
      <c r="C27418" t="s">
        <v>64593</v>
      </c>
      <c r="D27418">
        <v>12.3</v>
      </c>
      <c r="E27418" t="s">
        <v>64594</v>
      </c>
      <c r="F27418">
        <v>4270</v>
      </c>
      <c r="G27418" t="s">
        <v>52238</v>
      </c>
      <c r="H27418" t="s">
        <v>64594</v>
      </c>
      <c r="I27418" t="s">
        <v>64595</v>
      </c>
      <c r="J27418" t="s">
        <v>64596</v>
      </c>
      <c r="K27418">
        <v>4.0899051114393981</v>
      </c>
      <c r="L27418">
        <v>0.54031943217671718</v>
      </c>
      <c r="M27418" t="s">
        <v>64595</v>
      </c>
      <c r="N27418" t="s">
        <v>64595</v>
      </c>
      <c r="O27418" t="s">
        <v>88990</v>
      </c>
      <c r="P27418" t="s">
        <v>88991</v>
      </c>
      <c r="Q27418" t="s">
        <v>88992</v>
      </c>
      <c r="R27418" t="s">
        <v>74775</v>
      </c>
    </row>
    <row r="27419" spans="1:18" x14ac:dyDescent="0.25">
      <c r="A27419" s="2">
        <v>27417</v>
      </c>
      <c r="B27419">
        <v>4446668</v>
      </c>
      <c r="C27419" t="s">
        <v>64597</v>
      </c>
      <c r="D27419">
        <v>12.3</v>
      </c>
      <c r="E27419" t="s">
        <v>64598</v>
      </c>
      <c r="F27419">
        <v>4271</v>
      </c>
      <c r="G27419" t="s">
        <v>52238</v>
      </c>
      <c r="H27419" t="s">
        <v>64598</v>
      </c>
      <c r="I27419" t="s">
        <v>64599</v>
      </c>
      <c r="J27419" t="s">
        <v>64600</v>
      </c>
      <c r="K27419">
        <v>4.0899051114393981</v>
      </c>
      <c r="L27419">
        <v>0.54031943217671718</v>
      </c>
      <c r="M27419" t="s">
        <v>64599</v>
      </c>
      <c r="N27419" t="s">
        <v>64599</v>
      </c>
      <c r="O27419" t="s">
        <v>88995</v>
      </c>
      <c r="P27419" t="s">
        <v>88996</v>
      </c>
      <c r="Q27419" t="s">
        <v>82382</v>
      </c>
      <c r="R27419" t="s">
        <v>82383</v>
      </c>
    </row>
    <row r="27420" spans="1:18" x14ac:dyDescent="0.25">
      <c r="A27420" s="2">
        <v>27418</v>
      </c>
      <c r="B27420">
        <v>4446668</v>
      </c>
      <c r="C27420" t="s">
        <v>64597</v>
      </c>
      <c r="D27420">
        <v>12.3</v>
      </c>
      <c r="E27420" t="s">
        <v>64598</v>
      </c>
      <c r="F27420">
        <v>4271</v>
      </c>
      <c r="G27420" t="s">
        <v>52238</v>
      </c>
      <c r="H27420" t="s">
        <v>64598</v>
      </c>
      <c r="I27420" t="s">
        <v>64599</v>
      </c>
      <c r="J27420" t="s">
        <v>64600</v>
      </c>
      <c r="K27420">
        <v>4.0899051114393981</v>
      </c>
      <c r="L27420">
        <v>0.54031943217671718</v>
      </c>
      <c r="M27420" t="s">
        <v>64599</v>
      </c>
      <c r="N27420" t="s">
        <v>64599</v>
      </c>
      <c r="O27420" t="s">
        <v>88995</v>
      </c>
      <c r="P27420" t="s">
        <v>88996</v>
      </c>
      <c r="Q27420" t="s">
        <v>82382</v>
      </c>
      <c r="R27420" t="s">
        <v>74775</v>
      </c>
    </row>
    <row r="27421" spans="1:18" x14ac:dyDescent="0.25">
      <c r="A27421" s="2">
        <v>27419</v>
      </c>
      <c r="B27421">
        <v>4435446</v>
      </c>
      <c r="C27421" t="s">
        <v>64601</v>
      </c>
      <c r="D27421">
        <v>12.3</v>
      </c>
      <c r="E27421" t="s">
        <v>64602</v>
      </c>
      <c r="F27421">
        <v>4272</v>
      </c>
      <c r="G27421" t="s">
        <v>52238</v>
      </c>
      <c r="H27421" t="s">
        <v>64602</v>
      </c>
      <c r="I27421" t="s">
        <v>64603</v>
      </c>
      <c r="J27421" t="s">
        <v>64604</v>
      </c>
      <c r="K27421">
        <v>4.0899051114393981</v>
      </c>
      <c r="L27421">
        <v>0.54031943217671718</v>
      </c>
      <c r="M27421" t="s">
        <v>64603</v>
      </c>
      <c r="N27421" t="s">
        <v>64603</v>
      </c>
      <c r="O27421" t="s">
        <v>88997</v>
      </c>
      <c r="P27421" t="s">
        <v>88998</v>
      </c>
      <c r="Q27421" t="s">
        <v>88999</v>
      </c>
      <c r="R27421" t="s">
        <v>75485</v>
      </c>
    </row>
    <row r="27422" spans="1:18" x14ac:dyDescent="0.25">
      <c r="A27422" s="2">
        <v>27420</v>
      </c>
      <c r="B27422">
        <v>4435446</v>
      </c>
      <c r="C27422" t="s">
        <v>64601</v>
      </c>
      <c r="D27422">
        <v>12.3</v>
      </c>
      <c r="E27422" t="s">
        <v>64602</v>
      </c>
      <c r="F27422">
        <v>4272</v>
      </c>
      <c r="G27422" t="s">
        <v>52238</v>
      </c>
      <c r="H27422" t="s">
        <v>64602</v>
      </c>
      <c r="I27422" t="s">
        <v>64603</v>
      </c>
      <c r="J27422" t="s">
        <v>64604</v>
      </c>
      <c r="K27422">
        <v>4.0899051114393981</v>
      </c>
      <c r="L27422">
        <v>0.54031943217671718</v>
      </c>
      <c r="M27422" t="s">
        <v>64603</v>
      </c>
      <c r="N27422" t="s">
        <v>64603</v>
      </c>
      <c r="O27422" t="s">
        <v>88997</v>
      </c>
      <c r="P27422" t="s">
        <v>88998</v>
      </c>
      <c r="Q27422" t="s">
        <v>88999</v>
      </c>
      <c r="R27422" t="s">
        <v>76039</v>
      </c>
    </row>
    <row r="27423" spans="1:18" x14ac:dyDescent="0.25">
      <c r="A27423" s="2">
        <v>27421</v>
      </c>
      <c r="B27423">
        <v>4435446</v>
      </c>
      <c r="C27423" t="s">
        <v>64601</v>
      </c>
      <c r="D27423">
        <v>12.3</v>
      </c>
      <c r="E27423" t="s">
        <v>64602</v>
      </c>
      <c r="F27423">
        <v>4272</v>
      </c>
      <c r="G27423" t="s">
        <v>52238</v>
      </c>
      <c r="H27423" t="s">
        <v>64602</v>
      </c>
      <c r="I27423" t="s">
        <v>64603</v>
      </c>
      <c r="J27423" t="s">
        <v>64604</v>
      </c>
      <c r="K27423">
        <v>4.0899051114393981</v>
      </c>
      <c r="L27423">
        <v>0.54031943217671718</v>
      </c>
      <c r="M27423" t="s">
        <v>64603</v>
      </c>
      <c r="N27423" t="s">
        <v>64603</v>
      </c>
      <c r="O27423" t="s">
        <v>88997</v>
      </c>
      <c r="P27423" t="s">
        <v>88998</v>
      </c>
      <c r="Q27423" t="s">
        <v>88999</v>
      </c>
      <c r="R27423" t="s">
        <v>80084</v>
      </c>
    </row>
    <row r="27424" spans="1:18" x14ac:dyDescent="0.25">
      <c r="A27424" s="2">
        <v>27422</v>
      </c>
      <c r="B27424">
        <v>4435446</v>
      </c>
      <c r="C27424" t="s">
        <v>64601</v>
      </c>
      <c r="D27424">
        <v>12.3</v>
      </c>
      <c r="E27424" t="s">
        <v>64602</v>
      </c>
      <c r="F27424">
        <v>4272</v>
      </c>
      <c r="G27424" t="s">
        <v>52238</v>
      </c>
      <c r="H27424" t="s">
        <v>64602</v>
      </c>
      <c r="I27424" t="s">
        <v>64603</v>
      </c>
      <c r="J27424" t="s">
        <v>64604</v>
      </c>
      <c r="K27424">
        <v>4.0899051114393981</v>
      </c>
      <c r="L27424">
        <v>0.54031943217671718</v>
      </c>
      <c r="M27424" t="s">
        <v>64603</v>
      </c>
      <c r="N27424" t="s">
        <v>64603</v>
      </c>
      <c r="O27424" t="s">
        <v>88997</v>
      </c>
      <c r="P27424" t="s">
        <v>88998</v>
      </c>
      <c r="Q27424" t="s">
        <v>88999</v>
      </c>
      <c r="R27424" t="s">
        <v>75507</v>
      </c>
    </row>
    <row r="27425" spans="1:18" x14ac:dyDescent="0.25">
      <c r="A27425" s="2">
        <v>27423</v>
      </c>
      <c r="B27425">
        <v>4443764</v>
      </c>
      <c r="C27425" t="s">
        <v>64605</v>
      </c>
      <c r="D27425">
        <v>12.3</v>
      </c>
      <c r="E27425" t="s">
        <v>64606</v>
      </c>
      <c r="F27425">
        <v>4273</v>
      </c>
      <c r="G27425" t="s">
        <v>28</v>
      </c>
      <c r="H27425" t="s">
        <v>64606</v>
      </c>
      <c r="I27425" t="s">
        <v>64607</v>
      </c>
      <c r="J27425" t="s">
        <v>64608</v>
      </c>
      <c r="K27425">
        <v>4.0899051114393981</v>
      </c>
      <c r="L27425">
        <v>0.54031943217671718</v>
      </c>
      <c r="M27425" t="s">
        <v>64607</v>
      </c>
      <c r="N27425" t="s">
        <v>64607</v>
      </c>
      <c r="O27425" t="s">
        <v>89000</v>
      </c>
      <c r="P27425" t="s">
        <v>89001</v>
      </c>
      <c r="Q27425" t="s">
        <v>89002</v>
      </c>
      <c r="R27425" t="s">
        <v>81629</v>
      </c>
    </row>
    <row r="27426" spans="1:18" x14ac:dyDescent="0.25">
      <c r="A27426" s="2">
        <v>27424</v>
      </c>
      <c r="B27426">
        <v>4443764</v>
      </c>
      <c r="C27426" t="s">
        <v>64605</v>
      </c>
      <c r="D27426">
        <v>12.3</v>
      </c>
      <c r="E27426" t="s">
        <v>64606</v>
      </c>
      <c r="F27426">
        <v>4273</v>
      </c>
      <c r="G27426" t="s">
        <v>28</v>
      </c>
      <c r="H27426" t="s">
        <v>64606</v>
      </c>
      <c r="I27426" t="s">
        <v>64607</v>
      </c>
      <c r="J27426" t="s">
        <v>64608</v>
      </c>
      <c r="K27426">
        <v>4.0899051114393981</v>
      </c>
      <c r="L27426">
        <v>0.54031943217671718</v>
      </c>
      <c r="M27426" t="s">
        <v>64607</v>
      </c>
      <c r="N27426" t="s">
        <v>64607</v>
      </c>
      <c r="O27426" t="s">
        <v>89000</v>
      </c>
      <c r="P27426" t="s">
        <v>89001</v>
      </c>
      <c r="Q27426" t="s">
        <v>89002</v>
      </c>
      <c r="R27426" t="s">
        <v>84272</v>
      </c>
    </row>
    <row r="27427" spans="1:18" x14ac:dyDescent="0.25">
      <c r="A27427" s="2">
        <v>27425</v>
      </c>
      <c r="B27427">
        <v>4443764</v>
      </c>
      <c r="C27427" t="s">
        <v>64605</v>
      </c>
      <c r="D27427">
        <v>12.3</v>
      </c>
      <c r="E27427" t="s">
        <v>64606</v>
      </c>
      <c r="F27427">
        <v>4273</v>
      </c>
      <c r="G27427" t="s">
        <v>28</v>
      </c>
      <c r="H27427" t="s">
        <v>64606</v>
      </c>
      <c r="I27427" t="s">
        <v>64607</v>
      </c>
      <c r="J27427" t="s">
        <v>64608</v>
      </c>
      <c r="K27427">
        <v>4.0899051114393981</v>
      </c>
      <c r="L27427">
        <v>0.54031943217671718</v>
      </c>
      <c r="M27427" t="s">
        <v>64607</v>
      </c>
      <c r="N27427" t="s">
        <v>64607</v>
      </c>
      <c r="O27427" t="s">
        <v>89000</v>
      </c>
      <c r="P27427" t="s">
        <v>89001</v>
      </c>
      <c r="Q27427" t="s">
        <v>89002</v>
      </c>
      <c r="R27427" t="s">
        <v>79606</v>
      </c>
    </row>
    <row r="27428" spans="1:18" x14ac:dyDescent="0.25">
      <c r="A27428" s="2">
        <v>27426</v>
      </c>
      <c r="B27428">
        <v>4443764</v>
      </c>
      <c r="C27428" t="s">
        <v>64605</v>
      </c>
      <c r="D27428">
        <v>12.3</v>
      </c>
      <c r="E27428" t="s">
        <v>64606</v>
      </c>
      <c r="F27428">
        <v>4273</v>
      </c>
      <c r="G27428" t="s">
        <v>28</v>
      </c>
      <c r="H27428" t="s">
        <v>64606</v>
      </c>
      <c r="I27428" t="s">
        <v>64607</v>
      </c>
      <c r="J27428" t="s">
        <v>64608</v>
      </c>
      <c r="K27428">
        <v>4.0899051114393981</v>
      </c>
      <c r="L27428">
        <v>0.54031943217671718</v>
      </c>
      <c r="M27428" t="s">
        <v>64607</v>
      </c>
      <c r="N27428" t="s">
        <v>64607</v>
      </c>
      <c r="O27428" t="s">
        <v>89000</v>
      </c>
      <c r="P27428" t="s">
        <v>89001</v>
      </c>
      <c r="Q27428" t="s">
        <v>89002</v>
      </c>
      <c r="R27428" t="s">
        <v>77053</v>
      </c>
    </row>
    <row r="27429" spans="1:18" x14ac:dyDescent="0.25">
      <c r="A27429" s="2">
        <v>27427</v>
      </c>
      <c r="B27429">
        <v>4443865</v>
      </c>
      <c r="C27429" t="s">
        <v>64609</v>
      </c>
      <c r="D27429">
        <v>12.3</v>
      </c>
      <c r="E27429" t="s">
        <v>64610</v>
      </c>
      <c r="F27429">
        <v>4276</v>
      </c>
      <c r="G27429" t="s">
        <v>52238</v>
      </c>
      <c r="H27429" t="s">
        <v>64610</v>
      </c>
      <c r="I27429" t="s">
        <v>64611</v>
      </c>
      <c r="J27429" t="s">
        <v>64612</v>
      </c>
      <c r="K27429">
        <v>4.0899051114393981</v>
      </c>
      <c r="L27429">
        <v>0.54031943217671718</v>
      </c>
      <c r="M27429" t="s">
        <v>64611</v>
      </c>
      <c r="N27429" t="s">
        <v>64611</v>
      </c>
      <c r="O27429" t="s">
        <v>89003</v>
      </c>
      <c r="P27429" t="s">
        <v>89004</v>
      </c>
      <c r="Q27429" t="s">
        <v>89005</v>
      </c>
      <c r="R27429" t="s">
        <v>75001</v>
      </c>
    </row>
    <row r="27430" spans="1:18" x14ac:dyDescent="0.25">
      <c r="A27430" s="2">
        <v>27428</v>
      </c>
      <c r="B27430">
        <v>4443865</v>
      </c>
      <c r="C27430" t="s">
        <v>64609</v>
      </c>
      <c r="D27430">
        <v>12.3</v>
      </c>
      <c r="E27430" t="s">
        <v>64610</v>
      </c>
      <c r="F27430">
        <v>4276</v>
      </c>
      <c r="G27430" t="s">
        <v>52238</v>
      </c>
      <c r="H27430" t="s">
        <v>64610</v>
      </c>
      <c r="I27430" t="s">
        <v>64611</v>
      </c>
      <c r="J27430" t="s">
        <v>64612</v>
      </c>
      <c r="K27430">
        <v>4.0899051114393981</v>
      </c>
      <c r="L27430">
        <v>0.54031943217671718</v>
      </c>
      <c r="M27430" t="s">
        <v>64611</v>
      </c>
      <c r="N27430" t="s">
        <v>64611</v>
      </c>
      <c r="O27430" t="s">
        <v>89003</v>
      </c>
      <c r="P27430" t="s">
        <v>89004</v>
      </c>
      <c r="Q27430" t="s">
        <v>89005</v>
      </c>
      <c r="R27430" t="s">
        <v>75003</v>
      </c>
    </row>
    <row r="27431" spans="1:18" x14ac:dyDescent="0.25">
      <c r="A27431" s="2">
        <v>27429</v>
      </c>
      <c r="B27431">
        <v>4444185</v>
      </c>
      <c r="C27431" t="s">
        <v>64613</v>
      </c>
      <c r="D27431">
        <v>12.3</v>
      </c>
      <c r="E27431" t="s">
        <v>64614</v>
      </c>
      <c r="F27431">
        <v>4277</v>
      </c>
      <c r="G27431" t="s">
        <v>28</v>
      </c>
      <c r="H27431" t="s">
        <v>64614</v>
      </c>
      <c r="I27431" t="s">
        <v>64615</v>
      </c>
      <c r="J27431" t="s">
        <v>64616</v>
      </c>
      <c r="K27431">
        <v>4.0899051114393981</v>
      </c>
      <c r="L27431">
        <v>0.54031943217671718</v>
      </c>
      <c r="M27431" t="s">
        <v>64615</v>
      </c>
      <c r="N27431" t="s">
        <v>64615</v>
      </c>
      <c r="O27431" t="s">
        <v>89006</v>
      </c>
      <c r="P27431" t="s">
        <v>89007</v>
      </c>
      <c r="Q27431" t="s">
        <v>89008</v>
      </c>
      <c r="R27431" t="s">
        <v>84507</v>
      </c>
    </row>
    <row r="27432" spans="1:18" x14ac:dyDescent="0.25">
      <c r="A27432" s="2">
        <v>27430</v>
      </c>
      <c r="B27432">
        <v>4444185</v>
      </c>
      <c r="C27432" t="s">
        <v>64613</v>
      </c>
      <c r="D27432">
        <v>12.3</v>
      </c>
      <c r="E27432" t="s">
        <v>64614</v>
      </c>
      <c r="F27432">
        <v>4277</v>
      </c>
      <c r="G27432" t="s">
        <v>28</v>
      </c>
      <c r="H27432" t="s">
        <v>64614</v>
      </c>
      <c r="I27432" t="s">
        <v>64615</v>
      </c>
      <c r="J27432" t="s">
        <v>64616</v>
      </c>
      <c r="K27432">
        <v>4.0899051114393981</v>
      </c>
      <c r="L27432">
        <v>0.54031943217671718</v>
      </c>
      <c r="M27432" t="s">
        <v>64615</v>
      </c>
      <c r="N27432" t="s">
        <v>64615</v>
      </c>
      <c r="O27432" t="s">
        <v>89006</v>
      </c>
      <c r="P27432" t="s">
        <v>89007</v>
      </c>
      <c r="Q27432" t="s">
        <v>89008</v>
      </c>
      <c r="R27432" t="s">
        <v>89009</v>
      </c>
    </row>
    <row r="27433" spans="1:18" x14ac:dyDescent="0.25">
      <c r="A27433" s="2">
        <v>27431</v>
      </c>
      <c r="B27433">
        <v>4444185</v>
      </c>
      <c r="C27433" t="s">
        <v>64613</v>
      </c>
      <c r="D27433">
        <v>12.3</v>
      </c>
      <c r="E27433" t="s">
        <v>64614</v>
      </c>
      <c r="F27433">
        <v>4277</v>
      </c>
      <c r="G27433" t="s">
        <v>28</v>
      </c>
      <c r="H27433" t="s">
        <v>64614</v>
      </c>
      <c r="I27433" t="s">
        <v>64615</v>
      </c>
      <c r="J27433" t="s">
        <v>64616</v>
      </c>
      <c r="K27433">
        <v>4.0899051114393981</v>
      </c>
      <c r="L27433">
        <v>0.54031943217671718</v>
      </c>
      <c r="M27433" t="s">
        <v>64615</v>
      </c>
      <c r="N27433" t="s">
        <v>64615</v>
      </c>
      <c r="O27433" t="s">
        <v>89006</v>
      </c>
      <c r="P27433" t="s">
        <v>89007</v>
      </c>
      <c r="Q27433" t="s">
        <v>89008</v>
      </c>
      <c r="R27433" t="s">
        <v>81324</v>
      </c>
    </row>
    <row r="27434" spans="1:18" x14ac:dyDescent="0.25">
      <c r="A27434" s="2">
        <v>27432</v>
      </c>
      <c r="B27434">
        <v>4441676</v>
      </c>
      <c r="C27434" t="s">
        <v>64617</v>
      </c>
      <c r="D27434">
        <v>12.3</v>
      </c>
      <c r="E27434" t="s">
        <v>64618</v>
      </c>
      <c r="F27434">
        <v>4279</v>
      </c>
      <c r="G27434" t="s">
        <v>28</v>
      </c>
      <c r="H27434" t="s">
        <v>64618</v>
      </c>
      <c r="I27434" t="s">
        <v>64619</v>
      </c>
      <c r="J27434" t="s">
        <v>64620</v>
      </c>
      <c r="K27434">
        <v>4.0899051114393981</v>
      </c>
      <c r="L27434">
        <v>0.54031943217671718</v>
      </c>
      <c r="M27434" t="s">
        <v>64619</v>
      </c>
      <c r="N27434" t="s">
        <v>64619</v>
      </c>
      <c r="O27434" t="s">
        <v>89010</v>
      </c>
      <c r="P27434" t="s">
        <v>89011</v>
      </c>
      <c r="Q27434" t="s">
        <v>89012</v>
      </c>
      <c r="R27434" t="s">
        <v>75485</v>
      </c>
    </row>
    <row r="27435" spans="1:18" x14ac:dyDescent="0.25">
      <c r="A27435" s="2">
        <v>27433</v>
      </c>
      <c r="B27435">
        <v>4441676</v>
      </c>
      <c r="C27435" t="s">
        <v>64617</v>
      </c>
      <c r="D27435">
        <v>12.3</v>
      </c>
      <c r="E27435" t="s">
        <v>64618</v>
      </c>
      <c r="F27435">
        <v>4279</v>
      </c>
      <c r="G27435" t="s">
        <v>28</v>
      </c>
      <c r="H27435" t="s">
        <v>64618</v>
      </c>
      <c r="I27435" t="s">
        <v>64619</v>
      </c>
      <c r="J27435" t="s">
        <v>64620</v>
      </c>
      <c r="K27435">
        <v>4.0899051114393981</v>
      </c>
      <c r="L27435">
        <v>0.54031943217671718</v>
      </c>
      <c r="M27435" t="s">
        <v>64619</v>
      </c>
      <c r="N27435" t="s">
        <v>64619</v>
      </c>
      <c r="O27435" t="s">
        <v>89010</v>
      </c>
      <c r="P27435" t="s">
        <v>89011</v>
      </c>
      <c r="Q27435" t="s">
        <v>89012</v>
      </c>
      <c r="R27435" t="s">
        <v>76039</v>
      </c>
    </row>
    <row r="27436" spans="1:18" x14ac:dyDescent="0.25">
      <c r="A27436" s="2">
        <v>27434</v>
      </c>
      <c r="B27436">
        <v>4441676</v>
      </c>
      <c r="C27436" t="s">
        <v>64617</v>
      </c>
      <c r="D27436">
        <v>12.3</v>
      </c>
      <c r="E27436" t="s">
        <v>64618</v>
      </c>
      <c r="F27436">
        <v>4279</v>
      </c>
      <c r="G27436" t="s">
        <v>28</v>
      </c>
      <c r="H27436" t="s">
        <v>64618</v>
      </c>
      <c r="I27436" t="s">
        <v>64619</v>
      </c>
      <c r="J27436" t="s">
        <v>64620</v>
      </c>
      <c r="K27436">
        <v>4.0899051114393981</v>
      </c>
      <c r="L27436">
        <v>0.54031943217671718</v>
      </c>
      <c r="M27436" t="s">
        <v>64619</v>
      </c>
      <c r="N27436" t="s">
        <v>64619</v>
      </c>
      <c r="O27436" t="s">
        <v>89010</v>
      </c>
      <c r="P27436" t="s">
        <v>89011</v>
      </c>
      <c r="Q27436" t="s">
        <v>89012</v>
      </c>
      <c r="R27436" t="s">
        <v>87360</v>
      </c>
    </row>
    <row r="27437" spans="1:18" x14ac:dyDescent="0.25">
      <c r="A27437" s="2">
        <v>27435</v>
      </c>
      <c r="B27437">
        <v>4441676</v>
      </c>
      <c r="C27437" t="s">
        <v>64617</v>
      </c>
      <c r="D27437">
        <v>12.3</v>
      </c>
      <c r="E27437" t="s">
        <v>64618</v>
      </c>
      <c r="F27437">
        <v>4279</v>
      </c>
      <c r="G27437" t="s">
        <v>28</v>
      </c>
      <c r="H27437" t="s">
        <v>64618</v>
      </c>
      <c r="I27437" t="s">
        <v>64619</v>
      </c>
      <c r="J27437" t="s">
        <v>64620</v>
      </c>
      <c r="K27437">
        <v>4.0899051114393981</v>
      </c>
      <c r="L27437">
        <v>0.54031943217671718</v>
      </c>
      <c r="M27437" t="s">
        <v>64619</v>
      </c>
      <c r="N27437" t="s">
        <v>64619</v>
      </c>
      <c r="O27437" t="s">
        <v>89010</v>
      </c>
      <c r="P27437" t="s">
        <v>89011</v>
      </c>
      <c r="Q27437" t="s">
        <v>89012</v>
      </c>
      <c r="R27437" t="s">
        <v>87331</v>
      </c>
    </row>
    <row r="27438" spans="1:18" x14ac:dyDescent="0.25">
      <c r="A27438" s="2">
        <v>27436</v>
      </c>
      <c r="B27438">
        <v>4441676</v>
      </c>
      <c r="C27438" t="s">
        <v>64617</v>
      </c>
      <c r="D27438">
        <v>12.3</v>
      </c>
      <c r="E27438" t="s">
        <v>64618</v>
      </c>
      <c r="F27438">
        <v>4279</v>
      </c>
      <c r="G27438" t="s">
        <v>28</v>
      </c>
      <c r="H27438" t="s">
        <v>64618</v>
      </c>
      <c r="I27438" t="s">
        <v>64619</v>
      </c>
      <c r="J27438" t="s">
        <v>64620</v>
      </c>
      <c r="K27438">
        <v>4.0899051114393981</v>
      </c>
      <c r="L27438">
        <v>0.54031943217671718</v>
      </c>
      <c r="M27438" t="s">
        <v>64619</v>
      </c>
      <c r="N27438" t="s">
        <v>64619</v>
      </c>
      <c r="O27438" t="s">
        <v>89010</v>
      </c>
      <c r="P27438" t="s">
        <v>89011</v>
      </c>
      <c r="Q27438" t="s">
        <v>89012</v>
      </c>
      <c r="R27438" t="s">
        <v>79508</v>
      </c>
    </row>
    <row r="27439" spans="1:18" x14ac:dyDescent="0.25">
      <c r="A27439" s="2">
        <v>27437</v>
      </c>
      <c r="B27439">
        <v>4441676</v>
      </c>
      <c r="C27439" t="s">
        <v>64617</v>
      </c>
      <c r="D27439">
        <v>12.3</v>
      </c>
      <c r="E27439" t="s">
        <v>64618</v>
      </c>
      <c r="F27439">
        <v>4279</v>
      </c>
      <c r="G27439" t="s">
        <v>28</v>
      </c>
      <c r="H27439" t="s">
        <v>64618</v>
      </c>
      <c r="I27439" t="s">
        <v>64619</v>
      </c>
      <c r="J27439" t="s">
        <v>64620</v>
      </c>
      <c r="K27439">
        <v>4.0899051114393981</v>
      </c>
      <c r="L27439">
        <v>0.54031943217671718</v>
      </c>
      <c r="M27439" t="s">
        <v>64619</v>
      </c>
      <c r="N27439" t="s">
        <v>64619</v>
      </c>
      <c r="O27439" t="s">
        <v>89010</v>
      </c>
      <c r="P27439" t="s">
        <v>89011</v>
      </c>
      <c r="Q27439" t="s">
        <v>89012</v>
      </c>
      <c r="R27439" t="s">
        <v>75139</v>
      </c>
    </row>
    <row r="27440" spans="1:18" x14ac:dyDescent="0.25">
      <c r="A27440" s="2">
        <v>27438</v>
      </c>
      <c r="B27440">
        <v>4441676</v>
      </c>
      <c r="C27440" t="s">
        <v>64617</v>
      </c>
      <c r="D27440">
        <v>12.3</v>
      </c>
      <c r="E27440" t="s">
        <v>64618</v>
      </c>
      <c r="F27440">
        <v>4279</v>
      </c>
      <c r="G27440" t="s">
        <v>28</v>
      </c>
      <c r="H27440" t="s">
        <v>64618</v>
      </c>
      <c r="I27440" t="s">
        <v>64619</v>
      </c>
      <c r="J27440" t="s">
        <v>64620</v>
      </c>
      <c r="K27440">
        <v>4.0899051114393981</v>
      </c>
      <c r="L27440">
        <v>0.54031943217671718</v>
      </c>
      <c r="M27440" t="s">
        <v>64619</v>
      </c>
      <c r="N27440" t="s">
        <v>64619</v>
      </c>
      <c r="O27440" t="s">
        <v>89010</v>
      </c>
      <c r="P27440" t="s">
        <v>89011</v>
      </c>
      <c r="Q27440" t="s">
        <v>89012</v>
      </c>
      <c r="R27440" t="s">
        <v>74746</v>
      </c>
    </row>
    <row r="27441" spans="1:18" x14ac:dyDescent="0.25">
      <c r="A27441" s="2">
        <v>27439</v>
      </c>
      <c r="B27441">
        <v>4441676</v>
      </c>
      <c r="C27441" t="s">
        <v>64617</v>
      </c>
      <c r="D27441">
        <v>12.3</v>
      </c>
      <c r="E27441" t="s">
        <v>64618</v>
      </c>
      <c r="F27441">
        <v>4279</v>
      </c>
      <c r="G27441" t="s">
        <v>28</v>
      </c>
      <c r="H27441" t="s">
        <v>64618</v>
      </c>
      <c r="I27441" t="s">
        <v>64619</v>
      </c>
      <c r="J27441" t="s">
        <v>64620</v>
      </c>
      <c r="K27441">
        <v>4.0899051114393981</v>
      </c>
      <c r="L27441">
        <v>0.54031943217671718</v>
      </c>
      <c r="M27441" t="s">
        <v>64619</v>
      </c>
      <c r="N27441" t="s">
        <v>64619</v>
      </c>
      <c r="O27441" t="s">
        <v>89010</v>
      </c>
      <c r="P27441" t="s">
        <v>89011</v>
      </c>
      <c r="Q27441" t="s">
        <v>89012</v>
      </c>
      <c r="R27441" t="s">
        <v>80796</v>
      </c>
    </row>
    <row r="27442" spans="1:18" x14ac:dyDescent="0.25">
      <c r="A27442" s="2">
        <v>27440</v>
      </c>
      <c r="B27442">
        <v>4441676</v>
      </c>
      <c r="C27442" t="s">
        <v>64617</v>
      </c>
      <c r="D27442">
        <v>12.3</v>
      </c>
      <c r="E27442" t="s">
        <v>64618</v>
      </c>
      <c r="F27442">
        <v>4279</v>
      </c>
      <c r="G27442" t="s">
        <v>28</v>
      </c>
      <c r="H27442" t="s">
        <v>64618</v>
      </c>
      <c r="I27442" t="s">
        <v>64619</v>
      </c>
      <c r="J27442" t="s">
        <v>64620</v>
      </c>
      <c r="K27442">
        <v>4.0899051114393981</v>
      </c>
      <c r="L27442">
        <v>0.54031943217671718</v>
      </c>
      <c r="M27442" t="s">
        <v>64619</v>
      </c>
      <c r="N27442" t="s">
        <v>64619</v>
      </c>
      <c r="O27442" t="s">
        <v>89010</v>
      </c>
      <c r="P27442" t="s">
        <v>89011</v>
      </c>
      <c r="Q27442" t="s">
        <v>89012</v>
      </c>
      <c r="R27442" t="s">
        <v>81083</v>
      </c>
    </row>
    <row r="27443" spans="1:18" x14ac:dyDescent="0.25">
      <c r="A27443" s="2">
        <v>27441</v>
      </c>
      <c r="B27443">
        <v>4441676</v>
      </c>
      <c r="C27443" t="s">
        <v>64617</v>
      </c>
      <c r="D27443">
        <v>12.3</v>
      </c>
      <c r="E27443" t="s">
        <v>64618</v>
      </c>
      <c r="F27443">
        <v>4279</v>
      </c>
      <c r="G27443" t="s">
        <v>28</v>
      </c>
      <c r="H27443" t="s">
        <v>64618</v>
      </c>
      <c r="I27443" t="s">
        <v>64619</v>
      </c>
      <c r="J27443" t="s">
        <v>64620</v>
      </c>
      <c r="K27443">
        <v>4.0899051114393981</v>
      </c>
      <c r="L27443">
        <v>0.54031943217671718</v>
      </c>
      <c r="M27443" t="s">
        <v>64619</v>
      </c>
      <c r="N27443" t="s">
        <v>64619</v>
      </c>
      <c r="O27443" t="s">
        <v>89010</v>
      </c>
      <c r="P27443" t="s">
        <v>89011</v>
      </c>
      <c r="Q27443" t="s">
        <v>89012</v>
      </c>
      <c r="R27443" t="s">
        <v>76567</v>
      </c>
    </row>
    <row r="27444" spans="1:18" x14ac:dyDescent="0.25">
      <c r="A27444" s="2">
        <v>27442</v>
      </c>
      <c r="B27444">
        <v>4436891</v>
      </c>
      <c r="C27444" t="s">
        <v>64621</v>
      </c>
      <c r="D27444">
        <v>12.3</v>
      </c>
      <c r="E27444" t="s">
        <v>64622</v>
      </c>
      <c r="F27444">
        <v>4281</v>
      </c>
      <c r="G27444" t="s">
        <v>52238</v>
      </c>
      <c r="H27444" t="s">
        <v>64622</v>
      </c>
      <c r="I27444" t="s">
        <v>64623</v>
      </c>
      <c r="J27444" t="s">
        <v>64624</v>
      </c>
      <c r="K27444">
        <v>4.0899051114393981</v>
      </c>
      <c r="L27444">
        <v>0.54031943217671718</v>
      </c>
      <c r="M27444" t="s">
        <v>64623</v>
      </c>
      <c r="N27444" t="s">
        <v>64623</v>
      </c>
      <c r="O27444" t="s">
        <v>89013</v>
      </c>
      <c r="P27444" t="s">
        <v>89014</v>
      </c>
      <c r="Q27444" t="s">
        <v>89015</v>
      </c>
      <c r="R27444" t="s">
        <v>75485</v>
      </c>
    </row>
    <row r="27445" spans="1:18" x14ac:dyDescent="0.25">
      <c r="A27445" s="2">
        <v>27443</v>
      </c>
      <c r="B27445">
        <v>4436891</v>
      </c>
      <c r="C27445" t="s">
        <v>64621</v>
      </c>
      <c r="D27445">
        <v>12.3</v>
      </c>
      <c r="E27445" t="s">
        <v>64622</v>
      </c>
      <c r="F27445">
        <v>4281</v>
      </c>
      <c r="G27445" t="s">
        <v>52238</v>
      </c>
      <c r="H27445" t="s">
        <v>64622</v>
      </c>
      <c r="I27445" t="s">
        <v>64623</v>
      </c>
      <c r="J27445" t="s">
        <v>64624</v>
      </c>
      <c r="K27445">
        <v>4.0899051114393981</v>
      </c>
      <c r="L27445">
        <v>0.54031943217671718</v>
      </c>
      <c r="M27445" t="s">
        <v>64623</v>
      </c>
      <c r="N27445" t="s">
        <v>64623</v>
      </c>
      <c r="O27445" t="s">
        <v>89013</v>
      </c>
      <c r="P27445" t="s">
        <v>89014</v>
      </c>
      <c r="Q27445" t="s">
        <v>89015</v>
      </c>
      <c r="R27445" t="s">
        <v>78874</v>
      </c>
    </row>
    <row r="27446" spans="1:18" x14ac:dyDescent="0.25">
      <c r="A27446" s="2">
        <v>27444</v>
      </c>
      <c r="B27446">
        <v>4436891</v>
      </c>
      <c r="C27446" t="s">
        <v>64621</v>
      </c>
      <c r="D27446">
        <v>12.3</v>
      </c>
      <c r="E27446" t="s">
        <v>64622</v>
      </c>
      <c r="F27446">
        <v>4281</v>
      </c>
      <c r="G27446" t="s">
        <v>52238</v>
      </c>
      <c r="H27446" t="s">
        <v>64622</v>
      </c>
      <c r="I27446" t="s">
        <v>64623</v>
      </c>
      <c r="J27446" t="s">
        <v>64624</v>
      </c>
      <c r="K27446">
        <v>4.0899051114393981</v>
      </c>
      <c r="L27446">
        <v>0.54031943217671718</v>
      </c>
      <c r="M27446" t="s">
        <v>64623</v>
      </c>
      <c r="N27446" t="s">
        <v>64623</v>
      </c>
      <c r="O27446" t="s">
        <v>89013</v>
      </c>
      <c r="P27446" t="s">
        <v>89014</v>
      </c>
      <c r="Q27446" t="s">
        <v>89015</v>
      </c>
      <c r="R27446" t="s">
        <v>77052</v>
      </c>
    </row>
    <row r="27447" spans="1:18" x14ac:dyDescent="0.25">
      <c r="A27447" s="2">
        <v>27445</v>
      </c>
      <c r="B27447">
        <v>4437798</v>
      </c>
      <c r="C27447" t="s">
        <v>64625</v>
      </c>
      <c r="D27447">
        <v>12.3</v>
      </c>
      <c r="E27447" t="s">
        <v>64626</v>
      </c>
      <c r="F27447">
        <v>4282</v>
      </c>
      <c r="G27447" t="s">
        <v>28</v>
      </c>
      <c r="H27447" t="s">
        <v>64626</v>
      </c>
      <c r="I27447" t="s">
        <v>64627</v>
      </c>
      <c r="J27447" t="s">
        <v>64628</v>
      </c>
      <c r="K27447">
        <v>4.0899051114393981</v>
      </c>
      <c r="L27447">
        <v>0.54031943217671718</v>
      </c>
      <c r="M27447" t="s">
        <v>64627</v>
      </c>
      <c r="N27447" t="s">
        <v>64627</v>
      </c>
      <c r="O27447" t="s">
        <v>89016</v>
      </c>
      <c r="P27447" t="s">
        <v>89017</v>
      </c>
      <c r="Q27447" t="s">
        <v>89018</v>
      </c>
      <c r="R27447" t="s">
        <v>89019</v>
      </c>
    </row>
    <row r="27448" spans="1:18" x14ac:dyDescent="0.25">
      <c r="A27448" s="2">
        <v>27446</v>
      </c>
      <c r="B27448">
        <v>4437798</v>
      </c>
      <c r="C27448" t="s">
        <v>64625</v>
      </c>
      <c r="D27448">
        <v>12.3</v>
      </c>
      <c r="E27448" t="s">
        <v>64626</v>
      </c>
      <c r="F27448">
        <v>4282</v>
      </c>
      <c r="G27448" t="s">
        <v>28</v>
      </c>
      <c r="H27448" t="s">
        <v>64626</v>
      </c>
      <c r="I27448" t="s">
        <v>64627</v>
      </c>
      <c r="J27448" t="s">
        <v>64628</v>
      </c>
      <c r="K27448">
        <v>4.0899051114393981</v>
      </c>
      <c r="L27448">
        <v>0.54031943217671718</v>
      </c>
      <c r="M27448" t="s">
        <v>64627</v>
      </c>
      <c r="N27448" t="s">
        <v>64627</v>
      </c>
      <c r="O27448" t="s">
        <v>89016</v>
      </c>
      <c r="P27448" t="s">
        <v>89017</v>
      </c>
      <c r="Q27448" t="s">
        <v>89018</v>
      </c>
      <c r="R27448" t="s">
        <v>78312</v>
      </c>
    </row>
    <row r="27449" spans="1:18" x14ac:dyDescent="0.25">
      <c r="A27449" s="2">
        <v>27447</v>
      </c>
      <c r="B27449">
        <v>4437798</v>
      </c>
      <c r="C27449" t="s">
        <v>64625</v>
      </c>
      <c r="D27449">
        <v>12.3</v>
      </c>
      <c r="E27449" t="s">
        <v>64626</v>
      </c>
      <c r="F27449">
        <v>4282</v>
      </c>
      <c r="G27449" t="s">
        <v>28</v>
      </c>
      <c r="H27449" t="s">
        <v>64626</v>
      </c>
      <c r="I27449" t="s">
        <v>64627</v>
      </c>
      <c r="J27449" t="s">
        <v>64628</v>
      </c>
      <c r="K27449">
        <v>4.0899051114393981</v>
      </c>
      <c r="L27449">
        <v>0.54031943217671718</v>
      </c>
      <c r="M27449" t="s">
        <v>64627</v>
      </c>
      <c r="N27449" t="s">
        <v>64627</v>
      </c>
      <c r="O27449" t="s">
        <v>89016</v>
      </c>
      <c r="P27449" t="s">
        <v>89017</v>
      </c>
      <c r="Q27449" t="s">
        <v>89018</v>
      </c>
      <c r="R27449" t="s">
        <v>78073</v>
      </c>
    </row>
    <row r="27450" spans="1:18" x14ac:dyDescent="0.25">
      <c r="A27450" s="2">
        <v>27448</v>
      </c>
      <c r="B27450">
        <v>4437798</v>
      </c>
      <c r="C27450" t="s">
        <v>64625</v>
      </c>
      <c r="D27450">
        <v>12.3</v>
      </c>
      <c r="E27450" t="s">
        <v>64626</v>
      </c>
      <c r="F27450">
        <v>4282</v>
      </c>
      <c r="G27450" t="s">
        <v>28</v>
      </c>
      <c r="H27450" t="s">
        <v>64626</v>
      </c>
      <c r="I27450" t="s">
        <v>64627</v>
      </c>
      <c r="J27450" t="s">
        <v>64628</v>
      </c>
      <c r="K27450">
        <v>4.0899051114393981</v>
      </c>
      <c r="L27450">
        <v>0.54031943217671718</v>
      </c>
      <c r="M27450" t="s">
        <v>64627</v>
      </c>
      <c r="N27450" t="s">
        <v>64627</v>
      </c>
      <c r="O27450" t="s">
        <v>89016</v>
      </c>
      <c r="P27450" t="s">
        <v>89017</v>
      </c>
      <c r="Q27450" t="s">
        <v>89018</v>
      </c>
      <c r="R27450" t="s">
        <v>77689</v>
      </c>
    </row>
    <row r="27451" spans="1:18" x14ac:dyDescent="0.25">
      <c r="A27451" s="2">
        <v>27449</v>
      </c>
      <c r="B27451">
        <v>4437798</v>
      </c>
      <c r="C27451" t="s">
        <v>64625</v>
      </c>
      <c r="D27451">
        <v>12.3</v>
      </c>
      <c r="E27451" t="s">
        <v>64626</v>
      </c>
      <c r="F27451">
        <v>4282</v>
      </c>
      <c r="G27451" t="s">
        <v>28</v>
      </c>
      <c r="H27451" t="s">
        <v>64626</v>
      </c>
      <c r="I27451" t="s">
        <v>64627</v>
      </c>
      <c r="J27451" t="s">
        <v>64628</v>
      </c>
      <c r="K27451">
        <v>4.0899051114393981</v>
      </c>
      <c r="L27451">
        <v>0.54031943217671718</v>
      </c>
      <c r="M27451" t="s">
        <v>64627</v>
      </c>
      <c r="N27451" t="s">
        <v>64627</v>
      </c>
      <c r="O27451" t="s">
        <v>89016</v>
      </c>
      <c r="P27451" t="s">
        <v>89017</v>
      </c>
      <c r="Q27451" t="s">
        <v>89018</v>
      </c>
      <c r="R27451" t="s">
        <v>78715</v>
      </c>
    </row>
    <row r="27452" spans="1:18" x14ac:dyDescent="0.25">
      <c r="A27452" s="2">
        <v>27450</v>
      </c>
      <c r="B27452">
        <v>4449631</v>
      </c>
      <c r="C27452" t="s">
        <v>64629</v>
      </c>
      <c r="D27452">
        <v>12.2</v>
      </c>
      <c r="E27452" t="s">
        <v>64630</v>
      </c>
      <c r="F27452">
        <v>4283</v>
      </c>
      <c r="G27452" t="s">
        <v>52238</v>
      </c>
      <c r="H27452" t="s">
        <v>64630</v>
      </c>
      <c r="I27452" t="s">
        <v>64631</v>
      </c>
      <c r="J27452" t="s">
        <v>64632</v>
      </c>
      <c r="K27452">
        <v>4.0863598306747484</v>
      </c>
      <c r="L27452">
        <v>0.53985106334236344</v>
      </c>
      <c r="M27452" t="s">
        <v>64631</v>
      </c>
      <c r="N27452" t="s">
        <v>64631</v>
      </c>
      <c r="O27452" t="s">
        <v>89020</v>
      </c>
      <c r="P27452" t="s">
        <v>64632</v>
      </c>
      <c r="Q27452" t="s">
        <v>89021</v>
      </c>
      <c r="R27452" t="s">
        <v>89021</v>
      </c>
    </row>
    <row r="27453" spans="1:18" x14ac:dyDescent="0.25">
      <c r="A27453" s="2">
        <v>27451</v>
      </c>
      <c r="B27453">
        <v>4445070</v>
      </c>
      <c r="C27453" t="s">
        <v>64633</v>
      </c>
      <c r="D27453">
        <v>12.2</v>
      </c>
      <c r="E27453" t="s">
        <v>64634</v>
      </c>
      <c r="F27453">
        <v>4284</v>
      </c>
      <c r="G27453" t="s">
        <v>52238</v>
      </c>
      <c r="H27453" t="s">
        <v>64634</v>
      </c>
      <c r="I27453" t="s">
        <v>64635</v>
      </c>
      <c r="J27453" t="s">
        <v>64636</v>
      </c>
      <c r="K27453">
        <v>4.0863598306747484</v>
      </c>
      <c r="L27453">
        <v>0.53985106334236344</v>
      </c>
      <c r="M27453" t="s">
        <v>64635</v>
      </c>
      <c r="N27453" t="s">
        <v>64635</v>
      </c>
      <c r="O27453" t="s">
        <v>89022</v>
      </c>
      <c r="P27453" t="s">
        <v>64636</v>
      </c>
      <c r="Q27453" t="s">
        <v>89023</v>
      </c>
      <c r="R27453" t="s">
        <v>89024</v>
      </c>
    </row>
    <row r="27454" spans="1:18" x14ac:dyDescent="0.25">
      <c r="A27454" s="2">
        <v>27452</v>
      </c>
      <c r="B27454">
        <v>4445070</v>
      </c>
      <c r="C27454" t="s">
        <v>64633</v>
      </c>
      <c r="D27454">
        <v>12.2</v>
      </c>
      <c r="E27454" t="s">
        <v>64634</v>
      </c>
      <c r="F27454">
        <v>4284</v>
      </c>
      <c r="G27454" t="s">
        <v>52238</v>
      </c>
      <c r="H27454" t="s">
        <v>64634</v>
      </c>
      <c r="I27454" t="s">
        <v>64635</v>
      </c>
      <c r="J27454" t="s">
        <v>64636</v>
      </c>
      <c r="K27454">
        <v>4.0863598306747484</v>
      </c>
      <c r="L27454">
        <v>0.53985106334236344</v>
      </c>
      <c r="M27454" t="s">
        <v>64635</v>
      </c>
      <c r="N27454" t="s">
        <v>64635</v>
      </c>
      <c r="O27454" t="s">
        <v>89022</v>
      </c>
      <c r="P27454" t="s">
        <v>64636</v>
      </c>
      <c r="Q27454" t="s">
        <v>89023</v>
      </c>
      <c r="R27454" t="s">
        <v>77368</v>
      </c>
    </row>
    <row r="27455" spans="1:18" x14ac:dyDescent="0.25">
      <c r="A27455" s="2">
        <v>27453</v>
      </c>
      <c r="B27455">
        <v>4445070</v>
      </c>
      <c r="C27455" t="s">
        <v>64633</v>
      </c>
      <c r="D27455">
        <v>12.2</v>
      </c>
      <c r="E27455" t="s">
        <v>64634</v>
      </c>
      <c r="F27455">
        <v>4284</v>
      </c>
      <c r="G27455" t="s">
        <v>52238</v>
      </c>
      <c r="H27455" t="s">
        <v>64634</v>
      </c>
      <c r="I27455" t="s">
        <v>64635</v>
      </c>
      <c r="J27455" t="s">
        <v>64636</v>
      </c>
      <c r="K27455">
        <v>4.0863598306747484</v>
      </c>
      <c r="L27455">
        <v>0.53985106334236344</v>
      </c>
      <c r="M27455" t="s">
        <v>64635</v>
      </c>
      <c r="N27455" t="s">
        <v>64635</v>
      </c>
      <c r="O27455" t="s">
        <v>89022</v>
      </c>
      <c r="P27455" t="s">
        <v>64636</v>
      </c>
      <c r="Q27455" t="s">
        <v>89023</v>
      </c>
      <c r="R27455" t="s">
        <v>75450</v>
      </c>
    </row>
    <row r="27456" spans="1:18" x14ac:dyDescent="0.25">
      <c r="A27456" s="2">
        <v>27454</v>
      </c>
      <c r="B27456">
        <v>4445070</v>
      </c>
      <c r="C27456" t="s">
        <v>64633</v>
      </c>
      <c r="D27456">
        <v>12.2</v>
      </c>
      <c r="E27456" t="s">
        <v>64634</v>
      </c>
      <c r="F27456">
        <v>4284</v>
      </c>
      <c r="G27456" t="s">
        <v>52238</v>
      </c>
      <c r="H27456" t="s">
        <v>64634</v>
      </c>
      <c r="I27456" t="s">
        <v>64635</v>
      </c>
      <c r="J27456" t="s">
        <v>64636</v>
      </c>
      <c r="K27456">
        <v>4.0863598306747484</v>
      </c>
      <c r="L27456">
        <v>0.53985106334236344</v>
      </c>
      <c r="M27456" t="s">
        <v>64635</v>
      </c>
      <c r="N27456" t="s">
        <v>64635</v>
      </c>
      <c r="O27456" t="s">
        <v>89022</v>
      </c>
      <c r="P27456" t="s">
        <v>64636</v>
      </c>
      <c r="Q27456" t="s">
        <v>89023</v>
      </c>
      <c r="R27456" t="s">
        <v>74809</v>
      </c>
    </row>
    <row r="27457" spans="1:18" x14ac:dyDescent="0.25">
      <c r="A27457" s="2">
        <v>27455</v>
      </c>
      <c r="B27457">
        <v>4445070</v>
      </c>
      <c r="C27457" t="s">
        <v>64633</v>
      </c>
      <c r="D27457">
        <v>12.2</v>
      </c>
      <c r="E27457" t="s">
        <v>64634</v>
      </c>
      <c r="F27457">
        <v>4284</v>
      </c>
      <c r="G27457" t="s">
        <v>52238</v>
      </c>
      <c r="H27457" t="s">
        <v>64634</v>
      </c>
      <c r="I27457" t="s">
        <v>64635</v>
      </c>
      <c r="J27457" t="s">
        <v>64636</v>
      </c>
      <c r="K27457">
        <v>4.0863598306747484</v>
      </c>
      <c r="L27457">
        <v>0.53985106334236344</v>
      </c>
      <c r="M27457" t="s">
        <v>64635</v>
      </c>
      <c r="N27457" t="s">
        <v>64635</v>
      </c>
      <c r="O27457" t="s">
        <v>89022</v>
      </c>
      <c r="P27457" t="s">
        <v>64636</v>
      </c>
      <c r="Q27457" t="s">
        <v>89023</v>
      </c>
      <c r="R27457" t="s">
        <v>81229</v>
      </c>
    </row>
    <row r="27458" spans="1:18" x14ac:dyDescent="0.25">
      <c r="A27458" s="2">
        <v>27456</v>
      </c>
      <c r="B27458">
        <v>4445070</v>
      </c>
      <c r="C27458" t="s">
        <v>64633</v>
      </c>
      <c r="D27458">
        <v>12.2</v>
      </c>
      <c r="E27458" t="s">
        <v>64634</v>
      </c>
      <c r="F27458">
        <v>4284</v>
      </c>
      <c r="G27458" t="s">
        <v>52238</v>
      </c>
      <c r="H27458" t="s">
        <v>64634</v>
      </c>
      <c r="I27458" t="s">
        <v>64635</v>
      </c>
      <c r="J27458" t="s">
        <v>64636</v>
      </c>
      <c r="K27458">
        <v>4.0863598306747484</v>
      </c>
      <c r="L27458">
        <v>0.53985106334236344</v>
      </c>
      <c r="M27458" t="s">
        <v>64635</v>
      </c>
      <c r="N27458" t="s">
        <v>64635</v>
      </c>
      <c r="O27458" t="s">
        <v>89022</v>
      </c>
      <c r="P27458" t="s">
        <v>64636</v>
      </c>
      <c r="Q27458" t="s">
        <v>89023</v>
      </c>
      <c r="R27458" t="s">
        <v>76384</v>
      </c>
    </row>
    <row r="27459" spans="1:18" x14ac:dyDescent="0.25">
      <c r="A27459" s="2">
        <v>27457</v>
      </c>
      <c r="B27459">
        <v>4445070</v>
      </c>
      <c r="C27459" t="s">
        <v>64633</v>
      </c>
      <c r="D27459">
        <v>12.2</v>
      </c>
      <c r="E27459" t="s">
        <v>64634</v>
      </c>
      <c r="F27459">
        <v>4284</v>
      </c>
      <c r="G27459" t="s">
        <v>52238</v>
      </c>
      <c r="H27459" t="s">
        <v>64634</v>
      </c>
      <c r="I27459" t="s">
        <v>64635</v>
      </c>
      <c r="J27459" t="s">
        <v>64636</v>
      </c>
      <c r="K27459">
        <v>4.0863598306747484</v>
      </c>
      <c r="L27459">
        <v>0.53985106334236344</v>
      </c>
      <c r="M27459" t="s">
        <v>64635</v>
      </c>
      <c r="N27459" t="s">
        <v>64635</v>
      </c>
      <c r="O27459" t="s">
        <v>89022</v>
      </c>
      <c r="P27459" t="s">
        <v>64636</v>
      </c>
      <c r="Q27459" t="s">
        <v>89023</v>
      </c>
      <c r="R27459" t="s">
        <v>75488</v>
      </c>
    </row>
    <row r="27460" spans="1:18" x14ac:dyDescent="0.25">
      <c r="A27460" s="2">
        <v>27458</v>
      </c>
      <c r="B27460">
        <v>4445070</v>
      </c>
      <c r="C27460" t="s">
        <v>64633</v>
      </c>
      <c r="D27460">
        <v>12.2</v>
      </c>
      <c r="E27460" t="s">
        <v>64634</v>
      </c>
      <c r="F27460">
        <v>4284</v>
      </c>
      <c r="G27460" t="s">
        <v>52238</v>
      </c>
      <c r="H27460" t="s">
        <v>64634</v>
      </c>
      <c r="I27460" t="s">
        <v>64635</v>
      </c>
      <c r="J27460" t="s">
        <v>64636</v>
      </c>
      <c r="K27460">
        <v>4.0863598306747484</v>
      </c>
      <c r="L27460">
        <v>0.53985106334236344</v>
      </c>
      <c r="M27460" t="s">
        <v>64635</v>
      </c>
      <c r="N27460" t="s">
        <v>64635</v>
      </c>
      <c r="O27460" t="s">
        <v>89022</v>
      </c>
      <c r="P27460" t="s">
        <v>64636</v>
      </c>
      <c r="Q27460" t="s">
        <v>89023</v>
      </c>
      <c r="R27460" t="s">
        <v>81024</v>
      </c>
    </row>
    <row r="27461" spans="1:18" x14ac:dyDescent="0.25">
      <c r="A27461" s="2">
        <v>27459</v>
      </c>
      <c r="B27461">
        <v>4445070</v>
      </c>
      <c r="C27461" t="s">
        <v>64633</v>
      </c>
      <c r="D27461">
        <v>12.2</v>
      </c>
      <c r="E27461" t="s">
        <v>64634</v>
      </c>
      <c r="F27461">
        <v>4284</v>
      </c>
      <c r="G27461" t="s">
        <v>52238</v>
      </c>
      <c r="H27461" t="s">
        <v>64634</v>
      </c>
      <c r="I27461" t="s">
        <v>64635</v>
      </c>
      <c r="J27461" t="s">
        <v>64636</v>
      </c>
      <c r="K27461">
        <v>4.0863598306747484</v>
      </c>
      <c r="L27461">
        <v>0.53985106334236344</v>
      </c>
      <c r="M27461" t="s">
        <v>64635</v>
      </c>
      <c r="N27461" t="s">
        <v>64635</v>
      </c>
      <c r="O27461" t="s">
        <v>89022</v>
      </c>
      <c r="P27461" t="s">
        <v>64636</v>
      </c>
      <c r="Q27461" t="s">
        <v>89023</v>
      </c>
      <c r="R27461" t="s">
        <v>75489</v>
      </c>
    </row>
    <row r="27462" spans="1:18" x14ac:dyDescent="0.25">
      <c r="A27462" s="2">
        <v>27460</v>
      </c>
      <c r="B27462">
        <v>4445070</v>
      </c>
      <c r="C27462" t="s">
        <v>64633</v>
      </c>
      <c r="D27462">
        <v>12.2</v>
      </c>
      <c r="E27462" t="s">
        <v>64634</v>
      </c>
      <c r="F27462">
        <v>4284</v>
      </c>
      <c r="G27462" t="s">
        <v>52238</v>
      </c>
      <c r="H27462" t="s">
        <v>64634</v>
      </c>
      <c r="I27462" t="s">
        <v>64635</v>
      </c>
      <c r="J27462" t="s">
        <v>64636</v>
      </c>
      <c r="K27462">
        <v>4.0863598306747484</v>
      </c>
      <c r="L27462">
        <v>0.53985106334236344</v>
      </c>
      <c r="M27462" t="s">
        <v>64635</v>
      </c>
      <c r="N27462" t="s">
        <v>64635</v>
      </c>
      <c r="O27462" t="s">
        <v>89022</v>
      </c>
      <c r="P27462" t="s">
        <v>64636</v>
      </c>
      <c r="Q27462" t="s">
        <v>89023</v>
      </c>
      <c r="R27462" t="s">
        <v>85330</v>
      </c>
    </row>
    <row r="27463" spans="1:18" x14ac:dyDescent="0.25">
      <c r="A27463" s="2">
        <v>27461</v>
      </c>
      <c r="B27463">
        <v>4445070</v>
      </c>
      <c r="C27463" t="s">
        <v>64633</v>
      </c>
      <c r="D27463">
        <v>12.2</v>
      </c>
      <c r="E27463" t="s">
        <v>64634</v>
      </c>
      <c r="F27463">
        <v>4284</v>
      </c>
      <c r="G27463" t="s">
        <v>52238</v>
      </c>
      <c r="H27463" t="s">
        <v>64634</v>
      </c>
      <c r="I27463" t="s">
        <v>64635</v>
      </c>
      <c r="J27463" t="s">
        <v>64636</v>
      </c>
      <c r="K27463">
        <v>4.0863598306747484</v>
      </c>
      <c r="L27463">
        <v>0.53985106334236344</v>
      </c>
      <c r="M27463" t="s">
        <v>64635</v>
      </c>
      <c r="N27463" t="s">
        <v>64635</v>
      </c>
      <c r="O27463" t="s">
        <v>89022</v>
      </c>
      <c r="P27463" t="s">
        <v>64636</v>
      </c>
      <c r="Q27463" t="s">
        <v>89023</v>
      </c>
      <c r="R27463" t="s">
        <v>77670</v>
      </c>
    </row>
    <row r="27464" spans="1:18" x14ac:dyDescent="0.25">
      <c r="A27464" s="2">
        <v>27462</v>
      </c>
      <c r="B27464">
        <v>4445070</v>
      </c>
      <c r="C27464" t="s">
        <v>64633</v>
      </c>
      <c r="D27464">
        <v>12.2</v>
      </c>
      <c r="E27464" t="s">
        <v>64634</v>
      </c>
      <c r="F27464">
        <v>4284</v>
      </c>
      <c r="G27464" t="s">
        <v>52238</v>
      </c>
      <c r="H27464" t="s">
        <v>64634</v>
      </c>
      <c r="I27464" t="s">
        <v>64635</v>
      </c>
      <c r="J27464" t="s">
        <v>64636</v>
      </c>
      <c r="K27464">
        <v>4.0863598306747484</v>
      </c>
      <c r="L27464">
        <v>0.53985106334236344</v>
      </c>
      <c r="M27464" t="s">
        <v>64635</v>
      </c>
      <c r="N27464" t="s">
        <v>64635</v>
      </c>
      <c r="O27464" t="s">
        <v>89022</v>
      </c>
      <c r="P27464" t="s">
        <v>64636</v>
      </c>
      <c r="Q27464" t="s">
        <v>89023</v>
      </c>
      <c r="R27464" t="s">
        <v>76129</v>
      </c>
    </row>
    <row r="27465" spans="1:18" x14ac:dyDescent="0.25">
      <c r="A27465" s="2">
        <v>27463</v>
      </c>
      <c r="B27465">
        <v>4445070</v>
      </c>
      <c r="C27465" t="s">
        <v>64633</v>
      </c>
      <c r="D27465">
        <v>12.2</v>
      </c>
      <c r="E27465" t="s">
        <v>64634</v>
      </c>
      <c r="F27465">
        <v>4284</v>
      </c>
      <c r="G27465" t="s">
        <v>52238</v>
      </c>
      <c r="H27465" t="s">
        <v>64634</v>
      </c>
      <c r="I27465" t="s">
        <v>64635</v>
      </c>
      <c r="J27465" t="s">
        <v>64636</v>
      </c>
      <c r="K27465">
        <v>4.0863598306747484</v>
      </c>
      <c r="L27465">
        <v>0.53985106334236344</v>
      </c>
      <c r="M27465" t="s">
        <v>64635</v>
      </c>
      <c r="N27465" t="s">
        <v>64635</v>
      </c>
      <c r="O27465" t="s">
        <v>89022</v>
      </c>
      <c r="P27465" t="s">
        <v>64636</v>
      </c>
      <c r="Q27465" t="s">
        <v>89023</v>
      </c>
      <c r="R27465" t="s">
        <v>89025</v>
      </c>
    </row>
    <row r="27466" spans="1:18" x14ac:dyDescent="0.25">
      <c r="A27466" s="2">
        <v>27464</v>
      </c>
      <c r="B27466">
        <v>4435355</v>
      </c>
      <c r="C27466" t="s">
        <v>64637</v>
      </c>
      <c r="D27466">
        <v>12.2</v>
      </c>
      <c r="E27466" t="s">
        <v>64638</v>
      </c>
      <c r="F27466">
        <v>4287</v>
      </c>
      <c r="G27466" t="s">
        <v>52238</v>
      </c>
      <c r="H27466" t="s">
        <v>64638</v>
      </c>
      <c r="I27466" t="s">
        <v>64639</v>
      </c>
      <c r="J27466" t="s">
        <v>64640</v>
      </c>
      <c r="K27466">
        <v>4.0863598306747484</v>
      </c>
      <c r="L27466">
        <v>0.53985106334236344</v>
      </c>
      <c r="M27466" t="s">
        <v>64639</v>
      </c>
      <c r="N27466" t="s">
        <v>64639</v>
      </c>
      <c r="O27466" t="s">
        <v>89026</v>
      </c>
      <c r="P27466" t="s">
        <v>64640</v>
      </c>
      <c r="Q27466" t="s">
        <v>89027</v>
      </c>
      <c r="R27466" t="s">
        <v>89028</v>
      </c>
    </row>
    <row r="27467" spans="1:18" x14ac:dyDescent="0.25">
      <c r="A27467" s="2">
        <v>27465</v>
      </c>
      <c r="B27467">
        <v>4435355</v>
      </c>
      <c r="C27467" t="s">
        <v>64637</v>
      </c>
      <c r="D27467">
        <v>12.2</v>
      </c>
      <c r="E27467" t="s">
        <v>64638</v>
      </c>
      <c r="F27467">
        <v>4287</v>
      </c>
      <c r="G27467" t="s">
        <v>52238</v>
      </c>
      <c r="H27467" t="s">
        <v>64638</v>
      </c>
      <c r="I27467" t="s">
        <v>64639</v>
      </c>
      <c r="J27467" t="s">
        <v>64640</v>
      </c>
      <c r="K27467">
        <v>4.0863598306747484</v>
      </c>
      <c r="L27467">
        <v>0.53985106334236344</v>
      </c>
      <c r="M27467" t="s">
        <v>64639</v>
      </c>
      <c r="N27467" t="s">
        <v>64639</v>
      </c>
      <c r="O27467" t="s">
        <v>89026</v>
      </c>
      <c r="P27467" t="s">
        <v>64640</v>
      </c>
      <c r="Q27467" t="s">
        <v>89027</v>
      </c>
      <c r="R27467" t="s">
        <v>75572</v>
      </c>
    </row>
    <row r="27468" spans="1:18" x14ac:dyDescent="0.25">
      <c r="A27468" s="2">
        <v>27466</v>
      </c>
      <c r="B27468">
        <v>4435355</v>
      </c>
      <c r="C27468" t="s">
        <v>64637</v>
      </c>
      <c r="D27468">
        <v>12.2</v>
      </c>
      <c r="E27468" t="s">
        <v>64638</v>
      </c>
      <c r="F27468">
        <v>4287</v>
      </c>
      <c r="G27468" t="s">
        <v>52238</v>
      </c>
      <c r="H27468" t="s">
        <v>64638</v>
      </c>
      <c r="I27468" t="s">
        <v>64639</v>
      </c>
      <c r="J27468" t="s">
        <v>64640</v>
      </c>
      <c r="K27468">
        <v>4.0863598306747484</v>
      </c>
      <c r="L27468">
        <v>0.53985106334236344</v>
      </c>
      <c r="M27468" t="s">
        <v>64639</v>
      </c>
      <c r="N27468" t="s">
        <v>64639</v>
      </c>
      <c r="O27468" t="s">
        <v>89026</v>
      </c>
      <c r="P27468" t="s">
        <v>64640</v>
      </c>
      <c r="Q27468" t="s">
        <v>89027</v>
      </c>
      <c r="R27468" t="s">
        <v>84222</v>
      </c>
    </row>
    <row r="27469" spans="1:18" x14ac:dyDescent="0.25">
      <c r="A27469" s="2">
        <v>27467</v>
      </c>
      <c r="B27469">
        <v>4435355</v>
      </c>
      <c r="C27469" t="s">
        <v>64637</v>
      </c>
      <c r="D27469">
        <v>12.2</v>
      </c>
      <c r="E27469" t="s">
        <v>64638</v>
      </c>
      <c r="F27469">
        <v>4287</v>
      </c>
      <c r="G27469" t="s">
        <v>52238</v>
      </c>
      <c r="H27469" t="s">
        <v>64638</v>
      </c>
      <c r="I27469" t="s">
        <v>64639</v>
      </c>
      <c r="J27469" t="s">
        <v>64640</v>
      </c>
      <c r="K27469">
        <v>4.0863598306747484</v>
      </c>
      <c r="L27469">
        <v>0.53985106334236344</v>
      </c>
      <c r="M27469" t="s">
        <v>64639</v>
      </c>
      <c r="N27469" t="s">
        <v>64639</v>
      </c>
      <c r="O27469" t="s">
        <v>89026</v>
      </c>
      <c r="P27469" t="s">
        <v>64640</v>
      </c>
      <c r="Q27469" t="s">
        <v>89027</v>
      </c>
      <c r="R27469" t="s">
        <v>89029</v>
      </c>
    </row>
    <row r="27470" spans="1:18" x14ac:dyDescent="0.25">
      <c r="A27470" s="2">
        <v>27468</v>
      </c>
      <c r="B27470">
        <v>4435355</v>
      </c>
      <c r="C27470" t="s">
        <v>64637</v>
      </c>
      <c r="D27470">
        <v>12.2</v>
      </c>
      <c r="E27470" t="s">
        <v>64638</v>
      </c>
      <c r="F27470">
        <v>4287</v>
      </c>
      <c r="G27470" t="s">
        <v>52238</v>
      </c>
      <c r="H27470" t="s">
        <v>64638</v>
      </c>
      <c r="I27470" t="s">
        <v>64639</v>
      </c>
      <c r="J27470" t="s">
        <v>64640</v>
      </c>
      <c r="K27470">
        <v>4.0863598306747484</v>
      </c>
      <c r="L27470">
        <v>0.53985106334236344</v>
      </c>
      <c r="M27470" t="s">
        <v>64639</v>
      </c>
      <c r="N27470" t="s">
        <v>64639</v>
      </c>
      <c r="O27470" t="s">
        <v>89026</v>
      </c>
      <c r="P27470" t="s">
        <v>64640</v>
      </c>
      <c r="Q27470" t="s">
        <v>89027</v>
      </c>
      <c r="R27470" t="s">
        <v>82833</v>
      </c>
    </row>
    <row r="27471" spans="1:18" x14ac:dyDescent="0.25">
      <c r="A27471" s="2">
        <v>27469</v>
      </c>
      <c r="B27471">
        <v>4435355</v>
      </c>
      <c r="C27471" t="s">
        <v>64637</v>
      </c>
      <c r="D27471">
        <v>12.2</v>
      </c>
      <c r="E27471" t="s">
        <v>64638</v>
      </c>
      <c r="F27471">
        <v>4287</v>
      </c>
      <c r="G27471" t="s">
        <v>52238</v>
      </c>
      <c r="H27471" t="s">
        <v>64638</v>
      </c>
      <c r="I27471" t="s">
        <v>64639</v>
      </c>
      <c r="J27471" t="s">
        <v>64640</v>
      </c>
      <c r="K27471">
        <v>4.0863598306747484</v>
      </c>
      <c r="L27471">
        <v>0.53985106334236344</v>
      </c>
      <c r="M27471" t="s">
        <v>64639</v>
      </c>
      <c r="N27471" t="s">
        <v>64639</v>
      </c>
      <c r="O27471" t="s">
        <v>89026</v>
      </c>
      <c r="P27471" t="s">
        <v>64640</v>
      </c>
      <c r="Q27471" t="s">
        <v>89027</v>
      </c>
      <c r="R27471" t="s">
        <v>74981</v>
      </c>
    </row>
    <row r="27472" spans="1:18" x14ac:dyDescent="0.25">
      <c r="A27472" s="2">
        <v>27470</v>
      </c>
      <c r="B27472">
        <v>4435355</v>
      </c>
      <c r="C27472" t="s">
        <v>64637</v>
      </c>
      <c r="D27472">
        <v>12.2</v>
      </c>
      <c r="E27472" t="s">
        <v>64638</v>
      </c>
      <c r="F27472">
        <v>4287</v>
      </c>
      <c r="G27472" t="s">
        <v>52238</v>
      </c>
      <c r="H27472" t="s">
        <v>64638</v>
      </c>
      <c r="I27472" t="s">
        <v>64639</v>
      </c>
      <c r="J27472" t="s">
        <v>64640</v>
      </c>
      <c r="K27472">
        <v>4.0863598306747484</v>
      </c>
      <c r="L27472">
        <v>0.53985106334236344</v>
      </c>
      <c r="M27472" t="s">
        <v>64639</v>
      </c>
      <c r="N27472" t="s">
        <v>64639</v>
      </c>
      <c r="O27472" t="s">
        <v>89026</v>
      </c>
      <c r="P27472" t="s">
        <v>64640</v>
      </c>
      <c r="Q27472" t="s">
        <v>89027</v>
      </c>
      <c r="R27472" t="s">
        <v>74877</v>
      </c>
    </row>
    <row r="27473" spans="1:18" x14ac:dyDescent="0.25">
      <c r="A27473" s="2">
        <v>27471</v>
      </c>
      <c r="B27473">
        <v>4435355</v>
      </c>
      <c r="C27473" t="s">
        <v>64637</v>
      </c>
      <c r="D27473">
        <v>12.2</v>
      </c>
      <c r="E27473" t="s">
        <v>64638</v>
      </c>
      <c r="F27473">
        <v>4287</v>
      </c>
      <c r="G27473" t="s">
        <v>52238</v>
      </c>
      <c r="H27473" t="s">
        <v>64638</v>
      </c>
      <c r="I27473" t="s">
        <v>64639</v>
      </c>
      <c r="J27473" t="s">
        <v>64640</v>
      </c>
      <c r="K27473">
        <v>4.0863598306747484</v>
      </c>
      <c r="L27473">
        <v>0.53985106334236344</v>
      </c>
      <c r="M27473" t="s">
        <v>64639</v>
      </c>
      <c r="N27473" t="s">
        <v>64639</v>
      </c>
      <c r="O27473" t="s">
        <v>89026</v>
      </c>
      <c r="P27473" t="s">
        <v>64640</v>
      </c>
      <c r="Q27473" t="s">
        <v>89027</v>
      </c>
      <c r="R27473" t="s">
        <v>74879</v>
      </c>
    </row>
    <row r="27474" spans="1:18" x14ac:dyDescent="0.25">
      <c r="A27474" s="2">
        <v>27472</v>
      </c>
      <c r="B27474">
        <v>4435355</v>
      </c>
      <c r="C27474" t="s">
        <v>64637</v>
      </c>
      <c r="D27474">
        <v>12.2</v>
      </c>
      <c r="E27474" t="s">
        <v>64638</v>
      </c>
      <c r="F27474">
        <v>4287</v>
      </c>
      <c r="G27474" t="s">
        <v>52238</v>
      </c>
      <c r="H27474" t="s">
        <v>64638</v>
      </c>
      <c r="I27474" t="s">
        <v>64639</v>
      </c>
      <c r="J27474" t="s">
        <v>64640</v>
      </c>
      <c r="K27474">
        <v>4.0863598306747484</v>
      </c>
      <c r="L27474">
        <v>0.53985106334236344</v>
      </c>
      <c r="M27474" t="s">
        <v>64639</v>
      </c>
      <c r="N27474" t="s">
        <v>64639</v>
      </c>
      <c r="O27474" t="s">
        <v>89026</v>
      </c>
      <c r="P27474" t="s">
        <v>64640</v>
      </c>
      <c r="Q27474" t="s">
        <v>89027</v>
      </c>
      <c r="R27474" t="s">
        <v>74746</v>
      </c>
    </row>
    <row r="27475" spans="1:18" x14ac:dyDescent="0.25">
      <c r="A27475" s="2">
        <v>27473</v>
      </c>
      <c r="B27475">
        <v>4435355</v>
      </c>
      <c r="C27475" t="s">
        <v>64637</v>
      </c>
      <c r="D27475">
        <v>12.2</v>
      </c>
      <c r="E27475" t="s">
        <v>64638</v>
      </c>
      <c r="F27475">
        <v>4287</v>
      </c>
      <c r="G27475" t="s">
        <v>52238</v>
      </c>
      <c r="H27475" t="s">
        <v>64638</v>
      </c>
      <c r="I27475" t="s">
        <v>64639</v>
      </c>
      <c r="J27475" t="s">
        <v>64640</v>
      </c>
      <c r="K27475">
        <v>4.0863598306747484</v>
      </c>
      <c r="L27475">
        <v>0.53985106334236344</v>
      </c>
      <c r="M27475" t="s">
        <v>64639</v>
      </c>
      <c r="N27475" t="s">
        <v>64639</v>
      </c>
      <c r="O27475" t="s">
        <v>89026</v>
      </c>
      <c r="P27475" t="s">
        <v>64640</v>
      </c>
      <c r="Q27475" t="s">
        <v>89027</v>
      </c>
      <c r="R27475" t="s">
        <v>74719</v>
      </c>
    </row>
    <row r="27476" spans="1:18" x14ac:dyDescent="0.25">
      <c r="A27476" s="2">
        <v>27474</v>
      </c>
      <c r="B27476">
        <v>4435355</v>
      </c>
      <c r="C27476" t="s">
        <v>64637</v>
      </c>
      <c r="D27476">
        <v>12.2</v>
      </c>
      <c r="E27476" t="s">
        <v>64638</v>
      </c>
      <c r="F27476">
        <v>4287</v>
      </c>
      <c r="G27476" t="s">
        <v>52238</v>
      </c>
      <c r="H27476" t="s">
        <v>64638</v>
      </c>
      <c r="I27476" t="s">
        <v>64639</v>
      </c>
      <c r="J27476" t="s">
        <v>64640</v>
      </c>
      <c r="K27476">
        <v>4.0863598306747484</v>
      </c>
      <c r="L27476">
        <v>0.53985106334236344</v>
      </c>
      <c r="M27476" t="s">
        <v>64639</v>
      </c>
      <c r="N27476" t="s">
        <v>64639</v>
      </c>
      <c r="O27476" t="s">
        <v>89026</v>
      </c>
      <c r="P27476" t="s">
        <v>64640</v>
      </c>
      <c r="Q27476" t="s">
        <v>89027</v>
      </c>
      <c r="R27476" t="s">
        <v>89030</v>
      </c>
    </row>
    <row r="27477" spans="1:18" x14ac:dyDescent="0.25">
      <c r="A27477" s="2">
        <v>27475</v>
      </c>
      <c r="B27477">
        <v>4435355</v>
      </c>
      <c r="C27477" t="s">
        <v>64637</v>
      </c>
      <c r="D27477">
        <v>12.2</v>
      </c>
      <c r="E27477" t="s">
        <v>64638</v>
      </c>
      <c r="F27477">
        <v>4287</v>
      </c>
      <c r="G27477" t="s">
        <v>52238</v>
      </c>
      <c r="H27477" t="s">
        <v>64638</v>
      </c>
      <c r="I27477" t="s">
        <v>64639</v>
      </c>
      <c r="J27477" t="s">
        <v>64640</v>
      </c>
      <c r="K27477">
        <v>4.0863598306747484</v>
      </c>
      <c r="L27477">
        <v>0.53985106334236344</v>
      </c>
      <c r="M27477" t="s">
        <v>64639</v>
      </c>
      <c r="N27477" t="s">
        <v>64639</v>
      </c>
      <c r="O27477" t="s">
        <v>89026</v>
      </c>
      <c r="P27477" t="s">
        <v>64640</v>
      </c>
      <c r="Q27477" t="s">
        <v>89027</v>
      </c>
      <c r="R27477" t="s">
        <v>82008</v>
      </c>
    </row>
    <row r="27478" spans="1:18" x14ac:dyDescent="0.25">
      <c r="A27478" s="2">
        <v>27476</v>
      </c>
      <c r="B27478">
        <v>4435355</v>
      </c>
      <c r="C27478" t="s">
        <v>64637</v>
      </c>
      <c r="D27478">
        <v>12.2</v>
      </c>
      <c r="E27478" t="s">
        <v>64638</v>
      </c>
      <c r="F27478">
        <v>4287</v>
      </c>
      <c r="G27478" t="s">
        <v>52238</v>
      </c>
      <c r="H27478" t="s">
        <v>64638</v>
      </c>
      <c r="I27478" t="s">
        <v>64639</v>
      </c>
      <c r="J27478" t="s">
        <v>64640</v>
      </c>
      <c r="K27478">
        <v>4.0863598306747484</v>
      </c>
      <c r="L27478">
        <v>0.53985106334236344</v>
      </c>
      <c r="M27478" t="s">
        <v>64639</v>
      </c>
      <c r="N27478" t="s">
        <v>64639</v>
      </c>
      <c r="O27478" t="s">
        <v>89026</v>
      </c>
      <c r="P27478" t="s">
        <v>64640</v>
      </c>
      <c r="Q27478" t="s">
        <v>89027</v>
      </c>
      <c r="R27478" t="s">
        <v>85830</v>
      </c>
    </row>
    <row r="27479" spans="1:18" x14ac:dyDescent="0.25">
      <c r="A27479" s="2">
        <v>27477</v>
      </c>
      <c r="B27479">
        <v>4435355</v>
      </c>
      <c r="C27479" t="s">
        <v>64637</v>
      </c>
      <c r="D27479">
        <v>12.2</v>
      </c>
      <c r="E27479" t="s">
        <v>64638</v>
      </c>
      <c r="F27479">
        <v>4287</v>
      </c>
      <c r="G27479" t="s">
        <v>52238</v>
      </c>
      <c r="H27479" t="s">
        <v>64638</v>
      </c>
      <c r="I27479" t="s">
        <v>64639</v>
      </c>
      <c r="J27479" t="s">
        <v>64640</v>
      </c>
      <c r="K27479">
        <v>4.0863598306747484</v>
      </c>
      <c r="L27479">
        <v>0.53985106334236344</v>
      </c>
      <c r="M27479" t="s">
        <v>64639</v>
      </c>
      <c r="N27479" t="s">
        <v>64639</v>
      </c>
      <c r="O27479" t="s">
        <v>89026</v>
      </c>
      <c r="P27479" t="s">
        <v>64640</v>
      </c>
      <c r="Q27479" t="s">
        <v>89027</v>
      </c>
      <c r="R27479" t="s">
        <v>76440</v>
      </c>
    </row>
    <row r="27480" spans="1:18" x14ac:dyDescent="0.25">
      <c r="A27480" s="2">
        <v>27478</v>
      </c>
      <c r="B27480">
        <v>4435355</v>
      </c>
      <c r="C27480" t="s">
        <v>64637</v>
      </c>
      <c r="D27480">
        <v>12.2</v>
      </c>
      <c r="E27480" t="s">
        <v>64638</v>
      </c>
      <c r="F27480">
        <v>4287</v>
      </c>
      <c r="G27480" t="s">
        <v>52238</v>
      </c>
      <c r="H27480" t="s">
        <v>64638</v>
      </c>
      <c r="I27480" t="s">
        <v>64639</v>
      </c>
      <c r="J27480" t="s">
        <v>64640</v>
      </c>
      <c r="K27480">
        <v>4.0863598306747484</v>
      </c>
      <c r="L27480">
        <v>0.53985106334236344</v>
      </c>
      <c r="M27480" t="s">
        <v>64639</v>
      </c>
      <c r="N27480" t="s">
        <v>64639</v>
      </c>
      <c r="O27480" t="s">
        <v>89026</v>
      </c>
      <c r="P27480" t="s">
        <v>64640</v>
      </c>
      <c r="Q27480" t="s">
        <v>89027</v>
      </c>
      <c r="R27480" t="s">
        <v>76169</v>
      </c>
    </row>
    <row r="27481" spans="1:18" x14ac:dyDescent="0.25">
      <c r="A27481" s="2">
        <v>27479</v>
      </c>
      <c r="B27481">
        <v>4435355</v>
      </c>
      <c r="C27481" t="s">
        <v>64637</v>
      </c>
      <c r="D27481">
        <v>12.2</v>
      </c>
      <c r="E27481" t="s">
        <v>64638</v>
      </c>
      <c r="F27481">
        <v>4287</v>
      </c>
      <c r="G27481" t="s">
        <v>52238</v>
      </c>
      <c r="H27481" t="s">
        <v>64638</v>
      </c>
      <c r="I27481" t="s">
        <v>64639</v>
      </c>
      <c r="J27481" t="s">
        <v>64640</v>
      </c>
      <c r="K27481">
        <v>4.0863598306747484</v>
      </c>
      <c r="L27481">
        <v>0.53985106334236344</v>
      </c>
      <c r="M27481" t="s">
        <v>64639</v>
      </c>
      <c r="N27481" t="s">
        <v>64639</v>
      </c>
      <c r="O27481" t="s">
        <v>89026</v>
      </c>
      <c r="P27481" t="s">
        <v>64640</v>
      </c>
      <c r="Q27481" t="s">
        <v>89027</v>
      </c>
      <c r="R27481" t="s">
        <v>89031</v>
      </c>
    </row>
    <row r="27482" spans="1:18" x14ac:dyDescent="0.25">
      <c r="A27482" s="2">
        <v>27480</v>
      </c>
      <c r="B27482">
        <v>4435355</v>
      </c>
      <c r="C27482" t="s">
        <v>64637</v>
      </c>
      <c r="D27482">
        <v>12.2</v>
      </c>
      <c r="E27482" t="s">
        <v>64638</v>
      </c>
      <c r="F27482">
        <v>4287</v>
      </c>
      <c r="G27482" t="s">
        <v>52238</v>
      </c>
      <c r="H27482" t="s">
        <v>64638</v>
      </c>
      <c r="I27482" t="s">
        <v>64639</v>
      </c>
      <c r="J27482" t="s">
        <v>64640</v>
      </c>
      <c r="K27482">
        <v>4.0863598306747484</v>
      </c>
      <c r="L27482">
        <v>0.53985106334236344</v>
      </c>
      <c r="M27482" t="s">
        <v>64639</v>
      </c>
      <c r="N27482" t="s">
        <v>64639</v>
      </c>
      <c r="O27482" t="s">
        <v>89026</v>
      </c>
      <c r="P27482" t="s">
        <v>64640</v>
      </c>
      <c r="Q27482" t="s">
        <v>89027</v>
      </c>
      <c r="R27482" t="s">
        <v>74765</v>
      </c>
    </row>
    <row r="27483" spans="1:18" x14ac:dyDescent="0.25">
      <c r="A27483" s="2">
        <v>27481</v>
      </c>
      <c r="B27483">
        <v>4446740</v>
      </c>
      <c r="C27483" t="s">
        <v>64641</v>
      </c>
      <c r="D27483">
        <v>12.2</v>
      </c>
      <c r="E27483" t="s">
        <v>64642</v>
      </c>
      <c r="F27483">
        <v>4290</v>
      </c>
      <c r="G27483" t="s">
        <v>52238</v>
      </c>
      <c r="H27483" t="s">
        <v>64642</v>
      </c>
      <c r="I27483" t="s">
        <v>64643</v>
      </c>
      <c r="J27483" t="s">
        <v>64644</v>
      </c>
      <c r="K27483">
        <v>4.0863598306747484</v>
      </c>
      <c r="L27483">
        <v>0.53985106334236344</v>
      </c>
      <c r="M27483" t="s">
        <v>64643</v>
      </c>
      <c r="N27483" t="s">
        <v>64643</v>
      </c>
      <c r="O27483" t="s">
        <v>89032</v>
      </c>
      <c r="P27483" t="s">
        <v>89033</v>
      </c>
      <c r="Q27483" t="s">
        <v>89034</v>
      </c>
      <c r="R27483" t="s">
        <v>77415</v>
      </c>
    </row>
    <row r="27484" spans="1:18" x14ac:dyDescent="0.25">
      <c r="A27484" s="2">
        <v>27482</v>
      </c>
      <c r="B27484">
        <v>4446740</v>
      </c>
      <c r="C27484" t="s">
        <v>64641</v>
      </c>
      <c r="D27484">
        <v>12.2</v>
      </c>
      <c r="E27484" t="s">
        <v>64642</v>
      </c>
      <c r="F27484">
        <v>4290</v>
      </c>
      <c r="G27484" t="s">
        <v>52238</v>
      </c>
      <c r="H27484" t="s">
        <v>64642</v>
      </c>
      <c r="I27484" t="s">
        <v>64643</v>
      </c>
      <c r="J27484" t="s">
        <v>64644</v>
      </c>
      <c r="K27484">
        <v>4.0863598306747484</v>
      </c>
      <c r="L27484">
        <v>0.53985106334236344</v>
      </c>
      <c r="M27484" t="s">
        <v>64643</v>
      </c>
      <c r="N27484" t="s">
        <v>64643</v>
      </c>
      <c r="O27484" t="s">
        <v>89032</v>
      </c>
      <c r="P27484" t="s">
        <v>89033</v>
      </c>
      <c r="Q27484" t="s">
        <v>89034</v>
      </c>
      <c r="R27484" t="s">
        <v>75480</v>
      </c>
    </row>
    <row r="27485" spans="1:18" x14ac:dyDescent="0.25">
      <c r="A27485" s="2">
        <v>27483</v>
      </c>
      <c r="B27485">
        <v>4445458</v>
      </c>
      <c r="C27485" t="s">
        <v>64645</v>
      </c>
      <c r="D27485">
        <v>12.2</v>
      </c>
      <c r="E27485" t="s">
        <v>64646</v>
      </c>
      <c r="F27485">
        <v>4292</v>
      </c>
      <c r="G27485" t="s">
        <v>28886</v>
      </c>
      <c r="H27485" t="s">
        <v>64646</v>
      </c>
      <c r="I27485" t="s">
        <v>64647</v>
      </c>
      <c r="J27485" t="s">
        <v>64648</v>
      </c>
      <c r="K27485">
        <v>4.0863598306747484</v>
      </c>
      <c r="L27485">
        <v>0.53985106334236344</v>
      </c>
      <c r="M27485" t="s">
        <v>64647</v>
      </c>
      <c r="N27485" t="s">
        <v>64647</v>
      </c>
      <c r="O27485" t="s">
        <v>89035</v>
      </c>
      <c r="P27485" t="s">
        <v>89036</v>
      </c>
      <c r="Q27485" t="s">
        <v>89037</v>
      </c>
      <c r="R27485" t="s">
        <v>89038</v>
      </c>
    </row>
    <row r="27486" spans="1:18" x14ac:dyDescent="0.25">
      <c r="A27486" s="2">
        <v>27484</v>
      </c>
      <c r="B27486">
        <v>4445458</v>
      </c>
      <c r="C27486" t="s">
        <v>64645</v>
      </c>
      <c r="D27486">
        <v>12.2</v>
      </c>
      <c r="E27486" t="s">
        <v>64646</v>
      </c>
      <c r="F27486">
        <v>4292</v>
      </c>
      <c r="G27486" t="s">
        <v>28886</v>
      </c>
      <c r="H27486" t="s">
        <v>64646</v>
      </c>
      <c r="I27486" t="s">
        <v>64647</v>
      </c>
      <c r="J27486" t="s">
        <v>64648</v>
      </c>
      <c r="K27486">
        <v>4.0863598306747484</v>
      </c>
      <c r="L27486">
        <v>0.53985106334236344</v>
      </c>
      <c r="M27486" t="s">
        <v>64647</v>
      </c>
      <c r="N27486" t="s">
        <v>64647</v>
      </c>
      <c r="O27486" t="s">
        <v>89035</v>
      </c>
      <c r="P27486" t="s">
        <v>89036</v>
      </c>
      <c r="Q27486" t="s">
        <v>89037</v>
      </c>
      <c r="R27486" t="s">
        <v>81273</v>
      </c>
    </row>
    <row r="27487" spans="1:18" x14ac:dyDescent="0.25">
      <c r="A27487" s="2">
        <v>27485</v>
      </c>
      <c r="B27487">
        <v>4445458</v>
      </c>
      <c r="C27487" t="s">
        <v>64645</v>
      </c>
      <c r="D27487">
        <v>12.2</v>
      </c>
      <c r="E27487" t="s">
        <v>64646</v>
      </c>
      <c r="F27487">
        <v>4292</v>
      </c>
      <c r="G27487" t="s">
        <v>28886</v>
      </c>
      <c r="H27487" t="s">
        <v>64646</v>
      </c>
      <c r="I27487" t="s">
        <v>64647</v>
      </c>
      <c r="J27487" t="s">
        <v>64648</v>
      </c>
      <c r="K27487">
        <v>4.0863598306747484</v>
      </c>
      <c r="L27487">
        <v>0.53985106334236344</v>
      </c>
      <c r="M27487" t="s">
        <v>64647</v>
      </c>
      <c r="N27487" t="s">
        <v>64647</v>
      </c>
      <c r="O27487" t="s">
        <v>89035</v>
      </c>
      <c r="P27487" t="s">
        <v>89036</v>
      </c>
      <c r="Q27487" t="s">
        <v>89037</v>
      </c>
      <c r="R27487" t="s">
        <v>89039</v>
      </c>
    </row>
    <row r="27488" spans="1:18" x14ac:dyDescent="0.25">
      <c r="A27488" s="2">
        <v>27486</v>
      </c>
      <c r="B27488">
        <v>4445458</v>
      </c>
      <c r="C27488" t="s">
        <v>64645</v>
      </c>
      <c r="D27488">
        <v>12.2</v>
      </c>
      <c r="E27488" t="s">
        <v>64646</v>
      </c>
      <c r="F27488">
        <v>4292</v>
      </c>
      <c r="G27488" t="s">
        <v>28886</v>
      </c>
      <c r="H27488" t="s">
        <v>64646</v>
      </c>
      <c r="I27488" t="s">
        <v>64647</v>
      </c>
      <c r="J27488" t="s">
        <v>64648</v>
      </c>
      <c r="K27488">
        <v>4.0863598306747484</v>
      </c>
      <c r="L27488">
        <v>0.53985106334236344</v>
      </c>
      <c r="M27488" t="s">
        <v>64647</v>
      </c>
      <c r="N27488" t="s">
        <v>64647</v>
      </c>
      <c r="O27488" t="s">
        <v>89035</v>
      </c>
      <c r="P27488" t="s">
        <v>89036</v>
      </c>
      <c r="Q27488" t="s">
        <v>89037</v>
      </c>
      <c r="R27488" t="s">
        <v>75125</v>
      </c>
    </row>
    <row r="27489" spans="1:18" x14ac:dyDescent="0.25">
      <c r="A27489" s="2">
        <v>27487</v>
      </c>
      <c r="B27489">
        <v>4445458</v>
      </c>
      <c r="C27489" t="s">
        <v>64645</v>
      </c>
      <c r="D27489">
        <v>12.2</v>
      </c>
      <c r="E27489" t="s">
        <v>64646</v>
      </c>
      <c r="F27489">
        <v>4292</v>
      </c>
      <c r="G27489" t="s">
        <v>28886</v>
      </c>
      <c r="H27489" t="s">
        <v>64646</v>
      </c>
      <c r="I27489" t="s">
        <v>64647</v>
      </c>
      <c r="J27489" t="s">
        <v>64648</v>
      </c>
      <c r="K27489">
        <v>4.0863598306747484</v>
      </c>
      <c r="L27489">
        <v>0.53985106334236344</v>
      </c>
      <c r="M27489" t="s">
        <v>64647</v>
      </c>
      <c r="N27489" t="s">
        <v>64647</v>
      </c>
      <c r="O27489" t="s">
        <v>89035</v>
      </c>
      <c r="P27489" t="s">
        <v>89036</v>
      </c>
      <c r="Q27489" t="s">
        <v>89037</v>
      </c>
      <c r="R27489" t="s">
        <v>79904</v>
      </c>
    </row>
    <row r="27490" spans="1:18" x14ac:dyDescent="0.25">
      <c r="A27490" s="2">
        <v>27488</v>
      </c>
      <c r="B27490">
        <v>4445458</v>
      </c>
      <c r="C27490" t="s">
        <v>64645</v>
      </c>
      <c r="D27490">
        <v>12.2</v>
      </c>
      <c r="E27490" t="s">
        <v>64646</v>
      </c>
      <c r="F27490">
        <v>4292</v>
      </c>
      <c r="G27490" t="s">
        <v>28886</v>
      </c>
      <c r="H27490" t="s">
        <v>64646</v>
      </c>
      <c r="I27490" t="s">
        <v>64647</v>
      </c>
      <c r="J27490" t="s">
        <v>64648</v>
      </c>
      <c r="K27490">
        <v>4.0863598306747484</v>
      </c>
      <c r="L27490">
        <v>0.53985106334236344</v>
      </c>
      <c r="M27490" t="s">
        <v>64647</v>
      </c>
      <c r="N27490" t="s">
        <v>64647</v>
      </c>
      <c r="O27490" t="s">
        <v>89035</v>
      </c>
      <c r="P27490" t="s">
        <v>89036</v>
      </c>
      <c r="Q27490" t="s">
        <v>89037</v>
      </c>
      <c r="R27490" t="s">
        <v>89040</v>
      </c>
    </row>
    <row r="27491" spans="1:18" x14ac:dyDescent="0.25">
      <c r="A27491" s="2">
        <v>27489</v>
      </c>
      <c r="B27491">
        <v>4445458</v>
      </c>
      <c r="C27491" t="s">
        <v>64645</v>
      </c>
      <c r="D27491">
        <v>12.2</v>
      </c>
      <c r="E27491" t="s">
        <v>64646</v>
      </c>
      <c r="F27491">
        <v>4292</v>
      </c>
      <c r="G27491" t="s">
        <v>28886</v>
      </c>
      <c r="H27491" t="s">
        <v>64646</v>
      </c>
      <c r="I27491" t="s">
        <v>64647</v>
      </c>
      <c r="J27491" t="s">
        <v>64648</v>
      </c>
      <c r="K27491">
        <v>4.0863598306747484</v>
      </c>
      <c r="L27491">
        <v>0.53985106334236344</v>
      </c>
      <c r="M27491" t="s">
        <v>64647</v>
      </c>
      <c r="N27491" t="s">
        <v>64647</v>
      </c>
      <c r="O27491" t="s">
        <v>89035</v>
      </c>
      <c r="P27491" t="s">
        <v>89036</v>
      </c>
      <c r="Q27491" t="s">
        <v>89037</v>
      </c>
      <c r="R27491" t="s">
        <v>81821</v>
      </c>
    </row>
    <row r="27492" spans="1:18" x14ac:dyDescent="0.25">
      <c r="A27492" s="2">
        <v>27490</v>
      </c>
      <c r="B27492">
        <v>4445458</v>
      </c>
      <c r="C27492" t="s">
        <v>64645</v>
      </c>
      <c r="D27492">
        <v>12.2</v>
      </c>
      <c r="E27492" t="s">
        <v>64646</v>
      </c>
      <c r="F27492">
        <v>4292</v>
      </c>
      <c r="G27492" t="s">
        <v>28886</v>
      </c>
      <c r="H27492" t="s">
        <v>64646</v>
      </c>
      <c r="I27492" t="s">
        <v>64647</v>
      </c>
      <c r="J27492" t="s">
        <v>64648</v>
      </c>
      <c r="K27492">
        <v>4.0863598306747484</v>
      </c>
      <c r="L27492">
        <v>0.53985106334236344</v>
      </c>
      <c r="M27492" t="s">
        <v>64647</v>
      </c>
      <c r="N27492" t="s">
        <v>64647</v>
      </c>
      <c r="O27492" t="s">
        <v>89035</v>
      </c>
      <c r="P27492" t="s">
        <v>89036</v>
      </c>
      <c r="Q27492" t="s">
        <v>89037</v>
      </c>
      <c r="R27492" t="s">
        <v>89041</v>
      </c>
    </row>
    <row r="27493" spans="1:18" x14ac:dyDescent="0.25">
      <c r="A27493" s="2">
        <v>27491</v>
      </c>
      <c r="B27493">
        <v>4445458</v>
      </c>
      <c r="C27493" t="s">
        <v>64645</v>
      </c>
      <c r="D27493">
        <v>12.2</v>
      </c>
      <c r="E27493" t="s">
        <v>64646</v>
      </c>
      <c r="F27493">
        <v>4292</v>
      </c>
      <c r="G27493" t="s">
        <v>28886</v>
      </c>
      <c r="H27493" t="s">
        <v>64646</v>
      </c>
      <c r="I27493" t="s">
        <v>64647</v>
      </c>
      <c r="J27493" t="s">
        <v>64648</v>
      </c>
      <c r="K27493">
        <v>4.0863598306747484</v>
      </c>
      <c r="L27493">
        <v>0.53985106334236344</v>
      </c>
      <c r="M27493" t="s">
        <v>64647</v>
      </c>
      <c r="N27493" t="s">
        <v>64647</v>
      </c>
      <c r="O27493" t="s">
        <v>89035</v>
      </c>
      <c r="P27493" t="s">
        <v>89036</v>
      </c>
      <c r="Q27493" t="s">
        <v>89037</v>
      </c>
      <c r="R27493" t="s">
        <v>89042</v>
      </c>
    </row>
    <row r="27494" spans="1:18" x14ac:dyDescent="0.25">
      <c r="A27494" s="2">
        <v>27492</v>
      </c>
      <c r="B27494">
        <v>4445458</v>
      </c>
      <c r="C27494" t="s">
        <v>64645</v>
      </c>
      <c r="D27494">
        <v>12.2</v>
      </c>
      <c r="E27494" t="s">
        <v>64646</v>
      </c>
      <c r="F27494">
        <v>4292</v>
      </c>
      <c r="G27494" t="s">
        <v>28886</v>
      </c>
      <c r="H27494" t="s">
        <v>64646</v>
      </c>
      <c r="I27494" t="s">
        <v>64647</v>
      </c>
      <c r="J27494" t="s">
        <v>64648</v>
      </c>
      <c r="K27494">
        <v>4.0863598306747484</v>
      </c>
      <c r="L27494">
        <v>0.53985106334236344</v>
      </c>
      <c r="M27494" t="s">
        <v>64647</v>
      </c>
      <c r="N27494" t="s">
        <v>64647</v>
      </c>
      <c r="O27494" t="s">
        <v>89035</v>
      </c>
      <c r="P27494" t="s">
        <v>89036</v>
      </c>
      <c r="Q27494" t="s">
        <v>89037</v>
      </c>
      <c r="R27494" t="s">
        <v>74789</v>
      </c>
    </row>
    <row r="27495" spans="1:18" x14ac:dyDescent="0.25">
      <c r="A27495" s="2">
        <v>27493</v>
      </c>
      <c r="B27495">
        <v>4445458</v>
      </c>
      <c r="C27495" t="s">
        <v>64645</v>
      </c>
      <c r="D27495">
        <v>12.2</v>
      </c>
      <c r="E27495" t="s">
        <v>64646</v>
      </c>
      <c r="F27495">
        <v>4292</v>
      </c>
      <c r="G27495" t="s">
        <v>28886</v>
      </c>
      <c r="H27495" t="s">
        <v>64646</v>
      </c>
      <c r="I27495" t="s">
        <v>64647</v>
      </c>
      <c r="J27495" t="s">
        <v>64648</v>
      </c>
      <c r="K27495">
        <v>4.0863598306747484</v>
      </c>
      <c r="L27495">
        <v>0.53985106334236344</v>
      </c>
      <c r="M27495" t="s">
        <v>64647</v>
      </c>
      <c r="N27495" t="s">
        <v>64647</v>
      </c>
      <c r="O27495" t="s">
        <v>89035</v>
      </c>
      <c r="P27495" t="s">
        <v>89036</v>
      </c>
      <c r="Q27495" t="s">
        <v>89037</v>
      </c>
      <c r="R27495" t="s">
        <v>81631</v>
      </c>
    </row>
    <row r="27496" spans="1:18" x14ac:dyDescent="0.25">
      <c r="A27496" s="2">
        <v>27494</v>
      </c>
      <c r="B27496">
        <v>4445458</v>
      </c>
      <c r="C27496" t="s">
        <v>64645</v>
      </c>
      <c r="D27496">
        <v>12.2</v>
      </c>
      <c r="E27496" t="s">
        <v>64646</v>
      </c>
      <c r="F27496">
        <v>4292</v>
      </c>
      <c r="G27496" t="s">
        <v>28886</v>
      </c>
      <c r="H27496" t="s">
        <v>64646</v>
      </c>
      <c r="I27496" t="s">
        <v>64647</v>
      </c>
      <c r="J27496" t="s">
        <v>64648</v>
      </c>
      <c r="K27496">
        <v>4.0863598306747484</v>
      </c>
      <c r="L27496">
        <v>0.53985106334236344</v>
      </c>
      <c r="M27496" t="s">
        <v>64647</v>
      </c>
      <c r="N27496" t="s">
        <v>64647</v>
      </c>
      <c r="O27496" t="s">
        <v>89035</v>
      </c>
      <c r="P27496" t="s">
        <v>89036</v>
      </c>
      <c r="Q27496" t="s">
        <v>89037</v>
      </c>
      <c r="R27496" t="s">
        <v>78894</v>
      </c>
    </row>
    <row r="27497" spans="1:18" x14ac:dyDescent="0.25">
      <c r="A27497" s="2">
        <v>27495</v>
      </c>
      <c r="B27497">
        <v>4445458</v>
      </c>
      <c r="C27497" t="s">
        <v>64645</v>
      </c>
      <c r="D27497">
        <v>12.2</v>
      </c>
      <c r="E27497" t="s">
        <v>64646</v>
      </c>
      <c r="F27497">
        <v>4292</v>
      </c>
      <c r="G27497" t="s">
        <v>28886</v>
      </c>
      <c r="H27497" t="s">
        <v>64646</v>
      </c>
      <c r="I27497" t="s">
        <v>64647</v>
      </c>
      <c r="J27497" t="s">
        <v>64648</v>
      </c>
      <c r="K27497">
        <v>4.0863598306747484</v>
      </c>
      <c r="L27497">
        <v>0.53985106334236344</v>
      </c>
      <c r="M27497" t="s">
        <v>64647</v>
      </c>
      <c r="N27497" t="s">
        <v>64647</v>
      </c>
      <c r="O27497" t="s">
        <v>89035</v>
      </c>
      <c r="P27497" t="s">
        <v>89036</v>
      </c>
      <c r="Q27497" t="s">
        <v>89037</v>
      </c>
      <c r="R27497" t="s">
        <v>75017</v>
      </c>
    </row>
    <row r="27498" spans="1:18" x14ac:dyDescent="0.25">
      <c r="A27498" s="2">
        <v>27496</v>
      </c>
      <c r="B27498">
        <v>4445458</v>
      </c>
      <c r="C27498" t="s">
        <v>64645</v>
      </c>
      <c r="D27498">
        <v>12.2</v>
      </c>
      <c r="E27498" t="s">
        <v>64646</v>
      </c>
      <c r="F27498">
        <v>4292</v>
      </c>
      <c r="G27498" t="s">
        <v>28886</v>
      </c>
      <c r="H27498" t="s">
        <v>64646</v>
      </c>
      <c r="I27498" t="s">
        <v>64647</v>
      </c>
      <c r="J27498" t="s">
        <v>64648</v>
      </c>
      <c r="K27498">
        <v>4.0863598306747484</v>
      </c>
      <c r="L27498">
        <v>0.53985106334236344</v>
      </c>
      <c r="M27498" t="s">
        <v>64647</v>
      </c>
      <c r="N27498" t="s">
        <v>64647</v>
      </c>
      <c r="O27498" t="s">
        <v>89035</v>
      </c>
      <c r="P27498" t="s">
        <v>89036</v>
      </c>
      <c r="Q27498" t="s">
        <v>89037</v>
      </c>
      <c r="R27498" t="s">
        <v>80923</v>
      </c>
    </row>
    <row r="27499" spans="1:18" x14ac:dyDescent="0.25">
      <c r="A27499" s="2">
        <v>27497</v>
      </c>
      <c r="B27499">
        <v>4445458</v>
      </c>
      <c r="C27499" t="s">
        <v>64645</v>
      </c>
      <c r="D27499">
        <v>12.2</v>
      </c>
      <c r="E27499" t="s">
        <v>64646</v>
      </c>
      <c r="F27499">
        <v>4292</v>
      </c>
      <c r="G27499" t="s">
        <v>28886</v>
      </c>
      <c r="H27499" t="s">
        <v>64646</v>
      </c>
      <c r="I27499" t="s">
        <v>64647</v>
      </c>
      <c r="J27499" t="s">
        <v>64648</v>
      </c>
      <c r="K27499">
        <v>4.0863598306747484</v>
      </c>
      <c r="L27499">
        <v>0.53985106334236344</v>
      </c>
      <c r="M27499" t="s">
        <v>64647</v>
      </c>
      <c r="N27499" t="s">
        <v>64647</v>
      </c>
      <c r="O27499" t="s">
        <v>89035</v>
      </c>
      <c r="P27499" t="s">
        <v>89036</v>
      </c>
      <c r="Q27499" t="s">
        <v>89037</v>
      </c>
      <c r="R27499" t="s">
        <v>76167</v>
      </c>
    </row>
    <row r="27500" spans="1:18" x14ac:dyDescent="0.25">
      <c r="A27500" s="2">
        <v>27498</v>
      </c>
      <c r="B27500">
        <v>4445458</v>
      </c>
      <c r="C27500" t="s">
        <v>64645</v>
      </c>
      <c r="D27500">
        <v>12.2</v>
      </c>
      <c r="E27500" t="s">
        <v>64646</v>
      </c>
      <c r="F27500">
        <v>4292</v>
      </c>
      <c r="G27500" t="s">
        <v>28886</v>
      </c>
      <c r="H27500" t="s">
        <v>64646</v>
      </c>
      <c r="I27500" t="s">
        <v>64647</v>
      </c>
      <c r="J27500" t="s">
        <v>64648</v>
      </c>
      <c r="K27500">
        <v>4.0863598306747484</v>
      </c>
      <c r="L27500">
        <v>0.53985106334236344</v>
      </c>
      <c r="M27500" t="s">
        <v>64647</v>
      </c>
      <c r="N27500" t="s">
        <v>64647</v>
      </c>
      <c r="O27500" t="s">
        <v>89035</v>
      </c>
      <c r="P27500" t="s">
        <v>89036</v>
      </c>
      <c r="Q27500" t="s">
        <v>89037</v>
      </c>
      <c r="R27500" t="s">
        <v>75792</v>
      </c>
    </row>
    <row r="27501" spans="1:18" x14ac:dyDescent="0.25">
      <c r="A27501" s="2">
        <v>27499</v>
      </c>
      <c r="B27501">
        <v>4445458</v>
      </c>
      <c r="C27501" t="s">
        <v>64645</v>
      </c>
      <c r="D27501">
        <v>12.2</v>
      </c>
      <c r="E27501" t="s">
        <v>64646</v>
      </c>
      <c r="F27501">
        <v>4292</v>
      </c>
      <c r="G27501" t="s">
        <v>28886</v>
      </c>
      <c r="H27501" t="s">
        <v>64646</v>
      </c>
      <c r="I27501" t="s">
        <v>64647</v>
      </c>
      <c r="J27501" t="s">
        <v>64648</v>
      </c>
      <c r="K27501">
        <v>4.0863598306747484</v>
      </c>
      <c r="L27501">
        <v>0.53985106334236344</v>
      </c>
      <c r="M27501" t="s">
        <v>64647</v>
      </c>
      <c r="N27501" t="s">
        <v>64647</v>
      </c>
      <c r="O27501" t="s">
        <v>89035</v>
      </c>
      <c r="P27501" t="s">
        <v>89036</v>
      </c>
      <c r="Q27501" t="s">
        <v>89037</v>
      </c>
      <c r="R27501" t="s">
        <v>80783</v>
      </c>
    </row>
    <row r="27502" spans="1:18" x14ac:dyDescent="0.25">
      <c r="A27502" s="2">
        <v>27500</v>
      </c>
      <c r="B27502">
        <v>4443883</v>
      </c>
      <c r="C27502" t="s">
        <v>64649</v>
      </c>
      <c r="D27502">
        <v>12.1</v>
      </c>
      <c r="E27502" t="s">
        <v>64650</v>
      </c>
      <c r="F27502">
        <v>4294</v>
      </c>
      <c r="G27502" t="s">
        <v>52238</v>
      </c>
      <c r="H27502" t="s">
        <v>64650</v>
      </c>
      <c r="I27502" t="s">
        <v>64651</v>
      </c>
      <c r="J27502" t="s">
        <v>64652</v>
      </c>
      <c r="K27502">
        <v>4.0827853703164498</v>
      </c>
      <c r="L27502">
        <v>0.53937883957713917</v>
      </c>
      <c r="M27502" t="s">
        <v>64651</v>
      </c>
      <c r="N27502" t="s">
        <v>64651</v>
      </c>
      <c r="O27502" t="s">
        <v>89043</v>
      </c>
      <c r="P27502" t="s">
        <v>89044</v>
      </c>
      <c r="Q27502" t="s">
        <v>89045</v>
      </c>
      <c r="R27502" t="s">
        <v>75017</v>
      </c>
    </row>
    <row r="27503" spans="1:18" x14ac:dyDescent="0.25">
      <c r="A27503" s="2">
        <v>27501</v>
      </c>
      <c r="B27503">
        <v>4443883</v>
      </c>
      <c r="C27503" t="s">
        <v>64649</v>
      </c>
      <c r="D27503">
        <v>12.1</v>
      </c>
      <c r="E27503" t="s">
        <v>64650</v>
      </c>
      <c r="F27503">
        <v>4294</v>
      </c>
      <c r="G27503" t="s">
        <v>52238</v>
      </c>
      <c r="H27503" t="s">
        <v>64650</v>
      </c>
      <c r="I27503" t="s">
        <v>64651</v>
      </c>
      <c r="J27503" t="s">
        <v>64652</v>
      </c>
      <c r="K27503">
        <v>4.0827853703164498</v>
      </c>
      <c r="L27503">
        <v>0.53937883957713917</v>
      </c>
      <c r="M27503" t="s">
        <v>64651</v>
      </c>
      <c r="N27503" t="s">
        <v>64651</v>
      </c>
      <c r="O27503" t="s">
        <v>89043</v>
      </c>
      <c r="P27503" t="s">
        <v>89044</v>
      </c>
      <c r="Q27503" t="s">
        <v>89045</v>
      </c>
      <c r="R27503" t="s">
        <v>76485</v>
      </c>
    </row>
    <row r="27504" spans="1:18" x14ac:dyDescent="0.25">
      <c r="A27504" s="2">
        <v>27502</v>
      </c>
      <c r="B27504">
        <v>4443883</v>
      </c>
      <c r="C27504" t="s">
        <v>64649</v>
      </c>
      <c r="D27504">
        <v>12.1</v>
      </c>
      <c r="E27504" t="s">
        <v>64650</v>
      </c>
      <c r="F27504">
        <v>4294</v>
      </c>
      <c r="G27504" t="s">
        <v>52238</v>
      </c>
      <c r="H27504" t="s">
        <v>64650</v>
      </c>
      <c r="I27504" t="s">
        <v>64651</v>
      </c>
      <c r="J27504" t="s">
        <v>64652</v>
      </c>
      <c r="K27504">
        <v>4.0827853703164498</v>
      </c>
      <c r="L27504">
        <v>0.53937883957713917</v>
      </c>
      <c r="M27504" t="s">
        <v>64651</v>
      </c>
      <c r="N27504" t="s">
        <v>64651</v>
      </c>
      <c r="O27504" t="s">
        <v>89043</v>
      </c>
      <c r="P27504" t="s">
        <v>89044</v>
      </c>
      <c r="Q27504" t="s">
        <v>89045</v>
      </c>
      <c r="R27504" t="s">
        <v>77401</v>
      </c>
    </row>
    <row r="27505" spans="1:18" x14ac:dyDescent="0.25">
      <c r="A27505" s="2">
        <v>27503</v>
      </c>
      <c r="B27505">
        <v>4443883</v>
      </c>
      <c r="C27505" t="s">
        <v>64649</v>
      </c>
      <c r="D27505">
        <v>12.1</v>
      </c>
      <c r="E27505" t="s">
        <v>64650</v>
      </c>
      <c r="F27505">
        <v>4294</v>
      </c>
      <c r="G27505" t="s">
        <v>52238</v>
      </c>
      <c r="H27505" t="s">
        <v>64650</v>
      </c>
      <c r="I27505" t="s">
        <v>64651</v>
      </c>
      <c r="J27505" t="s">
        <v>64652</v>
      </c>
      <c r="K27505">
        <v>4.0827853703164498</v>
      </c>
      <c r="L27505">
        <v>0.53937883957713917</v>
      </c>
      <c r="M27505" t="s">
        <v>64651</v>
      </c>
      <c r="N27505" t="s">
        <v>64651</v>
      </c>
      <c r="O27505" t="s">
        <v>89043</v>
      </c>
      <c r="P27505" t="s">
        <v>89044</v>
      </c>
      <c r="Q27505" t="s">
        <v>89045</v>
      </c>
      <c r="R27505" t="s">
        <v>85512</v>
      </c>
    </row>
    <row r="27506" spans="1:18" x14ac:dyDescent="0.25">
      <c r="A27506" s="2">
        <v>27504</v>
      </c>
      <c r="B27506">
        <v>4439574</v>
      </c>
      <c r="C27506" t="s">
        <v>64653</v>
      </c>
      <c r="D27506">
        <v>12.1</v>
      </c>
      <c r="E27506" t="s">
        <v>64654</v>
      </c>
      <c r="F27506">
        <v>4296</v>
      </c>
      <c r="G27506" t="s">
        <v>52238</v>
      </c>
      <c r="H27506" t="s">
        <v>64654</v>
      </c>
      <c r="I27506" t="s">
        <v>64655</v>
      </c>
      <c r="J27506" t="s">
        <v>64656</v>
      </c>
      <c r="K27506">
        <v>4.0827853703164498</v>
      </c>
      <c r="L27506">
        <v>0.53937883957713917</v>
      </c>
      <c r="M27506" t="s">
        <v>64655</v>
      </c>
      <c r="N27506" t="s">
        <v>64655</v>
      </c>
      <c r="O27506" t="s">
        <v>89046</v>
      </c>
      <c r="P27506" t="s">
        <v>89047</v>
      </c>
      <c r="Q27506" t="s">
        <v>89048</v>
      </c>
      <c r="R27506" t="s">
        <v>75450</v>
      </c>
    </row>
    <row r="27507" spans="1:18" x14ac:dyDescent="0.25">
      <c r="A27507" s="2">
        <v>27505</v>
      </c>
      <c r="B27507">
        <v>4439574</v>
      </c>
      <c r="C27507" t="s">
        <v>64653</v>
      </c>
      <c r="D27507">
        <v>12.1</v>
      </c>
      <c r="E27507" t="s">
        <v>64654</v>
      </c>
      <c r="F27507">
        <v>4296</v>
      </c>
      <c r="G27507" t="s">
        <v>52238</v>
      </c>
      <c r="H27507" t="s">
        <v>64654</v>
      </c>
      <c r="I27507" t="s">
        <v>64655</v>
      </c>
      <c r="J27507" t="s">
        <v>64656</v>
      </c>
      <c r="K27507">
        <v>4.0827853703164498</v>
      </c>
      <c r="L27507">
        <v>0.53937883957713917</v>
      </c>
      <c r="M27507" t="s">
        <v>64655</v>
      </c>
      <c r="N27507" t="s">
        <v>64655</v>
      </c>
      <c r="O27507" t="s">
        <v>89046</v>
      </c>
      <c r="P27507" t="s">
        <v>89047</v>
      </c>
      <c r="Q27507" t="s">
        <v>89048</v>
      </c>
      <c r="R27507" t="s">
        <v>82383</v>
      </c>
    </row>
    <row r="27508" spans="1:18" x14ac:dyDescent="0.25">
      <c r="A27508" s="2">
        <v>27506</v>
      </c>
      <c r="B27508">
        <v>4451459</v>
      </c>
      <c r="C27508" t="s">
        <v>64657</v>
      </c>
      <c r="D27508">
        <v>12.1</v>
      </c>
      <c r="E27508" t="s">
        <v>64658</v>
      </c>
      <c r="F27508">
        <v>4297</v>
      </c>
      <c r="G27508" t="s">
        <v>52238</v>
      </c>
      <c r="H27508" t="s">
        <v>64658</v>
      </c>
      <c r="I27508" t="s">
        <v>64659</v>
      </c>
      <c r="J27508" t="s">
        <v>64660</v>
      </c>
      <c r="K27508">
        <v>4.0827853703164498</v>
      </c>
      <c r="L27508">
        <v>0.53937883957713917</v>
      </c>
      <c r="M27508" t="s">
        <v>64659</v>
      </c>
      <c r="N27508" t="s">
        <v>64659</v>
      </c>
      <c r="O27508" t="s">
        <v>89049</v>
      </c>
      <c r="P27508" t="s">
        <v>89050</v>
      </c>
      <c r="Q27508" t="s">
        <v>89051</v>
      </c>
      <c r="R27508" t="s">
        <v>78661</v>
      </c>
    </row>
    <row r="27509" spans="1:18" x14ac:dyDescent="0.25">
      <c r="A27509" s="2">
        <v>27507</v>
      </c>
      <c r="B27509">
        <v>4451459</v>
      </c>
      <c r="C27509" t="s">
        <v>64657</v>
      </c>
      <c r="D27509">
        <v>12.1</v>
      </c>
      <c r="E27509" t="s">
        <v>64658</v>
      </c>
      <c r="F27509">
        <v>4297</v>
      </c>
      <c r="G27509" t="s">
        <v>52238</v>
      </c>
      <c r="H27509" t="s">
        <v>64658</v>
      </c>
      <c r="I27509" t="s">
        <v>64659</v>
      </c>
      <c r="J27509" t="s">
        <v>64660</v>
      </c>
      <c r="K27509">
        <v>4.0827853703164498</v>
      </c>
      <c r="L27509">
        <v>0.53937883957713917</v>
      </c>
      <c r="M27509" t="s">
        <v>64659</v>
      </c>
      <c r="N27509" t="s">
        <v>64659</v>
      </c>
      <c r="O27509" t="s">
        <v>89049</v>
      </c>
      <c r="P27509" t="s">
        <v>89050</v>
      </c>
      <c r="Q27509" t="s">
        <v>89051</v>
      </c>
      <c r="R27509" t="s">
        <v>75370</v>
      </c>
    </row>
    <row r="27510" spans="1:18" x14ac:dyDescent="0.25">
      <c r="A27510" s="2">
        <v>27508</v>
      </c>
      <c r="B27510">
        <v>4451459</v>
      </c>
      <c r="C27510" t="s">
        <v>64657</v>
      </c>
      <c r="D27510">
        <v>12.1</v>
      </c>
      <c r="E27510" t="s">
        <v>64658</v>
      </c>
      <c r="F27510">
        <v>4297</v>
      </c>
      <c r="G27510" t="s">
        <v>52238</v>
      </c>
      <c r="H27510" t="s">
        <v>64658</v>
      </c>
      <c r="I27510" t="s">
        <v>64659</v>
      </c>
      <c r="J27510" t="s">
        <v>64660</v>
      </c>
      <c r="K27510">
        <v>4.0827853703164498</v>
      </c>
      <c r="L27510">
        <v>0.53937883957713917</v>
      </c>
      <c r="M27510" t="s">
        <v>64659</v>
      </c>
      <c r="N27510" t="s">
        <v>64659</v>
      </c>
      <c r="O27510" t="s">
        <v>89049</v>
      </c>
      <c r="P27510" t="s">
        <v>89050</v>
      </c>
      <c r="Q27510" t="s">
        <v>89051</v>
      </c>
      <c r="R27510" t="s">
        <v>75412</v>
      </c>
    </row>
    <row r="27511" spans="1:18" x14ac:dyDescent="0.25">
      <c r="A27511" s="2">
        <v>27509</v>
      </c>
      <c r="B27511">
        <v>4451459</v>
      </c>
      <c r="C27511" t="s">
        <v>64657</v>
      </c>
      <c r="D27511">
        <v>12.1</v>
      </c>
      <c r="E27511" t="s">
        <v>64658</v>
      </c>
      <c r="F27511">
        <v>4297</v>
      </c>
      <c r="G27511" t="s">
        <v>52238</v>
      </c>
      <c r="H27511" t="s">
        <v>64658</v>
      </c>
      <c r="I27511" t="s">
        <v>64659</v>
      </c>
      <c r="J27511" t="s">
        <v>64660</v>
      </c>
      <c r="K27511">
        <v>4.0827853703164498</v>
      </c>
      <c r="L27511">
        <v>0.53937883957713917</v>
      </c>
      <c r="M27511" t="s">
        <v>64659</v>
      </c>
      <c r="N27511" t="s">
        <v>64659</v>
      </c>
      <c r="O27511" t="s">
        <v>89049</v>
      </c>
      <c r="P27511" t="s">
        <v>89050</v>
      </c>
      <c r="Q27511" t="s">
        <v>89051</v>
      </c>
      <c r="R27511" t="s">
        <v>77689</v>
      </c>
    </row>
    <row r="27512" spans="1:18" x14ac:dyDescent="0.25">
      <c r="A27512" s="2">
        <v>27510</v>
      </c>
      <c r="B27512">
        <v>4445592</v>
      </c>
      <c r="C27512" t="s">
        <v>64661</v>
      </c>
      <c r="D27512">
        <v>12.1</v>
      </c>
      <c r="E27512" t="s">
        <v>64662</v>
      </c>
      <c r="F27512">
        <v>4300</v>
      </c>
      <c r="G27512" t="s">
        <v>52238</v>
      </c>
      <c r="H27512" t="s">
        <v>64662</v>
      </c>
      <c r="I27512" t="s">
        <v>64663</v>
      </c>
      <c r="J27512" t="s">
        <v>64664</v>
      </c>
      <c r="K27512">
        <v>4.0827853703164498</v>
      </c>
      <c r="L27512">
        <v>0.53937883957713917</v>
      </c>
      <c r="M27512" t="s">
        <v>64663</v>
      </c>
      <c r="N27512" t="s">
        <v>64663</v>
      </c>
      <c r="O27512" t="s">
        <v>89052</v>
      </c>
      <c r="P27512" t="s">
        <v>89053</v>
      </c>
      <c r="Q27512" t="s">
        <v>89054</v>
      </c>
      <c r="R27512" t="s">
        <v>85020</v>
      </c>
    </row>
    <row r="27513" spans="1:18" x14ac:dyDescent="0.25">
      <c r="A27513" s="2">
        <v>27511</v>
      </c>
      <c r="B27513">
        <v>4445592</v>
      </c>
      <c r="C27513" t="s">
        <v>64661</v>
      </c>
      <c r="D27513">
        <v>12.1</v>
      </c>
      <c r="E27513" t="s">
        <v>64662</v>
      </c>
      <c r="F27513">
        <v>4300</v>
      </c>
      <c r="G27513" t="s">
        <v>52238</v>
      </c>
      <c r="H27513" t="s">
        <v>64662</v>
      </c>
      <c r="I27513" t="s">
        <v>64663</v>
      </c>
      <c r="J27513" t="s">
        <v>64664</v>
      </c>
      <c r="K27513">
        <v>4.0827853703164498</v>
      </c>
      <c r="L27513">
        <v>0.53937883957713917</v>
      </c>
      <c r="M27513" t="s">
        <v>64663</v>
      </c>
      <c r="N27513" t="s">
        <v>64663</v>
      </c>
      <c r="O27513" t="s">
        <v>89052</v>
      </c>
      <c r="P27513" t="s">
        <v>89053</v>
      </c>
      <c r="Q27513" t="s">
        <v>89054</v>
      </c>
      <c r="R27513" t="s">
        <v>76356</v>
      </c>
    </row>
    <row r="27514" spans="1:18" x14ac:dyDescent="0.25">
      <c r="A27514" s="2">
        <v>27512</v>
      </c>
      <c r="B27514">
        <v>4445592</v>
      </c>
      <c r="C27514" t="s">
        <v>64661</v>
      </c>
      <c r="D27514">
        <v>12.1</v>
      </c>
      <c r="E27514" t="s">
        <v>64662</v>
      </c>
      <c r="F27514">
        <v>4300</v>
      </c>
      <c r="G27514" t="s">
        <v>52238</v>
      </c>
      <c r="H27514" t="s">
        <v>64662</v>
      </c>
      <c r="I27514" t="s">
        <v>64663</v>
      </c>
      <c r="J27514" t="s">
        <v>64664</v>
      </c>
      <c r="K27514">
        <v>4.0827853703164498</v>
      </c>
      <c r="L27514">
        <v>0.53937883957713917</v>
      </c>
      <c r="M27514" t="s">
        <v>64663</v>
      </c>
      <c r="N27514" t="s">
        <v>64663</v>
      </c>
      <c r="O27514" t="s">
        <v>89052</v>
      </c>
      <c r="P27514" t="s">
        <v>89053</v>
      </c>
      <c r="Q27514" t="s">
        <v>89054</v>
      </c>
      <c r="R27514" t="s">
        <v>88176</v>
      </c>
    </row>
    <row r="27515" spans="1:18" x14ac:dyDescent="0.25">
      <c r="A27515" s="2">
        <v>27513</v>
      </c>
      <c r="B27515">
        <v>4438931</v>
      </c>
      <c r="C27515" t="s">
        <v>64665</v>
      </c>
      <c r="D27515">
        <v>12.1</v>
      </c>
      <c r="E27515" t="s">
        <v>64666</v>
      </c>
      <c r="F27515">
        <v>4303</v>
      </c>
      <c r="G27515" t="s">
        <v>52238</v>
      </c>
      <c r="H27515" t="s">
        <v>64666</v>
      </c>
      <c r="I27515" t="s">
        <v>64667</v>
      </c>
      <c r="J27515" t="s">
        <v>64668</v>
      </c>
      <c r="K27515">
        <v>4.0827853703164498</v>
      </c>
      <c r="L27515">
        <v>0.53937883957713917</v>
      </c>
      <c r="M27515" t="s">
        <v>64667</v>
      </c>
      <c r="N27515" t="s">
        <v>64667</v>
      </c>
      <c r="O27515" t="s">
        <v>89055</v>
      </c>
      <c r="P27515" t="s">
        <v>89056</v>
      </c>
      <c r="Q27515" t="s">
        <v>89057</v>
      </c>
      <c r="R27515" t="s">
        <v>89058</v>
      </c>
    </row>
    <row r="27516" spans="1:18" x14ac:dyDescent="0.25">
      <c r="A27516" s="2">
        <v>27514</v>
      </c>
      <c r="B27516">
        <v>4438931</v>
      </c>
      <c r="C27516" t="s">
        <v>64665</v>
      </c>
      <c r="D27516">
        <v>12.1</v>
      </c>
      <c r="E27516" t="s">
        <v>64666</v>
      </c>
      <c r="F27516">
        <v>4303</v>
      </c>
      <c r="G27516" t="s">
        <v>52238</v>
      </c>
      <c r="H27516" t="s">
        <v>64666</v>
      </c>
      <c r="I27516" t="s">
        <v>64667</v>
      </c>
      <c r="J27516" t="s">
        <v>64668</v>
      </c>
      <c r="K27516">
        <v>4.0827853703164498</v>
      </c>
      <c r="L27516">
        <v>0.53937883957713917</v>
      </c>
      <c r="M27516" t="s">
        <v>64667</v>
      </c>
      <c r="N27516" t="s">
        <v>64667</v>
      </c>
      <c r="O27516" t="s">
        <v>89055</v>
      </c>
      <c r="P27516" t="s">
        <v>89056</v>
      </c>
      <c r="Q27516" t="s">
        <v>89057</v>
      </c>
      <c r="R27516" t="s">
        <v>81327</v>
      </c>
    </row>
    <row r="27517" spans="1:18" x14ac:dyDescent="0.25">
      <c r="A27517" s="2">
        <v>27515</v>
      </c>
      <c r="B27517">
        <v>4438931</v>
      </c>
      <c r="C27517" t="s">
        <v>64665</v>
      </c>
      <c r="D27517">
        <v>12.1</v>
      </c>
      <c r="E27517" t="s">
        <v>64666</v>
      </c>
      <c r="F27517">
        <v>4303</v>
      </c>
      <c r="G27517" t="s">
        <v>52238</v>
      </c>
      <c r="H27517" t="s">
        <v>64666</v>
      </c>
      <c r="I27517" t="s">
        <v>64667</v>
      </c>
      <c r="J27517" t="s">
        <v>64668</v>
      </c>
      <c r="K27517">
        <v>4.0827853703164498</v>
      </c>
      <c r="L27517">
        <v>0.53937883957713917</v>
      </c>
      <c r="M27517" t="s">
        <v>64667</v>
      </c>
      <c r="N27517" t="s">
        <v>64667</v>
      </c>
      <c r="O27517" t="s">
        <v>89055</v>
      </c>
      <c r="P27517" t="s">
        <v>89056</v>
      </c>
      <c r="Q27517" t="s">
        <v>89057</v>
      </c>
      <c r="R27517" t="s">
        <v>77400</v>
      </c>
    </row>
    <row r="27518" spans="1:18" x14ac:dyDescent="0.25">
      <c r="A27518" s="2">
        <v>27516</v>
      </c>
      <c r="B27518">
        <v>4449227</v>
      </c>
      <c r="C27518" t="s">
        <v>64669</v>
      </c>
      <c r="D27518">
        <v>12.1</v>
      </c>
      <c r="E27518" t="s">
        <v>64670</v>
      </c>
      <c r="F27518">
        <v>4304</v>
      </c>
      <c r="G27518" t="s">
        <v>52238</v>
      </c>
      <c r="H27518" t="s">
        <v>64670</v>
      </c>
      <c r="I27518" t="s">
        <v>64671</v>
      </c>
      <c r="J27518" t="s">
        <v>64672</v>
      </c>
      <c r="K27518">
        <v>4.0827853703164498</v>
      </c>
      <c r="L27518">
        <v>0.53937883957713917</v>
      </c>
      <c r="M27518" t="s">
        <v>64671</v>
      </c>
      <c r="N27518" t="s">
        <v>64671</v>
      </c>
      <c r="O27518" t="s">
        <v>89059</v>
      </c>
      <c r="P27518" t="s">
        <v>89060</v>
      </c>
      <c r="Q27518" t="s">
        <v>89061</v>
      </c>
      <c r="R27518" t="s">
        <v>74780</v>
      </c>
    </row>
    <row r="27519" spans="1:18" x14ac:dyDescent="0.25">
      <c r="A27519" s="2">
        <v>27517</v>
      </c>
      <c r="B27519">
        <v>4449227</v>
      </c>
      <c r="C27519" t="s">
        <v>64669</v>
      </c>
      <c r="D27519">
        <v>12.1</v>
      </c>
      <c r="E27519" t="s">
        <v>64670</v>
      </c>
      <c r="F27519">
        <v>4304</v>
      </c>
      <c r="G27519" t="s">
        <v>52238</v>
      </c>
      <c r="H27519" t="s">
        <v>64670</v>
      </c>
      <c r="I27519" t="s">
        <v>64671</v>
      </c>
      <c r="J27519" t="s">
        <v>64672</v>
      </c>
      <c r="K27519">
        <v>4.0827853703164498</v>
      </c>
      <c r="L27519">
        <v>0.53937883957713917</v>
      </c>
      <c r="M27519" t="s">
        <v>64671</v>
      </c>
      <c r="N27519" t="s">
        <v>64671</v>
      </c>
      <c r="O27519" t="s">
        <v>89059</v>
      </c>
      <c r="P27519" t="s">
        <v>89060</v>
      </c>
      <c r="Q27519" t="s">
        <v>89061</v>
      </c>
      <c r="R27519" t="s">
        <v>76083</v>
      </c>
    </row>
    <row r="27520" spans="1:18" x14ac:dyDescent="0.25">
      <c r="A27520" s="2">
        <v>27518</v>
      </c>
      <c r="B27520">
        <v>4449227</v>
      </c>
      <c r="C27520" t="s">
        <v>64669</v>
      </c>
      <c r="D27520">
        <v>12.1</v>
      </c>
      <c r="E27520" t="s">
        <v>64670</v>
      </c>
      <c r="F27520">
        <v>4304</v>
      </c>
      <c r="G27520" t="s">
        <v>52238</v>
      </c>
      <c r="H27520" t="s">
        <v>64670</v>
      </c>
      <c r="I27520" t="s">
        <v>64671</v>
      </c>
      <c r="J27520" t="s">
        <v>64672</v>
      </c>
      <c r="K27520">
        <v>4.0827853703164498</v>
      </c>
      <c r="L27520">
        <v>0.53937883957713917</v>
      </c>
      <c r="M27520" t="s">
        <v>64671</v>
      </c>
      <c r="N27520" t="s">
        <v>64671</v>
      </c>
      <c r="O27520" t="s">
        <v>89059</v>
      </c>
      <c r="P27520" t="s">
        <v>89060</v>
      </c>
      <c r="Q27520" t="s">
        <v>89061</v>
      </c>
      <c r="R27520" t="s">
        <v>75173</v>
      </c>
    </row>
    <row r="27521" spans="1:18" x14ac:dyDescent="0.25">
      <c r="A27521" s="2">
        <v>27519</v>
      </c>
      <c r="B27521">
        <v>4449227</v>
      </c>
      <c r="C27521" t="s">
        <v>64669</v>
      </c>
      <c r="D27521">
        <v>12.1</v>
      </c>
      <c r="E27521" t="s">
        <v>64670</v>
      </c>
      <c r="F27521">
        <v>4304</v>
      </c>
      <c r="G27521" t="s">
        <v>52238</v>
      </c>
      <c r="H27521" t="s">
        <v>64670</v>
      </c>
      <c r="I27521" t="s">
        <v>64671</v>
      </c>
      <c r="J27521" t="s">
        <v>64672</v>
      </c>
      <c r="K27521">
        <v>4.0827853703164498</v>
      </c>
      <c r="L27521">
        <v>0.53937883957713917</v>
      </c>
      <c r="M27521" t="s">
        <v>64671</v>
      </c>
      <c r="N27521" t="s">
        <v>64671</v>
      </c>
      <c r="O27521" t="s">
        <v>89059</v>
      </c>
      <c r="P27521" t="s">
        <v>89060</v>
      </c>
      <c r="Q27521" t="s">
        <v>89061</v>
      </c>
      <c r="R27521" t="s">
        <v>74908</v>
      </c>
    </row>
    <row r="27522" spans="1:18" x14ac:dyDescent="0.25">
      <c r="A27522" s="2">
        <v>27520</v>
      </c>
      <c r="B27522">
        <v>4432777</v>
      </c>
      <c r="C27522" t="s">
        <v>64673</v>
      </c>
      <c r="D27522">
        <v>12.1</v>
      </c>
      <c r="E27522" t="s">
        <v>64674</v>
      </c>
      <c r="F27522">
        <v>4305</v>
      </c>
      <c r="G27522" t="s">
        <v>52238</v>
      </c>
      <c r="H27522" t="s">
        <v>64674</v>
      </c>
      <c r="I27522" t="s">
        <v>64675</v>
      </c>
      <c r="J27522" t="s">
        <v>64676</v>
      </c>
      <c r="K27522">
        <v>4.0827853703164498</v>
      </c>
      <c r="L27522">
        <v>0.53937883957713917</v>
      </c>
      <c r="M27522" t="s">
        <v>64675</v>
      </c>
      <c r="N27522" t="s">
        <v>64675</v>
      </c>
      <c r="O27522" t="s">
        <v>89062</v>
      </c>
      <c r="P27522" t="s">
        <v>64676</v>
      </c>
      <c r="Q27522" t="s">
        <v>89063</v>
      </c>
      <c r="R27522" t="s">
        <v>74809</v>
      </c>
    </row>
    <row r="27523" spans="1:18" x14ac:dyDescent="0.25">
      <c r="A27523" s="2">
        <v>27521</v>
      </c>
      <c r="B27523">
        <v>4432777</v>
      </c>
      <c r="C27523" t="s">
        <v>64673</v>
      </c>
      <c r="D27523">
        <v>12.1</v>
      </c>
      <c r="E27523" t="s">
        <v>64674</v>
      </c>
      <c r="F27523">
        <v>4305</v>
      </c>
      <c r="G27523" t="s">
        <v>52238</v>
      </c>
      <c r="H27523" t="s">
        <v>64674</v>
      </c>
      <c r="I27523" t="s">
        <v>64675</v>
      </c>
      <c r="J27523" t="s">
        <v>64676</v>
      </c>
      <c r="K27523">
        <v>4.0827853703164498</v>
      </c>
      <c r="L27523">
        <v>0.53937883957713917</v>
      </c>
      <c r="M27523" t="s">
        <v>64675</v>
      </c>
      <c r="N27523" t="s">
        <v>64675</v>
      </c>
      <c r="O27523" t="s">
        <v>89062</v>
      </c>
      <c r="P27523" t="s">
        <v>64676</v>
      </c>
      <c r="Q27523" t="s">
        <v>89063</v>
      </c>
      <c r="R27523" t="s">
        <v>76681</v>
      </c>
    </row>
    <row r="27524" spans="1:18" x14ac:dyDescent="0.25">
      <c r="A27524" s="2">
        <v>27522</v>
      </c>
      <c r="B27524">
        <v>4432777</v>
      </c>
      <c r="C27524" t="s">
        <v>64673</v>
      </c>
      <c r="D27524">
        <v>12.1</v>
      </c>
      <c r="E27524" t="s">
        <v>64674</v>
      </c>
      <c r="F27524">
        <v>4305</v>
      </c>
      <c r="G27524" t="s">
        <v>52238</v>
      </c>
      <c r="H27524" t="s">
        <v>64674</v>
      </c>
      <c r="I27524" t="s">
        <v>64675</v>
      </c>
      <c r="J27524" t="s">
        <v>64676</v>
      </c>
      <c r="K27524">
        <v>4.0827853703164498</v>
      </c>
      <c r="L27524">
        <v>0.53937883957713917</v>
      </c>
      <c r="M27524" t="s">
        <v>64675</v>
      </c>
      <c r="N27524" t="s">
        <v>64675</v>
      </c>
      <c r="O27524" t="s">
        <v>89062</v>
      </c>
      <c r="P27524" t="s">
        <v>64676</v>
      </c>
      <c r="Q27524" t="s">
        <v>89063</v>
      </c>
      <c r="R27524" t="s">
        <v>79072</v>
      </c>
    </row>
    <row r="27525" spans="1:18" x14ac:dyDescent="0.25">
      <c r="A27525" s="2">
        <v>27523</v>
      </c>
      <c r="B27525">
        <v>4432777</v>
      </c>
      <c r="C27525" t="s">
        <v>64673</v>
      </c>
      <c r="D27525">
        <v>12.1</v>
      </c>
      <c r="E27525" t="s">
        <v>64674</v>
      </c>
      <c r="F27525">
        <v>4305</v>
      </c>
      <c r="G27525" t="s">
        <v>52238</v>
      </c>
      <c r="H27525" t="s">
        <v>64674</v>
      </c>
      <c r="I27525" t="s">
        <v>64675</v>
      </c>
      <c r="J27525" t="s">
        <v>64676</v>
      </c>
      <c r="K27525">
        <v>4.0827853703164498</v>
      </c>
      <c r="L27525">
        <v>0.53937883957713917</v>
      </c>
      <c r="M27525" t="s">
        <v>64675</v>
      </c>
      <c r="N27525" t="s">
        <v>64675</v>
      </c>
      <c r="O27525" t="s">
        <v>89062</v>
      </c>
      <c r="P27525" t="s">
        <v>64676</v>
      </c>
      <c r="Q27525" t="s">
        <v>89063</v>
      </c>
      <c r="R27525" t="s">
        <v>76877</v>
      </c>
    </row>
    <row r="27526" spans="1:18" x14ac:dyDescent="0.25">
      <c r="A27526" s="2">
        <v>27524</v>
      </c>
      <c r="B27526">
        <v>4432777</v>
      </c>
      <c r="C27526" t="s">
        <v>64673</v>
      </c>
      <c r="D27526">
        <v>12.1</v>
      </c>
      <c r="E27526" t="s">
        <v>64674</v>
      </c>
      <c r="F27526">
        <v>4305</v>
      </c>
      <c r="G27526" t="s">
        <v>52238</v>
      </c>
      <c r="H27526" t="s">
        <v>64674</v>
      </c>
      <c r="I27526" t="s">
        <v>64675</v>
      </c>
      <c r="J27526" t="s">
        <v>64676</v>
      </c>
      <c r="K27526">
        <v>4.0827853703164498</v>
      </c>
      <c r="L27526">
        <v>0.53937883957713917</v>
      </c>
      <c r="M27526" t="s">
        <v>64675</v>
      </c>
      <c r="N27526" t="s">
        <v>64675</v>
      </c>
      <c r="O27526" t="s">
        <v>89062</v>
      </c>
      <c r="P27526" t="s">
        <v>64676</v>
      </c>
      <c r="Q27526" t="s">
        <v>89063</v>
      </c>
      <c r="R27526" t="s">
        <v>75490</v>
      </c>
    </row>
    <row r="27527" spans="1:18" x14ac:dyDescent="0.25">
      <c r="A27527" s="2">
        <v>27525</v>
      </c>
      <c r="B27527">
        <v>4432777</v>
      </c>
      <c r="C27527" t="s">
        <v>64673</v>
      </c>
      <c r="D27527">
        <v>12.1</v>
      </c>
      <c r="E27527" t="s">
        <v>64674</v>
      </c>
      <c r="F27527">
        <v>4305</v>
      </c>
      <c r="G27527" t="s">
        <v>52238</v>
      </c>
      <c r="H27527" t="s">
        <v>64674</v>
      </c>
      <c r="I27527" t="s">
        <v>64675</v>
      </c>
      <c r="J27527" t="s">
        <v>64676</v>
      </c>
      <c r="K27527">
        <v>4.0827853703164498</v>
      </c>
      <c r="L27527">
        <v>0.53937883957713917</v>
      </c>
      <c r="M27527" t="s">
        <v>64675</v>
      </c>
      <c r="N27527" t="s">
        <v>64675</v>
      </c>
      <c r="O27527" t="s">
        <v>89062</v>
      </c>
      <c r="P27527" t="s">
        <v>64676</v>
      </c>
      <c r="Q27527" t="s">
        <v>89063</v>
      </c>
      <c r="R27527" t="s">
        <v>77818</v>
      </c>
    </row>
    <row r="27528" spans="1:18" x14ac:dyDescent="0.25">
      <c r="A27528" s="2">
        <v>27526</v>
      </c>
      <c r="B27528">
        <v>4432777</v>
      </c>
      <c r="C27528" t="s">
        <v>64673</v>
      </c>
      <c r="D27528">
        <v>12.1</v>
      </c>
      <c r="E27528" t="s">
        <v>64674</v>
      </c>
      <c r="F27528">
        <v>4305</v>
      </c>
      <c r="G27528" t="s">
        <v>52238</v>
      </c>
      <c r="H27528" t="s">
        <v>64674</v>
      </c>
      <c r="I27528" t="s">
        <v>64675</v>
      </c>
      <c r="J27528" t="s">
        <v>64676</v>
      </c>
      <c r="K27528">
        <v>4.0827853703164498</v>
      </c>
      <c r="L27528">
        <v>0.53937883957713917</v>
      </c>
      <c r="M27528" t="s">
        <v>64675</v>
      </c>
      <c r="N27528" t="s">
        <v>64675</v>
      </c>
      <c r="O27528" t="s">
        <v>89062</v>
      </c>
      <c r="P27528" t="s">
        <v>64676</v>
      </c>
      <c r="Q27528" t="s">
        <v>89063</v>
      </c>
      <c r="R27528" t="s">
        <v>76025</v>
      </c>
    </row>
    <row r="27529" spans="1:18" x14ac:dyDescent="0.25">
      <c r="A27529" s="2">
        <v>27527</v>
      </c>
      <c r="B27529">
        <v>4432777</v>
      </c>
      <c r="C27529" t="s">
        <v>64673</v>
      </c>
      <c r="D27529">
        <v>12.1</v>
      </c>
      <c r="E27529" t="s">
        <v>64674</v>
      </c>
      <c r="F27529">
        <v>4305</v>
      </c>
      <c r="G27529" t="s">
        <v>52238</v>
      </c>
      <c r="H27529" t="s">
        <v>64674</v>
      </c>
      <c r="I27529" t="s">
        <v>64675</v>
      </c>
      <c r="J27529" t="s">
        <v>64676</v>
      </c>
      <c r="K27529">
        <v>4.0827853703164498</v>
      </c>
      <c r="L27529">
        <v>0.53937883957713917</v>
      </c>
      <c r="M27529" t="s">
        <v>64675</v>
      </c>
      <c r="N27529" t="s">
        <v>64675</v>
      </c>
      <c r="O27529" t="s">
        <v>89062</v>
      </c>
      <c r="P27529" t="s">
        <v>64676</v>
      </c>
      <c r="Q27529" t="s">
        <v>89063</v>
      </c>
      <c r="R27529" t="s">
        <v>79482</v>
      </c>
    </row>
    <row r="27530" spans="1:18" x14ac:dyDescent="0.25">
      <c r="A27530" s="2">
        <v>27528</v>
      </c>
      <c r="B27530">
        <v>4432777</v>
      </c>
      <c r="C27530" t="s">
        <v>64673</v>
      </c>
      <c r="D27530">
        <v>12.1</v>
      </c>
      <c r="E27530" t="s">
        <v>64674</v>
      </c>
      <c r="F27530">
        <v>4305</v>
      </c>
      <c r="G27530" t="s">
        <v>52238</v>
      </c>
      <c r="H27530" t="s">
        <v>64674</v>
      </c>
      <c r="I27530" t="s">
        <v>64675</v>
      </c>
      <c r="J27530" t="s">
        <v>64676</v>
      </c>
      <c r="K27530">
        <v>4.0827853703164498</v>
      </c>
      <c r="L27530">
        <v>0.53937883957713917</v>
      </c>
      <c r="M27530" t="s">
        <v>64675</v>
      </c>
      <c r="N27530" t="s">
        <v>64675</v>
      </c>
      <c r="O27530" t="s">
        <v>89062</v>
      </c>
      <c r="P27530" t="s">
        <v>64676</v>
      </c>
      <c r="Q27530" t="s">
        <v>89063</v>
      </c>
      <c r="R27530" t="s">
        <v>79483</v>
      </c>
    </row>
    <row r="27531" spans="1:18" x14ac:dyDescent="0.25">
      <c r="A27531" s="2">
        <v>27529</v>
      </c>
      <c r="B27531">
        <v>4432777</v>
      </c>
      <c r="C27531" t="s">
        <v>64673</v>
      </c>
      <c r="D27531">
        <v>12.1</v>
      </c>
      <c r="E27531" t="s">
        <v>64674</v>
      </c>
      <c r="F27531">
        <v>4305</v>
      </c>
      <c r="G27531" t="s">
        <v>52238</v>
      </c>
      <c r="H27531" t="s">
        <v>64674</v>
      </c>
      <c r="I27531" t="s">
        <v>64675</v>
      </c>
      <c r="J27531" t="s">
        <v>64676</v>
      </c>
      <c r="K27531">
        <v>4.0827853703164498</v>
      </c>
      <c r="L27531">
        <v>0.53937883957713917</v>
      </c>
      <c r="M27531" t="s">
        <v>64675</v>
      </c>
      <c r="N27531" t="s">
        <v>64675</v>
      </c>
      <c r="O27531" t="s">
        <v>89062</v>
      </c>
      <c r="P27531" t="s">
        <v>64676</v>
      </c>
      <c r="Q27531" t="s">
        <v>89063</v>
      </c>
      <c r="R27531" t="s">
        <v>75835</v>
      </c>
    </row>
    <row r="27532" spans="1:18" x14ac:dyDescent="0.25">
      <c r="A27532" s="2">
        <v>27530</v>
      </c>
      <c r="B27532">
        <v>4432777</v>
      </c>
      <c r="C27532" t="s">
        <v>64673</v>
      </c>
      <c r="D27532">
        <v>12.1</v>
      </c>
      <c r="E27532" t="s">
        <v>64674</v>
      </c>
      <c r="F27532">
        <v>4305</v>
      </c>
      <c r="G27532" t="s">
        <v>52238</v>
      </c>
      <c r="H27532" t="s">
        <v>64674</v>
      </c>
      <c r="I27532" t="s">
        <v>64675</v>
      </c>
      <c r="J27532" t="s">
        <v>64676</v>
      </c>
      <c r="K27532">
        <v>4.0827853703164498</v>
      </c>
      <c r="L27532">
        <v>0.53937883957713917</v>
      </c>
      <c r="M27532" t="s">
        <v>64675</v>
      </c>
      <c r="N27532" t="s">
        <v>64675</v>
      </c>
      <c r="O27532" t="s">
        <v>89062</v>
      </c>
      <c r="P27532" t="s">
        <v>64676</v>
      </c>
      <c r="Q27532" t="s">
        <v>89063</v>
      </c>
      <c r="R27532" t="s">
        <v>77858</v>
      </c>
    </row>
    <row r="27533" spans="1:18" x14ac:dyDescent="0.25">
      <c r="A27533" s="2">
        <v>27531</v>
      </c>
      <c r="B27533">
        <v>4432777</v>
      </c>
      <c r="C27533" t="s">
        <v>64673</v>
      </c>
      <c r="D27533">
        <v>12.1</v>
      </c>
      <c r="E27533" t="s">
        <v>64674</v>
      </c>
      <c r="F27533">
        <v>4305</v>
      </c>
      <c r="G27533" t="s">
        <v>52238</v>
      </c>
      <c r="H27533" t="s">
        <v>64674</v>
      </c>
      <c r="I27533" t="s">
        <v>64675</v>
      </c>
      <c r="J27533" t="s">
        <v>64676</v>
      </c>
      <c r="K27533">
        <v>4.0827853703164498</v>
      </c>
      <c r="L27533">
        <v>0.53937883957713917</v>
      </c>
      <c r="M27533" t="s">
        <v>64675</v>
      </c>
      <c r="N27533" t="s">
        <v>64675</v>
      </c>
      <c r="O27533" t="s">
        <v>89062</v>
      </c>
      <c r="P27533" t="s">
        <v>64676</v>
      </c>
      <c r="Q27533" t="s">
        <v>89063</v>
      </c>
      <c r="R27533" t="s">
        <v>89064</v>
      </c>
    </row>
    <row r="27534" spans="1:18" x14ac:dyDescent="0.25">
      <c r="A27534" s="2">
        <v>27532</v>
      </c>
      <c r="B27534">
        <v>4432777</v>
      </c>
      <c r="C27534" t="s">
        <v>64673</v>
      </c>
      <c r="D27534">
        <v>12.1</v>
      </c>
      <c r="E27534" t="s">
        <v>64674</v>
      </c>
      <c r="F27534">
        <v>4305</v>
      </c>
      <c r="G27534" t="s">
        <v>52238</v>
      </c>
      <c r="H27534" t="s">
        <v>64674</v>
      </c>
      <c r="I27534" t="s">
        <v>64675</v>
      </c>
      <c r="J27534" t="s">
        <v>64676</v>
      </c>
      <c r="K27534">
        <v>4.0827853703164498</v>
      </c>
      <c r="L27534">
        <v>0.53937883957713917</v>
      </c>
      <c r="M27534" t="s">
        <v>64675</v>
      </c>
      <c r="N27534" t="s">
        <v>64675</v>
      </c>
      <c r="O27534" t="s">
        <v>89062</v>
      </c>
      <c r="P27534" t="s">
        <v>64676</v>
      </c>
      <c r="Q27534" t="s">
        <v>89063</v>
      </c>
      <c r="R27534" t="s">
        <v>78304</v>
      </c>
    </row>
    <row r="27535" spans="1:18" x14ac:dyDescent="0.25">
      <c r="A27535" s="2">
        <v>27533</v>
      </c>
      <c r="B27535">
        <v>4440358</v>
      </c>
      <c r="C27535" t="s">
        <v>64681</v>
      </c>
      <c r="D27535">
        <v>12.1</v>
      </c>
      <c r="E27535" t="s">
        <v>64682</v>
      </c>
      <c r="F27535">
        <v>4309</v>
      </c>
      <c r="G27535" t="s">
        <v>28886</v>
      </c>
      <c r="H27535" t="s">
        <v>64682</v>
      </c>
      <c r="I27535" t="s">
        <v>64683</v>
      </c>
      <c r="J27535" t="s">
        <v>64684</v>
      </c>
      <c r="K27535">
        <v>4.0827853703164498</v>
      </c>
      <c r="L27535">
        <v>0.53937883957713917</v>
      </c>
      <c r="M27535" t="s">
        <v>64683</v>
      </c>
      <c r="N27535" t="s">
        <v>64683</v>
      </c>
      <c r="O27535" t="s">
        <v>89065</v>
      </c>
      <c r="P27535" t="s">
        <v>89066</v>
      </c>
      <c r="Q27535" t="s">
        <v>79954</v>
      </c>
      <c r="R27535" t="s">
        <v>79954</v>
      </c>
    </row>
    <row r="27536" spans="1:18" x14ac:dyDescent="0.25">
      <c r="A27536" s="2">
        <v>27534</v>
      </c>
      <c r="B27536">
        <v>4440173</v>
      </c>
      <c r="C27536" t="s">
        <v>64689</v>
      </c>
      <c r="D27536">
        <v>12.1</v>
      </c>
      <c r="E27536" t="s">
        <v>64690</v>
      </c>
      <c r="F27536">
        <v>4315</v>
      </c>
      <c r="G27536" t="s">
        <v>52238</v>
      </c>
      <c r="H27536" t="s">
        <v>64690</v>
      </c>
      <c r="I27536" t="s">
        <v>64691</v>
      </c>
      <c r="J27536" t="s">
        <v>64692</v>
      </c>
      <c r="K27536">
        <v>4.0827853703164498</v>
      </c>
      <c r="L27536">
        <v>0.53937883957713917</v>
      </c>
      <c r="M27536" t="s">
        <v>64691</v>
      </c>
      <c r="N27536" t="s">
        <v>64691</v>
      </c>
      <c r="O27536" t="s">
        <v>89067</v>
      </c>
      <c r="P27536" t="s">
        <v>64692</v>
      </c>
      <c r="Q27536" t="s">
        <v>89068</v>
      </c>
      <c r="R27536" t="s">
        <v>76681</v>
      </c>
    </row>
    <row r="27537" spans="1:18" x14ac:dyDescent="0.25">
      <c r="A27537" s="2">
        <v>27535</v>
      </c>
      <c r="B27537">
        <v>4440173</v>
      </c>
      <c r="C27537" t="s">
        <v>64689</v>
      </c>
      <c r="D27537">
        <v>12.1</v>
      </c>
      <c r="E27537" t="s">
        <v>64690</v>
      </c>
      <c r="F27537">
        <v>4315</v>
      </c>
      <c r="G27537" t="s">
        <v>52238</v>
      </c>
      <c r="H27537" t="s">
        <v>64690</v>
      </c>
      <c r="I27537" t="s">
        <v>64691</v>
      </c>
      <c r="J27537" t="s">
        <v>64692</v>
      </c>
      <c r="K27537">
        <v>4.0827853703164498</v>
      </c>
      <c r="L27537">
        <v>0.53937883957713917</v>
      </c>
      <c r="M27537" t="s">
        <v>64691</v>
      </c>
      <c r="N27537" t="s">
        <v>64691</v>
      </c>
      <c r="O27537" t="s">
        <v>89067</v>
      </c>
      <c r="P27537" t="s">
        <v>64692</v>
      </c>
      <c r="Q27537" t="s">
        <v>89068</v>
      </c>
      <c r="R27537" t="s">
        <v>76096</v>
      </c>
    </row>
    <row r="27538" spans="1:18" x14ac:dyDescent="0.25">
      <c r="A27538" s="2">
        <v>27536</v>
      </c>
      <c r="B27538">
        <v>4440173</v>
      </c>
      <c r="C27538" t="s">
        <v>64689</v>
      </c>
      <c r="D27538">
        <v>12.1</v>
      </c>
      <c r="E27538" t="s">
        <v>64690</v>
      </c>
      <c r="F27538">
        <v>4315</v>
      </c>
      <c r="G27538" t="s">
        <v>52238</v>
      </c>
      <c r="H27538" t="s">
        <v>64690</v>
      </c>
      <c r="I27538" t="s">
        <v>64691</v>
      </c>
      <c r="J27538" t="s">
        <v>64692</v>
      </c>
      <c r="K27538">
        <v>4.0827853703164498</v>
      </c>
      <c r="L27538">
        <v>0.53937883957713917</v>
      </c>
      <c r="M27538" t="s">
        <v>64691</v>
      </c>
      <c r="N27538" t="s">
        <v>64691</v>
      </c>
      <c r="O27538" t="s">
        <v>89067</v>
      </c>
      <c r="P27538" t="s">
        <v>64692</v>
      </c>
      <c r="Q27538" t="s">
        <v>89068</v>
      </c>
      <c r="R27538" t="s">
        <v>75859</v>
      </c>
    </row>
    <row r="27539" spans="1:18" x14ac:dyDescent="0.25">
      <c r="A27539" s="2">
        <v>27537</v>
      </c>
      <c r="B27539">
        <v>4440173</v>
      </c>
      <c r="C27539" t="s">
        <v>64689</v>
      </c>
      <c r="D27539">
        <v>12.1</v>
      </c>
      <c r="E27539" t="s">
        <v>64690</v>
      </c>
      <c r="F27539">
        <v>4315</v>
      </c>
      <c r="G27539" t="s">
        <v>52238</v>
      </c>
      <c r="H27539" t="s">
        <v>64690</v>
      </c>
      <c r="I27539" t="s">
        <v>64691</v>
      </c>
      <c r="J27539" t="s">
        <v>64692</v>
      </c>
      <c r="K27539">
        <v>4.0827853703164498</v>
      </c>
      <c r="L27539">
        <v>0.53937883957713917</v>
      </c>
      <c r="M27539" t="s">
        <v>64691</v>
      </c>
      <c r="N27539" t="s">
        <v>64691</v>
      </c>
      <c r="O27539" t="s">
        <v>89067</v>
      </c>
      <c r="P27539" t="s">
        <v>64692</v>
      </c>
      <c r="Q27539" t="s">
        <v>89068</v>
      </c>
      <c r="R27539" t="s">
        <v>83482</v>
      </c>
    </row>
    <row r="27540" spans="1:18" x14ac:dyDescent="0.25">
      <c r="A27540" s="2">
        <v>27538</v>
      </c>
      <c r="B27540">
        <v>4440173</v>
      </c>
      <c r="C27540" t="s">
        <v>64689</v>
      </c>
      <c r="D27540">
        <v>12.1</v>
      </c>
      <c r="E27540" t="s">
        <v>64690</v>
      </c>
      <c r="F27540">
        <v>4315</v>
      </c>
      <c r="G27540" t="s">
        <v>52238</v>
      </c>
      <c r="H27540" t="s">
        <v>64690</v>
      </c>
      <c r="I27540" t="s">
        <v>64691</v>
      </c>
      <c r="J27540" t="s">
        <v>64692</v>
      </c>
      <c r="K27540">
        <v>4.0827853703164498</v>
      </c>
      <c r="L27540">
        <v>0.53937883957713917</v>
      </c>
      <c r="M27540" t="s">
        <v>64691</v>
      </c>
      <c r="N27540" t="s">
        <v>64691</v>
      </c>
      <c r="O27540" t="s">
        <v>89067</v>
      </c>
      <c r="P27540" t="s">
        <v>64692</v>
      </c>
      <c r="Q27540" t="s">
        <v>89068</v>
      </c>
      <c r="R27540" t="s">
        <v>83483</v>
      </c>
    </row>
    <row r="27541" spans="1:18" x14ac:dyDescent="0.25">
      <c r="A27541" s="2">
        <v>27539</v>
      </c>
      <c r="B27541">
        <v>4446010</v>
      </c>
      <c r="C27541" t="s">
        <v>64693</v>
      </c>
      <c r="D27541">
        <v>12.1</v>
      </c>
      <c r="E27541" t="s">
        <v>64694</v>
      </c>
      <c r="F27541">
        <v>4316</v>
      </c>
      <c r="G27541" t="s">
        <v>28</v>
      </c>
      <c r="H27541" t="s">
        <v>64694</v>
      </c>
      <c r="I27541" t="s">
        <v>64695</v>
      </c>
      <c r="J27541" t="s">
        <v>64696</v>
      </c>
      <c r="K27541">
        <v>4.0827853703164498</v>
      </c>
      <c r="L27541">
        <v>0.53937883957713917</v>
      </c>
      <c r="M27541" t="s">
        <v>64695</v>
      </c>
      <c r="N27541" t="s">
        <v>64695</v>
      </c>
      <c r="O27541" t="s">
        <v>89069</v>
      </c>
      <c r="P27541" t="s">
        <v>64696</v>
      </c>
      <c r="Q27541" t="s">
        <v>89070</v>
      </c>
      <c r="R27541" t="s">
        <v>81540</v>
      </c>
    </row>
    <row r="27542" spans="1:18" x14ac:dyDescent="0.25">
      <c r="A27542" s="2">
        <v>27540</v>
      </c>
      <c r="B27542">
        <v>4446010</v>
      </c>
      <c r="C27542" t="s">
        <v>64693</v>
      </c>
      <c r="D27542">
        <v>12.1</v>
      </c>
      <c r="E27542" t="s">
        <v>64694</v>
      </c>
      <c r="F27542">
        <v>4316</v>
      </c>
      <c r="G27542" t="s">
        <v>28</v>
      </c>
      <c r="H27542" t="s">
        <v>64694</v>
      </c>
      <c r="I27542" t="s">
        <v>64695</v>
      </c>
      <c r="J27542" t="s">
        <v>64696</v>
      </c>
      <c r="K27542">
        <v>4.0827853703164498</v>
      </c>
      <c r="L27542">
        <v>0.53937883957713917</v>
      </c>
      <c r="M27542" t="s">
        <v>64695</v>
      </c>
      <c r="N27542" t="s">
        <v>64695</v>
      </c>
      <c r="O27542" t="s">
        <v>89069</v>
      </c>
      <c r="P27542" t="s">
        <v>64696</v>
      </c>
      <c r="Q27542" t="s">
        <v>89070</v>
      </c>
      <c r="R27542" t="s">
        <v>77915</v>
      </c>
    </row>
    <row r="27543" spans="1:18" x14ac:dyDescent="0.25">
      <c r="A27543" s="2">
        <v>27541</v>
      </c>
      <c r="B27543">
        <v>4446010</v>
      </c>
      <c r="C27543" t="s">
        <v>64693</v>
      </c>
      <c r="D27543">
        <v>12.1</v>
      </c>
      <c r="E27543" t="s">
        <v>64694</v>
      </c>
      <c r="F27543">
        <v>4316</v>
      </c>
      <c r="G27543" t="s">
        <v>28</v>
      </c>
      <c r="H27543" t="s">
        <v>64694</v>
      </c>
      <c r="I27543" t="s">
        <v>64695</v>
      </c>
      <c r="J27543" t="s">
        <v>64696</v>
      </c>
      <c r="K27543">
        <v>4.0827853703164498</v>
      </c>
      <c r="L27543">
        <v>0.53937883957713917</v>
      </c>
      <c r="M27543" t="s">
        <v>64695</v>
      </c>
      <c r="N27543" t="s">
        <v>64695</v>
      </c>
      <c r="O27543" t="s">
        <v>89069</v>
      </c>
      <c r="P27543" t="s">
        <v>64696</v>
      </c>
      <c r="Q27543" t="s">
        <v>89070</v>
      </c>
      <c r="R27543" t="s">
        <v>81541</v>
      </c>
    </row>
    <row r="27544" spans="1:18" x14ac:dyDescent="0.25">
      <c r="A27544" s="2">
        <v>27542</v>
      </c>
      <c r="B27544">
        <v>4446010</v>
      </c>
      <c r="C27544" t="s">
        <v>64693</v>
      </c>
      <c r="D27544">
        <v>12.1</v>
      </c>
      <c r="E27544" t="s">
        <v>64694</v>
      </c>
      <c r="F27544">
        <v>4316</v>
      </c>
      <c r="G27544" t="s">
        <v>28</v>
      </c>
      <c r="H27544" t="s">
        <v>64694</v>
      </c>
      <c r="I27544" t="s">
        <v>64695</v>
      </c>
      <c r="J27544" t="s">
        <v>64696</v>
      </c>
      <c r="K27544">
        <v>4.0827853703164498</v>
      </c>
      <c r="L27544">
        <v>0.53937883957713917</v>
      </c>
      <c r="M27544" t="s">
        <v>64695</v>
      </c>
      <c r="N27544" t="s">
        <v>64695</v>
      </c>
      <c r="O27544" t="s">
        <v>89069</v>
      </c>
      <c r="P27544" t="s">
        <v>64696</v>
      </c>
      <c r="Q27544" t="s">
        <v>89070</v>
      </c>
      <c r="R27544" t="s">
        <v>75007</v>
      </c>
    </row>
    <row r="27545" spans="1:18" x14ac:dyDescent="0.25">
      <c r="A27545" s="2">
        <v>27543</v>
      </c>
      <c r="B27545">
        <v>4445614</v>
      </c>
      <c r="C27545" t="s">
        <v>64697</v>
      </c>
      <c r="D27545">
        <v>12</v>
      </c>
      <c r="E27545" t="s">
        <v>64698</v>
      </c>
      <c r="F27545">
        <v>4319</v>
      </c>
      <c r="G27545" t="s">
        <v>52238</v>
      </c>
      <c r="H27545" t="s">
        <v>64698</v>
      </c>
      <c r="I27545" t="s">
        <v>64699</v>
      </c>
      <c r="J27545" t="s">
        <v>64700</v>
      </c>
      <c r="K27545">
        <v>4.0791812460476251</v>
      </c>
      <c r="L27545">
        <v>0.53890269689769676</v>
      </c>
      <c r="M27545" t="s">
        <v>64699</v>
      </c>
      <c r="N27545" t="s">
        <v>64699</v>
      </c>
      <c r="O27545" t="s">
        <v>89071</v>
      </c>
      <c r="P27545" t="s">
        <v>89072</v>
      </c>
      <c r="Q27545" t="s">
        <v>89073</v>
      </c>
      <c r="R27545" t="s">
        <v>74979</v>
      </c>
    </row>
    <row r="27546" spans="1:18" x14ac:dyDescent="0.25">
      <c r="A27546" s="2">
        <v>27544</v>
      </c>
      <c r="B27546">
        <v>4445614</v>
      </c>
      <c r="C27546" t="s">
        <v>64697</v>
      </c>
      <c r="D27546">
        <v>12</v>
      </c>
      <c r="E27546" t="s">
        <v>64698</v>
      </c>
      <c r="F27546">
        <v>4319</v>
      </c>
      <c r="G27546" t="s">
        <v>52238</v>
      </c>
      <c r="H27546" t="s">
        <v>64698</v>
      </c>
      <c r="I27546" t="s">
        <v>64699</v>
      </c>
      <c r="J27546" t="s">
        <v>64700</v>
      </c>
      <c r="K27546">
        <v>4.0791812460476251</v>
      </c>
      <c r="L27546">
        <v>0.53890269689769676</v>
      </c>
      <c r="M27546" t="s">
        <v>64699</v>
      </c>
      <c r="N27546" t="s">
        <v>64699</v>
      </c>
      <c r="O27546" t="s">
        <v>89071</v>
      </c>
      <c r="P27546" t="s">
        <v>89072</v>
      </c>
      <c r="Q27546" t="s">
        <v>89073</v>
      </c>
      <c r="R27546" t="s">
        <v>81349</v>
      </c>
    </row>
    <row r="27547" spans="1:18" x14ac:dyDescent="0.25">
      <c r="A27547" s="2">
        <v>27545</v>
      </c>
      <c r="B27547">
        <v>4445614</v>
      </c>
      <c r="C27547" t="s">
        <v>64697</v>
      </c>
      <c r="D27547">
        <v>12</v>
      </c>
      <c r="E27547" t="s">
        <v>64698</v>
      </c>
      <c r="F27547">
        <v>4319</v>
      </c>
      <c r="G27547" t="s">
        <v>52238</v>
      </c>
      <c r="H27547" t="s">
        <v>64698</v>
      </c>
      <c r="I27547" t="s">
        <v>64699</v>
      </c>
      <c r="J27547" t="s">
        <v>64700</v>
      </c>
      <c r="K27547">
        <v>4.0791812460476251</v>
      </c>
      <c r="L27547">
        <v>0.53890269689769676</v>
      </c>
      <c r="M27547" t="s">
        <v>64699</v>
      </c>
      <c r="N27547" t="s">
        <v>64699</v>
      </c>
      <c r="O27547" t="s">
        <v>89071</v>
      </c>
      <c r="P27547" t="s">
        <v>89072</v>
      </c>
      <c r="Q27547" t="s">
        <v>89073</v>
      </c>
      <c r="R27547" t="s">
        <v>74879</v>
      </c>
    </row>
    <row r="27548" spans="1:18" x14ac:dyDescent="0.25">
      <c r="A27548" s="2">
        <v>27546</v>
      </c>
      <c r="B27548">
        <v>4445614</v>
      </c>
      <c r="C27548" t="s">
        <v>64697</v>
      </c>
      <c r="D27548">
        <v>12</v>
      </c>
      <c r="E27548" t="s">
        <v>64698</v>
      </c>
      <c r="F27548">
        <v>4319</v>
      </c>
      <c r="G27548" t="s">
        <v>52238</v>
      </c>
      <c r="H27548" t="s">
        <v>64698</v>
      </c>
      <c r="I27548" t="s">
        <v>64699</v>
      </c>
      <c r="J27548" t="s">
        <v>64700</v>
      </c>
      <c r="K27548">
        <v>4.0791812460476251</v>
      </c>
      <c r="L27548">
        <v>0.53890269689769676</v>
      </c>
      <c r="M27548" t="s">
        <v>64699</v>
      </c>
      <c r="N27548" t="s">
        <v>64699</v>
      </c>
      <c r="O27548" t="s">
        <v>89071</v>
      </c>
      <c r="P27548" t="s">
        <v>89072</v>
      </c>
      <c r="Q27548" t="s">
        <v>89073</v>
      </c>
      <c r="R27548" t="s">
        <v>74746</v>
      </c>
    </row>
    <row r="27549" spans="1:18" x14ac:dyDescent="0.25">
      <c r="A27549" s="2">
        <v>27547</v>
      </c>
      <c r="B27549">
        <v>4445614</v>
      </c>
      <c r="C27549" t="s">
        <v>64697</v>
      </c>
      <c r="D27549">
        <v>12</v>
      </c>
      <c r="E27549" t="s">
        <v>64698</v>
      </c>
      <c r="F27549">
        <v>4319</v>
      </c>
      <c r="G27549" t="s">
        <v>52238</v>
      </c>
      <c r="H27549" t="s">
        <v>64698</v>
      </c>
      <c r="I27549" t="s">
        <v>64699</v>
      </c>
      <c r="J27549" t="s">
        <v>64700</v>
      </c>
      <c r="K27549">
        <v>4.0791812460476251</v>
      </c>
      <c r="L27549">
        <v>0.53890269689769676</v>
      </c>
      <c r="M27549" t="s">
        <v>64699</v>
      </c>
      <c r="N27549" t="s">
        <v>64699</v>
      </c>
      <c r="O27549" t="s">
        <v>89071</v>
      </c>
      <c r="P27549" t="s">
        <v>89072</v>
      </c>
      <c r="Q27549" t="s">
        <v>89073</v>
      </c>
      <c r="R27549" t="s">
        <v>75163</v>
      </c>
    </row>
    <row r="27550" spans="1:18" x14ac:dyDescent="0.25">
      <c r="A27550" s="2">
        <v>27548</v>
      </c>
      <c r="B27550">
        <v>4440806</v>
      </c>
      <c r="C27550" t="s">
        <v>64701</v>
      </c>
      <c r="D27550">
        <v>12</v>
      </c>
      <c r="E27550" t="s">
        <v>64702</v>
      </c>
      <c r="F27550">
        <v>4320</v>
      </c>
      <c r="G27550" t="s">
        <v>52238</v>
      </c>
      <c r="H27550" t="s">
        <v>64702</v>
      </c>
      <c r="I27550" t="s">
        <v>64703</v>
      </c>
      <c r="J27550" t="s">
        <v>64704</v>
      </c>
      <c r="K27550">
        <v>4.0791812460476251</v>
      </c>
      <c r="L27550">
        <v>0.53890269689769676</v>
      </c>
      <c r="M27550" t="s">
        <v>64703</v>
      </c>
      <c r="N27550" t="s">
        <v>64703</v>
      </c>
      <c r="O27550" t="s">
        <v>89074</v>
      </c>
      <c r="P27550" t="s">
        <v>89075</v>
      </c>
      <c r="Q27550" t="s">
        <v>89076</v>
      </c>
      <c r="R27550" t="s">
        <v>75177</v>
      </c>
    </row>
    <row r="27551" spans="1:18" x14ac:dyDescent="0.25">
      <c r="A27551" s="2">
        <v>27549</v>
      </c>
      <c r="B27551">
        <v>4440806</v>
      </c>
      <c r="C27551" t="s">
        <v>64701</v>
      </c>
      <c r="D27551">
        <v>12</v>
      </c>
      <c r="E27551" t="s">
        <v>64702</v>
      </c>
      <c r="F27551">
        <v>4320</v>
      </c>
      <c r="G27551" t="s">
        <v>52238</v>
      </c>
      <c r="H27551" t="s">
        <v>64702</v>
      </c>
      <c r="I27551" t="s">
        <v>64703</v>
      </c>
      <c r="J27551" t="s">
        <v>64704</v>
      </c>
      <c r="K27551">
        <v>4.0791812460476251</v>
      </c>
      <c r="L27551">
        <v>0.53890269689769676</v>
      </c>
      <c r="M27551" t="s">
        <v>64703</v>
      </c>
      <c r="N27551" t="s">
        <v>64703</v>
      </c>
      <c r="O27551" t="s">
        <v>89074</v>
      </c>
      <c r="P27551" t="s">
        <v>89075</v>
      </c>
      <c r="Q27551" t="s">
        <v>89076</v>
      </c>
      <c r="R27551" t="s">
        <v>75733</v>
      </c>
    </row>
    <row r="27552" spans="1:18" x14ac:dyDescent="0.25">
      <c r="A27552" s="2">
        <v>27550</v>
      </c>
      <c r="B27552">
        <v>4440806</v>
      </c>
      <c r="C27552" t="s">
        <v>64701</v>
      </c>
      <c r="D27552">
        <v>12</v>
      </c>
      <c r="E27552" t="s">
        <v>64702</v>
      </c>
      <c r="F27552">
        <v>4320</v>
      </c>
      <c r="G27552" t="s">
        <v>52238</v>
      </c>
      <c r="H27552" t="s">
        <v>64702</v>
      </c>
      <c r="I27552" t="s">
        <v>64703</v>
      </c>
      <c r="J27552" t="s">
        <v>64704</v>
      </c>
      <c r="K27552">
        <v>4.0791812460476251</v>
      </c>
      <c r="L27552">
        <v>0.53890269689769676</v>
      </c>
      <c r="M27552" t="s">
        <v>64703</v>
      </c>
      <c r="N27552" t="s">
        <v>64703</v>
      </c>
      <c r="O27552" t="s">
        <v>89074</v>
      </c>
      <c r="P27552" t="s">
        <v>89075</v>
      </c>
      <c r="Q27552" t="s">
        <v>89076</v>
      </c>
      <c r="R27552" t="s">
        <v>75825</v>
      </c>
    </row>
    <row r="27553" spans="1:18" x14ac:dyDescent="0.25">
      <c r="A27553" s="2">
        <v>27551</v>
      </c>
      <c r="B27553">
        <v>4440806</v>
      </c>
      <c r="C27553" t="s">
        <v>64701</v>
      </c>
      <c r="D27553">
        <v>12</v>
      </c>
      <c r="E27553" t="s">
        <v>64702</v>
      </c>
      <c r="F27553">
        <v>4320</v>
      </c>
      <c r="G27553" t="s">
        <v>52238</v>
      </c>
      <c r="H27553" t="s">
        <v>64702</v>
      </c>
      <c r="I27553" t="s">
        <v>64703</v>
      </c>
      <c r="J27553" t="s">
        <v>64704</v>
      </c>
      <c r="K27553">
        <v>4.0791812460476251</v>
      </c>
      <c r="L27553">
        <v>0.53890269689769676</v>
      </c>
      <c r="M27553" t="s">
        <v>64703</v>
      </c>
      <c r="N27553" t="s">
        <v>64703</v>
      </c>
      <c r="O27553" t="s">
        <v>89074</v>
      </c>
      <c r="P27553" t="s">
        <v>89075</v>
      </c>
      <c r="Q27553" t="s">
        <v>89076</v>
      </c>
      <c r="R27553" t="s">
        <v>77372</v>
      </c>
    </row>
    <row r="27554" spans="1:18" x14ac:dyDescent="0.25">
      <c r="A27554" s="2">
        <v>27552</v>
      </c>
      <c r="B27554">
        <v>4440806</v>
      </c>
      <c r="C27554" t="s">
        <v>64701</v>
      </c>
      <c r="D27554">
        <v>12</v>
      </c>
      <c r="E27554" t="s">
        <v>64702</v>
      </c>
      <c r="F27554">
        <v>4320</v>
      </c>
      <c r="G27554" t="s">
        <v>52238</v>
      </c>
      <c r="H27554" t="s">
        <v>64702</v>
      </c>
      <c r="I27554" t="s">
        <v>64703</v>
      </c>
      <c r="J27554" t="s">
        <v>64704</v>
      </c>
      <c r="K27554">
        <v>4.0791812460476251</v>
      </c>
      <c r="L27554">
        <v>0.53890269689769676</v>
      </c>
      <c r="M27554" t="s">
        <v>64703</v>
      </c>
      <c r="N27554" t="s">
        <v>64703</v>
      </c>
      <c r="O27554" t="s">
        <v>89074</v>
      </c>
      <c r="P27554" t="s">
        <v>89075</v>
      </c>
      <c r="Q27554" t="s">
        <v>89076</v>
      </c>
      <c r="R27554" t="s">
        <v>75455</v>
      </c>
    </row>
    <row r="27555" spans="1:18" x14ac:dyDescent="0.25">
      <c r="A27555" s="2">
        <v>27553</v>
      </c>
      <c r="B27555">
        <v>4440806</v>
      </c>
      <c r="C27555" t="s">
        <v>64701</v>
      </c>
      <c r="D27555">
        <v>12</v>
      </c>
      <c r="E27555" t="s">
        <v>64702</v>
      </c>
      <c r="F27555">
        <v>4320</v>
      </c>
      <c r="G27555" t="s">
        <v>52238</v>
      </c>
      <c r="H27555" t="s">
        <v>64702</v>
      </c>
      <c r="I27555" t="s">
        <v>64703</v>
      </c>
      <c r="J27555" t="s">
        <v>64704</v>
      </c>
      <c r="K27555">
        <v>4.0791812460476251</v>
      </c>
      <c r="L27555">
        <v>0.53890269689769676</v>
      </c>
      <c r="M27555" t="s">
        <v>64703</v>
      </c>
      <c r="N27555" t="s">
        <v>64703</v>
      </c>
      <c r="O27555" t="s">
        <v>89074</v>
      </c>
      <c r="P27555" t="s">
        <v>89075</v>
      </c>
      <c r="Q27555" t="s">
        <v>89076</v>
      </c>
      <c r="R27555" t="s">
        <v>76099</v>
      </c>
    </row>
    <row r="27556" spans="1:18" x14ac:dyDescent="0.25">
      <c r="A27556" s="2">
        <v>27554</v>
      </c>
      <c r="B27556">
        <v>4440806</v>
      </c>
      <c r="C27556" t="s">
        <v>64701</v>
      </c>
      <c r="D27556">
        <v>12</v>
      </c>
      <c r="E27556" t="s">
        <v>64702</v>
      </c>
      <c r="F27556">
        <v>4320</v>
      </c>
      <c r="G27556" t="s">
        <v>52238</v>
      </c>
      <c r="H27556" t="s">
        <v>64702</v>
      </c>
      <c r="I27556" t="s">
        <v>64703</v>
      </c>
      <c r="J27556" t="s">
        <v>64704</v>
      </c>
      <c r="K27556">
        <v>4.0791812460476251</v>
      </c>
      <c r="L27556">
        <v>0.53890269689769676</v>
      </c>
      <c r="M27556" t="s">
        <v>64703</v>
      </c>
      <c r="N27556" t="s">
        <v>64703</v>
      </c>
      <c r="O27556" t="s">
        <v>89074</v>
      </c>
      <c r="P27556" t="s">
        <v>89075</v>
      </c>
      <c r="Q27556" t="s">
        <v>89076</v>
      </c>
      <c r="R27556" t="s">
        <v>80080</v>
      </c>
    </row>
    <row r="27557" spans="1:18" x14ac:dyDescent="0.25">
      <c r="A27557" s="2">
        <v>27555</v>
      </c>
      <c r="B27557">
        <v>4440806</v>
      </c>
      <c r="C27557" t="s">
        <v>64701</v>
      </c>
      <c r="D27557">
        <v>12</v>
      </c>
      <c r="E27557" t="s">
        <v>64702</v>
      </c>
      <c r="F27557">
        <v>4320</v>
      </c>
      <c r="G27557" t="s">
        <v>52238</v>
      </c>
      <c r="H27557" t="s">
        <v>64702</v>
      </c>
      <c r="I27557" t="s">
        <v>64703</v>
      </c>
      <c r="J27557" t="s">
        <v>64704</v>
      </c>
      <c r="K27557">
        <v>4.0791812460476251</v>
      </c>
      <c r="L27557">
        <v>0.53890269689769676</v>
      </c>
      <c r="M27557" t="s">
        <v>64703</v>
      </c>
      <c r="N27557" t="s">
        <v>64703</v>
      </c>
      <c r="O27557" t="s">
        <v>89074</v>
      </c>
      <c r="P27557" t="s">
        <v>89075</v>
      </c>
      <c r="Q27557" t="s">
        <v>89076</v>
      </c>
      <c r="R27557" t="s">
        <v>83549</v>
      </c>
    </row>
    <row r="27558" spans="1:18" x14ac:dyDescent="0.25">
      <c r="A27558" s="2">
        <v>27556</v>
      </c>
      <c r="B27558">
        <v>4440806</v>
      </c>
      <c r="C27558" t="s">
        <v>64701</v>
      </c>
      <c r="D27558">
        <v>12</v>
      </c>
      <c r="E27558" t="s">
        <v>64702</v>
      </c>
      <c r="F27558">
        <v>4320</v>
      </c>
      <c r="G27558" t="s">
        <v>52238</v>
      </c>
      <c r="H27558" t="s">
        <v>64702</v>
      </c>
      <c r="I27558" t="s">
        <v>64703</v>
      </c>
      <c r="J27558" t="s">
        <v>64704</v>
      </c>
      <c r="K27558">
        <v>4.0791812460476251</v>
      </c>
      <c r="L27558">
        <v>0.53890269689769676</v>
      </c>
      <c r="M27558" t="s">
        <v>64703</v>
      </c>
      <c r="N27558" t="s">
        <v>64703</v>
      </c>
      <c r="O27558" t="s">
        <v>89074</v>
      </c>
      <c r="P27558" t="s">
        <v>89075</v>
      </c>
      <c r="Q27558" t="s">
        <v>89076</v>
      </c>
      <c r="R27558" t="s">
        <v>89077</v>
      </c>
    </row>
    <row r="27559" spans="1:18" x14ac:dyDescent="0.25">
      <c r="A27559" s="2">
        <v>27557</v>
      </c>
      <c r="B27559">
        <v>4440806</v>
      </c>
      <c r="C27559" t="s">
        <v>64701</v>
      </c>
      <c r="D27559">
        <v>12</v>
      </c>
      <c r="E27559" t="s">
        <v>64702</v>
      </c>
      <c r="F27559">
        <v>4320</v>
      </c>
      <c r="G27559" t="s">
        <v>52238</v>
      </c>
      <c r="H27559" t="s">
        <v>64702</v>
      </c>
      <c r="I27559" t="s">
        <v>64703</v>
      </c>
      <c r="J27559" t="s">
        <v>64704</v>
      </c>
      <c r="K27559">
        <v>4.0791812460476251</v>
      </c>
      <c r="L27559">
        <v>0.53890269689769676</v>
      </c>
      <c r="M27559" t="s">
        <v>64703</v>
      </c>
      <c r="N27559" t="s">
        <v>64703</v>
      </c>
      <c r="O27559" t="s">
        <v>89074</v>
      </c>
      <c r="P27559" t="s">
        <v>89075</v>
      </c>
      <c r="Q27559" t="s">
        <v>89076</v>
      </c>
      <c r="R27559" t="s">
        <v>75649</v>
      </c>
    </row>
    <row r="27560" spans="1:18" x14ac:dyDescent="0.25">
      <c r="A27560" s="2">
        <v>27558</v>
      </c>
      <c r="B27560">
        <v>4439872</v>
      </c>
      <c r="C27560" t="s">
        <v>64705</v>
      </c>
      <c r="D27560">
        <v>12</v>
      </c>
      <c r="E27560" t="s">
        <v>64706</v>
      </c>
      <c r="F27560">
        <v>4324</v>
      </c>
      <c r="G27560" t="s">
        <v>28</v>
      </c>
      <c r="H27560" t="s">
        <v>64706</v>
      </c>
      <c r="I27560" t="s">
        <v>64707</v>
      </c>
      <c r="J27560" t="s">
        <v>64708</v>
      </c>
      <c r="K27560">
        <v>4.0791812460476251</v>
      </c>
      <c r="L27560">
        <v>0.53890269689769676</v>
      </c>
      <c r="M27560" t="s">
        <v>64707</v>
      </c>
      <c r="N27560" t="s">
        <v>64707</v>
      </c>
      <c r="O27560" t="s">
        <v>89078</v>
      </c>
      <c r="P27560" t="s">
        <v>89079</v>
      </c>
      <c r="Q27560" t="s">
        <v>77735</v>
      </c>
      <c r="R27560" t="s">
        <v>77735</v>
      </c>
    </row>
    <row r="27561" spans="1:18" x14ac:dyDescent="0.25">
      <c r="A27561" s="2">
        <v>27559</v>
      </c>
      <c r="B27561">
        <v>4432667</v>
      </c>
      <c r="C27561" t="s">
        <v>64709</v>
      </c>
      <c r="D27561">
        <v>12</v>
      </c>
      <c r="E27561" t="s">
        <v>64710</v>
      </c>
      <c r="F27561">
        <v>4325</v>
      </c>
      <c r="G27561" t="s">
        <v>52238</v>
      </c>
      <c r="H27561" t="s">
        <v>64710</v>
      </c>
      <c r="I27561" t="s">
        <v>64711</v>
      </c>
      <c r="J27561" t="s">
        <v>64712</v>
      </c>
      <c r="K27561">
        <v>4.0791812460476251</v>
      </c>
      <c r="L27561">
        <v>0.53890269689769676</v>
      </c>
      <c r="M27561" t="s">
        <v>64711</v>
      </c>
      <c r="N27561" t="s">
        <v>64711</v>
      </c>
      <c r="O27561" t="s">
        <v>89080</v>
      </c>
      <c r="P27561" t="s">
        <v>89081</v>
      </c>
      <c r="Q27561" t="s">
        <v>74908</v>
      </c>
      <c r="R27561" t="s">
        <v>74908</v>
      </c>
    </row>
    <row r="27562" spans="1:18" x14ac:dyDescent="0.25">
      <c r="A27562" s="2">
        <v>27560</v>
      </c>
      <c r="B27562">
        <v>4443701</v>
      </c>
      <c r="C27562" t="s">
        <v>64713</v>
      </c>
      <c r="D27562">
        <v>12</v>
      </c>
      <c r="E27562" t="s">
        <v>64714</v>
      </c>
      <c r="F27562">
        <v>4326</v>
      </c>
      <c r="G27562" t="s">
        <v>52238</v>
      </c>
      <c r="H27562" t="s">
        <v>64714</v>
      </c>
      <c r="I27562" t="s">
        <v>64715</v>
      </c>
      <c r="J27562" t="s">
        <v>64716</v>
      </c>
      <c r="K27562">
        <v>4.0791812460476251</v>
      </c>
      <c r="L27562">
        <v>0.53890269689769676</v>
      </c>
      <c r="M27562" t="s">
        <v>64715</v>
      </c>
      <c r="N27562" t="s">
        <v>64715</v>
      </c>
      <c r="O27562" t="s">
        <v>89082</v>
      </c>
      <c r="P27562" t="s">
        <v>89083</v>
      </c>
      <c r="Q27562" t="s">
        <v>89084</v>
      </c>
      <c r="R27562" t="s">
        <v>89085</v>
      </c>
    </row>
    <row r="27563" spans="1:18" x14ac:dyDescent="0.25">
      <c r="A27563" s="2">
        <v>27561</v>
      </c>
      <c r="B27563">
        <v>4443701</v>
      </c>
      <c r="C27563" t="s">
        <v>64713</v>
      </c>
      <c r="D27563">
        <v>12</v>
      </c>
      <c r="E27563" t="s">
        <v>64714</v>
      </c>
      <c r="F27563">
        <v>4326</v>
      </c>
      <c r="G27563" t="s">
        <v>52238</v>
      </c>
      <c r="H27563" t="s">
        <v>64714</v>
      </c>
      <c r="I27563" t="s">
        <v>64715</v>
      </c>
      <c r="J27563" t="s">
        <v>64716</v>
      </c>
      <c r="K27563">
        <v>4.0791812460476251</v>
      </c>
      <c r="L27563">
        <v>0.53890269689769676</v>
      </c>
      <c r="M27563" t="s">
        <v>64715</v>
      </c>
      <c r="N27563" t="s">
        <v>64715</v>
      </c>
      <c r="O27563" t="s">
        <v>89082</v>
      </c>
      <c r="P27563" t="s">
        <v>89083</v>
      </c>
      <c r="Q27563" t="s">
        <v>89084</v>
      </c>
      <c r="R27563" t="s">
        <v>80212</v>
      </c>
    </row>
    <row r="27564" spans="1:18" x14ac:dyDescent="0.25">
      <c r="A27564" s="2">
        <v>27562</v>
      </c>
      <c r="B27564">
        <v>4443701</v>
      </c>
      <c r="C27564" t="s">
        <v>64713</v>
      </c>
      <c r="D27564">
        <v>12</v>
      </c>
      <c r="E27564" t="s">
        <v>64714</v>
      </c>
      <c r="F27564">
        <v>4326</v>
      </c>
      <c r="G27564" t="s">
        <v>52238</v>
      </c>
      <c r="H27564" t="s">
        <v>64714</v>
      </c>
      <c r="I27564" t="s">
        <v>64715</v>
      </c>
      <c r="J27564" t="s">
        <v>64716</v>
      </c>
      <c r="K27564">
        <v>4.0791812460476251</v>
      </c>
      <c r="L27564">
        <v>0.53890269689769676</v>
      </c>
      <c r="M27564" t="s">
        <v>64715</v>
      </c>
      <c r="N27564" t="s">
        <v>64715</v>
      </c>
      <c r="O27564" t="s">
        <v>89082</v>
      </c>
      <c r="P27564" t="s">
        <v>89083</v>
      </c>
      <c r="Q27564" t="s">
        <v>89084</v>
      </c>
      <c r="R27564" t="s">
        <v>77436</v>
      </c>
    </row>
    <row r="27565" spans="1:18" x14ac:dyDescent="0.25">
      <c r="A27565" s="2">
        <v>27563</v>
      </c>
      <c r="B27565">
        <v>4443701</v>
      </c>
      <c r="C27565" t="s">
        <v>64713</v>
      </c>
      <c r="D27565">
        <v>12</v>
      </c>
      <c r="E27565" t="s">
        <v>64714</v>
      </c>
      <c r="F27565">
        <v>4326</v>
      </c>
      <c r="G27565" t="s">
        <v>52238</v>
      </c>
      <c r="H27565" t="s">
        <v>64714</v>
      </c>
      <c r="I27565" t="s">
        <v>64715</v>
      </c>
      <c r="J27565" t="s">
        <v>64716</v>
      </c>
      <c r="K27565">
        <v>4.0791812460476251</v>
      </c>
      <c r="L27565">
        <v>0.53890269689769676</v>
      </c>
      <c r="M27565" t="s">
        <v>64715</v>
      </c>
      <c r="N27565" t="s">
        <v>64715</v>
      </c>
      <c r="O27565" t="s">
        <v>89082</v>
      </c>
      <c r="P27565" t="s">
        <v>89083</v>
      </c>
      <c r="Q27565" t="s">
        <v>89084</v>
      </c>
      <c r="R27565" t="s">
        <v>79597</v>
      </c>
    </row>
    <row r="27566" spans="1:18" x14ac:dyDescent="0.25">
      <c r="A27566" s="2">
        <v>27564</v>
      </c>
      <c r="B27566">
        <v>4443701</v>
      </c>
      <c r="C27566" t="s">
        <v>64713</v>
      </c>
      <c r="D27566">
        <v>12</v>
      </c>
      <c r="E27566" t="s">
        <v>64714</v>
      </c>
      <c r="F27566">
        <v>4326</v>
      </c>
      <c r="G27566" t="s">
        <v>52238</v>
      </c>
      <c r="H27566" t="s">
        <v>64714</v>
      </c>
      <c r="I27566" t="s">
        <v>64715</v>
      </c>
      <c r="J27566" t="s">
        <v>64716</v>
      </c>
      <c r="K27566">
        <v>4.0791812460476251</v>
      </c>
      <c r="L27566">
        <v>0.53890269689769676</v>
      </c>
      <c r="M27566" t="s">
        <v>64715</v>
      </c>
      <c r="N27566" t="s">
        <v>64715</v>
      </c>
      <c r="O27566" t="s">
        <v>89082</v>
      </c>
      <c r="P27566" t="s">
        <v>89083</v>
      </c>
      <c r="Q27566" t="s">
        <v>89084</v>
      </c>
      <c r="R27566" t="s">
        <v>74844</v>
      </c>
    </row>
    <row r="27567" spans="1:18" x14ac:dyDescent="0.25">
      <c r="A27567" s="2">
        <v>27565</v>
      </c>
      <c r="B27567">
        <v>4443701</v>
      </c>
      <c r="C27567" t="s">
        <v>64713</v>
      </c>
      <c r="D27567">
        <v>12</v>
      </c>
      <c r="E27567" t="s">
        <v>64714</v>
      </c>
      <c r="F27567">
        <v>4326</v>
      </c>
      <c r="G27567" t="s">
        <v>52238</v>
      </c>
      <c r="H27567" t="s">
        <v>64714</v>
      </c>
      <c r="I27567" t="s">
        <v>64715</v>
      </c>
      <c r="J27567" t="s">
        <v>64716</v>
      </c>
      <c r="K27567">
        <v>4.0791812460476251</v>
      </c>
      <c r="L27567">
        <v>0.53890269689769676</v>
      </c>
      <c r="M27567" t="s">
        <v>64715</v>
      </c>
      <c r="N27567" t="s">
        <v>64715</v>
      </c>
      <c r="O27567" t="s">
        <v>89082</v>
      </c>
      <c r="P27567" t="s">
        <v>89083</v>
      </c>
      <c r="Q27567" t="s">
        <v>89084</v>
      </c>
      <c r="R27567" t="s">
        <v>76976</v>
      </c>
    </row>
    <row r="27568" spans="1:18" x14ac:dyDescent="0.25">
      <c r="A27568" s="2">
        <v>27566</v>
      </c>
      <c r="B27568">
        <v>4443701</v>
      </c>
      <c r="C27568" t="s">
        <v>64713</v>
      </c>
      <c r="D27568">
        <v>12</v>
      </c>
      <c r="E27568" t="s">
        <v>64714</v>
      </c>
      <c r="F27568">
        <v>4326</v>
      </c>
      <c r="G27568" t="s">
        <v>52238</v>
      </c>
      <c r="H27568" t="s">
        <v>64714</v>
      </c>
      <c r="I27568" t="s">
        <v>64715</v>
      </c>
      <c r="J27568" t="s">
        <v>64716</v>
      </c>
      <c r="K27568">
        <v>4.0791812460476251</v>
      </c>
      <c r="L27568">
        <v>0.53890269689769676</v>
      </c>
      <c r="M27568" t="s">
        <v>64715</v>
      </c>
      <c r="N27568" t="s">
        <v>64715</v>
      </c>
      <c r="O27568" t="s">
        <v>89082</v>
      </c>
      <c r="P27568" t="s">
        <v>89083</v>
      </c>
      <c r="Q27568" t="s">
        <v>89084</v>
      </c>
      <c r="R27568" t="s">
        <v>79953</v>
      </c>
    </row>
    <row r="27569" spans="1:18" x14ac:dyDescent="0.25">
      <c r="A27569" s="2">
        <v>27567</v>
      </c>
      <c r="B27569">
        <v>4443701</v>
      </c>
      <c r="C27569" t="s">
        <v>64713</v>
      </c>
      <c r="D27569">
        <v>12</v>
      </c>
      <c r="E27569" t="s">
        <v>64714</v>
      </c>
      <c r="F27569">
        <v>4326</v>
      </c>
      <c r="G27569" t="s">
        <v>52238</v>
      </c>
      <c r="H27569" t="s">
        <v>64714</v>
      </c>
      <c r="I27569" t="s">
        <v>64715</v>
      </c>
      <c r="J27569" t="s">
        <v>64716</v>
      </c>
      <c r="K27569">
        <v>4.0791812460476251</v>
      </c>
      <c r="L27569">
        <v>0.53890269689769676</v>
      </c>
      <c r="M27569" t="s">
        <v>64715</v>
      </c>
      <c r="N27569" t="s">
        <v>64715</v>
      </c>
      <c r="O27569" t="s">
        <v>89082</v>
      </c>
      <c r="P27569" t="s">
        <v>89083</v>
      </c>
      <c r="Q27569" t="s">
        <v>89084</v>
      </c>
      <c r="R27569" t="s">
        <v>78219</v>
      </c>
    </row>
    <row r="27570" spans="1:18" x14ac:dyDescent="0.25">
      <c r="A27570" s="2">
        <v>27568</v>
      </c>
      <c r="B27570">
        <v>4443701</v>
      </c>
      <c r="C27570" t="s">
        <v>64713</v>
      </c>
      <c r="D27570">
        <v>12</v>
      </c>
      <c r="E27570" t="s">
        <v>64714</v>
      </c>
      <c r="F27570">
        <v>4326</v>
      </c>
      <c r="G27570" t="s">
        <v>52238</v>
      </c>
      <c r="H27570" t="s">
        <v>64714</v>
      </c>
      <c r="I27570" t="s">
        <v>64715</v>
      </c>
      <c r="J27570" t="s">
        <v>64716</v>
      </c>
      <c r="K27570">
        <v>4.0791812460476251</v>
      </c>
      <c r="L27570">
        <v>0.53890269689769676</v>
      </c>
      <c r="M27570" t="s">
        <v>64715</v>
      </c>
      <c r="N27570" t="s">
        <v>64715</v>
      </c>
      <c r="O27570" t="s">
        <v>89082</v>
      </c>
      <c r="P27570" t="s">
        <v>89083</v>
      </c>
      <c r="Q27570" t="s">
        <v>89084</v>
      </c>
      <c r="R27570" t="s">
        <v>76217</v>
      </c>
    </row>
    <row r="27571" spans="1:18" x14ac:dyDescent="0.25">
      <c r="A27571" s="2">
        <v>27569</v>
      </c>
      <c r="B27571">
        <v>4443701</v>
      </c>
      <c r="C27571" t="s">
        <v>64713</v>
      </c>
      <c r="D27571">
        <v>12</v>
      </c>
      <c r="E27571" t="s">
        <v>64714</v>
      </c>
      <c r="F27571">
        <v>4326</v>
      </c>
      <c r="G27571" t="s">
        <v>52238</v>
      </c>
      <c r="H27571" t="s">
        <v>64714</v>
      </c>
      <c r="I27571" t="s">
        <v>64715</v>
      </c>
      <c r="J27571" t="s">
        <v>64716</v>
      </c>
      <c r="K27571">
        <v>4.0791812460476251</v>
      </c>
      <c r="L27571">
        <v>0.53890269689769676</v>
      </c>
      <c r="M27571" t="s">
        <v>64715</v>
      </c>
      <c r="N27571" t="s">
        <v>64715</v>
      </c>
      <c r="O27571" t="s">
        <v>89082</v>
      </c>
      <c r="P27571" t="s">
        <v>89083</v>
      </c>
      <c r="Q27571" t="s">
        <v>89084</v>
      </c>
      <c r="R27571" t="s">
        <v>89086</v>
      </c>
    </row>
    <row r="27572" spans="1:18" x14ac:dyDescent="0.25">
      <c r="A27572" s="2">
        <v>27570</v>
      </c>
      <c r="B27572">
        <v>4443701</v>
      </c>
      <c r="C27572" t="s">
        <v>64713</v>
      </c>
      <c r="D27572">
        <v>12</v>
      </c>
      <c r="E27572" t="s">
        <v>64714</v>
      </c>
      <c r="F27572">
        <v>4326</v>
      </c>
      <c r="G27572" t="s">
        <v>52238</v>
      </c>
      <c r="H27572" t="s">
        <v>64714</v>
      </c>
      <c r="I27572" t="s">
        <v>64715</v>
      </c>
      <c r="J27572" t="s">
        <v>64716</v>
      </c>
      <c r="K27572">
        <v>4.0791812460476251</v>
      </c>
      <c r="L27572">
        <v>0.53890269689769676</v>
      </c>
      <c r="M27572" t="s">
        <v>64715</v>
      </c>
      <c r="N27572" t="s">
        <v>64715</v>
      </c>
      <c r="O27572" t="s">
        <v>89082</v>
      </c>
      <c r="P27572" t="s">
        <v>89083</v>
      </c>
      <c r="Q27572" t="s">
        <v>89084</v>
      </c>
      <c r="R27572" t="s">
        <v>76219</v>
      </c>
    </row>
    <row r="27573" spans="1:18" x14ac:dyDescent="0.25">
      <c r="A27573" s="2">
        <v>27571</v>
      </c>
      <c r="B27573">
        <v>4434637</v>
      </c>
      <c r="C27573" t="s">
        <v>64717</v>
      </c>
      <c r="D27573">
        <v>12</v>
      </c>
      <c r="E27573" t="s">
        <v>64718</v>
      </c>
      <c r="F27573">
        <v>4329</v>
      </c>
      <c r="G27573" t="s">
        <v>52238</v>
      </c>
      <c r="H27573" t="s">
        <v>64718</v>
      </c>
      <c r="I27573" t="s">
        <v>64719</v>
      </c>
      <c r="J27573" t="s">
        <v>64720</v>
      </c>
      <c r="K27573">
        <v>4.0791812460476251</v>
      </c>
      <c r="L27573">
        <v>0.53890269689769676</v>
      </c>
      <c r="M27573" t="s">
        <v>64719</v>
      </c>
      <c r="N27573" t="s">
        <v>64719</v>
      </c>
      <c r="O27573" t="s">
        <v>89087</v>
      </c>
      <c r="P27573" t="s">
        <v>64720</v>
      </c>
      <c r="Q27573" t="s">
        <v>89088</v>
      </c>
      <c r="R27573" t="s">
        <v>77178</v>
      </c>
    </row>
    <row r="27574" spans="1:18" x14ac:dyDescent="0.25">
      <c r="A27574" s="2">
        <v>27572</v>
      </c>
      <c r="B27574">
        <v>4434637</v>
      </c>
      <c r="C27574" t="s">
        <v>64717</v>
      </c>
      <c r="D27574">
        <v>12</v>
      </c>
      <c r="E27574" t="s">
        <v>64718</v>
      </c>
      <c r="F27574">
        <v>4329</v>
      </c>
      <c r="G27574" t="s">
        <v>52238</v>
      </c>
      <c r="H27574" t="s">
        <v>64718</v>
      </c>
      <c r="I27574" t="s">
        <v>64719</v>
      </c>
      <c r="J27574" t="s">
        <v>64720</v>
      </c>
      <c r="K27574">
        <v>4.0791812460476251</v>
      </c>
      <c r="L27574">
        <v>0.53890269689769676</v>
      </c>
      <c r="M27574" t="s">
        <v>64719</v>
      </c>
      <c r="N27574" t="s">
        <v>64719</v>
      </c>
      <c r="O27574" t="s">
        <v>89087</v>
      </c>
      <c r="P27574" t="s">
        <v>64720</v>
      </c>
      <c r="Q27574" t="s">
        <v>89088</v>
      </c>
      <c r="R27574" t="s">
        <v>79534</v>
      </c>
    </row>
    <row r="27575" spans="1:18" x14ac:dyDescent="0.25">
      <c r="A27575" s="2">
        <v>27573</v>
      </c>
      <c r="B27575">
        <v>4442817</v>
      </c>
      <c r="C27575" t="s">
        <v>64721</v>
      </c>
      <c r="D27575">
        <v>12</v>
      </c>
      <c r="E27575" t="s">
        <v>64722</v>
      </c>
      <c r="F27575">
        <v>4330</v>
      </c>
      <c r="G27575" t="s">
        <v>52238</v>
      </c>
      <c r="H27575" t="s">
        <v>64722</v>
      </c>
      <c r="I27575" t="s">
        <v>64723</v>
      </c>
      <c r="J27575" t="s">
        <v>64724</v>
      </c>
      <c r="K27575">
        <v>4.0791812460476251</v>
      </c>
      <c r="L27575">
        <v>0.53890269689769676</v>
      </c>
      <c r="M27575" t="s">
        <v>64723</v>
      </c>
      <c r="N27575" t="s">
        <v>64723</v>
      </c>
      <c r="O27575" t="s">
        <v>89089</v>
      </c>
      <c r="P27575" t="s">
        <v>89090</v>
      </c>
      <c r="Q27575" t="s">
        <v>89091</v>
      </c>
      <c r="R27575" t="s">
        <v>76083</v>
      </c>
    </row>
    <row r="27576" spans="1:18" x14ac:dyDescent="0.25">
      <c r="A27576" s="2">
        <v>27574</v>
      </c>
      <c r="B27576">
        <v>4442817</v>
      </c>
      <c r="C27576" t="s">
        <v>64721</v>
      </c>
      <c r="D27576">
        <v>12</v>
      </c>
      <c r="E27576" t="s">
        <v>64722</v>
      </c>
      <c r="F27576">
        <v>4330</v>
      </c>
      <c r="G27576" t="s">
        <v>52238</v>
      </c>
      <c r="H27576" t="s">
        <v>64722</v>
      </c>
      <c r="I27576" t="s">
        <v>64723</v>
      </c>
      <c r="J27576" t="s">
        <v>64724</v>
      </c>
      <c r="K27576">
        <v>4.0791812460476251</v>
      </c>
      <c r="L27576">
        <v>0.53890269689769676</v>
      </c>
      <c r="M27576" t="s">
        <v>64723</v>
      </c>
      <c r="N27576" t="s">
        <v>64723</v>
      </c>
      <c r="O27576" t="s">
        <v>89089</v>
      </c>
      <c r="P27576" t="s">
        <v>89090</v>
      </c>
      <c r="Q27576" t="s">
        <v>89091</v>
      </c>
      <c r="R27576" t="s">
        <v>76877</v>
      </c>
    </row>
    <row r="27577" spans="1:18" x14ac:dyDescent="0.25">
      <c r="A27577" s="2">
        <v>27575</v>
      </c>
      <c r="B27577">
        <v>4442817</v>
      </c>
      <c r="C27577" t="s">
        <v>64721</v>
      </c>
      <c r="D27577">
        <v>12</v>
      </c>
      <c r="E27577" t="s">
        <v>64722</v>
      </c>
      <c r="F27577">
        <v>4330</v>
      </c>
      <c r="G27577" t="s">
        <v>52238</v>
      </c>
      <c r="H27577" t="s">
        <v>64722</v>
      </c>
      <c r="I27577" t="s">
        <v>64723</v>
      </c>
      <c r="J27577" t="s">
        <v>64724</v>
      </c>
      <c r="K27577">
        <v>4.0791812460476251</v>
      </c>
      <c r="L27577">
        <v>0.53890269689769676</v>
      </c>
      <c r="M27577" t="s">
        <v>64723</v>
      </c>
      <c r="N27577" t="s">
        <v>64723</v>
      </c>
      <c r="O27577" t="s">
        <v>89089</v>
      </c>
      <c r="P27577" t="s">
        <v>89090</v>
      </c>
      <c r="Q27577" t="s">
        <v>89091</v>
      </c>
      <c r="R27577" t="s">
        <v>74980</v>
      </c>
    </row>
    <row r="27578" spans="1:18" x14ac:dyDescent="0.25">
      <c r="A27578" s="2">
        <v>27576</v>
      </c>
      <c r="B27578">
        <v>4442817</v>
      </c>
      <c r="C27578" t="s">
        <v>64721</v>
      </c>
      <c r="D27578">
        <v>12</v>
      </c>
      <c r="E27578" t="s">
        <v>64722</v>
      </c>
      <c r="F27578">
        <v>4330</v>
      </c>
      <c r="G27578" t="s">
        <v>52238</v>
      </c>
      <c r="H27578" t="s">
        <v>64722</v>
      </c>
      <c r="I27578" t="s">
        <v>64723</v>
      </c>
      <c r="J27578" t="s">
        <v>64724</v>
      </c>
      <c r="K27578">
        <v>4.0791812460476251</v>
      </c>
      <c r="L27578">
        <v>0.53890269689769676</v>
      </c>
      <c r="M27578" t="s">
        <v>64723</v>
      </c>
      <c r="N27578" t="s">
        <v>64723</v>
      </c>
      <c r="O27578" t="s">
        <v>89089</v>
      </c>
      <c r="P27578" t="s">
        <v>89090</v>
      </c>
      <c r="Q27578" t="s">
        <v>89091</v>
      </c>
      <c r="R27578" t="s">
        <v>75747</v>
      </c>
    </row>
    <row r="27579" spans="1:18" x14ac:dyDescent="0.25">
      <c r="A27579" s="2">
        <v>27577</v>
      </c>
      <c r="B27579">
        <v>4442817</v>
      </c>
      <c r="C27579" t="s">
        <v>64721</v>
      </c>
      <c r="D27579">
        <v>12</v>
      </c>
      <c r="E27579" t="s">
        <v>64722</v>
      </c>
      <c r="F27579">
        <v>4330</v>
      </c>
      <c r="G27579" t="s">
        <v>52238</v>
      </c>
      <c r="H27579" t="s">
        <v>64722</v>
      </c>
      <c r="I27579" t="s">
        <v>64723</v>
      </c>
      <c r="J27579" t="s">
        <v>64724</v>
      </c>
      <c r="K27579">
        <v>4.0791812460476251</v>
      </c>
      <c r="L27579">
        <v>0.53890269689769676</v>
      </c>
      <c r="M27579" t="s">
        <v>64723</v>
      </c>
      <c r="N27579" t="s">
        <v>64723</v>
      </c>
      <c r="O27579" t="s">
        <v>89089</v>
      </c>
      <c r="P27579" t="s">
        <v>89090</v>
      </c>
      <c r="Q27579" t="s">
        <v>89091</v>
      </c>
      <c r="R27579" t="s">
        <v>76129</v>
      </c>
    </row>
    <row r="27580" spans="1:18" x14ac:dyDescent="0.25">
      <c r="A27580" s="2">
        <v>27578</v>
      </c>
      <c r="B27580">
        <v>4442817</v>
      </c>
      <c r="C27580" t="s">
        <v>64721</v>
      </c>
      <c r="D27580">
        <v>12</v>
      </c>
      <c r="E27580" t="s">
        <v>64722</v>
      </c>
      <c r="F27580">
        <v>4330</v>
      </c>
      <c r="G27580" t="s">
        <v>52238</v>
      </c>
      <c r="H27580" t="s">
        <v>64722</v>
      </c>
      <c r="I27580" t="s">
        <v>64723</v>
      </c>
      <c r="J27580" t="s">
        <v>64724</v>
      </c>
      <c r="K27580">
        <v>4.0791812460476251</v>
      </c>
      <c r="L27580">
        <v>0.53890269689769676</v>
      </c>
      <c r="M27580" t="s">
        <v>64723</v>
      </c>
      <c r="N27580" t="s">
        <v>64723</v>
      </c>
      <c r="O27580" t="s">
        <v>89089</v>
      </c>
      <c r="P27580" t="s">
        <v>89090</v>
      </c>
      <c r="Q27580" t="s">
        <v>89091</v>
      </c>
      <c r="R27580" t="s">
        <v>76880</v>
      </c>
    </row>
    <row r="27581" spans="1:18" x14ac:dyDescent="0.25">
      <c r="A27581" s="2">
        <v>27579</v>
      </c>
      <c r="B27581">
        <v>4442817</v>
      </c>
      <c r="C27581" t="s">
        <v>64721</v>
      </c>
      <c r="D27581">
        <v>12</v>
      </c>
      <c r="E27581" t="s">
        <v>64722</v>
      </c>
      <c r="F27581">
        <v>4330</v>
      </c>
      <c r="G27581" t="s">
        <v>52238</v>
      </c>
      <c r="H27581" t="s">
        <v>64722</v>
      </c>
      <c r="I27581" t="s">
        <v>64723</v>
      </c>
      <c r="J27581" t="s">
        <v>64724</v>
      </c>
      <c r="K27581">
        <v>4.0791812460476251</v>
      </c>
      <c r="L27581">
        <v>0.53890269689769676</v>
      </c>
      <c r="M27581" t="s">
        <v>64723</v>
      </c>
      <c r="N27581" t="s">
        <v>64723</v>
      </c>
      <c r="O27581" t="s">
        <v>89089</v>
      </c>
      <c r="P27581" t="s">
        <v>89090</v>
      </c>
      <c r="Q27581" t="s">
        <v>89091</v>
      </c>
      <c r="R27581" t="s">
        <v>74891</v>
      </c>
    </row>
    <row r="27582" spans="1:18" x14ac:dyDescent="0.25">
      <c r="A27582" s="2">
        <v>27580</v>
      </c>
      <c r="B27582">
        <v>4442817</v>
      </c>
      <c r="C27582" t="s">
        <v>64721</v>
      </c>
      <c r="D27582">
        <v>12</v>
      </c>
      <c r="E27582" t="s">
        <v>64722</v>
      </c>
      <c r="F27582">
        <v>4330</v>
      </c>
      <c r="G27582" t="s">
        <v>52238</v>
      </c>
      <c r="H27582" t="s">
        <v>64722</v>
      </c>
      <c r="I27582" t="s">
        <v>64723</v>
      </c>
      <c r="J27582" t="s">
        <v>64724</v>
      </c>
      <c r="K27582">
        <v>4.0791812460476251</v>
      </c>
      <c r="L27582">
        <v>0.53890269689769676</v>
      </c>
      <c r="M27582" t="s">
        <v>64723</v>
      </c>
      <c r="N27582" t="s">
        <v>64723</v>
      </c>
      <c r="O27582" t="s">
        <v>89089</v>
      </c>
      <c r="P27582" t="s">
        <v>89090</v>
      </c>
      <c r="Q27582" t="s">
        <v>89091</v>
      </c>
      <c r="R27582" t="s">
        <v>79852</v>
      </c>
    </row>
    <row r="27583" spans="1:18" x14ac:dyDescent="0.25">
      <c r="A27583" s="2">
        <v>27581</v>
      </c>
      <c r="B27583">
        <v>4442817</v>
      </c>
      <c r="C27583" t="s">
        <v>64721</v>
      </c>
      <c r="D27583">
        <v>12</v>
      </c>
      <c r="E27583" t="s">
        <v>64722</v>
      </c>
      <c r="F27583">
        <v>4330</v>
      </c>
      <c r="G27583" t="s">
        <v>52238</v>
      </c>
      <c r="H27583" t="s">
        <v>64722</v>
      </c>
      <c r="I27583" t="s">
        <v>64723</v>
      </c>
      <c r="J27583" t="s">
        <v>64724</v>
      </c>
      <c r="K27583">
        <v>4.0791812460476251</v>
      </c>
      <c r="L27583">
        <v>0.53890269689769676</v>
      </c>
      <c r="M27583" t="s">
        <v>64723</v>
      </c>
      <c r="N27583" t="s">
        <v>64723</v>
      </c>
      <c r="O27583" t="s">
        <v>89089</v>
      </c>
      <c r="P27583" t="s">
        <v>89090</v>
      </c>
      <c r="Q27583" t="s">
        <v>89091</v>
      </c>
      <c r="R27583" t="s">
        <v>75039</v>
      </c>
    </row>
    <row r="27584" spans="1:18" x14ac:dyDescent="0.25">
      <c r="A27584" s="2">
        <v>27582</v>
      </c>
      <c r="B27584">
        <v>4442817</v>
      </c>
      <c r="C27584" t="s">
        <v>64721</v>
      </c>
      <c r="D27584">
        <v>12</v>
      </c>
      <c r="E27584" t="s">
        <v>64722</v>
      </c>
      <c r="F27584">
        <v>4330</v>
      </c>
      <c r="G27584" t="s">
        <v>52238</v>
      </c>
      <c r="H27584" t="s">
        <v>64722</v>
      </c>
      <c r="I27584" t="s">
        <v>64723</v>
      </c>
      <c r="J27584" t="s">
        <v>64724</v>
      </c>
      <c r="K27584">
        <v>4.0791812460476251</v>
      </c>
      <c r="L27584">
        <v>0.53890269689769676</v>
      </c>
      <c r="M27584" t="s">
        <v>64723</v>
      </c>
      <c r="N27584" t="s">
        <v>64723</v>
      </c>
      <c r="O27584" t="s">
        <v>89089</v>
      </c>
      <c r="P27584" t="s">
        <v>89090</v>
      </c>
      <c r="Q27584" t="s">
        <v>89091</v>
      </c>
      <c r="R27584" t="s">
        <v>75583</v>
      </c>
    </row>
    <row r="27585" spans="1:18" x14ac:dyDescent="0.25">
      <c r="A27585" s="2">
        <v>27583</v>
      </c>
      <c r="B27585">
        <v>4442817</v>
      </c>
      <c r="C27585" t="s">
        <v>64721</v>
      </c>
      <c r="D27585">
        <v>12</v>
      </c>
      <c r="E27585" t="s">
        <v>64722</v>
      </c>
      <c r="F27585">
        <v>4330</v>
      </c>
      <c r="G27585" t="s">
        <v>52238</v>
      </c>
      <c r="H27585" t="s">
        <v>64722</v>
      </c>
      <c r="I27585" t="s">
        <v>64723</v>
      </c>
      <c r="J27585" t="s">
        <v>64724</v>
      </c>
      <c r="K27585">
        <v>4.0791812460476251</v>
      </c>
      <c r="L27585">
        <v>0.53890269689769676</v>
      </c>
      <c r="M27585" t="s">
        <v>64723</v>
      </c>
      <c r="N27585" t="s">
        <v>64723</v>
      </c>
      <c r="O27585" t="s">
        <v>89089</v>
      </c>
      <c r="P27585" t="s">
        <v>89090</v>
      </c>
      <c r="Q27585" t="s">
        <v>89091</v>
      </c>
      <c r="R27585" t="s">
        <v>83993</v>
      </c>
    </row>
    <row r="27586" spans="1:18" x14ac:dyDescent="0.25">
      <c r="A27586" s="2">
        <v>27584</v>
      </c>
      <c r="B27586">
        <v>4442817</v>
      </c>
      <c r="C27586" t="s">
        <v>64721</v>
      </c>
      <c r="D27586">
        <v>12</v>
      </c>
      <c r="E27586" t="s">
        <v>64722</v>
      </c>
      <c r="F27586">
        <v>4330</v>
      </c>
      <c r="G27586" t="s">
        <v>52238</v>
      </c>
      <c r="H27586" t="s">
        <v>64722</v>
      </c>
      <c r="I27586" t="s">
        <v>64723</v>
      </c>
      <c r="J27586" t="s">
        <v>64724</v>
      </c>
      <c r="K27586">
        <v>4.0791812460476251</v>
      </c>
      <c r="L27586">
        <v>0.53890269689769676</v>
      </c>
      <c r="M27586" t="s">
        <v>64723</v>
      </c>
      <c r="N27586" t="s">
        <v>64723</v>
      </c>
      <c r="O27586" t="s">
        <v>89089</v>
      </c>
      <c r="P27586" t="s">
        <v>89090</v>
      </c>
      <c r="Q27586" t="s">
        <v>89091</v>
      </c>
      <c r="R27586" t="s">
        <v>82890</v>
      </c>
    </row>
    <row r="27587" spans="1:18" x14ac:dyDescent="0.25">
      <c r="A27587" s="2">
        <v>27585</v>
      </c>
      <c r="B27587">
        <v>4442817</v>
      </c>
      <c r="C27587" t="s">
        <v>64721</v>
      </c>
      <c r="D27587">
        <v>12</v>
      </c>
      <c r="E27587" t="s">
        <v>64722</v>
      </c>
      <c r="F27587">
        <v>4330</v>
      </c>
      <c r="G27587" t="s">
        <v>52238</v>
      </c>
      <c r="H27587" t="s">
        <v>64722</v>
      </c>
      <c r="I27587" t="s">
        <v>64723</v>
      </c>
      <c r="J27587" t="s">
        <v>64724</v>
      </c>
      <c r="K27587">
        <v>4.0791812460476251</v>
      </c>
      <c r="L27587">
        <v>0.53890269689769676</v>
      </c>
      <c r="M27587" t="s">
        <v>64723</v>
      </c>
      <c r="N27587" t="s">
        <v>64723</v>
      </c>
      <c r="O27587" t="s">
        <v>89089</v>
      </c>
      <c r="P27587" t="s">
        <v>89090</v>
      </c>
      <c r="Q27587" t="s">
        <v>89091</v>
      </c>
      <c r="R27587" t="s">
        <v>75802</v>
      </c>
    </row>
    <row r="27588" spans="1:18" x14ac:dyDescent="0.25">
      <c r="A27588" s="2">
        <v>27586</v>
      </c>
      <c r="B27588">
        <v>4442817</v>
      </c>
      <c r="C27588" t="s">
        <v>64721</v>
      </c>
      <c r="D27588">
        <v>12</v>
      </c>
      <c r="E27588" t="s">
        <v>64722</v>
      </c>
      <c r="F27588">
        <v>4330</v>
      </c>
      <c r="G27588" t="s">
        <v>52238</v>
      </c>
      <c r="H27588" t="s">
        <v>64722</v>
      </c>
      <c r="I27588" t="s">
        <v>64723</v>
      </c>
      <c r="J27588" t="s">
        <v>64724</v>
      </c>
      <c r="K27588">
        <v>4.0791812460476251</v>
      </c>
      <c r="L27588">
        <v>0.53890269689769676</v>
      </c>
      <c r="M27588" t="s">
        <v>64723</v>
      </c>
      <c r="N27588" t="s">
        <v>64723</v>
      </c>
      <c r="O27588" t="s">
        <v>89089</v>
      </c>
      <c r="P27588" t="s">
        <v>89090</v>
      </c>
      <c r="Q27588" t="s">
        <v>89091</v>
      </c>
      <c r="R27588" t="s">
        <v>82835</v>
      </c>
    </row>
    <row r="27589" spans="1:18" x14ac:dyDescent="0.25">
      <c r="A27589" s="2">
        <v>27587</v>
      </c>
      <c r="B27589">
        <v>4442817</v>
      </c>
      <c r="C27589" t="s">
        <v>64721</v>
      </c>
      <c r="D27589">
        <v>12</v>
      </c>
      <c r="E27589" t="s">
        <v>64722</v>
      </c>
      <c r="F27589">
        <v>4330</v>
      </c>
      <c r="G27589" t="s">
        <v>52238</v>
      </c>
      <c r="H27589" t="s">
        <v>64722</v>
      </c>
      <c r="I27589" t="s">
        <v>64723</v>
      </c>
      <c r="J27589" t="s">
        <v>64724</v>
      </c>
      <c r="K27589">
        <v>4.0791812460476251</v>
      </c>
      <c r="L27589">
        <v>0.53890269689769676</v>
      </c>
      <c r="M27589" t="s">
        <v>64723</v>
      </c>
      <c r="N27589" t="s">
        <v>64723</v>
      </c>
      <c r="O27589" t="s">
        <v>89089</v>
      </c>
      <c r="P27589" t="s">
        <v>89090</v>
      </c>
      <c r="Q27589" t="s">
        <v>89091</v>
      </c>
      <c r="R27589" t="s">
        <v>77519</v>
      </c>
    </row>
    <row r="27590" spans="1:18" x14ac:dyDescent="0.25">
      <c r="A27590" s="2">
        <v>27588</v>
      </c>
      <c r="B27590">
        <v>4442817</v>
      </c>
      <c r="C27590" t="s">
        <v>64721</v>
      </c>
      <c r="D27590">
        <v>12</v>
      </c>
      <c r="E27590" t="s">
        <v>64722</v>
      </c>
      <c r="F27590">
        <v>4330</v>
      </c>
      <c r="G27590" t="s">
        <v>52238</v>
      </c>
      <c r="H27590" t="s">
        <v>64722</v>
      </c>
      <c r="I27590" t="s">
        <v>64723</v>
      </c>
      <c r="J27590" t="s">
        <v>64724</v>
      </c>
      <c r="K27590">
        <v>4.0791812460476251</v>
      </c>
      <c r="L27590">
        <v>0.53890269689769676</v>
      </c>
      <c r="M27590" t="s">
        <v>64723</v>
      </c>
      <c r="N27590" t="s">
        <v>64723</v>
      </c>
      <c r="O27590" t="s">
        <v>89089</v>
      </c>
      <c r="P27590" t="s">
        <v>89090</v>
      </c>
      <c r="Q27590" t="s">
        <v>89091</v>
      </c>
      <c r="R27590" t="s">
        <v>77520</v>
      </c>
    </row>
    <row r="27591" spans="1:18" x14ac:dyDescent="0.25">
      <c r="A27591" s="2">
        <v>27589</v>
      </c>
      <c r="B27591">
        <v>4442817</v>
      </c>
      <c r="C27591" t="s">
        <v>64721</v>
      </c>
      <c r="D27591">
        <v>12</v>
      </c>
      <c r="E27591" t="s">
        <v>64722</v>
      </c>
      <c r="F27591">
        <v>4330</v>
      </c>
      <c r="G27591" t="s">
        <v>52238</v>
      </c>
      <c r="H27591" t="s">
        <v>64722</v>
      </c>
      <c r="I27591" t="s">
        <v>64723</v>
      </c>
      <c r="J27591" t="s">
        <v>64724</v>
      </c>
      <c r="K27591">
        <v>4.0791812460476251</v>
      </c>
      <c r="L27591">
        <v>0.53890269689769676</v>
      </c>
      <c r="M27591" t="s">
        <v>64723</v>
      </c>
      <c r="N27591" t="s">
        <v>64723</v>
      </c>
      <c r="O27591" t="s">
        <v>89089</v>
      </c>
      <c r="P27591" t="s">
        <v>89090</v>
      </c>
      <c r="Q27591" t="s">
        <v>89091</v>
      </c>
      <c r="R27591" t="s">
        <v>78638</v>
      </c>
    </row>
    <row r="27592" spans="1:18" x14ac:dyDescent="0.25">
      <c r="A27592" s="2">
        <v>27590</v>
      </c>
      <c r="B27592">
        <v>4442817</v>
      </c>
      <c r="C27592" t="s">
        <v>64721</v>
      </c>
      <c r="D27592">
        <v>12</v>
      </c>
      <c r="E27592" t="s">
        <v>64722</v>
      </c>
      <c r="F27592">
        <v>4330</v>
      </c>
      <c r="G27592" t="s">
        <v>52238</v>
      </c>
      <c r="H27592" t="s">
        <v>64722</v>
      </c>
      <c r="I27592" t="s">
        <v>64723</v>
      </c>
      <c r="J27592" t="s">
        <v>64724</v>
      </c>
      <c r="K27592">
        <v>4.0791812460476251</v>
      </c>
      <c r="L27592">
        <v>0.53890269689769676</v>
      </c>
      <c r="M27592" t="s">
        <v>64723</v>
      </c>
      <c r="N27592" t="s">
        <v>64723</v>
      </c>
      <c r="O27592" t="s">
        <v>89089</v>
      </c>
      <c r="P27592" t="s">
        <v>89090</v>
      </c>
      <c r="Q27592" t="s">
        <v>89091</v>
      </c>
      <c r="R27592" t="s">
        <v>74946</v>
      </c>
    </row>
    <row r="27593" spans="1:18" x14ac:dyDescent="0.25">
      <c r="A27593" s="2">
        <v>27591</v>
      </c>
      <c r="B27593">
        <v>4442817</v>
      </c>
      <c r="C27593" t="s">
        <v>64721</v>
      </c>
      <c r="D27593">
        <v>12</v>
      </c>
      <c r="E27593" t="s">
        <v>64722</v>
      </c>
      <c r="F27593">
        <v>4330</v>
      </c>
      <c r="G27593" t="s">
        <v>52238</v>
      </c>
      <c r="H27593" t="s">
        <v>64722</v>
      </c>
      <c r="I27593" t="s">
        <v>64723</v>
      </c>
      <c r="J27593" t="s">
        <v>64724</v>
      </c>
      <c r="K27593">
        <v>4.0791812460476251</v>
      </c>
      <c r="L27593">
        <v>0.53890269689769676</v>
      </c>
      <c r="M27593" t="s">
        <v>64723</v>
      </c>
      <c r="N27593" t="s">
        <v>64723</v>
      </c>
      <c r="O27593" t="s">
        <v>89089</v>
      </c>
      <c r="P27593" t="s">
        <v>89090</v>
      </c>
      <c r="Q27593" t="s">
        <v>89091</v>
      </c>
      <c r="R27593" t="s">
        <v>75933</v>
      </c>
    </row>
    <row r="27594" spans="1:18" x14ac:dyDescent="0.25">
      <c r="A27594" s="2">
        <v>27592</v>
      </c>
      <c r="B27594">
        <v>4439689</v>
      </c>
      <c r="C27594" t="s">
        <v>64725</v>
      </c>
      <c r="D27594">
        <v>11.9</v>
      </c>
      <c r="E27594" t="s">
        <v>64726</v>
      </c>
      <c r="F27594">
        <v>4332</v>
      </c>
      <c r="G27594" t="s">
        <v>52238</v>
      </c>
      <c r="H27594" t="s">
        <v>64726</v>
      </c>
      <c r="I27594" t="s">
        <v>64727</v>
      </c>
      <c r="J27594" t="s">
        <v>64728</v>
      </c>
      <c r="K27594">
        <v>4.075546961392531</v>
      </c>
      <c r="L27594">
        <v>0.53842256971437497</v>
      </c>
      <c r="M27594" t="s">
        <v>64727</v>
      </c>
      <c r="N27594" t="s">
        <v>64727</v>
      </c>
      <c r="O27594" t="s">
        <v>89092</v>
      </c>
      <c r="P27594" t="s">
        <v>89093</v>
      </c>
      <c r="Q27594" t="s">
        <v>89094</v>
      </c>
      <c r="R27594" t="s">
        <v>75915</v>
      </c>
    </row>
    <row r="27595" spans="1:18" x14ac:dyDescent="0.25">
      <c r="A27595" s="2">
        <v>27593</v>
      </c>
      <c r="B27595">
        <v>4439689</v>
      </c>
      <c r="C27595" t="s">
        <v>64725</v>
      </c>
      <c r="D27595">
        <v>11.9</v>
      </c>
      <c r="E27595" t="s">
        <v>64726</v>
      </c>
      <c r="F27595">
        <v>4332</v>
      </c>
      <c r="G27595" t="s">
        <v>52238</v>
      </c>
      <c r="H27595" t="s">
        <v>64726</v>
      </c>
      <c r="I27595" t="s">
        <v>64727</v>
      </c>
      <c r="J27595" t="s">
        <v>64728</v>
      </c>
      <c r="K27595">
        <v>4.075546961392531</v>
      </c>
      <c r="L27595">
        <v>0.53842256971437497</v>
      </c>
      <c r="M27595" t="s">
        <v>64727</v>
      </c>
      <c r="N27595" t="s">
        <v>64727</v>
      </c>
      <c r="O27595" t="s">
        <v>89092</v>
      </c>
      <c r="P27595" t="s">
        <v>89093</v>
      </c>
      <c r="Q27595" t="s">
        <v>89094</v>
      </c>
      <c r="R27595" t="s">
        <v>76512</v>
      </c>
    </row>
    <row r="27596" spans="1:18" x14ac:dyDescent="0.25">
      <c r="A27596" s="2">
        <v>27594</v>
      </c>
      <c r="B27596">
        <v>4439689</v>
      </c>
      <c r="C27596" t="s">
        <v>64725</v>
      </c>
      <c r="D27596">
        <v>11.9</v>
      </c>
      <c r="E27596" t="s">
        <v>64726</v>
      </c>
      <c r="F27596">
        <v>4332</v>
      </c>
      <c r="G27596" t="s">
        <v>52238</v>
      </c>
      <c r="H27596" t="s">
        <v>64726</v>
      </c>
      <c r="I27596" t="s">
        <v>64727</v>
      </c>
      <c r="J27596" t="s">
        <v>64728</v>
      </c>
      <c r="K27596">
        <v>4.075546961392531</v>
      </c>
      <c r="L27596">
        <v>0.53842256971437497</v>
      </c>
      <c r="M27596" t="s">
        <v>64727</v>
      </c>
      <c r="N27596" t="s">
        <v>64727</v>
      </c>
      <c r="O27596" t="s">
        <v>89092</v>
      </c>
      <c r="P27596" t="s">
        <v>89093</v>
      </c>
      <c r="Q27596" t="s">
        <v>89094</v>
      </c>
      <c r="R27596" t="s">
        <v>79192</v>
      </c>
    </row>
    <row r="27597" spans="1:18" x14ac:dyDescent="0.25">
      <c r="A27597" s="2">
        <v>27595</v>
      </c>
      <c r="B27597">
        <v>4439689</v>
      </c>
      <c r="C27597" t="s">
        <v>64725</v>
      </c>
      <c r="D27597">
        <v>11.9</v>
      </c>
      <c r="E27597" t="s">
        <v>64726</v>
      </c>
      <c r="F27597">
        <v>4332</v>
      </c>
      <c r="G27597" t="s">
        <v>52238</v>
      </c>
      <c r="H27597" t="s">
        <v>64726</v>
      </c>
      <c r="I27597" t="s">
        <v>64727</v>
      </c>
      <c r="J27597" t="s">
        <v>64728</v>
      </c>
      <c r="K27597">
        <v>4.075546961392531</v>
      </c>
      <c r="L27597">
        <v>0.53842256971437497</v>
      </c>
      <c r="M27597" t="s">
        <v>64727</v>
      </c>
      <c r="N27597" t="s">
        <v>64727</v>
      </c>
      <c r="O27597" t="s">
        <v>89092</v>
      </c>
      <c r="P27597" t="s">
        <v>89093</v>
      </c>
      <c r="Q27597" t="s">
        <v>89094</v>
      </c>
      <c r="R27597" t="s">
        <v>76877</v>
      </c>
    </row>
    <row r="27598" spans="1:18" x14ac:dyDescent="0.25">
      <c r="A27598" s="2">
        <v>27596</v>
      </c>
      <c r="B27598">
        <v>4439689</v>
      </c>
      <c r="C27598" t="s">
        <v>64725</v>
      </c>
      <c r="D27598">
        <v>11.9</v>
      </c>
      <c r="E27598" t="s">
        <v>64726</v>
      </c>
      <c r="F27598">
        <v>4332</v>
      </c>
      <c r="G27598" t="s">
        <v>52238</v>
      </c>
      <c r="H27598" t="s">
        <v>64726</v>
      </c>
      <c r="I27598" t="s">
        <v>64727</v>
      </c>
      <c r="J27598" t="s">
        <v>64728</v>
      </c>
      <c r="K27598">
        <v>4.075546961392531</v>
      </c>
      <c r="L27598">
        <v>0.53842256971437497</v>
      </c>
      <c r="M27598" t="s">
        <v>64727</v>
      </c>
      <c r="N27598" t="s">
        <v>64727</v>
      </c>
      <c r="O27598" t="s">
        <v>89092</v>
      </c>
      <c r="P27598" t="s">
        <v>89093</v>
      </c>
      <c r="Q27598" t="s">
        <v>89094</v>
      </c>
      <c r="R27598" t="s">
        <v>86134</v>
      </c>
    </row>
    <row r="27599" spans="1:18" x14ac:dyDescent="0.25">
      <c r="A27599" s="2">
        <v>27597</v>
      </c>
      <c r="B27599">
        <v>4439689</v>
      </c>
      <c r="C27599" t="s">
        <v>64725</v>
      </c>
      <c r="D27599">
        <v>11.9</v>
      </c>
      <c r="E27599" t="s">
        <v>64726</v>
      </c>
      <c r="F27599">
        <v>4332</v>
      </c>
      <c r="G27599" t="s">
        <v>52238</v>
      </c>
      <c r="H27599" t="s">
        <v>64726</v>
      </c>
      <c r="I27599" t="s">
        <v>64727</v>
      </c>
      <c r="J27599" t="s">
        <v>64728</v>
      </c>
      <c r="K27599">
        <v>4.075546961392531</v>
      </c>
      <c r="L27599">
        <v>0.53842256971437497</v>
      </c>
      <c r="M27599" t="s">
        <v>64727</v>
      </c>
      <c r="N27599" t="s">
        <v>64727</v>
      </c>
      <c r="O27599" t="s">
        <v>89092</v>
      </c>
      <c r="P27599" t="s">
        <v>89093</v>
      </c>
      <c r="Q27599" t="s">
        <v>89094</v>
      </c>
      <c r="R27599" t="s">
        <v>79075</v>
      </c>
    </row>
    <row r="27600" spans="1:18" x14ac:dyDescent="0.25">
      <c r="A27600" s="2">
        <v>27598</v>
      </c>
      <c r="B27600">
        <v>4439689</v>
      </c>
      <c r="C27600" t="s">
        <v>64725</v>
      </c>
      <c r="D27600">
        <v>11.9</v>
      </c>
      <c r="E27600" t="s">
        <v>64726</v>
      </c>
      <c r="F27600">
        <v>4332</v>
      </c>
      <c r="G27600" t="s">
        <v>52238</v>
      </c>
      <c r="H27600" t="s">
        <v>64726</v>
      </c>
      <c r="I27600" t="s">
        <v>64727</v>
      </c>
      <c r="J27600" t="s">
        <v>64728</v>
      </c>
      <c r="K27600">
        <v>4.075546961392531</v>
      </c>
      <c r="L27600">
        <v>0.53842256971437497</v>
      </c>
      <c r="M27600" t="s">
        <v>64727</v>
      </c>
      <c r="N27600" t="s">
        <v>64727</v>
      </c>
      <c r="O27600" t="s">
        <v>89092</v>
      </c>
      <c r="P27600" t="s">
        <v>89093</v>
      </c>
      <c r="Q27600" t="s">
        <v>89094</v>
      </c>
      <c r="R27600" t="s">
        <v>77809</v>
      </c>
    </row>
    <row r="27601" spans="1:18" x14ac:dyDescent="0.25">
      <c r="A27601" s="2">
        <v>27599</v>
      </c>
      <c r="B27601">
        <v>4439689</v>
      </c>
      <c r="C27601" t="s">
        <v>64725</v>
      </c>
      <c r="D27601">
        <v>11.9</v>
      </c>
      <c r="E27601" t="s">
        <v>64726</v>
      </c>
      <c r="F27601">
        <v>4332</v>
      </c>
      <c r="G27601" t="s">
        <v>52238</v>
      </c>
      <c r="H27601" t="s">
        <v>64726</v>
      </c>
      <c r="I27601" t="s">
        <v>64727</v>
      </c>
      <c r="J27601" t="s">
        <v>64728</v>
      </c>
      <c r="K27601">
        <v>4.075546961392531</v>
      </c>
      <c r="L27601">
        <v>0.53842256971437497</v>
      </c>
      <c r="M27601" t="s">
        <v>64727</v>
      </c>
      <c r="N27601" t="s">
        <v>64727</v>
      </c>
      <c r="O27601" t="s">
        <v>89092</v>
      </c>
      <c r="P27601" t="s">
        <v>89093</v>
      </c>
      <c r="Q27601" t="s">
        <v>89094</v>
      </c>
      <c r="R27601" t="s">
        <v>76689</v>
      </c>
    </row>
    <row r="27602" spans="1:18" x14ac:dyDescent="0.25">
      <c r="A27602" s="2">
        <v>27600</v>
      </c>
      <c r="B27602">
        <v>4439689</v>
      </c>
      <c r="C27602" t="s">
        <v>64725</v>
      </c>
      <c r="D27602">
        <v>11.9</v>
      </c>
      <c r="E27602" t="s">
        <v>64726</v>
      </c>
      <c r="F27602">
        <v>4332</v>
      </c>
      <c r="G27602" t="s">
        <v>52238</v>
      </c>
      <c r="H27602" t="s">
        <v>64726</v>
      </c>
      <c r="I27602" t="s">
        <v>64727</v>
      </c>
      <c r="J27602" t="s">
        <v>64728</v>
      </c>
      <c r="K27602">
        <v>4.075546961392531</v>
      </c>
      <c r="L27602">
        <v>0.53842256971437497</v>
      </c>
      <c r="M27602" t="s">
        <v>64727</v>
      </c>
      <c r="N27602" t="s">
        <v>64727</v>
      </c>
      <c r="O27602" t="s">
        <v>89092</v>
      </c>
      <c r="P27602" t="s">
        <v>89093</v>
      </c>
      <c r="Q27602" t="s">
        <v>89094</v>
      </c>
      <c r="R27602" t="s">
        <v>89095</v>
      </c>
    </row>
    <row r="27603" spans="1:18" x14ac:dyDescent="0.25">
      <c r="A27603" s="2">
        <v>27601</v>
      </c>
      <c r="B27603">
        <v>4439689</v>
      </c>
      <c r="C27603" t="s">
        <v>64725</v>
      </c>
      <c r="D27603">
        <v>11.9</v>
      </c>
      <c r="E27603" t="s">
        <v>64726</v>
      </c>
      <c r="F27603">
        <v>4332</v>
      </c>
      <c r="G27603" t="s">
        <v>52238</v>
      </c>
      <c r="H27603" t="s">
        <v>64726</v>
      </c>
      <c r="I27603" t="s">
        <v>64727</v>
      </c>
      <c r="J27603" t="s">
        <v>64728</v>
      </c>
      <c r="K27603">
        <v>4.075546961392531</v>
      </c>
      <c r="L27603">
        <v>0.53842256971437497</v>
      </c>
      <c r="M27603" t="s">
        <v>64727</v>
      </c>
      <c r="N27603" t="s">
        <v>64727</v>
      </c>
      <c r="O27603" t="s">
        <v>89092</v>
      </c>
      <c r="P27603" t="s">
        <v>89093</v>
      </c>
      <c r="Q27603" t="s">
        <v>89094</v>
      </c>
      <c r="R27603" t="s">
        <v>75369</v>
      </c>
    </row>
    <row r="27604" spans="1:18" x14ac:dyDescent="0.25">
      <c r="A27604" s="2">
        <v>27602</v>
      </c>
      <c r="B27604">
        <v>4439689</v>
      </c>
      <c r="C27604" t="s">
        <v>64725</v>
      </c>
      <c r="D27604">
        <v>11.9</v>
      </c>
      <c r="E27604" t="s">
        <v>64726</v>
      </c>
      <c r="F27604">
        <v>4332</v>
      </c>
      <c r="G27604" t="s">
        <v>52238</v>
      </c>
      <c r="H27604" t="s">
        <v>64726</v>
      </c>
      <c r="I27604" t="s">
        <v>64727</v>
      </c>
      <c r="J27604" t="s">
        <v>64728</v>
      </c>
      <c r="K27604">
        <v>4.075546961392531</v>
      </c>
      <c r="L27604">
        <v>0.53842256971437497</v>
      </c>
      <c r="M27604" t="s">
        <v>64727</v>
      </c>
      <c r="N27604" t="s">
        <v>64727</v>
      </c>
      <c r="O27604" t="s">
        <v>89092</v>
      </c>
      <c r="P27604" t="s">
        <v>89093</v>
      </c>
      <c r="Q27604" t="s">
        <v>89094</v>
      </c>
      <c r="R27604" t="s">
        <v>74798</v>
      </c>
    </row>
    <row r="27605" spans="1:18" x14ac:dyDescent="0.25">
      <c r="A27605" s="2">
        <v>27603</v>
      </c>
      <c r="B27605">
        <v>4439689</v>
      </c>
      <c r="C27605" t="s">
        <v>64725</v>
      </c>
      <c r="D27605">
        <v>11.9</v>
      </c>
      <c r="E27605" t="s">
        <v>64726</v>
      </c>
      <c r="F27605">
        <v>4332</v>
      </c>
      <c r="G27605" t="s">
        <v>52238</v>
      </c>
      <c r="H27605" t="s">
        <v>64726</v>
      </c>
      <c r="I27605" t="s">
        <v>64727</v>
      </c>
      <c r="J27605" t="s">
        <v>64728</v>
      </c>
      <c r="K27605">
        <v>4.075546961392531</v>
      </c>
      <c r="L27605">
        <v>0.53842256971437497</v>
      </c>
      <c r="M27605" t="s">
        <v>64727</v>
      </c>
      <c r="N27605" t="s">
        <v>64727</v>
      </c>
      <c r="O27605" t="s">
        <v>89092</v>
      </c>
      <c r="P27605" t="s">
        <v>89093</v>
      </c>
      <c r="Q27605" t="s">
        <v>89094</v>
      </c>
      <c r="R27605" t="s">
        <v>89096</v>
      </c>
    </row>
    <row r="27606" spans="1:18" x14ac:dyDescent="0.25">
      <c r="A27606" s="2">
        <v>27604</v>
      </c>
      <c r="B27606">
        <v>4439689</v>
      </c>
      <c r="C27606" t="s">
        <v>64725</v>
      </c>
      <c r="D27606">
        <v>11.9</v>
      </c>
      <c r="E27606" t="s">
        <v>64726</v>
      </c>
      <c r="F27606">
        <v>4332</v>
      </c>
      <c r="G27606" t="s">
        <v>52238</v>
      </c>
      <c r="H27606" t="s">
        <v>64726</v>
      </c>
      <c r="I27606" t="s">
        <v>64727</v>
      </c>
      <c r="J27606" t="s">
        <v>64728</v>
      </c>
      <c r="K27606">
        <v>4.075546961392531</v>
      </c>
      <c r="L27606">
        <v>0.53842256971437497</v>
      </c>
      <c r="M27606" t="s">
        <v>64727</v>
      </c>
      <c r="N27606" t="s">
        <v>64727</v>
      </c>
      <c r="O27606" t="s">
        <v>89092</v>
      </c>
      <c r="P27606" t="s">
        <v>89093</v>
      </c>
      <c r="Q27606" t="s">
        <v>89094</v>
      </c>
      <c r="R27606" t="s">
        <v>79078</v>
      </c>
    </row>
    <row r="27607" spans="1:18" x14ac:dyDescent="0.25">
      <c r="A27607" s="2">
        <v>27605</v>
      </c>
      <c r="B27607">
        <v>4439689</v>
      </c>
      <c r="C27607" t="s">
        <v>64725</v>
      </c>
      <c r="D27607">
        <v>11.9</v>
      </c>
      <c r="E27607" t="s">
        <v>64726</v>
      </c>
      <c r="F27607">
        <v>4332</v>
      </c>
      <c r="G27607" t="s">
        <v>52238</v>
      </c>
      <c r="H27607" t="s">
        <v>64726</v>
      </c>
      <c r="I27607" t="s">
        <v>64727</v>
      </c>
      <c r="J27607" t="s">
        <v>64728</v>
      </c>
      <c r="K27607">
        <v>4.075546961392531</v>
      </c>
      <c r="L27607">
        <v>0.53842256971437497</v>
      </c>
      <c r="M27607" t="s">
        <v>64727</v>
      </c>
      <c r="N27607" t="s">
        <v>64727</v>
      </c>
      <c r="O27607" t="s">
        <v>89092</v>
      </c>
      <c r="P27607" t="s">
        <v>89093</v>
      </c>
      <c r="Q27607" t="s">
        <v>89094</v>
      </c>
      <c r="R27607" t="s">
        <v>78657</v>
      </c>
    </row>
    <row r="27608" spans="1:18" x14ac:dyDescent="0.25">
      <c r="A27608" s="2">
        <v>27606</v>
      </c>
      <c r="B27608">
        <v>4439689</v>
      </c>
      <c r="C27608" t="s">
        <v>64725</v>
      </c>
      <c r="D27608">
        <v>11.9</v>
      </c>
      <c r="E27608" t="s">
        <v>64726</v>
      </c>
      <c r="F27608">
        <v>4332</v>
      </c>
      <c r="G27608" t="s">
        <v>52238</v>
      </c>
      <c r="H27608" t="s">
        <v>64726</v>
      </c>
      <c r="I27608" t="s">
        <v>64727</v>
      </c>
      <c r="J27608" t="s">
        <v>64728</v>
      </c>
      <c r="K27608">
        <v>4.075546961392531</v>
      </c>
      <c r="L27608">
        <v>0.53842256971437497</v>
      </c>
      <c r="M27608" t="s">
        <v>64727</v>
      </c>
      <c r="N27608" t="s">
        <v>64727</v>
      </c>
      <c r="O27608" t="s">
        <v>89092</v>
      </c>
      <c r="P27608" t="s">
        <v>89093</v>
      </c>
      <c r="Q27608" t="s">
        <v>89094</v>
      </c>
      <c r="R27608" t="s">
        <v>80329</v>
      </c>
    </row>
    <row r="27609" spans="1:18" x14ac:dyDescent="0.25">
      <c r="A27609" s="2">
        <v>27607</v>
      </c>
      <c r="B27609">
        <v>4439689</v>
      </c>
      <c r="C27609" t="s">
        <v>64725</v>
      </c>
      <c r="D27609">
        <v>11.9</v>
      </c>
      <c r="E27609" t="s">
        <v>64726</v>
      </c>
      <c r="F27609">
        <v>4332</v>
      </c>
      <c r="G27609" t="s">
        <v>52238</v>
      </c>
      <c r="H27609" t="s">
        <v>64726</v>
      </c>
      <c r="I27609" t="s">
        <v>64727</v>
      </c>
      <c r="J27609" t="s">
        <v>64728</v>
      </c>
      <c r="K27609">
        <v>4.075546961392531</v>
      </c>
      <c r="L27609">
        <v>0.53842256971437497</v>
      </c>
      <c r="M27609" t="s">
        <v>64727</v>
      </c>
      <c r="N27609" t="s">
        <v>64727</v>
      </c>
      <c r="O27609" t="s">
        <v>89092</v>
      </c>
      <c r="P27609" t="s">
        <v>89093</v>
      </c>
      <c r="Q27609" t="s">
        <v>89094</v>
      </c>
      <c r="R27609" t="s">
        <v>75017</v>
      </c>
    </row>
    <row r="27610" spans="1:18" x14ac:dyDescent="0.25">
      <c r="A27610" s="2">
        <v>27608</v>
      </c>
      <c r="B27610">
        <v>4439689</v>
      </c>
      <c r="C27610" t="s">
        <v>64725</v>
      </c>
      <c r="D27610">
        <v>11.9</v>
      </c>
      <c r="E27610" t="s">
        <v>64726</v>
      </c>
      <c r="F27610">
        <v>4332</v>
      </c>
      <c r="G27610" t="s">
        <v>52238</v>
      </c>
      <c r="H27610" t="s">
        <v>64726</v>
      </c>
      <c r="I27610" t="s">
        <v>64727</v>
      </c>
      <c r="J27610" t="s">
        <v>64728</v>
      </c>
      <c r="K27610">
        <v>4.075546961392531</v>
      </c>
      <c r="L27610">
        <v>0.53842256971437497</v>
      </c>
      <c r="M27610" t="s">
        <v>64727</v>
      </c>
      <c r="N27610" t="s">
        <v>64727</v>
      </c>
      <c r="O27610" t="s">
        <v>89092</v>
      </c>
      <c r="P27610" t="s">
        <v>89093</v>
      </c>
      <c r="Q27610" t="s">
        <v>89094</v>
      </c>
      <c r="R27610" t="s">
        <v>75644</v>
      </c>
    </row>
    <row r="27611" spans="1:18" x14ac:dyDescent="0.25">
      <c r="A27611" s="2">
        <v>27609</v>
      </c>
      <c r="B27611">
        <v>4439689</v>
      </c>
      <c r="C27611" t="s">
        <v>64725</v>
      </c>
      <c r="D27611">
        <v>11.9</v>
      </c>
      <c r="E27611" t="s">
        <v>64726</v>
      </c>
      <c r="F27611">
        <v>4332</v>
      </c>
      <c r="G27611" t="s">
        <v>52238</v>
      </c>
      <c r="H27611" t="s">
        <v>64726</v>
      </c>
      <c r="I27611" t="s">
        <v>64727</v>
      </c>
      <c r="J27611" t="s">
        <v>64728</v>
      </c>
      <c r="K27611">
        <v>4.075546961392531</v>
      </c>
      <c r="L27611">
        <v>0.53842256971437497</v>
      </c>
      <c r="M27611" t="s">
        <v>64727</v>
      </c>
      <c r="N27611" t="s">
        <v>64727</v>
      </c>
      <c r="O27611" t="s">
        <v>89092</v>
      </c>
      <c r="P27611" t="s">
        <v>89093</v>
      </c>
      <c r="Q27611" t="s">
        <v>89094</v>
      </c>
      <c r="R27611" t="s">
        <v>75007</v>
      </c>
    </row>
    <row r="27612" spans="1:18" x14ac:dyDescent="0.25">
      <c r="A27612" s="2">
        <v>27610</v>
      </c>
      <c r="B27612">
        <v>4439689</v>
      </c>
      <c r="C27612" t="s">
        <v>64725</v>
      </c>
      <c r="D27612">
        <v>11.9</v>
      </c>
      <c r="E27612" t="s">
        <v>64726</v>
      </c>
      <c r="F27612">
        <v>4332</v>
      </c>
      <c r="G27612" t="s">
        <v>52238</v>
      </c>
      <c r="H27612" t="s">
        <v>64726</v>
      </c>
      <c r="I27612" t="s">
        <v>64727</v>
      </c>
      <c r="J27612" t="s">
        <v>64728</v>
      </c>
      <c r="K27612">
        <v>4.075546961392531</v>
      </c>
      <c r="L27612">
        <v>0.53842256971437497</v>
      </c>
      <c r="M27612" t="s">
        <v>64727</v>
      </c>
      <c r="N27612" t="s">
        <v>64727</v>
      </c>
      <c r="O27612" t="s">
        <v>89092</v>
      </c>
      <c r="P27612" t="s">
        <v>89093</v>
      </c>
      <c r="Q27612" t="s">
        <v>89094</v>
      </c>
      <c r="R27612" t="s">
        <v>74816</v>
      </c>
    </row>
    <row r="27613" spans="1:18" x14ac:dyDescent="0.25">
      <c r="A27613" s="2">
        <v>27611</v>
      </c>
      <c r="B27613">
        <v>4439689</v>
      </c>
      <c r="C27613" t="s">
        <v>64725</v>
      </c>
      <c r="D27613">
        <v>11.9</v>
      </c>
      <c r="E27613" t="s">
        <v>64726</v>
      </c>
      <c r="F27613">
        <v>4332</v>
      </c>
      <c r="G27613" t="s">
        <v>52238</v>
      </c>
      <c r="H27613" t="s">
        <v>64726</v>
      </c>
      <c r="I27613" t="s">
        <v>64727</v>
      </c>
      <c r="J27613" t="s">
        <v>64728</v>
      </c>
      <c r="K27613">
        <v>4.075546961392531</v>
      </c>
      <c r="L27613">
        <v>0.53842256971437497</v>
      </c>
      <c r="M27613" t="s">
        <v>64727</v>
      </c>
      <c r="N27613" t="s">
        <v>64727</v>
      </c>
      <c r="O27613" t="s">
        <v>89092</v>
      </c>
      <c r="P27613" t="s">
        <v>89093</v>
      </c>
      <c r="Q27613" t="s">
        <v>89094</v>
      </c>
      <c r="R27613" t="s">
        <v>77751</v>
      </c>
    </row>
    <row r="27614" spans="1:18" x14ac:dyDescent="0.25">
      <c r="A27614" s="2">
        <v>27612</v>
      </c>
      <c r="B27614">
        <v>4443637</v>
      </c>
      <c r="C27614" t="s">
        <v>64729</v>
      </c>
      <c r="D27614">
        <v>11.9</v>
      </c>
      <c r="E27614" t="s">
        <v>64730</v>
      </c>
      <c r="F27614">
        <v>4334</v>
      </c>
      <c r="G27614" t="s">
        <v>28</v>
      </c>
      <c r="H27614" t="s">
        <v>64730</v>
      </c>
      <c r="I27614" t="s">
        <v>64731</v>
      </c>
      <c r="J27614" t="s">
        <v>64732</v>
      </c>
      <c r="K27614">
        <v>4.075546961392531</v>
      </c>
      <c r="L27614">
        <v>0.53842256971437497</v>
      </c>
      <c r="M27614" t="s">
        <v>64731</v>
      </c>
      <c r="N27614" t="s">
        <v>64731</v>
      </c>
      <c r="O27614" t="s">
        <v>89097</v>
      </c>
      <c r="P27614" t="s">
        <v>64732</v>
      </c>
      <c r="Q27614" t="s">
        <v>89098</v>
      </c>
      <c r="R27614" t="s">
        <v>76316</v>
      </c>
    </row>
    <row r="27615" spans="1:18" x14ac:dyDescent="0.25">
      <c r="A27615" s="2">
        <v>27613</v>
      </c>
      <c r="B27615">
        <v>4443637</v>
      </c>
      <c r="C27615" t="s">
        <v>64729</v>
      </c>
      <c r="D27615">
        <v>11.9</v>
      </c>
      <c r="E27615" t="s">
        <v>64730</v>
      </c>
      <c r="F27615">
        <v>4334</v>
      </c>
      <c r="G27615" t="s">
        <v>28</v>
      </c>
      <c r="H27615" t="s">
        <v>64730</v>
      </c>
      <c r="I27615" t="s">
        <v>64731</v>
      </c>
      <c r="J27615" t="s">
        <v>64732</v>
      </c>
      <c r="K27615">
        <v>4.075546961392531</v>
      </c>
      <c r="L27615">
        <v>0.53842256971437497</v>
      </c>
      <c r="M27615" t="s">
        <v>64731</v>
      </c>
      <c r="N27615" t="s">
        <v>64731</v>
      </c>
      <c r="O27615" t="s">
        <v>89097</v>
      </c>
      <c r="P27615" t="s">
        <v>64732</v>
      </c>
      <c r="Q27615" t="s">
        <v>89098</v>
      </c>
      <c r="R27615" t="s">
        <v>89099</v>
      </c>
    </row>
    <row r="27616" spans="1:18" x14ac:dyDescent="0.25">
      <c r="A27616" s="2">
        <v>27614</v>
      </c>
      <c r="B27616">
        <v>4443637</v>
      </c>
      <c r="C27616" t="s">
        <v>64729</v>
      </c>
      <c r="D27616">
        <v>11.9</v>
      </c>
      <c r="E27616" t="s">
        <v>64730</v>
      </c>
      <c r="F27616">
        <v>4334</v>
      </c>
      <c r="G27616" t="s">
        <v>28</v>
      </c>
      <c r="H27616" t="s">
        <v>64730</v>
      </c>
      <c r="I27616" t="s">
        <v>64731</v>
      </c>
      <c r="J27616" t="s">
        <v>64732</v>
      </c>
      <c r="K27616">
        <v>4.075546961392531</v>
      </c>
      <c r="L27616">
        <v>0.53842256971437497</v>
      </c>
      <c r="M27616" t="s">
        <v>64731</v>
      </c>
      <c r="N27616" t="s">
        <v>64731</v>
      </c>
      <c r="O27616" t="s">
        <v>89097</v>
      </c>
      <c r="P27616" t="s">
        <v>64732</v>
      </c>
      <c r="Q27616" t="s">
        <v>89098</v>
      </c>
      <c r="R27616" t="s">
        <v>89100</v>
      </c>
    </row>
    <row r="27617" spans="1:18" x14ac:dyDescent="0.25">
      <c r="A27617" s="2">
        <v>27615</v>
      </c>
      <c r="B27617">
        <v>4443637</v>
      </c>
      <c r="C27617" t="s">
        <v>64729</v>
      </c>
      <c r="D27617">
        <v>11.9</v>
      </c>
      <c r="E27617" t="s">
        <v>64730</v>
      </c>
      <c r="F27617">
        <v>4334</v>
      </c>
      <c r="G27617" t="s">
        <v>28</v>
      </c>
      <c r="H27617" t="s">
        <v>64730</v>
      </c>
      <c r="I27617" t="s">
        <v>64731</v>
      </c>
      <c r="J27617" t="s">
        <v>64732</v>
      </c>
      <c r="K27617">
        <v>4.075546961392531</v>
      </c>
      <c r="L27617">
        <v>0.53842256971437497</v>
      </c>
      <c r="M27617" t="s">
        <v>64731</v>
      </c>
      <c r="N27617" t="s">
        <v>64731</v>
      </c>
      <c r="O27617" t="s">
        <v>89097</v>
      </c>
      <c r="P27617" t="s">
        <v>64732</v>
      </c>
      <c r="Q27617" t="s">
        <v>89098</v>
      </c>
      <c r="R27617" t="s">
        <v>86021</v>
      </c>
    </row>
    <row r="27618" spans="1:18" x14ac:dyDescent="0.25">
      <c r="A27618" s="2">
        <v>27616</v>
      </c>
      <c r="B27618">
        <v>4443637</v>
      </c>
      <c r="C27618" t="s">
        <v>64729</v>
      </c>
      <c r="D27618">
        <v>11.9</v>
      </c>
      <c r="E27618" t="s">
        <v>64730</v>
      </c>
      <c r="F27618">
        <v>4334</v>
      </c>
      <c r="G27618" t="s">
        <v>28</v>
      </c>
      <c r="H27618" t="s">
        <v>64730</v>
      </c>
      <c r="I27618" t="s">
        <v>64731</v>
      </c>
      <c r="J27618" t="s">
        <v>64732</v>
      </c>
      <c r="K27618">
        <v>4.075546961392531</v>
      </c>
      <c r="L27618">
        <v>0.53842256971437497</v>
      </c>
      <c r="M27618" t="s">
        <v>64731</v>
      </c>
      <c r="N27618" t="s">
        <v>64731</v>
      </c>
      <c r="O27618" t="s">
        <v>89097</v>
      </c>
      <c r="P27618" t="s">
        <v>64732</v>
      </c>
      <c r="Q27618" t="s">
        <v>89098</v>
      </c>
      <c r="R27618" t="s">
        <v>75919</v>
      </c>
    </row>
    <row r="27619" spans="1:18" x14ac:dyDescent="0.25">
      <c r="A27619" s="2">
        <v>27617</v>
      </c>
      <c r="B27619">
        <v>4443637</v>
      </c>
      <c r="C27619" t="s">
        <v>64729</v>
      </c>
      <c r="D27619">
        <v>11.9</v>
      </c>
      <c r="E27619" t="s">
        <v>64730</v>
      </c>
      <c r="F27619">
        <v>4334</v>
      </c>
      <c r="G27619" t="s">
        <v>28</v>
      </c>
      <c r="H27619" t="s">
        <v>64730</v>
      </c>
      <c r="I27619" t="s">
        <v>64731</v>
      </c>
      <c r="J27619" t="s">
        <v>64732</v>
      </c>
      <c r="K27619">
        <v>4.075546961392531</v>
      </c>
      <c r="L27619">
        <v>0.53842256971437497</v>
      </c>
      <c r="M27619" t="s">
        <v>64731</v>
      </c>
      <c r="N27619" t="s">
        <v>64731</v>
      </c>
      <c r="O27619" t="s">
        <v>89097</v>
      </c>
      <c r="P27619" t="s">
        <v>64732</v>
      </c>
      <c r="Q27619" t="s">
        <v>89098</v>
      </c>
      <c r="R27619" t="s">
        <v>81097</v>
      </c>
    </row>
    <row r="27620" spans="1:18" x14ac:dyDescent="0.25">
      <c r="A27620" s="2">
        <v>27618</v>
      </c>
      <c r="B27620">
        <v>4443637</v>
      </c>
      <c r="C27620" t="s">
        <v>64729</v>
      </c>
      <c r="D27620">
        <v>11.9</v>
      </c>
      <c r="E27620" t="s">
        <v>64730</v>
      </c>
      <c r="F27620">
        <v>4334</v>
      </c>
      <c r="G27620" t="s">
        <v>28</v>
      </c>
      <c r="H27620" t="s">
        <v>64730</v>
      </c>
      <c r="I27620" t="s">
        <v>64731</v>
      </c>
      <c r="J27620" t="s">
        <v>64732</v>
      </c>
      <c r="K27620">
        <v>4.075546961392531</v>
      </c>
      <c r="L27620">
        <v>0.53842256971437497</v>
      </c>
      <c r="M27620" t="s">
        <v>64731</v>
      </c>
      <c r="N27620" t="s">
        <v>64731</v>
      </c>
      <c r="O27620" t="s">
        <v>89097</v>
      </c>
      <c r="P27620" t="s">
        <v>64732</v>
      </c>
      <c r="Q27620" t="s">
        <v>89098</v>
      </c>
      <c r="R27620" t="s">
        <v>75249</v>
      </c>
    </row>
    <row r="27621" spans="1:18" x14ac:dyDescent="0.25">
      <c r="A27621" s="2">
        <v>27619</v>
      </c>
      <c r="B27621">
        <v>4443637</v>
      </c>
      <c r="C27621" t="s">
        <v>64729</v>
      </c>
      <c r="D27621">
        <v>11.9</v>
      </c>
      <c r="E27621" t="s">
        <v>64730</v>
      </c>
      <c r="F27621">
        <v>4334</v>
      </c>
      <c r="G27621" t="s">
        <v>28</v>
      </c>
      <c r="H27621" t="s">
        <v>64730</v>
      </c>
      <c r="I27621" t="s">
        <v>64731</v>
      </c>
      <c r="J27621" t="s">
        <v>64732</v>
      </c>
      <c r="K27621">
        <v>4.075546961392531</v>
      </c>
      <c r="L27621">
        <v>0.53842256971437497</v>
      </c>
      <c r="M27621" t="s">
        <v>64731</v>
      </c>
      <c r="N27621" t="s">
        <v>64731</v>
      </c>
      <c r="O27621" t="s">
        <v>89097</v>
      </c>
      <c r="P27621" t="s">
        <v>64732</v>
      </c>
      <c r="Q27621" t="s">
        <v>89098</v>
      </c>
      <c r="R27621" t="s">
        <v>78135</v>
      </c>
    </row>
    <row r="27622" spans="1:18" x14ac:dyDescent="0.25">
      <c r="A27622" s="2">
        <v>27620</v>
      </c>
      <c r="B27622">
        <v>4443637</v>
      </c>
      <c r="C27622" t="s">
        <v>64729</v>
      </c>
      <c r="D27622">
        <v>11.9</v>
      </c>
      <c r="E27622" t="s">
        <v>64730</v>
      </c>
      <c r="F27622">
        <v>4334</v>
      </c>
      <c r="G27622" t="s">
        <v>28</v>
      </c>
      <c r="H27622" t="s">
        <v>64730</v>
      </c>
      <c r="I27622" t="s">
        <v>64731</v>
      </c>
      <c r="J27622" t="s">
        <v>64732</v>
      </c>
      <c r="K27622">
        <v>4.075546961392531</v>
      </c>
      <c r="L27622">
        <v>0.53842256971437497</v>
      </c>
      <c r="M27622" t="s">
        <v>64731</v>
      </c>
      <c r="N27622" t="s">
        <v>64731</v>
      </c>
      <c r="O27622" t="s">
        <v>89097</v>
      </c>
      <c r="P27622" t="s">
        <v>64732</v>
      </c>
      <c r="Q27622" t="s">
        <v>89098</v>
      </c>
      <c r="R27622" t="s">
        <v>89101</v>
      </c>
    </row>
    <row r="27623" spans="1:18" x14ac:dyDescent="0.25">
      <c r="A27623" s="2">
        <v>27621</v>
      </c>
      <c r="B27623">
        <v>4443637</v>
      </c>
      <c r="C27623" t="s">
        <v>64729</v>
      </c>
      <c r="D27623">
        <v>11.9</v>
      </c>
      <c r="E27623" t="s">
        <v>64730</v>
      </c>
      <c r="F27623">
        <v>4334</v>
      </c>
      <c r="G27623" t="s">
        <v>28</v>
      </c>
      <c r="H27623" t="s">
        <v>64730</v>
      </c>
      <c r="I27623" t="s">
        <v>64731</v>
      </c>
      <c r="J27623" t="s">
        <v>64732</v>
      </c>
      <c r="K27623">
        <v>4.075546961392531</v>
      </c>
      <c r="L27623">
        <v>0.53842256971437497</v>
      </c>
      <c r="M27623" t="s">
        <v>64731</v>
      </c>
      <c r="N27623" t="s">
        <v>64731</v>
      </c>
      <c r="O27623" t="s">
        <v>89097</v>
      </c>
      <c r="P27623" t="s">
        <v>64732</v>
      </c>
      <c r="Q27623" t="s">
        <v>89098</v>
      </c>
      <c r="R27623" t="s">
        <v>74707</v>
      </c>
    </row>
    <row r="27624" spans="1:18" x14ac:dyDescent="0.25">
      <c r="A27624" s="2">
        <v>27622</v>
      </c>
      <c r="B27624">
        <v>4443637</v>
      </c>
      <c r="C27624" t="s">
        <v>64729</v>
      </c>
      <c r="D27624">
        <v>11.9</v>
      </c>
      <c r="E27624" t="s">
        <v>64730</v>
      </c>
      <c r="F27624">
        <v>4334</v>
      </c>
      <c r="G27624" t="s">
        <v>28</v>
      </c>
      <c r="H27624" t="s">
        <v>64730</v>
      </c>
      <c r="I27624" t="s">
        <v>64731</v>
      </c>
      <c r="J27624" t="s">
        <v>64732</v>
      </c>
      <c r="K27624">
        <v>4.075546961392531</v>
      </c>
      <c r="L27624">
        <v>0.53842256971437497</v>
      </c>
      <c r="M27624" t="s">
        <v>64731</v>
      </c>
      <c r="N27624" t="s">
        <v>64731</v>
      </c>
      <c r="O27624" t="s">
        <v>89097</v>
      </c>
      <c r="P27624" t="s">
        <v>64732</v>
      </c>
      <c r="Q27624" t="s">
        <v>89098</v>
      </c>
      <c r="R27624" t="s">
        <v>74796</v>
      </c>
    </row>
    <row r="27625" spans="1:18" x14ac:dyDescent="0.25">
      <c r="A27625" s="2">
        <v>27623</v>
      </c>
      <c r="B27625">
        <v>4443637</v>
      </c>
      <c r="C27625" t="s">
        <v>64729</v>
      </c>
      <c r="D27625">
        <v>11.9</v>
      </c>
      <c r="E27625" t="s">
        <v>64730</v>
      </c>
      <c r="F27625">
        <v>4334</v>
      </c>
      <c r="G27625" t="s">
        <v>28</v>
      </c>
      <c r="H27625" t="s">
        <v>64730</v>
      </c>
      <c r="I27625" t="s">
        <v>64731</v>
      </c>
      <c r="J27625" t="s">
        <v>64732</v>
      </c>
      <c r="K27625">
        <v>4.075546961392531</v>
      </c>
      <c r="L27625">
        <v>0.53842256971437497</v>
      </c>
      <c r="M27625" t="s">
        <v>64731</v>
      </c>
      <c r="N27625" t="s">
        <v>64731</v>
      </c>
      <c r="O27625" t="s">
        <v>89097</v>
      </c>
      <c r="P27625" t="s">
        <v>64732</v>
      </c>
      <c r="Q27625" t="s">
        <v>89098</v>
      </c>
      <c r="R27625" t="s">
        <v>74969</v>
      </c>
    </row>
    <row r="27626" spans="1:18" x14ac:dyDescent="0.25">
      <c r="A27626" s="2">
        <v>27624</v>
      </c>
      <c r="B27626">
        <v>4443637</v>
      </c>
      <c r="C27626" t="s">
        <v>64729</v>
      </c>
      <c r="D27626">
        <v>11.9</v>
      </c>
      <c r="E27626" t="s">
        <v>64730</v>
      </c>
      <c r="F27626">
        <v>4334</v>
      </c>
      <c r="G27626" t="s">
        <v>28</v>
      </c>
      <c r="H27626" t="s">
        <v>64730</v>
      </c>
      <c r="I27626" t="s">
        <v>64731</v>
      </c>
      <c r="J27626" t="s">
        <v>64732</v>
      </c>
      <c r="K27626">
        <v>4.075546961392531</v>
      </c>
      <c r="L27626">
        <v>0.53842256971437497</v>
      </c>
      <c r="M27626" t="s">
        <v>64731</v>
      </c>
      <c r="N27626" t="s">
        <v>64731</v>
      </c>
      <c r="O27626" t="s">
        <v>89097</v>
      </c>
      <c r="P27626" t="s">
        <v>64732</v>
      </c>
      <c r="Q27626" t="s">
        <v>89098</v>
      </c>
      <c r="R27626" t="s">
        <v>89102</v>
      </c>
    </row>
    <row r="27627" spans="1:18" x14ac:dyDescent="0.25">
      <c r="A27627" s="2">
        <v>27625</v>
      </c>
      <c r="B27627">
        <v>4443637</v>
      </c>
      <c r="C27627" t="s">
        <v>64729</v>
      </c>
      <c r="D27627">
        <v>11.9</v>
      </c>
      <c r="E27627" t="s">
        <v>64730</v>
      </c>
      <c r="F27627">
        <v>4334</v>
      </c>
      <c r="G27627" t="s">
        <v>28</v>
      </c>
      <c r="H27627" t="s">
        <v>64730</v>
      </c>
      <c r="I27627" t="s">
        <v>64731</v>
      </c>
      <c r="J27627" t="s">
        <v>64732</v>
      </c>
      <c r="K27627">
        <v>4.075546961392531</v>
      </c>
      <c r="L27627">
        <v>0.53842256971437497</v>
      </c>
      <c r="M27627" t="s">
        <v>64731</v>
      </c>
      <c r="N27627" t="s">
        <v>64731</v>
      </c>
      <c r="O27627" t="s">
        <v>89097</v>
      </c>
      <c r="P27627" t="s">
        <v>64732</v>
      </c>
      <c r="Q27627" t="s">
        <v>89098</v>
      </c>
      <c r="R27627" t="s">
        <v>89103</v>
      </c>
    </row>
    <row r="27628" spans="1:18" x14ac:dyDescent="0.25">
      <c r="A27628" s="2">
        <v>27626</v>
      </c>
      <c r="B27628">
        <v>4443637</v>
      </c>
      <c r="C27628" t="s">
        <v>64729</v>
      </c>
      <c r="D27628">
        <v>11.9</v>
      </c>
      <c r="E27628" t="s">
        <v>64730</v>
      </c>
      <c r="F27628">
        <v>4334</v>
      </c>
      <c r="G27628" t="s">
        <v>28</v>
      </c>
      <c r="H27628" t="s">
        <v>64730</v>
      </c>
      <c r="I27628" t="s">
        <v>64731</v>
      </c>
      <c r="J27628" t="s">
        <v>64732</v>
      </c>
      <c r="K27628">
        <v>4.075546961392531</v>
      </c>
      <c r="L27628">
        <v>0.53842256971437497</v>
      </c>
      <c r="M27628" t="s">
        <v>64731</v>
      </c>
      <c r="N27628" t="s">
        <v>64731</v>
      </c>
      <c r="O27628" t="s">
        <v>89097</v>
      </c>
      <c r="P27628" t="s">
        <v>64732</v>
      </c>
      <c r="Q27628" t="s">
        <v>89098</v>
      </c>
      <c r="R27628" t="s">
        <v>78975</v>
      </c>
    </row>
    <row r="27629" spans="1:18" x14ac:dyDescent="0.25">
      <c r="A27629" s="2">
        <v>27627</v>
      </c>
      <c r="B27629">
        <v>4449370</v>
      </c>
      <c r="C27629" t="s">
        <v>64733</v>
      </c>
      <c r="D27629">
        <v>11.9</v>
      </c>
      <c r="E27629" t="s">
        <v>64734</v>
      </c>
      <c r="F27629">
        <v>4335</v>
      </c>
      <c r="G27629" t="s">
        <v>52238</v>
      </c>
      <c r="H27629" t="s">
        <v>64734</v>
      </c>
      <c r="I27629" t="s">
        <v>64735</v>
      </c>
      <c r="J27629" t="s">
        <v>64736</v>
      </c>
      <c r="K27629">
        <v>4.075546961392531</v>
      </c>
      <c r="L27629">
        <v>0.53842256971437497</v>
      </c>
      <c r="M27629" t="s">
        <v>64735</v>
      </c>
      <c r="N27629" t="s">
        <v>64735</v>
      </c>
      <c r="O27629" t="s">
        <v>89104</v>
      </c>
      <c r="P27629" t="s">
        <v>89105</v>
      </c>
      <c r="Q27629" t="s">
        <v>89106</v>
      </c>
      <c r="R27629" t="s">
        <v>89107</v>
      </c>
    </row>
    <row r="27630" spans="1:18" x14ac:dyDescent="0.25">
      <c r="A27630" s="2">
        <v>27628</v>
      </c>
      <c r="B27630">
        <v>4449370</v>
      </c>
      <c r="C27630" t="s">
        <v>64733</v>
      </c>
      <c r="D27630">
        <v>11.9</v>
      </c>
      <c r="E27630" t="s">
        <v>64734</v>
      </c>
      <c r="F27630">
        <v>4335</v>
      </c>
      <c r="G27630" t="s">
        <v>52238</v>
      </c>
      <c r="H27630" t="s">
        <v>64734</v>
      </c>
      <c r="I27630" t="s">
        <v>64735</v>
      </c>
      <c r="J27630" t="s">
        <v>64736</v>
      </c>
      <c r="K27630">
        <v>4.075546961392531</v>
      </c>
      <c r="L27630">
        <v>0.53842256971437497</v>
      </c>
      <c r="M27630" t="s">
        <v>64735</v>
      </c>
      <c r="N27630" t="s">
        <v>64735</v>
      </c>
      <c r="O27630" t="s">
        <v>89104</v>
      </c>
      <c r="P27630" t="s">
        <v>89105</v>
      </c>
      <c r="Q27630" t="s">
        <v>89106</v>
      </c>
      <c r="R27630" t="s">
        <v>75610</v>
      </c>
    </row>
    <row r="27631" spans="1:18" x14ac:dyDescent="0.25">
      <c r="A27631" s="2">
        <v>27629</v>
      </c>
      <c r="B27631">
        <v>4449370</v>
      </c>
      <c r="C27631" t="s">
        <v>64733</v>
      </c>
      <c r="D27631">
        <v>11.9</v>
      </c>
      <c r="E27631" t="s">
        <v>64734</v>
      </c>
      <c r="F27631">
        <v>4335</v>
      </c>
      <c r="G27631" t="s">
        <v>52238</v>
      </c>
      <c r="H27631" t="s">
        <v>64734</v>
      </c>
      <c r="I27631" t="s">
        <v>64735</v>
      </c>
      <c r="J27631" t="s">
        <v>64736</v>
      </c>
      <c r="K27631">
        <v>4.075546961392531</v>
      </c>
      <c r="L27631">
        <v>0.53842256971437497</v>
      </c>
      <c r="M27631" t="s">
        <v>64735</v>
      </c>
      <c r="N27631" t="s">
        <v>64735</v>
      </c>
      <c r="O27631" t="s">
        <v>89104</v>
      </c>
      <c r="P27631" t="s">
        <v>89105</v>
      </c>
      <c r="Q27631" t="s">
        <v>89106</v>
      </c>
      <c r="R27631" t="s">
        <v>75571</v>
      </c>
    </row>
    <row r="27632" spans="1:18" x14ac:dyDescent="0.25">
      <c r="A27632" s="2">
        <v>27630</v>
      </c>
      <c r="B27632">
        <v>4449370</v>
      </c>
      <c r="C27632" t="s">
        <v>64733</v>
      </c>
      <c r="D27632">
        <v>11.9</v>
      </c>
      <c r="E27632" t="s">
        <v>64734</v>
      </c>
      <c r="F27632">
        <v>4335</v>
      </c>
      <c r="G27632" t="s">
        <v>52238</v>
      </c>
      <c r="H27632" t="s">
        <v>64734</v>
      </c>
      <c r="I27632" t="s">
        <v>64735</v>
      </c>
      <c r="J27632" t="s">
        <v>64736</v>
      </c>
      <c r="K27632">
        <v>4.075546961392531</v>
      </c>
      <c r="L27632">
        <v>0.53842256971437497</v>
      </c>
      <c r="M27632" t="s">
        <v>64735</v>
      </c>
      <c r="N27632" t="s">
        <v>64735</v>
      </c>
      <c r="O27632" t="s">
        <v>89104</v>
      </c>
      <c r="P27632" t="s">
        <v>89105</v>
      </c>
      <c r="Q27632" t="s">
        <v>89106</v>
      </c>
      <c r="R27632" t="s">
        <v>79460</v>
      </c>
    </row>
    <row r="27633" spans="1:18" x14ac:dyDescent="0.25">
      <c r="A27633" s="2">
        <v>27631</v>
      </c>
      <c r="B27633">
        <v>4449370</v>
      </c>
      <c r="C27633" t="s">
        <v>64733</v>
      </c>
      <c r="D27633">
        <v>11.9</v>
      </c>
      <c r="E27633" t="s">
        <v>64734</v>
      </c>
      <c r="F27633">
        <v>4335</v>
      </c>
      <c r="G27633" t="s">
        <v>52238</v>
      </c>
      <c r="H27633" t="s">
        <v>64734</v>
      </c>
      <c r="I27633" t="s">
        <v>64735</v>
      </c>
      <c r="J27633" t="s">
        <v>64736</v>
      </c>
      <c r="K27633">
        <v>4.075546961392531</v>
      </c>
      <c r="L27633">
        <v>0.53842256971437497</v>
      </c>
      <c r="M27633" t="s">
        <v>64735</v>
      </c>
      <c r="N27633" t="s">
        <v>64735</v>
      </c>
      <c r="O27633" t="s">
        <v>89104</v>
      </c>
      <c r="P27633" t="s">
        <v>89105</v>
      </c>
      <c r="Q27633" t="s">
        <v>89106</v>
      </c>
      <c r="R27633" t="s">
        <v>77803</v>
      </c>
    </row>
    <row r="27634" spans="1:18" x14ac:dyDescent="0.25">
      <c r="A27634" s="2">
        <v>27632</v>
      </c>
      <c r="B27634">
        <v>4449370</v>
      </c>
      <c r="C27634" t="s">
        <v>64733</v>
      </c>
      <c r="D27634">
        <v>11.9</v>
      </c>
      <c r="E27634" t="s">
        <v>64734</v>
      </c>
      <c r="F27634">
        <v>4335</v>
      </c>
      <c r="G27634" t="s">
        <v>52238</v>
      </c>
      <c r="H27634" t="s">
        <v>64734</v>
      </c>
      <c r="I27634" t="s">
        <v>64735</v>
      </c>
      <c r="J27634" t="s">
        <v>64736</v>
      </c>
      <c r="K27634">
        <v>4.075546961392531</v>
      </c>
      <c r="L27634">
        <v>0.53842256971437497</v>
      </c>
      <c r="M27634" t="s">
        <v>64735</v>
      </c>
      <c r="N27634" t="s">
        <v>64735</v>
      </c>
      <c r="O27634" t="s">
        <v>89104</v>
      </c>
      <c r="P27634" t="s">
        <v>89105</v>
      </c>
      <c r="Q27634" t="s">
        <v>89106</v>
      </c>
      <c r="R27634" t="s">
        <v>75613</v>
      </c>
    </row>
    <row r="27635" spans="1:18" x14ac:dyDescent="0.25">
      <c r="A27635" s="2">
        <v>27633</v>
      </c>
      <c r="B27635">
        <v>4449370</v>
      </c>
      <c r="C27635" t="s">
        <v>64733</v>
      </c>
      <c r="D27635">
        <v>11.9</v>
      </c>
      <c r="E27635" t="s">
        <v>64734</v>
      </c>
      <c r="F27635">
        <v>4335</v>
      </c>
      <c r="G27635" t="s">
        <v>52238</v>
      </c>
      <c r="H27635" t="s">
        <v>64734</v>
      </c>
      <c r="I27635" t="s">
        <v>64735</v>
      </c>
      <c r="J27635" t="s">
        <v>64736</v>
      </c>
      <c r="K27635">
        <v>4.075546961392531</v>
      </c>
      <c r="L27635">
        <v>0.53842256971437497</v>
      </c>
      <c r="M27635" t="s">
        <v>64735</v>
      </c>
      <c r="N27635" t="s">
        <v>64735</v>
      </c>
      <c r="O27635" t="s">
        <v>89104</v>
      </c>
      <c r="P27635" t="s">
        <v>89105</v>
      </c>
      <c r="Q27635" t="s">
        <v>89106</v>
      </c>
      <c r="R27635" t="s">
        <v>76051</v>
      </c>
    </row>
    <row r="27636" spans="1:18" x14ac:dyDescent="0.25">
      <c r="A27636" s="2">
        <v>27634</v>
      </c>
      <c r="B27636">
        <v>4449370</v>
      </c>
      <c r="C27636" t="s">
        <v>64733</v>
      </c>
      <c r="D27636">
        <v>11.9</v>
      </c>
      <c r="E27636" t="s">
        <v>64734</v>
      </c>
      <c r="F27636">
        <v>4335</v>
      </c>
      <c r="G27636" t="s">
        <v>52238</v>
      </c>
      <c r="H27636" t="s">
        <v>64734</v>
      </c>
      <c r="I27636" t="s">
        <v>64735</v>
      </c>
      <c r="J27636" t="s">
        <v>64736</v>
      </c>
      <c r="K27636">
        <v>4.075546961392531</v>
      </c>
      <c r="L27636">
        <v>0.53842256971437497</v>
      </c>
      <c r="M27636" t="s">
        <v>64735</v>
      </c>
      <c r="N27636" t="s">
        <v>64735</v>
      </c>
      <c r="O27636" t="s">
        <v>89104</v>
      </c>
      <c r="P27636" t="s">
        <v>89105</v>
      </c>
      <c r="Q27636" t="s">
        <v>89106</v>
      </c>
      <c r="R27636" t="s">
        <v>75669</v>
      </c>
    </row>
    <row r="27637" spans="1:18" x14ac:dyDescent="0.25">
      <c r="A27637" s="2">
        <v>27635</v>
      </c>
      <c r="B27637">
        <v>4449370</v>
      </c>
      <c r="C27637" t="s">
        <v>64733</v>
      </c>
      <c r="D27637">
        <v>11.9</v>
      </c>
      <c r="E27637" t="s">
        <v>64734</v>
      </c>
      <c r="F27637">
        <v>4335</v>
      </c>
      <c r="G27637" t="s">
        <v>52238</v>
      </c>
      <c r="H27637" t="s">
        <v>64734</v>
      </c>
      <c r="I27637" t="s">
        <v>64735</v>
      </c>
      <c r="J27637" t="s">
        <v>64736</v>
      </c>
      <c r="K27637">
        <v>4.075546961392531</v>
      </c>
      <c r="L27637">
        <v>0.53842256971437497</v>
      </c>
      <c r="M27637" t="s">
        <v>64735</v>
      </c>
      <c r="N27637" t="s">
        <v>64735</v>
      </c>
      <c r="O27637" t="s">
        <v>89104</v>
      </c>
      <c r="P27637" t="s">
        <v>89105</v>
      </c>
      <c r="Q27637" t="s">
        <v>89106</v>
      </c>
      <c r="R27637" t="s">
        <v>74671</v>
      </c>
    </row>
    <row r="27638" spans="1:18" x14ac:dyDescent="0.25">
      <c r="A27638" s="2">
        <v>27636</v>
      </c>
      <c r="B27638">
        <v>4449370</v>
      </c>
      <c r="C27638" t="s">
        <v>64733</v>
      </c>
      <c r="D27638">
        <v>11.9</v>
      </c>
      <c r="E27638" t="s">
        <v>64734</v>
      </c>
      <c r="F27638">
        <v>4335</v>
      </c>
      <c r="G27638" t="s">
        <v>52238</v>
      </c>
      <c r="H27638" t="s">
        <v>64734</v>
      </c>
      <c r="I27638" t="s">
        <v>64735</v>
      </c>
      <c r="J27638" t="s">
        <v>64736</v>
      </c>
      <c r="K27638">
        <v>4.075546961392531</v>
      </c>
      <c r="L27638">
        <v>0.53842256971437497</v>
      </c>
      <c r="M27638" t="s">
        <v>64735</v>
      </c>
      <c r="N27638" t="s">
        <v>64735</v>
      </c>
      <c r="O27638" t="s">
        <v>89104</v>
      </c>
      <c r="P27638" t="s">
        <v>89105</v>
      </c>
      <c r="Q27638" t="s">
        <v>89106</v>
      </c>
      <c r="R27638" t="s">
        <v>89108</v>
      </c>
    </row>
    <row r="27639" spans="1:18" x14ac:dyDescent="0.25">
      <c r="A27639" s="2">
        <v>27637</v>
      </c>
      <c r="B27639">
        <v>4449370</v>
      </c>
      <c r="C27639" t="s">
        <v>64733</v>
      </c>
      <c r="D27639">
        <v>11.9</v>
      </c>
      <c r="E27639" t="s">
        <v>64734</v>
      </c>
      <c r="F27639">
        <v>4335</v>
      </c>
      <c r="G27639" t="s">
        <v>52238</v>
      </c>
      <c r="H27639" t="s">
        <v>64734</v>
      </c>
      <c r="I27639" t="s">
        <v>64735</v>
      </c>
      <c r="J27639" t="s">
        <v>64736</v>
      </c>
      <c r="K27639">
        <v>4.075546961392531</v>
      </c>
      <c r="L27639">
        <v>0.53842256971437497</v>
      </c>
      <c r="M27639" t="s">
        <v>64735</v>
      </c>
      <c r="N27639" t="s">
        <v>64735</v>
      </c>
      <c r="O27639" t="s">
        <v>89104</v>
      </c>
      <c r="P27639" t="s">
        <v>89105</v>
      </c>
      <c r="Q27639" t="s">
        <v>89106</v>
      </c>
      <c r="R27639" t="s">
        <v>79990</v>
      </c>
    </row>
    <row r="27640" spans="1:18" x14ac:dyDescent="0.25">
      <c r="A27640" s="2">
        <v>27638</v>
      </c>
      <c r="B27640">
        <v>4449370</v>
      </c>
      <c r="C27640" t="s">
        <v>64733</v>
      </c>
      <c r="D27640">
        <v>11.9</v>
      </c>
      <c r="E27640" t="s">
        <v>64734</v>
      </c>
      <c r="F27640">
        <v>4335</v>
      </c>
      <c r="G27640" t="s">
        <v>52238</v>
      </c>
      <c r="H27640" t="s">
        <v>64734</v>
      </c>
      <c r="I27640" t="s">
        <v>64735</v>
      </c>
      <c r="J27640" t="s">
        <v>64736</v>
      </c>
      <c r="K27640">
        <v>4.075546961392531</v>
      </c>
      <c r="L27640">
        <v>0.53842256971437497</v>
      </c>
      <c r="M27640" t="s">
        <v>64735</v>
      </c>
      <c r="N27640" t="s">
        <v>64735</v>
      </c>
      <c r="O27640" t="s">
        <v>89104</v>
      </c>
      <c r="P27640" t="s">
        <v>89105</v>
      </c>
      <c r="Q27640" t="s">
        <v>89106</v>
      </c>
      <c r="R27640" t="s">
        <v>75018</v>
      </c>
    </row>
    <row r="27641" spans="1:18" x14ac:dyDescent="0.25">
      <c r="A27641" s="2">
        <v>27639</v>
      </c>
      <c r="B27641">
        <v>4449370</v>
      </c>
      <c r="C27641" t="s">
        <v>64733</v>
      </c>
      <c r="D27641">
        <v>11.9</v>
      </c>
      <c r="E27641" t="s">
        <v>64734</v>
      </c>
      <c r="F27641">
        <v>4335</v>
      </c>
      <c r="G27641" t="s">
        <v>52238</v>
      </c>
      <c r="H27641" t="s">
        <v>64734</v>
      </c>
      <c r="I27641" t="s">
        <v>64735</v>
      </c>
      <c r="J27641" t="s">
        <v>64736</v>
      </c>
      <c r="K27641">
        <v>4.075546961392531</v>
      </c>
      <c r="L27641">
        <v>0.53842256971437497</v>
      </c>
      <c r="M27641" t="s">
        <v>64735</v>
      </c>
      <c r="N27641" t="s">
        <v>64735</v>
      </c>
      <c r="O27641" t="s">
        <v>89104</v>
      </c>
      <c r="P27641" t="s">
        <v>89105</v>
      </c>
      <c r="Q27641" t="s">
        <v>89106</v>
      </c>
      <c r="R27641" t="s">
        <v>77750</v>
      </c>
    </row>
    <row r="27642" spans="1:18" x14ac:dyDescent="0.25">
      <c r="A27642" s="2">
        <v>27640</v>
      </c>
      <c r="B27642">
        <v>4449370</v>
      </c>
      <c r="C27642" t="s">
        <v>64733</v>
      </c>
      <c r="D27642">
        <v>11.9</v>
      </c>
      <c r="E27642" t="s">
        <v>64734</v>
      </c>
      <c r="F27642">
        <v>4335</v>
      </c>
      <c r="G27642" t="s">
        <v>52238</v>
      </c>
      <c r="H27642" t="s">
        <v>64734</v>
      </c>
      <c r="I27642" t="s">
        <v>64735</v>
      </c>
      <c r="J27642" t="s">
        <v>64736</v>
      </c>
      <c r="K27642">
        <v>4.075546961392531</v>
      </c>
      <c r="L27642">
        <v>0.53842256971437497</v>
      </c>
      <c r="M27642" t="s">
        <v>64735</v>
      </c>
      <c r="N27642" t="s">
        <v>64735</v>
      </c>
      <c r="O27642" t="s">
        <v>89104</v>
      </c>
      <c r="P27642" t="s">
        <v>89105</v>
      </c>
      <c r="Q27642" t="s">
        <v>89106</v>
      </c>
      <c r="R27642" t="s">
        <v>76006</v>
      </c>
    </row>
    <row r="27643" spans="1:18" x14ac:dyDescent="0.25">
      <c r="A27643" s="2">
        <v>27641</v>
      </c>
      <c r="B27643">
        <v>4449370</v>
      </c>
      <c r="C27643" t="s">
        <v>64733</v>
      </c>
      <c r="D27643">
        <v>11.9</v>
      </c>
      <c r="E27643" t="s">
        <v>64734</v>
      </c>
      <c r="F27643">
        <v>4335</v>
      </c>
      <c r="G27643" t="s">
        <v>52238</v>
      </c>
      <c r="H27643" t="s">
        <v>64734</v>
      </c>
      <c r="I27643" t="s">
        <v>64735</v>
      </c>
      <c r="J27643" t="s">
        <v>64736</v>
      </c>
      <c r="K27643">
        <v>4.075546961392531</v>
      </c>
      <c r="L27643">
        <v>0.53842256971437497</v>
      </c>
      <c r="M27643" t="s">
        <v>64735</v>
      </c>
      <c r="N27643" t="s">
        <v>64735</v>
      </c>
      <c r="O27643" t="s">
        <v>89104</v>
      </c>
      <c r="P27643" t="s">
        <v>89105</v>
      </c>
      <c r="Q27643" t="s">
        <v>89106</v>
      </c>
      <c r="R27643" t="s">
        <v>83719</v>
      </c>
    </row>
    <row r="27644" spans="1:18" x14ac:dyDescent="0.25">
      <c r="A27644" s="2">
        <v>27642</v>
      </c>
      <c r="B27644">
        <v>4449370</v>
      </c>
      <c r="C27644" t="s">
        <v>64733</v>
      </c>
      <c r="D27644">
        <v>11.9</v>
      </c>
      <c r="E27644" t="s">
        <v>64734</v>
      </c>
      <c r="F27644">
        <v>4335</v>
      </c>
      <c r="G27644" t="s">
        <v>52238</v>
      </c>
      <c r="H27644" t="s">
        <v>64734</v>
      </c>
      <c r="I27644" t="s">
        <v>64735</v>
      </c>
      <c r="J27644" t="s">
        <v>64736</v>
      </c>
      <c r="K27644">
        <v>4.075546961392531</v>
      </c>
      <c r="L27644">
        <v>0.53842256971437497</v>
      </c>
      <c r="M27644" t="s">
        <v>64735</v>
      </c>
      <c r="N27644" t="s">
        <v>64735</v>
      </c>
      <c r="O27644" t="s">
        <v>89104</v>
      </c>
      <c r="P27644" t="s">
        <v>89105</v>
      </c>
      <c r="Q27644" t="s">
        <v>89106</v>
      </c>
      <c r="R27644" t="s">
        <v>75007</v>
      </c>
    </row>
    <row r="27645" spans="1:18" x14ac:dyDescent="0.25">
      <c r="A27645" s="2">
        <v>27643</v>
      </c>
      <c r="B27645">
        <v>4433315</v>
      </c>
      <c r="C27645" t="s">
        <v>64737</v>
      </c>
      <c r="D27645">
        <v>11.9</v>
      </c>
      <c r="E27645" t="s">
        <v>64738</v>
      </c>
      <c r="F27645">
        <v>4337</v>
      </c>
      <c r="G27645" t="s">
        <v>28</v>
      </c>
      <c r="H27645" t="s">
        <v>64738</v>
      </c>
      <c r="I27645" t="s">
        <v>64739</v>
      </c>
      <c r="J27645" t="s">
        <v>64740</v>
      </c>
      <c r="K27645">
        <v>4.075546961392531</v>
      </c>
      <c r="L27645">
        <v>0.53842256971437497</v>
      </c>
      <c r="M27645" t="s">
        <v>64739</v>
      </c>
      <c r="N27645" t="s">
        <v>64739</v>
      </c>
      <c r="O27645" t="s">
        <v>89109</v>
      </c>
      <c r="P27645" t="s">
        <v>89110</v>
      </c>
      <c r="Q27645" t="s">
        <v>89111</v>
      </c>
      <c r="R27645" t="s">
        <v>76039</v>
      </c>
    </row>
    <row r="27646" spans="1:18" x14ac:dyDescent="0.25">
      <c r="A27646" s="2">
        <v>27644</v>
      </c>
      <c r="B27646">
        <v>4433315</v>
      </c>
      <c r="C27646" t="s">
        <v>64737</v>
      </c>
      <c r="D27646">
        <v>11.9</v>
      </c>
      <c r="E27646" t="s">
        <v>64738</v>
      </c>
      <c r="F27646">
        <v>4337</v>
      </c>
      <c r="G27646" t="s">
        <v>28</v>
      </c>
      <c r="H27646" t="s">
        <v>64738</v>
      </c>
      <c r="I27646" t="s">
        <v>64739</v>
      </c>
      <c r="J27646" t="s">
        <v>64740</v>
      </c>
      <c r="K27646">
        <v>4.075546961392531</v>
      </c>
      <c r="L27646">
        <v>0.53842256971437497</v>
      </c>
      <c r="M27646" t="s">
        <v>64739</v>
      </c>
      <c r="N27646" t="s">
        <v>64739</v>
      </c>
      <c r="O27646" t="s">
        <v>89109</v>
      </c>
      <c r="P27646" t="s">
        <v>89110</v>
      </c>
      <c r="Q27646" t="s">
        <v>89111</v>
      </c>
      <c r="R27646" t="s">
        <v>75430</v>
      </c>
    </row>
    <row r="27647" spans="1:18" x14ac:dyDescent="0.25">
      <c r="A27647" s="2">
        <v>27645</v>
      </c>
      <c r="B27647">
        <v>4433315</v>
      </c>
      <c r="C27647" t="s">
        <v>64737</v>
      </c>
      <c r="D27647">
        <v>11.9</v>
      </c>
      <c r="E27647" t="s">
        <v>64738</v>
      </c>
      <c r="F27647">
        <v>4337</v>
      </c>
      <c r="G27647" t="s">
        <v>28</v>
      </c>
      <c r="H27647" t="s">
        <v>64738</v>
      </c>
      <c r="I27647" t="s">
        <v>64739</v>
      </c>
      <c r="J27647" t="s">
        <v>64740</v>
      </c>
      <c r="K27647">
        <v>4.075546961392531</v>
      </c>
      <c r="L27647">
        <v>0.53842256971437497</v>
      </c>
      <c r="M27647" t="s">
        <v>64739</v>
      </c>
      <c r="N27647" t="s">
        <v>64739</v>
      </c>
      <c r="O27647" t="s">
        <v>89109</v>
      </c>
      <c r="P27647" t="s">
        <v>89110</v>
      </c>
      <c r="Q27647" t="s">
        <v>89111</v>
      </c>
      <c r="R27647" t="s">
        <v>84436</v>
      </c>
    </row>
    <row r="27648" spans="1:18" x14ac:dyDescent="0.25">
      <c r="A27648" s="2">
        <v>27646</v>
      </c>
      <c r="B27648">
        <v>4433315</v>
      </c>
      <c r="C27648" t="s">
        <v>64737</v>
      </c>
      <c r="D27648">
        <v>11.9</v>
      </c>
      <c r="E27648" t="s">
        <v>64738</v>
      </c>
      <c r="F27648">
        <v>4337</v>
      </c>
      <c r="G27648" t="s">
        <v>28</v>
      </c>
      <c r="H27648" t="s">
        <v>64738</v>
      </c>
      <c r="I27648" t="s">
        <v>64739</v>
      </c>
      <c r="J27648" t="s">
        <v>64740</v>
      </c>
      <c r="K27648">
        <v>4.075546961392531</v>
      </c>
      <c r="L27648">
        <v>0.53842256971437497</v>
      </c>
      <c r="M27648" t="s">
        <v>64739</v>
      </c>
      <c r="N27648" t="s">
        <v>64739</v>
      </c>
      <c r="O27648" t="s">
        <v>89109</v>
      </c>
      <c r="P27648" t="s">
        <v>89110</v>
      </c>
      <c r="Q27648" t="s">
        <v>89111</v>
      </c>
      <c r="R27648" t="s">
        <v>74879</v>
      </c>
    </row>
    <row r="27649" spans="1:18" x14ac:dyDescent="0.25">
      <c r="A27649" s="2">
        <v>27647</v>
      </c>
      <c r="B27649">
        <v>4433315</v>
      </c>
      <c r="C27649" t="s">
        <v>64737</v>
      </c>
      <c r="D27649">
        <v>11.9</v>
      </c>
      <c r="E27649" t="s">
        <v>64738</v>
      </c>
      <c r="F27649">
        <v>4337</v>
      </c>
      <c r="G27649" t="s">
        <v>28</v>
      </c>
      <c r="H27649" t="s">
        <v>64738</v>
      </c>
      <c r="I27649" t="s">
        <v>64739</v>
      </c>
      <c r="J27649" t="s">
        <v>64740</v>
      </c>
      <c r="K27649">
        <v>4.075546961392531</v>
      </c>
      <c r="L27649">
        <v>0.53842256971437497</v>
      </c>
      <c r="M27649" t="s">
        <v>64739</v>
      </c>
      <c r="N27649" t="s">
        <v>64739</v>
      </c>
      <c r="O27649" t="s">
        <v>89109</v>
      </c>
      <c r="P27649" t="s">
        <v>89110</v>
      </c>
      <c r="Q27649" t="s">
        <v>89111</v>
      </c>
      <c r="R27649" t="s">
        <v>76519</v>
      </c>
    </row>
    <row r="27650" spans="1:18" x14ac:dyDescent="0.25">
      <c r="A27650" s="2">
        <v>27648</v>
      </c>
      <c r="B27650">
        <v>4433315</v>
      </c>
      <c r="C27650" t="s">
        <v>64737</v>
      </c>
      <c r="D27650">
        <v>11.9</v>
      </c>
      <c r="E27650" t="s">
        <v>64738</v>
      </c>
      <c r="F27650">
        <v>4337</v>
      </c>
      <c r="G27650" t="s">
        <v>28</v>
      </c>
      <c r="H27650" t="s">
        <v>64738</v>
      </c>
      <c r="I27650" t="s">
        <v>64739</v>
      </c>
      <c r="J27650" t="s">
        <v>64740</v>
      </c>
      <c r="K27650">
        <v>4.075546961392531</v>
      </c>
      <c r="L27650">
        <v>0.53842256971437497</v>
      </c>
      <c r="M27650" t="s">
        <v>64739</v>
      </c>
      <c r="N27650" t="s">
        <v>64739</v>
      </c>
      <c r="O27650" t="s">
        <v>89109</v>
      </c>
      <c r="P27650" t="s">
        <v>89110</v>
      </c>
      <c r="Q27650" t="s">
        <v>89111</v>
      </c>
      <c r="R27650" t="s">
        <v>75187</v>
      </c>
    </row>
    <row r="27651" spans="1:18" x14ac:dyDescent="0.25">
      <c r="A27651" s="2">
        <v>27649</v>
      </c>
      <c r="B27651">
        <v>4433315</v>
      </c>
      <c r="C27651" t="s">
        <v>64737</v>
      </c>
      <c r="D27651">
        <v>11.9</v>
      </c>
      <c r="E27651" t="s">
        <v>64738</v>
      </c>
      <c r="F27651">
        <v>4337</v>
      </c>
      <c r="G27651" t="s">
        <v>28</v>
      </c>
      <c r="H27651" t="s">
        <v>64738</v>
      </c>
      <c r="I27651" t="s">
        <v>64739</v>
      </c>
      <c r="J27651" t="s">
        <v>64740</v>
      </c>
      <c r="K27651">
        <v>4.075546961392531</v>
      </c>
      <c r="L27651">
        <v>0.53842256971437497</v>
      </c>
      <c r="M27651" t="s">
        <v>64739</v>
      </c>
      <c r="N27651" t="s">
        <v>64739</v>
      </c>
      <c r="O27651" t="s">
        <v>89109</v>
      </c>
      <c r="P27651" t="s">
        <v>89110</v>
      </c>
      <c r="Q27651" t="s">
        <v>89111</v>
      </c>
      <c r="R27651" t="s">
        <v>74871</v>
      </c>
    </row>
    <row r="27652" spans="1:18" x14ac:dyDescent="0.25">
      <c r="A27652" s="2">
        <v>27650</v>
      </c>
      <c r="B27652">
        <v>4433315</v>
      </c>
      <c r="C27652" t="s">
        <v>64737</v>
      </c>
      <c r="D27652">
        <v>11.9</v>
      </c>
      <c r="E27652" t="s">
        <v>64738</v>
      </c>
      <c r="F27652">
        <v>4337</v>
      </c>
      <c r="G27652" t="s">
        <v>28</v>
      </c>
      <c r="H27652" t="s">
        <v>64738</v>
      </c>
      <c r="I27652" t="s">
        <v>64739</v>
      </c>
      <c r="J27652" t="s">
        <v>64740</v>
      </c>
      <c r="K27652">
        <v>4.075546961392531</v>
      </c>
      <c r="L27652">
        <v>0.53842256971437497</v>
      </c>
      <c r="M27652" t="s">
        <v>64739</v>
      </c>
      <c r="N27652" t="s">
        <v>64739</v>
      </c>
      <c r="O27652" t="s">
        <v>89109</v>
      </c>
      <c r="P27652" t="s">
        <v>89110</v>
      </c>
      <c r="Q27652" t="s">
        <v>89111</v>
      </c>
      <c r="R27652" t="s">
        <v>75412</v>
      </c>
    </row>
    <row r="27653" spans="1:18" x14ac:dyDescent="0.25">
      <c r="A27653" s="2">
        <v>27651</v>
      </c>
      <c r="B27653">
        <v>4433315</v>
      </c>
      <c r="C27653" t="s">
        <v>64737</v>
      </c>
      <c r="D27653">
        <v>11.9</v>
      </c>
      <c r="E27653" t="s">
        <v>64738</v>
      </c>
      <c r="F27653">
        <v>4337</v>
      </c>
      <c r="G27653" t="s">
        <v>28</v>
      </c>
      <c r="H27653" t="s">
        <v>64738</v>
      </c>
      <c r="I27653" t="s">
        <v>64739</v>
      </c>
      <c r="J27653" t="s">
        <v>64740</v>
      </c>
      <c r="K27653">
        <v>4.075546961392531</v>
      </c>
      <c r="L27653">
        <v>0.53842256971437497</v>
      </c>
      <c r="M27653" t="s">
        <v>64739</v>
      </c>
      <c r="N27653" t="s">
        <v>64739</v>
      </c>
      <c r="O27653" t="s">
        <v>89109</v>
      </c>
      <c r="P27653" t="s">
        <v>89110</v>
      </c>
      <c r="Q27653" t="s">
        <v>89111</v>
      </c>
      <c r="R27653" t="s">
        <v>87466</v>
      </c>
    </row>
    <row r="27654" spans="1:18" x14ac:dyDescent="0.25">
      <c r="A27654" s="2">
        <v>27652</v>
      </c>
      <c r="B27654">
        <v>4433315</v>
      </c>
      <c r="C27654" t="s">
        <v>64737</v>
      </c>
      <c r="D27654">
        <v>11.9</v>
      </c>
      <c r="E27654" t="s">
        <v>64738</v>
      </c>
      <c r="F27654">
        <v>4337</v>
      </c>
      <c r="G27654" t="s">
        <v>28</v>
      </c>
      <c r="H27654" t="s">
        <v>64738</v>
      </c>
      <c r="I27654" t="s">
        <v>64739</v>
      </c>
      <c r="J27654" t="s">
        <v>64740</v>
      </c>
      <c r="K27654">
        <v>4.075546961392531</v>
      </c>
      <c r="L27654">
        <v>0.53842256971437497</v>
      </c>
      <c r="M27654" t="s">
        <v>64739</v>
      </c>
      <c r="N27654" t="s">
        <v>64739</v>
      </c>
      <c r="O27654" t="s">
        <v>89109</v>
      </c>
      <c r="P27654" t="s">
        <v>89110</v>
      </c>
      <c r="Q27654" t="s">
        <v>89111</v>
      </c>
      <c r="R27654" t="s">
        <v>80310</v>
      </c>
    </row>
    <row r="27655" spans="1:18" x14ac:dyDescent="0.25">
      <c r="A27655" s="2">
        <v>27653</v>
      </c>
      <c r="B27655">
        <v>4442125</v>
      </c>
      <c r="C27655" t="s">
        <v>64741</v>
      </c>
      <c r="D27655">
        <v>11.9</v>
      </c>
      <c r="E27655" t="s">
        <v>64742</v>
      </c>
      <c r="F27655">
        <v>4338</v>
      </c>
      <c r="G27655" t="s">
        <v>28886</v>
      </c>
      <c r="H27655" t="s">
        <v>64742</v>
      </c>
      <c r="I27655" t="s">
        <v>64743</v>
      </c>
      <c r="J27655" t="s">
        <v>64744</v>
      </c>
      <c r="K27655">
        <v>4.075546961392531</v>
      </c>
      <c r="L27655">
        <v>0.53842256971437497</v>
      </c>
      <c r="M27655" t="s">
        <v>64743</v>
      </c>
      <c r="N27655" t="s">
        <v>64743</v>
      </c>
      <c r="O27655" t="s">
        <v>89112</v>
      </c>
      <c r="P27655" t="s">
        <v>89113</v>
      </c>
      <c r="Q27655" t="s">
        <v>89114</v>
      </c>
      <c r="R27655" t="s">
        <v>76993</v>
      </c>
    </row>
    <row r="27656" spans="1:18" x14ac:dyDescent="0.25">
      <c r="A27656" s="2">
        <v>27654</v>
      </c>
      <c r="B27656">
        <v>4442125</v>
      </c>
      <c r="C27656" t="s">
        <v>64741</v>
      </c>
      <c r="D27656">
        <v>11.9</v>
      </c>
      <c r="E27656" t="s">
        <v>64742</v>
      </c>
      <c r="F27656">
        <v>4338</v>
      </c>
      <c r="G27656" t="s">
        <v>28886</v>
      </c>
      <c r="H27656" t="s">
        <v>64742</v>
      </c>
      <c r="I27656" t="s">
        <v>64743</v>
      </c>
      <c r="J27656" t="s">
        <v>64744</v>
      </c>
      <c r="K27656">
        <v>4.075546961392531</v>
      </c>
      <c r="L27656">
        <v>0.53842256971437497</v>
      </c>
      <c r="M27656" t="s">
        <v>64743</v>
      </c>
      <c r="N27656" t="s">
        <v>64743</v>
      </c>
      <c r="O27656" t="s">
        <v>89112</v>
      </c>
      <c r="P27656" t="s">
        <v>89113</v>
      </c>
      <c r="Q27656" t="s">
        <v>89114</v>
      </c>
      <c r="R27656" t="s">
        <v>74925</v>
      </c>
    </row>
    <row r="27657" spans="1:18" x14ac:dyDescent="0.25">
      <c r="A27657" s="2">
        <v>27655</v>
      </c>
      <c r="B27657">
        <v>4442125</v>
      </c>
      <c r="C27657" t="s">
        <v>64741</v>
      </c>
      <c r="D27657">
        <v>11.9</v>
      </c>
      <c r="E27657" t="s">
        <v>64742</v>
      </c>
      <c r="F27657">
        <v>4338</v>
      </c>
      <c r="G27657" t="s">
        <v>28886</v>
      </c>
      <c r="H27657" t="s">
        <v>64742</v>
      </c>
      <c r="I27657" t="s">
        <v>64743</v>
      </c>
      <c r="J27657" t="s">
        <v>64744</v>
      </c>
      <c r="K27657">
        <v>4.075546961392531</v>
      </c>
      <c r="L27657">
        <v>0.53842256971437497</v>
      </c>
      <c r="M27657" t="s">
        <v>64743</v>
      </c>
      <c r="N27657" t="s">
        <v>64743</v>
      </c>
      <c r="O27657" t="s">
        <v>89112</v>
      </c>
      <c r="P27657" t="s">
        <v>89113</v>
      </c>
      <c r="Q27657" t="s">
        <v>89114</v>
      </c>
      <c r="R27657" t="s">
        <v>74714</v>
      </c>
    </row>
    <row r="27658" spans="1:18" x14ac:dyDescent="0.25">
      <c r="A27658" s="2">
        <v>27656</v>
      </c>
      <c r="B27658">
        <v>4442125</v>
      </c>
      <c r="C27658" t="s">
        <v>64741</v>
      </c>
      <c r="D27658">
        <v>11.9</v>
      </c>
      <c r="E27658" t="s">
        <v>64742</v>
      </c>
      <c r="F27658">
        <v>4338</v>
      </c>
      <c r="G27658" t="s">
        <v>28886</v>
      </c>
      <c r="H27658" t="s">
        <v>64742</v>
      </c>
      <c r="I27658" t="s">
        <v>64743</v>
      </c>
      <c r="J27658" t="s">
        <v>64744</v>
      </c>
      <c r="K27658">
        <v>4.075546961392531</v>
      </c>
      <c r="L27658">
        <v>0.53842256971437497</v>
      </c>
      <c r="M27658" t="s">
        <v>64743</v>
      </c>
      <c r="N27658" t="s">
        <v>64743</v>
      </c>
      <c r="O27658" t="s">
        <v>89112</v>
      </c>
      <c r="P27658" t="s">
        <v>89113</v>
      </c>
      <c r="Q27658" t="s">
        <v>89114</v>
      </c>
      <c r="R27658" t="s">
        <v>74780</v>
      </c>
    </row>
    <row r="27659" spans="1:18" x14ac:dyDescent="0.25">
      <c r="A27659" s="2">
        <v>27657</v>
      </c>
      <c r="B27659">
        <v>4442125</v>
      </c>
      <c r="C27659" t="s">
        <v>64741</v>
      </c>
      <c r="D27659">
        <v>11.9</v>
      </c>
      <c r="E27659" t="s">
        <v>64742</v>
      </c>
      <c r="F27659">
        <v>4338</v>
      </c>
      <c r="G27659" t="s">
        <v>28886</v>
      </c>
      <c r="H27659" t="s">
        <v>64742</v>
      </c>
      <c r="I27659" t="s">
        <v>64743</v>
      </c>
      <c r="J27659" t="s">
        <v>64744</v>
      </c>
      <c r="K27659">
        <v>4.075546961392531</v>
      </c>
      <c r="L27659">
        <v>0.53842256971437497</v>
      </c>
      <c r="M27659" t="s">
        <v>64743</v>
      </c>
      <c r="N27659" t="s">
        <v>64743</v>
      </c>
      <c r="O27659" t="s">
        <v>89112</v>
      </c>
      <c r="P27659" t="s">
        <v>89113</v>
      </c>
      <c r="Q27659" t="s">
        <v>89114</v>
      </c>
      <c r="R27659" t="s">
        <v>76193</v>
      </c>
    </row>
    <row r="27660" spans="1:18" x14ac:dyDescent="0.25">
      <c r="A27660" s="2">
        <v>27658</v>
      </c>
      <c r="B27660">
        <v>4442125</v>
      </c>
      <c r="C27660" t="s">
        <v>64741</v>
      </c>
      <c r="D27660">
        <v>11.9</v>
      </c>
      <c r="E27660" t="s">
        <v>64742</v>
      </c>
      <c r="F27660">
        <v>4338</v>
      </c>
      <c r="G27660" t="s">
        <v>28886</v>
      </c>
      <c r="H27660" t="s">
        <v>64742</v>
      </c>
      <c r="I27660" t="s">
        <v>64743</v>
      </c>
      <c r="J27660" t="s">
        <v>64744</v>
      </c>
      <c r="K27660">
        <v>4.075546961392531</v>
      </c>
      <c r="L27660">
        <v>0.53842256971437497</v>
      </c>
      <c r="M27660" t="s">
        <v>64743</v>
      </c>
      <c r="N27660" t="s">
        <v>64743</v>
      </c>
      <c r="O27660" t="s">
        <v>89112</v>
      </c>
      <c r="P27660" t="s">
        <v>89113</v>
      </c>
      <c r="Q27660" t="s">
        <v>89114</v>
      </c>
      <c r="R27660" t="s">
        <v>74927</v>
      </c>
    </row>
    <row r="27661" spans="1:18" x14ac:dyDescent="0.25">
      <c r="A27661" s="2">
        <v>27659</v>
      </c>
      <c r="B27661">
        <v>4442125</v>
      </c>
      <c r="C27661" t="s">
        <v>64741</v>
      </c>
      <c r="D27661">
        <v>11.9</v>
      </c>
      <c r="E27661" t="s">
        <v>64742</v>
      </c>
      <c r="F27661">
        <v>4338</v>
      </c>
      <c r="G27661" t="s">
        <v>28886</v>
      </c>
      <c r="H27661" t="s">
        <v>64742</v>
      </c>
      <c r="I27661" t="s">
        <v>64743</v>
      </c>
      <c r="J27661" t="s">
        <v>64744</v>
      </c>
      <c r="K27661">
        <v>4.075546961392531</v>
      </c>
      <c r="L27661">
        <v>0.53842256971437497</v>
      </c>
      <c r="M27661" t="s">
        <v>64743</v>
      </c>
      <c r="N27661" t="s">
        <v>64743</v>
      </c>
      <c r="O27661" t="s">
        <v>89112</v>
      </c>
      <c r="P27661" t="s">
        <v>89113</v>
      </c>
      <c r="Q27661" t="s">
        <v>89114</v>
      </c>
      <c r="R27661" t="s">
        <v>77772</v>
      </c>
    </row>
    <row r="27662" spans="1:18" x14ac:dyDescent="0.25">
      <c r="A27662" s="2">
        <v>27660</v>
      </c>
      <c r="B27662">
        <v>4442125</v>
      </c>
      <c r="C27662" t="s">
        <v>64741</v>
      </c>
      <c r="D27662">
        <v>11.9</v>
      </c>
      <c r="E27662" t="s">
        <v>64742</v>
      </c>
      <c r="F27662">
        <v>4338</v>
      </c>
      <c r="G27662" t="s">
        <v>28886</v>
      </c>
      <c r="H27662" t="s">
        <v>64742</v>
      </c>
      <c r="I27662" t="s">
        <v>64743</v>
      </c>
      <c r="J27662" t="s">
        <v>64744</v>
      </c>
      <c r="K27662">
        <v>4.075546961392531</v>
      </c>
      <c r="L27662">
        <v>0.53842256971437497</v>
      </c>
      <c r="M27662" t="s">
        <v>64743</v>
      </c>
      <c r="N27662" t="s">
        <v>64743</v>
      </c>
      <c r="O27662" t="s">
        <v>89112</v>
      </c>
      <c r="P27662" t="s">
        <v>89113</v>
      </c>
      <c r="Q27662" t="s">
        <v>89114</v>
      </c>
      <c r="R27662" t="s">
        <v>75133</v>
      </c>
    </row>
    <row r="27663" spans="1:18" x14ac:dyDescent="0.25">
      <c r="A27663" s="2">
        <v>27661</v>
      </c>
      <c r="B27663">
        <v>4442125</v>
      </c>
      <c r="C27663" t="s">
        <v>64741</v>
      </c>
      <c r="D27663">
        <v>11.9</v>
      </c>
      <c r="E27663" t="s">
        <v>64742</v>
      </c>
      <c r="F27663">
        <v>4338</v>
      </c>
      <c r="G27663" t="s">
        <v>28886</v>
      </c>
      <c r="H27663" t="s">
        <v>64742</v>
      </c>
      <c r="I27663" t="s">
        <v>64743</v>
      </c>
      <c r="J27663" t="s">
        <v>64744</v>
      </c>
      <c r="K27663">
        <v>4.075546961392531</v>
      </c>
      <c r="L27663">
        <v>0.53842256971437497</v>
      </c>
      <c r="M27663" t="s">
        <v>64743</v>
      </c>
      <c r="N27663" t="s">
        <v>64743</v>
      </c>
      <c r="O27663" t="s">
        <v>89112</v>
      </c>
      <c r="P27663" t="s">
        <v>89113</v>
      </c>
      <c r="Q27663" t="s">
        <v>89114</v>
      </c>
      <c r="R27663" t="s">
        <v>82868</v>
      </c>
    </row>
    <row r="27664" spans="1:18" x14ac:dyDescent="0.25">
      <c r="A27664" s="2">
        <v>27662</v>
      </c>
      <c r="B27664">
        <v>4442125</v>
      </c>
      <c r="C27664" t="s">
        <v>64741</v>
      </c>
      <c r="D27664">
        <v>11.9</v>
      </c>
      <c r="E27664" t="s">
        <v>64742</v>
      </c>
      <c r="F27664">
        <v>4338</v>
      </c>
      <c r="G27664" t="s">
        <v>28886</v>
      </c>
      <c r="H27664" t="s">
        <v>64742</v>
      </c>
      <c r="I27664" t="s">
        <v>64743</v>
      </c>
      <c r="J27664" t="s">
        <v>64744</v>
      </c>
      <c r="K27664">
        <v>4.075546961392531</v>
      </c>
      <c r="L27664">
        <v>0.53842256971437497</v>
      </c>
      <c r="M27664" t="s">
        <v>64743</v>
      </c>
      <c r="N27664" t="s">
        <v>64743</v>
      </c>
      <c r="O27664" t="s">
        <v>89112</v>
      </c>
      <c r="P27664" t="s">
        <v>89113</v>
      </c>
      <c r="Q27664" t="s">
        <v>89114</v>
      </c>
      <c r="R27664" t="s">
        <v>76000</v>
      </c>
    </row>
    <row r="27665" spans="1:18" x14ac:dyDescent="0.25">
      <c r="A27665" s="2">
        <v>27663</v>
      </c>
      <c r="B27665">
        <v>4442125</v>
      </c>
      <c r="C27665" t="s">
        <v>64741</v>
      </c>
      <c r="D27665">
        <v>11.9</v>
      </c>
      <c r="E27665" t="s">
        <v>64742</v>
      </c>
      <c r="F27665">
        <v>4338</v>
      </c>
      <c r="G27665" t="s">
        <v>28886</v>
      </c>
      <c r="H27665" t="s">
        <v>64742</v>
      </c>
      <c r="I27665" t="s">
        <v>64743</v>
      </c>
      <c r="J27665" t="s">
        <v>64744</v>
      </c>
      <c r="K27665">
        <v>4.075546961392531</v>
      </c>
      <c r="L27665">
        <v>0.53842256971437497</v>
      </c>
      <c r="M27665" t="s">
        <v>64743</v>
      </c>
      <c r="N27665" t="s">
        <v>64743</v>
      </c>
      <c r="O27665" t="s">
        <v>89112</v>
      </c>
      <c r="P27665" t="s">
        <v>89113</v>
      </c>
      <c r="Q27665" t="s">
        <v>89114</v>
      </c>
      <c r="R27665" t="s">
        <v>76665</v>
      </c>
    </row>
    <row r="27666" spans="1:18" x14ac:dyDescent="0.25">
      <c r="A27666" s="2">
        <v>27664</v>
      </c>
      <c r="B27666">
        <v>4442125</v>
      </c>
      <c r="C27666" t="s">
        <v>64741</v>
      </c>
      <c r="D27666">
        <v>11.9</v>
      </c>
      <c r="E27666" t="s">
        <v>64742</v>
      </c>
      <c r="F27666">
        <v>4338</v>
      </c>
      <c r="G27666" t="s">
        <v>28886</v>
      </c>
      <c r="H27666" t="s">
        <v>64742</v>
      </c>
      <c r="I27666" t="s">
        <v>64743</v>
      </c>
      <c r="J27666" t="s">
        <v>64744</v>
      </c>
      <c r="K27666">
        <v>4.075546961392531</v>
      </c>
      <c r="L27666">
        <v>0.53842256971437497</v>
      </c>
      <c r="M27666" t="s">
        <v>64743</v>
      </c>
      <c r="N27666" t="s">
        <v>64743</v>
      </c>
      <c r="O27666" t="s">
        <v>89112</v>
      </c>
      <c r="P27666" t="s">
        <v>89113</v>
      </c>
      <c r="Q27666" t="s">
        <v>89114</v>
      </c>
      <c r="R27666" t="s">
        <v>76092</v>
      </c>
    </row>
    <row r="27667" spans="1:18" x14ac:dyDescent="0.25">
      <c r="A27667" s="2">
        <v>27665</v>
      </c>
      <c r="B27667">
        <v>4442125</v>
      </c>
      <c r="C27667" t="s">
        <v>64741</v>
      </c>
      <c r="D27667">
        <v>11.9</v>
      </c>
      <c r="E27667" t="s">
        <v>64742</v>
      </c>
      <c r="F27667">
        <v>4338</v>
      </c>
      <c r="G27667" t="s">
        <v>28886</v>
      </c>
      <c r="H27667" t="s">
        <v>64742</v>
      </c>
      <c r="I27667" t="s">
        <v>64743</v>
      </c>
      <c r="J27667" t="s">
        <v>64744</v>
      </c>
      <c r="K27667">
        <v>4.075546961392531</v>
      </c>
      <c r="L27667">
        <v>0.53842256971437497</v>
      </c>
      <c r="M27667" t="s">
        <v>64743</v>
      </c>
      <c r="N27667" t="s">
        <v>64743</v>
      </c>
      <c r="O27667" t="s">
        <v>89112</v>
      </c>
      <c r="P27667" t="s">
        <v>89113</v>
      </c>
      <c r="Q27667" t="s">
        <v>89114</v>
      </c>
      <c r="R27667" t="s">
        <v>76878</v>
      </c>
    </row>
    <row r="27668" spans="1:18" x14ac:dyDescent="0.25">
      <c r="A27668" s="2">
        <v>27666</v>
      </c>
      <c r="B27668">
        <v>4442125</v>
      </c>
      <c r="C27668" t="s">
        <v>64741</v>
      </c>
      <c r="D27668">
        <v>11.9</v>
      </c>
      <c r="E27668" t="s">
        <v>64742</v>
      </c>
      <c r="F27668">
        <v>4338</v>
      </c>
      <c r="G27668" t="s">
        <v>28886</v>
      </c>
      <c r="H27668" t="s">
        <v>64742</v>
      </c>
      <c r="I27668" t="s">
        <v>64743</v>
      </c>
      <c r="J27668" t="s">
        <v>64744</v>
      </c>
      <c r="K27668">
        <v>4.075546961392531</v>
      </c>
      <c r="L27668">
        <v>0.53842256971437497</v>
      </c>
      <c r="M27668" t="s">
        <v>64743</v>
      </c>
      <c r="N27668" t="s">
        <v>64743</v>
      </c>
      <c r="O27668" t="s">
        <v>89112</v>
      </c>
      <c r="P27668" t="s">
        <v>89113</v>
      </c>
      <c r="Q27668" t="s">
        <v>89114</v>
      </c>
      <c r="R27668" t="s">
        <v>75179</v>
      </c>
    </row>
    <row r="27669" spans="1:18" x14ac:dyDescent="0.25">
      <c r="A27669" s="2">
        <v>27667</v>
      </c>
      <c r="B27669">
        <v>4442125</v>
      </c>
      <c r="C27669" t="s">
        <v>64741</v>
      </c>
      <c r="D27669">
        <v>11.9</v>
      </c>
      <c r="E27669" t="s">
        <v>64742</v>
      </c>
      <c r="F27669">
        <v>4338</v>
      </c>
      <c r="G27669" t="s">
        <v>28886</v>
      </c>
      <c r="H27669" t="s">
        <v>64742</v>
      </c>
      <c r="I27669" t="s">
        <v>64743</v>
      </c>
      <c r="J27669" t="s">
        <v>64744</v>
      </c>
      <c r="K27669">
        <v>4.075546961392531</v>
      </c>
      <c r="L27669">
        <v>0.53842256971437497</v>
      </c>
      <c r="M27669" t="s">
        <v>64743</v>
      </c>
      <c r="N27669" t="s">
        <v>64743</v>
      </c>
      <c r="O27669" t="s">
        <v>89112</v>
      </c>
      <c r="P27669" t="s">
        <v>89113</v>
      </c>
      <c r="Q27669" t="s">
        <v>89114</v>
      </c>
      <c r="R27669" t="s">
        <v>75663</v>
      </c>
    </row>
    <row r="27670" spans="1:18" x14ac:dyDescent="0.25">
      <c r="A27670" s="2">
        <v>27668</v>
      </c>
      <c r="B27670">
        <v>4442125</v>
      </c>
      <c r="C27670" t="s">
        <v>64741</v>
      </c>
      <c r="D27670">
        <v>11.9</v>
      </c>
      <c r="E27670" t="s">
        <v>64742</v>
      </c>
      <c r="F27670">
        <v>4338</v>
      </c>
      <c r="G27670" t="s">
        <v>28886</v>
      </c>
      <c r="H27670" t="s">
        <v>64742</v>
      </c>
      <c r="I27670" t="s">
        <v>64743</v>
      </c>
      <c r="J27670" t="s">
        <v>64744</v>
      </c>
      <c r="K27670">
        <v>4.075546961392531</v>
      </c>
      <c r="L27670">
        <v>0.53842256971437497</v>
      </c>
      <c r="M27670" t="s">
        <v>64743</v>
      </c>
      <c r="N27670" t="s">
        <v>64743</v>
      </c>
      <c r="O27670" t="s">
        <v>89112</v>
      </c>
      <c r="P27670" t="s">
        <v>89113</v>
      </c>
      <c r="Q27670" t="s">
        <v>89114</v>
      </c>
      <c r="R27670" t="s">
        <v>78333</v>
      </c>
    </row>
    <row r="27671" spans="1:18" x14ac:dyDescent="0.25">
      <c r="A27671" s="2">
        <v>27669</v>
      </c>
      <c r="B27671">
        <v>4442125</v>
      </c>
      <c r="C27671" t="s">
        <v>64741</v>
      </c>
      <c r="D27671">
        <v>11.9</v>
      </c>
      <c r="E27671" t="s">
        <v>64742</v>
      </c>
      <c r="F27671">
        <v>4338</v>
      </c>
      <c r="G27671" t="s">
        <v>28886</v>
      </c>
      <c r="H27671" t="s">
        <v>64742</v>
      </c>
      <c r="I27671" t="s">
        <v>64743</v>
      </c>
      <c r="J27671" t="s">
        <v>64744</v>
      </c>
      <c r="K27671">
        <v>4.075546961392531</v>
      </c>
      <c r="L27671">
        <v>0.53842256971437497</v>
      </c>
      <c r="M27671" t="s">
        <v>64743</v>
      </c>
      <c r="N27671" t="s">
        <v>64743</v>
      </c>
      <c r="O27671" t="s">
        <v>89112</v>
      </c>
      <c r="P27671" t="s">
        <v>89113</v>
      </c>
      <c r="Q27671" t="s">
        <v>89114</v>
      </c>
      <c r="R27671" t="s">
        <v>74934</v>
      </c>
    </row>
    <row r="27672" spans="1:18" x14ac:dyDescent="0.25">
      <c r="A27672" s="2">
        <v>27670</v>
      </c>
      <c r="B27672">
        <v>4442125</v>
      </c>
      <c r="C27672" t="s">
        <v>64741</v>
      </c>
      <c r="D27672">
        <v>11.9</v>
      </c>
      <c r="E27672" t="s">
        <v>64742</v>
      </c>
      <c r="F27672">
        <v>4338</v>
      </c>
      <c r="G27672" t="s">
        <v>28886</v>
      </c>
      <c r="H27672" t="s">
        <v>64742</v>
      </c>
      <c r="I27672" t="s">
        <v>64743</v>
      </c>
      <c r="J27672" t="s">
        <v>64744</v>
      </c>
      <c r="K27672">
        <v>4.075546961392531</v>
      </c>
      <c r="L27672">
        <v>0.53842256971437497</v>
      </c>
      <c r="M27672" t="s">
        <v>64743</v>
      </c>
      <c r="N27672" t="s">
        <v>64743</v>
      </c>
      <c r="O27672" t="s">
        <v>89112</v>
      </c>
      <c r="P27672" t="s">
        <v>89113</v>
      </c>
      <c r="Q27672" t="s">
        <v>89114</v>
      </c>
      <c r="R27672" t="s">
        <v>74707</v>
      </c>
    </row>
    <row r="27673" spans="1:18" x14ac:dyDescent="0.25">
      <c r="A27673" s="2">
        <v>27671</v>
      </c>
      <c r="B27673">
        <v>4442125</v>
      </c>
      <c r="C27673" t="s">
        <v>64741</v>
      </c>
      <c r="D27673">
        <v>11.9</v>
      </c>
      <c r="E27673" t="s">
        <v>64742</v>
      </c>
      <c r="F27673">
        <v>4338</v>
      </c>
      <c r="G27673" t="s">
        <v>28886</v>
      </c>
      <c r="H27673" t="s">
        <v>64742</v>
      </c>
      <c r="I27673" t="s">
        <v>64743</v>
      </c>
      <c r="J27673" t="s">
        <v>64744</v>
      </c>
      <c r="K27673">
        <v>4.075546961392531</v>
      </c>
      <c r="L27673">
        <v>0.53842256971437497</v>
      </c>
      <c r="M27673" t="s">
        <v>64743</v>
      </c>
      <c r="N27673" t="s">
        <v>64743</v>
      </c>
      <c r="O27673" t="s">
        <v>89112</v>
      </c>
      <c r="P27673" t="s">
        <v>89113</v>
      </c>
      <c r="Q27673" t="s">
        <v>89114</v>
      </c>
      <c r="R27673" t="s">
        <v>76566</v>
      </c>
    </row>
    <row r="27674" spans="1:18" x14ac:dyDescent="0.25">
      <c r="A27674" s="2">
        <v>27672</v>
      </c>
      <c r="B27674">
        <v>4442125</v>
      </c>
      <c r="C27674" t="s">
        <v>64741</v>
      </c>
      <c r="D27674">
        <v>11.9</v>
      </c>
      <c r="E27674" t="s">
        <v>64742</v>
      </c>
      <c r="F27674">
        <v>4338</v>
      </c>
      <c r="G27674" t="s">
        <v>28886</v>
      </c>
      <c r="H27674" t="s">
        <v>64742</v>
      </c>
      <c r="I27674" t="s">
        <v>64743</v>
      </c>
      <c r="J27674" t="s">
        <v>64744</v>
      </c>
      <c r="K27674">
        <v>4.075546961392531</v>
      </c>
      <c r="L27674">
        <v>0.53842256971437497</v>
      </c>
      <c r="M27674" t="s">
        <v>64743</v>
      </c>
      <c r="N27674" t="s">
        <v>64743</v>
      </c>
      <c r="O27674" t="s">
        <v>89112</v>
      </c>
      <c r="P27674" t="s">
        <v>89113</v>
      </c>
      <c r="Q27674" t="s">
        <v>89114</v>
      </c>
      <c r="R27674" t="s">
        <v>87247</v>
      </c>
    </row>
    <row r="27675" spans="1:18" x14ac:dyDescent="0.25">
      <c r="A27675" s="2">
        <v>27673</v>
      </c>
      <c r="B27675">
        <v>4442125</v>
      </c>
      <c r="C27675" t="s">
        <v>64741</v>
      </c>
      <c r="D27675">
        <v>11.9</v>
      </c>
      <c r="E27675" t="s">
        <v>64742</v>
      </c>
      <c r="F27675">
        <v>4338</v>
      </c>
      <c r="G27675" t="s">
        <v>28886</v>
      </c>
      <c r="H27675" t="s">
        <v>64742</v>
      </c>
      <c r="I27675" t="s">
        <v>64743</v>
      </c>
      <c r="J27675" t="s">
        <v>64744</v>
      </c>
      <c r="K27675">
        <v>4.075546961392531</v>
      </c>
      <c r="L27675">
        <v>0.53842256971437497</v>
      </c>
      <c r="M27675" t="s">
        <v>64743</v>
      </c>
      <c r="N27675" t="s">
        <v>64743</v>
      </c>
      <c r="O27675" t="s">
        <v>89112</v>
      </c>
      <c r="P27675" t="s">
        <v>89113</v>
      </c>
      <c r="Q27675" t="s">
        <v>89114</v>
      </c>
      <c r="R27675" t="s">
        <v>75786</v>
      </c>
    </row>
    <row r="27676" spans="1:18" x14ac:dyDescent="0.25">
      <c r="A27676" s="2">
        <v>27674</v>
      </c>
      <c r="B27676">
        <v>4442125</v>
      </c>
      <c r="C27676" t="s">
        <v>64741</v>
      </c>
      <c r="D27676">
        <v>11.9</v>
      </c>
      <c r="E27676" t="s">
        <v>64742</v>
      </c>
      <c r="F27676">
        <v>4338</v>
      </c>
      <c r="G27676" t="s">
        <v>28886</v>
      </c>
      <c r="H27676" t="s">
        <v>64742</v>
      </c>
      <c r="I27676" t="s">
        <v>64743</v>
      </c>
      <c r="J27676" t="s">
        <v>64744</v>
      </c>
      <c r="K27676">
        <v>4.075546961392531</v>
      </c>
      <c r="L27676">
        <v>0.53842256971437497</v>
      </c>
      <c r="M27676" t="s">
        <v>64743</v>
      </c>
      <c r="N27676" t="s">
        <v>64743</v>
      </c>
      <c r="O27676" t="s">
        <v>89112</v>
      </c>
      <c r="P27676" t="s">
        <v>89113</v>
      </c>
      <c r="Q27676" t="s">
        <v>89114</v>
      </c>
      <c r="R27676" t="s">
        <v>79824</v>
      </c>
    </row>
    <row r="27677" spans="1:18" x14ac:dyDescent="0.25">
      <c r="A27677" s="2">
        <v>27675</v>
      </c>
      <c r="B27677">
        <v>4442125</v>
      </c>
      <c r="C27677" t="s">
        <v>64741</v>
      </c>
      <c r="D27677">
        <v>11.9</v>
      </c>
      <c r="E27677" t="s">
        <v>64742</v>
      </c>
      <c r="F27677">
        <v>4338</v>
      </c>
      <c r="G27677" t="s">
        <v>28886</v>
      </c>
      <c r="H27677" t="s">
        <v>64742</v>
      </c>
      <c r="I27677" t="s">
        <v>64743</v>
      </c>
      <c r="J27677" t="s">
        <v>64744</v>
      </c>
      <c r="K27677">
        <v>4.075546961392531</v>
      </c>
      <c r="L27677">
        <v>0.53842256971437497</v>
      </c>
      <c r="M27677" t="s">
        <v>64743</v>
      </c>
      <c r="N27677" t="s">
        <v>64743</v>
      </c>
      <c r="O27677" t="s">
        <v>89112</v>
      </c>
      <c r="P27677" t="s">
        <v>89113</v>
      </c>
      <c r="Q27677" t="s">
        <v>89114</v>
      </c>
      <c r="R27677" t="s">
        <v>75602</v>
      </c>
    </row>
    <row r="27678" spans="1:18" x14ac:dyDescent="0.25">
      <c r="A27678" s="2">
        <v>27676</v>
      </c>
      <c r="B27678">
        <v>4442125</v>
      </c>
      <c r="C27678" t="s">
        <v>64741</v>
      </c>
      <c r="D27678">
        <v>11.9</v>
      </c>
      <c r="E27678" t="s">
        <v>64742</v>
      </c>
      <c r="F27678">
        <v>4338</v>
      </c>
      <c r="G27678" t="s">
        <v>28886</v>
      </c>
      <c r="H27678" t="s">
        <v>64742</v>
      </c>
      <c r="I27678" t="s">
        <v>64743</v>
      </c>
      <c r="J27678" t="s">
        <v>64744</v>
      </c>
      <c r="K27678">
        <v>4.075546961392531</v>
      </c>
      <c r="L27678">
        <v>0.53842256971437497</v>
      </c>
      <c r="M27678" t="s">
        <v>64743</v>
      </c>
      <c r="N27678" t="s">
        <v>64743</v>
      </c>
      <c r="O27678" t="s">
        <v>89112</v>
      </c>
      <c r="P27678" t="s">
        <v>89113</v>
      </c>
      <c r="Q27678" t="s">
        <v>89114</v>
      </c>
      <c r="R27678" t="s">
        <v>77736</v>
      </c>
    </row>
    <row r="27679" spans="1:18" x14ac:dyDescent="0.25">
      <c r="A27679" s="2">
        <v>27677</v>
      </c>
      <c r="B27679">
        <v>4442125</v>
      </c>
      <c r="C27679" t="s">
        <v>64741</v>
      </c>
      <c r="D27679">
        <v>11.9</v>
      </c>
      <c r="E27679" t="s">
        <v>64742</v>
      </c>
      <c r="F27679">
        <v>4338</v>
      </c>
      <c r="G27679" t="s">
        <v>28886</v>
      </c>
      <c r="H27679" t="s">
        <v>64742</v>
      </c>
      <c r="I27679" t="s">
        <v>64743</v>
      </c>
      <c r="J27679" t="s">
        <v>64744</v>
      </c>
      <c r="K27679">
        <v>4.075546961392531</v>
      </c>
      <c r="L27679">
        <v>0.53842256971437497</v>
      </c>
      <c r="M27679" t="s">
        <v>64743</v>
      </c>
      <c r="N27679" t="s">
        <v>64743</v>
      </c>
      <c r="O27679" t="s">
        <v>89112</v>
      </c>
      <c r="P27679" t="s">
        <v>89113</v>
      </c>
      <c r="Q27679" t="s">
        <v>89114</v>
      </c>
      <c r="R27679" t="s">
        <v>78670</v>
      </c>
    </row>
    <row r="27680" spans="1:18" x14ac:dyDescent="0.25">
      <c r="A27680" s="2">
        <v>27678</v>
      </c>
      <c r="B27680">
        <v>4442125</v>
      </c>
      <c r="C27680" t="s">
        <v>64741</v>
      </c>
      <c r="D27680">
        <v>11.9</v>
      </c>
      <c r="E27680" t="s">
        <v>64742</v>
      </c>
      <c r="F27680">
        <v>4338</v>
      </c>
      <c r="G27680" t="s">
        <v>28886</v>
      </c>
      <c r="H27680" t="s">
        <v>64742</v>
      </c>
      <c r="I27680" t="s">
        <v>64743</v>
      </c>
      <c r="J27680" t="s">
        <v>64744</v>
      </c>
      <c r="K27680">
        <v>4.075546961392531</v>
      </c>
      <c r="L27680">
        <v>0.53842256971437497</v>
      </c>
      <c r="M27680" t="s">
        <v>64743</v>
      </c>
      <c r="N27680" t="s">
        <v>64743</v>
      </c>
      <c r="O27680" t="s">
        <v>89112</v>
      </c>
      <c r="P27680" t="s">
        <v>89113</v>
      </c>
      <c r="Q27680" t="s">
        <v>89114</v>
      </c>
      <c r="R27680" t="s">
        <v>77574</v>
      </c>
    </row>
    <row r="27681" spans="1:18" x14ac:dyDescent="0.25">
      <c r="A27681" s="2">
        <v>27679</v>
      </c>
      <c r="B27681">
        <v>4442125</v>
      </c>
      <c r="C27681" t="s">
        <v>64741</v>
      </c>
      <c r="D27681">
        <v>11.9</v>
      </c>
      <c r="E27681" t="s">
        <v>64742</v>
      </c>
      <c r="F27681">
        <v>4338</v>
      </c>
      <c r="G27681" t="s">
        <v>28886</v>
      </c>
      <c r="H27681" t="s">
        <v>64742</v>
      </c>
      <c r="I27681" t="s">
        <v>64743</v>
      </c>
      <c r="J27681" t="s">
        <v>64744</v>
      </c>
      <c r="K27681">
        <v>4.075546961392531</v>
      </c>
      <c r="L27681">
        <v>0.53842256971437497</v>
      </c>
      <c r="M27681" t="s">
        <v>64743</v>
      </c>
      <c r="N27681" t="s">
        <v>64743</v>
      </c>
      <c r="O27681" t="s">
        <v>89112</v>
      </c>
      <c r="P27681" t="s">
        <v>89113</v>
      </c>
      <c r="Q27681" t="s">
        <v>89114</v>
      </c>
      <c r="R27681" t="s">
        <v>75801</v>
      </c>
    </row>
    <row r="27682" spans="1:18" x14ac:dyDescent="0.25">
      <c r="A27682" s="2">
        <v>27680</v>
      </c>
      <c r="B27682">
        <v>4442125</v>
      </c>
      <c r="C27682" t="s">
        <v>64741</v>
      </c>
      <c r="D27682">
        <v>11.9</v>
      </c>
      <c r="E27682" t="s">
        <v>64742</v>
      </c>
      <c r="F27682">
        <v>4338</v>
      </c>
      <c r="G27682" t="s">
        <v>28886</v>
      </c>
      <c r="H27682" t="s">
        <v>64742</v>
      </c>
      <c r="I27682" t="s">
        <v>64743</v>
      </c>
      <c r="J27682" t="s">
        <v>64744</v>
      </c>
      <c r="K27682">
        <v>4.075546961392531</v>
      </c>
      <c r="L27682">
        <v>0.53842256971437497</v>
      </c>
      <c r="M27682" t="s">
        <v>64743</v>
      </c>
      <c r="N27682" t="s">
        <v>64743</v>
      </c>
      <c r="O27682" t="s">
        <v>89112</v>
      </c>
      <c r="P27682" t="s">
        <v>89113</v>
      </c>
      <c r="Q27682" t="s">
        <v>89114</v>
      </c>
      <c r="R27682" t="s">
        <v>85356</v>
      </c>
    </row>
    <row r="27683" spans="1:18" x14ac:dyDescent="0.25">
      <c r="A27683" s="2">
        <v>27681</v>
      </c>
      <c r="B27683">
        <v>4442125</v>
      </c>
      <c r="C27683" t="s">
        <v>64741</v>
      </c>
      <c r="D27683">
        <v>11.9</v>
      </c>
      <c r="E27683" t="s">
        <v>64742</v>
      </c>
      <c r="F27683">
        <v>4338</v>
      </c>
      <c r="G27683" t="s">
        <v>28886</v>
      </c>
      <c r="H27683" t="s">
        <v>64742</v>
      </c>
      <c r="I27683" t="s">
        <v>64743</v>
      </c>
      <c r="J27683" t="s">
        <v>64744</v>
      </c>
      <c r="K27683">
        <v>4.075546961392531</v>
      </c>
      <c r="L27683">
        <v>0.53842256971437497</v>
      </c>
      <c r="M27683" t="s">
        <v>64743</v>
      </c>
      <c r="N27683" t="s">
        <v>64743</v>
      </c>
      <c r="O27683" t="s">
        <v>89112</v>
      </c>
      <c r="P27683" t="s">
        <v>89113</v>
      </c>
      <c r="Q27683" t="s">
        <v>89114</v>
      </c>
      <c r="R27683" t="s">
        <v>75506</v>
      </c>
    </row>
    <row r="27684" spans="1:18" x14ac:dyDescent="0.25">
      <c r="A27684" s="2">
        <v>27682</v>
      </c>
      <c r="B27684">
        <v>4442125</v>
      </c>
      <c r="C27684" t="s">
        <v>64741</v>
      </c>
      <c r="D27684">
        <v>11.9</v>
      </c>
      <c r="E27684" t="s">
        <v>64742</v>
      </c>
      <c r="F27684">
        <v>4338</v>
      </c>
      <c r="G27684" t="s">
        <v>28886</v>
      </c>
      <c r="H27684" t="s">
        <v>64742</v>
      </c>
      <c r="I27684" t="s">
        <v>64743</v>
      </c>
      <c r="J27684" t="s">
        <v>64744</v>
      </c>
      <c r="K27684">
        <v>4.075546961392531</v>
      </c>
      <c r="L27684">
        <v>0.53842256971437497</v>
      </c>
      <c r="M27684" t="s">
        <v>64743</v>
      </c>
      <c r="N27684" t="s">
        <v>64743</v>
      </c>
      <c r="O27684" t="s">
        <v>89112</v>
      </c>
      <c r="P27684" t="s">
        <v>89113</v>
      </c>
      <c r="Q27684" t="s">
        <v>89114</v>
      </c>
      <c r="R27684" t="s">
        <v>82873</v>
      </c>
    </row>
    <row r="27685" spans="1:18" x14ac:dyDescent="0.25">
      <c r="A27685" s="2">
        <v>27683</v>
      </c>
      <c r="B27685">
        <v>4442125</v>
      </c>
      <c r="C27685" t="s">
        <v>64741</v>
      </c>
      <c r="D27685">
        <v>11.9</v>
      </c>
      <c r="E27685" t="s">
        <v>64742</v>
      </c>
      <c r="F27685">
        <v>4338</v>
      </c>
      <c r="G27685" t="s">
        <v>28886</v>
      </c>
      <c r="H27685" t="s">
        <v>64742</v>
      </c>
      <c r="I27685" t="s">
        <v>64743</v>
      </c>
      <c r="J27685" t="s">
        <v>64744</v>
      </c>
      <c r="K27685">
        <v>4.075546961392531</v>
      </c>
      <c r="L27685">
        <v>0.53842256971437497</v>
      </c>
      <c r="M27685" t="s">
        <v>64743</v>
      </c>
      <c r="N27685" t="s">
        <v>64743</v>
      </c>
      <c r="O27685" t="s">
        <v>89112</v>
      </c>
      <c r="P27685" t="s">
        <v>89113</v>
      </c>
      <c r="Q27685" t="s">
        <v>89114</v>
      </c>
      <c r="R27685" t="s">
        <v>74945</v>
      </c>
    </row>
    <row r="27686" spans="1:18" x14ac:dyDescent="0.25">
      <c r="A27686" s="2">
        <v>27684</v>
      </c>
      <c r="B27686">
        <v>4442125</v>
      </c>
      <c r="C27686" t="s">
        <v>64741</v>
      </c>
      <c r="D27686">
        <v>11.9</v>
      </c>
      <c r="E27686" t="s">
        <v>64742</v>
      </c>
      <c r="F27686">
        <v>4338</v>
      </c>
      <c r="G27686" t="s">
        <v>28886</v>
      </c>
      <c r="H27686" t="s">
        <v>64742</v>
      </c>
      <c r="I27686" t="s">
        <v>64743</v>
      </c>
      <c r="J27686" t="s">
        <v>64744</v>
      </c>
      <c r="K27686">
        <v>4.075546961392531</v>
      </c>
      <c r="L27686">
        <v>0.53842256971437497</v>
      </c>
      <c r="M27686" t="s">
        <v>64743</v>
      </c>
      <c r="N27686" t="s">
        <v>64743</v>
      </c>
      <c r="O27686" t="s">
        <v>89112</v>
      </c>
      <c r="P27686" t="s">
        <v>89113</v>
      </c>
      <c r="Q27686" t="s">
        <v>89114</v>
      </c>
      <c r="R27686" t="s">
        <v>75414</v>
      </c>
    </row>
    <row r="27687" spans="1:18" x14ac:dyDescent="0.25">
      <c r="A27687" s="2">
        <v>27685</v>
      </c>
      <c r="B27687">
        <v>4442125</v>
      </c>
      <c r="C27687" t="s">
        <v>64741</v>
      </c>
      <c r="D27687">
        <v>11.9</v>
      </c>
      <c r="E27687" t="s">
        <v>64742</v>
      </c>
      <c r="F27687">
        <v>4338</v>
      </c>
      <c r="G27687" t="s">
        <v>28886</v>
      </c>
      <c r="H27687" t="s">
        <v>64742</v>
      </c>
      <c r="I27687" t="s">
        <v>64743</v>
      </c>
      <c r="J27687" t="s">
        <v>64744</v>
      </c>
      <c r="K27687">
        <v>4.075546961392531</v>
      </c>
      <c r="L27687">
        <v>0.53842256971437497</v>
      </c>
      <c r="M27687" t="s">
        <v>64743</v>
      </c>
      <c r="N27687" t="s">
        <v>64743</v>
      </c>
      <c r="O27687" t="s">
        <v>89112</v>
      </c>
      <c r="P27687" t="s">
        <v>89113</v>
      </c>
      <c r="Q27687" t="s">
        <v>89114</v>
      </c>
      <c r="R27687" t="s">
        <v>75445</v>
      </c>
    </row>
    <row r="27688" spans="1:18" x14ac:dyDescent="0.25">
      <c r="A27688" s="2">
        <v>27686</v>
      </c>
      <c r="B27688">
        <v>4442125</v>
      </c>
      <c r="C27688" t="s">
        <v>64741</v>
      </c>
      <c r="D27688">
        <v>11.9</v>
      </c>
      <c r="E27688" t="s">
        <v>64742</v>
      </c>
      <c r="F27688">
        <v>4338</v>
      </c>
      <c r="G27688" t="s">
        <v>28886</v>
      </c>
      <c r="H27688" t="s">
        <v>64742</v>
      </c>
      <c r="I27688" t="s">
        <v>64743</v>
      </c>
      <c r="J27688" t="s">
        <v>64744</v>
      </c>
      <c r="K27688">
        <v>4.075546961392531</v>
      </c>
      <c r="L27688">
        <v>0.53842256971437497</v>
      </c>
      <c r="M27688" t="s">
        <v>64743</v>
      </c>
      <c r="N27688" t="s">
        <v>64743</v>
      </c>
      <c r="O27688" t="s">
        <v>89112</v>
      </c>
      <c r="P27688" t="s">
        <v>89113</v>
      </c>
      <c r="Q27688" t="s">
        <v>89114</v>
      </c>
      <c r="R27688" t="s">
        <v>76006</v>
      </c>
    </row>
    <row r="27689" spans="1:18" x14ac:dyDescent="0.25">
      <c r="A27689" s="2">
        <v>27687</v>
      </c>
      <c r="B27689">
        <v>4442125</v>
      </c>
      <c r="C27689" t="s">
        <v>64741</v>
      </c>
      <c r="D27689">
        <v>11.9</v>
      </c>
      <c r="E27689" t="s">
        <v>64742</v>
      </c>
      <c r="F27689">
        <v>4338</v>
      </c>
      <c r="G27689" t="s">
        <v>28886</v>
      </c>
      <c r="H27689" t="s">
        <v>64742</v>
      </c>
      <c r="I27689" t="s">
        <v>64743</v>
      </c>
      <c r="J27689" t="s">
        <v>64744</v>
      </c>
      <c r="K27689">
        <v>4.075546961392531</v>
      </c>
      <c r="L27689">
        <v>0.53842256971437497</v>
      </c>
      <c r="M27689" t="s">
        <v>64743</v>
      </c>
      <c r="N27689" t="s">
        <v>64743</v>
      </c>
      <c r="O27689" t="s">
        <v>89112</v>
      </c>
      <c r="P27689" t="s">
        <v>89113</v>
      </c>
      <c r="Q27689" t="s">
        <v>89114</v>
      </c>
      <c r="R27689" t="s">
        <v>82874</v>
      </c>
    </row>
    <row r="27690" spans="1:18" x14ac:dyDescent="0.25">
      <c r="A27690" s="2">
        <v>27688</v>
      </c>
      <c r="B27690">
        <v>4442125</v>
      </c>
      <c r="C27690" t="s">
        <v>64741</v>
      </c>
      <c r="D27690">
        <v>11.9</v>
      </c>
      <c r="E27690" t="s">
        <v>64742</v>
      </c>
      <c r="F27690">
        <v>4338</v>
      </c>
      <c r="G27690" t="s">
        <v>28886</v>
      </c>
      <c r="H27690" t="s">
        <v>64742</v>
      </c>
      <c r="I27690" t="s">
        <v>64743</v>
      </c>
      <c r="J27690" t="s">
        <v>64744</v>
      </c>
      <c r="K27690">
        <v>4.075546961392531</v>
      </c>
      <c r="L27690">
        <v>0.53842256971437497</v>
      </c>
      <c r="M27690" t="s">
        <v>64743</v>
      </c>
      <c r="N27690" t="s">
        <v>64743</v>
      </c>
      <c r="O27690" t="s">
        <v>89112</v>
      </c>
      <c r="P27690" t="s">
        <v>89113</v>
      </c>
      <c r="Q27690" t="s">
        <v>89114</v>
      </c>
      <c r="R27690" t="s">
        <v>78772</v>
      </c>
    </row>
    <row r="27691" spans="1:18" x14ac:dyDescent="0.25">
      <c r="A27691" s="2">
        <v>27689</v>
      </c>
      <c r="B27691">
        <v>4442125</v>
      </c>
      <c r="C27691" t="s">
        <v>64741</v>
      </c>
      <c r="D27691">
        <v>11.9</v>
      </c>
      <c r="E27691" t="s">
        <v>64742</v>
      </c>
      <c r="F27691">
        <v>4338</v>
      </c>
      <c r="G27691" t="s">
        <v>28886</v>
      </c>
      <c r="H27691" t="s">
        <v>64742</v>
      </c>
      <c r="I27691" t="s">
        <v>64743</v>
      </c>
      <c r="J27691" t="s">
        <v>64744</v>
      </c>
      <c r="K27691">
        <v>4.075546961392531</v>
      </c>
      <c r="L27691">
        <v>0.53842256971437497</v>
      </c>
      <c r="M27691" t="s">
        <v>64743</v>
      </c>
      <c r="N27691" t="s">
        <v>64743</v>
      </c>
      <c r="O27691" t="s">
        <v>89112</v>
      </c>
      <c r="P27691" t="s">
        <v>89113</v>
      </c>
      <c r="Q27691" t="s">
        <v>89114</v>
      </c>
      <c r="R27691" t="s">
        <v>85361</v>
      </c>
    </row>
    <row r="27692" spans="1:18" x14ac:dyDescent="0.25">
      <c r="A27692" s="2">
        <v>27690</v>
      </c>
      <c r="B27692">
        <v>4442125</v>
      </c>
      <c r="C27692" t="s">
        <v>64741</v>
      </c>
      <c r="D27692">
        <v>11.9</v>
      </c>
      <c r="E27692" t="s">
        <v>64742</v>
      </c>
      <c r="F27692">
        <v>4338</v>
      </c>
      <c r="G27692" t="s">
        <v>28886</v>
      </c>
      <c r="H27692" t="s">
        <v>64742</v>
      </c>
      <c r="I27692" t="s">
        <v>64743</v>
      </c>
      <c r="J27692" t="s">
        <v>64744</v>
      </c>
      <c r="K27692">
        <v>4.075546961392531</v>
      </c>
      <c r="L27692">
        <v>0.53842256971437497</v>
      </c>
      <c r="M27692" t="s">
        <v>64743</v>
      </c>
      <c r="N27692" t="s">
        <v>64743</v>
      </c>
      <c r="O27692" t="s">
        <v>89112</v>
      </c>
      <c r="P27692" t="s">
        <v>89113</v>
      </c>
      <c r="Q27692" t="s">
        <v>89114</v>
      </c>
      <c r="R27692" t="s">
        <v>74946</v>
      </c>
    </row>
    <row r="27693" spans="1:18" x14ac:dyDescent="0.25">
      <c r="A27693" s="2">
        <v>27691</v>
      </c>
      <c r="B27693">
        <v>4442125</v>
      </c>
      <c r="C27693" t="s">
        <v>64741</v>
      </c>
      <c r="D27693">
        <v>11.9</v>
      </c>
      <c r="E27693" t="s">
        <v>64742</v>
      </c>
      <c r="F27693">
        <v>4338</v>
      </c>
      <c r="G27693" t="s">
        <v>28886</v>
      </c>
      <c r="H27693" t="s">
        <v>64742</v>
      </c>
      <c r="I27693" t="s">
        <v>64743</v>
      </c>
      <c r="J27693" t="s">
        <v>64744</v>
      </c>
      <c r="K27693">
        <v>4.075546961392531</v>
      </c>
      <c r="L27693">
        <v>0.53842256971437497</v>
      </c>
      <c r="M27693" t="s">
        <v>64743</v>
      </c>
      <c r="N27693" t="s">
        <v>64743</v>
      </c>
      <c r="O27693" t="s">
        <v>89112</v>
      </c>
      <c r="P27693" t="s">
        <v>89113</v>
      </c>
      <c r="Q27693" t="s">
        <v>89114</v>
      </c>
      <c r="R27693" t="s">
        <v>88583</v>
      </c>
    </row>
    <row r="27694" spans="1:18" x14ac:dyDescent="0.25">
      <c r="A27694" s="2">
        <v>27692</v>
      </c>
      <c r="B27694">
        <v>4440054</v>
      </c>
      <c r="C27694" t="s">
        <v>64745</v>
      </c>
      <c r="D27694">
        <v>11.9</v>
      </c>
      <c r="E27694" t="s">
        <v>64746</v>
      </c>
      <c r="F27694">
        <v>4339</v>
      </c>
      <c r="G27694" t="s">
        <v>52238</v>
      </c>
      <c r="H27694" t="s">
        <v>64746</v>
      </c>
      <c r="I27694" t="s">
        <v>64747</v>
      </c>
      <c r="J27694" t="s">
        <v>64748</v>
      </c>
      <c r="K27694">
        <v>4.075546961392531</v>
      </c>
      <c r="L27694">
        <v>0.53842256971437497</v>
      </c>
      <c r="M27694" t="s">
        <v>64747</v>
      </c>
      <c r="N27694" t="s">
        <v>64747</v>
      </c>
      <c r="O27694" t="s">
        <v>89115</v>
      </c>
      <c r="P27694" t="s">
        <v>64748</v>
      </c>
      <c r="Q27694" t="s">
        <v>75566</v>
      </c>
      <c r="R27694" t="s">
        <v>75566</v>
      </c>
    </row>
    <row r="27695" spans="1:18" x14ac:dyDescent="0.25">
      <c r="A27695" s="2">
        <v>27693</v>
      </c>
      <c r="B27695">
        <v>4439944</v>
      </c>
      <c r="C27695" t="s">
        <v>64749</v>
      </c>
      <c r="D27695">
        <v>11.9</v>
      </c>
      <c r="E27695" t="s">
        <v>64750</v>
      </c>
      <c r="F27695">
        <v>4344</v>
      </c>
      <c r="G27695" t="s">
        <v>52238</v>
      </c>
      <c r="H27695" t="s">
        <v>64750</v>
      </c>
      <c r="I27695" t="s">
        <v>64751</v>
      </c>
      <c r="J27695" t="s">
        <v>64752</v>
      </c>
      <c r="K27695">
        <v>4.075546961392531</v>
      </c>
      <c r="L27695">
        <v>0.53842256971437497</v>
      </c>
      <c r="M27695" t="s">
        <v>64751</v>
      </c>
      <c r="N27695" t="s">
        <v>64751</v>
      </c>
      <c r="O27695" t="s">
        <v>89116</v>
      </c>
      <c r="P27695" t="s">
        <v>64752</v>
      </c>
      <c r="Q27695" t="s">
        <v>89117</v>
      </c>
      <c r="R27695" t="s">
        <v>75027</v>
      </c>
    </row>
    <row r="27696" spans="1:18" x14ac:dyDescent="0.25">
      <c r="A27696" s="2">
        <v>27694</v>
      </c>
      <c r="B27696">
        <v>4439944</v>
      </c>
      <c r="C27696" t="s">
        <v>64749</v>
      </c>
      <c r="D27696">
        <v>11.9</v>
      </c>
      <c r="E27696" t="s">
        <v>64750</v>
      </c>
      <c r="F27696">
        <v>4344</v>
      </c>
      <c r="G27696" t="s">
        <v>52238</v>
      </c>
      <c r="H27696" t="s">
        <v>64750</v>
      </c>
      <c r="I27696" t="s">
        <v>64751</v>
      </c>
      <c r="J27696" t="s">
        <v>64752</v>
      </c>
      <c r="K27696">
        <v>4.075546961392531</v>
      </c>
      <c r="L27696">
        <v>0.53842256971437497</v>
      </c>
      <c r="M27696" t="s">
        <v>64751</v>
      </c>
      <c r="N27696" t="s">
        <v>64751</v>
      </c>
      <c r="O27696" t="s">
        <v>89116</v>
      </c>
      <c r="P27696" t="s">
        <v>64752</v>
      </c>
      <c r="Q27696" t="s">
        <v>89117</v>
      </c>
      <c r="R27696" t="s">
        <v>88197</v>
      </c>
    </row>
    <row r="27697" spans="1:18" x14ac:dyDescent="0.25">
      <c r="A27697" s="2">
        <v>27695</v>
      </c>
      <c r="B27697">
        <v>4439944</v>
      </c>
      <c r="C27697" t="s">
        <v>64749</v>
      </c>
      <c r="D27697">
        <v>11.9</v>
      </c>
      <c r="E27697" t="s">
        <v>64750</v>
      </c>
      <c r="F27697">
        <v>4344</v>
      </c>
      <c r="G27697" t="s">
        <v>52238</v>
      </c>
      <c r="H27697" t="s">
        <v>64750</v>
      </c>
      <c r="I27697" t="s">
        <v>64751</v>
      </c>
      <c r="J27697" t="s">
        <v>64752</v>
      </c>
      <c r="K27697">
        <v>4.075546961392531</v>
      </c>
      <c r="L27697">
        <v>0.53842256971437497</v>
      </c>
      <c r="M27697" t="s">
        <v>64751</v>
      </c>
      <c r="N27697" t="s">
        <v>64751</v>
      </c>
      <c r="O27697" t="s">
        <v>89116</v>
      </c>
      <c r="P27697" t="s">
        <v>64752</v>
      </c>
      <c r="Q27697" t="s">
        <v>89117</v>
      </c>
      <c r="R27697" t="s">
        <v>81507</v>
      </c>
    </row>
    <row r="27698" spans="1:18" x14ac:dyDescent="0.25">
      <c r="A27698" s="2">
        <v>27696</v>
      </c>
      <c r="B27698">
        <v>4439944</v>
      </c>
      <c r="C27698" t="s">
        <v>64749</v>
      </c>
      <c r="D27698">
        <v>11.9</v>
      </c>
      <c r="E27698" t="s">
        <v>64750</v>
      </c>
      <c r="F27698">
        <v>4344</v>
      </c>
      <c r="G27698" t="s">
        <v>52238</v>
      </c>
      <c r="H27698" t="s">
        <v>64750</v>
      </c>
      <c r="I27698" t="s">
        <v>64751</v>
      </c>
      <c r="J27698" t="s">
        <v>64752</v>
      </c>
      <c r="K27698">
        <v>4.075546961392531</v>
      </c>
      <c r="L27698">
        <v>0.53842256971437497</v>
      </c>
      <c r="M27698" t="s">
        <v>64751</v>
      </c>
      <c r="N27698" t="s">
        <v>64751</v>
      </c>
      <c r="O27698" t="s">
        <v>89116</v>
      </c>
      <c r="P27698" t="s">
        <v>64752</v>
      </c>
      <c r="Q27698" t="s">
        <v>89117</v>
      </c>
      <c r="R27698" t="s">
        <v>74980</v>
      </c>
    </row>
    <row r="27699" spans="1:18" x14ac:dyDescent="0.25">
      <c r="A27699" s="2">
        <v>27697</v>
      </c>
      <c r="B27699">
        <v>4439944</v>
      </c>
      <c r="C27699" t="s">
        <v>64749</v>
      </c>
      <c r="D27699">
        <v>11.9</v>
      </c>
      <c r="E27699" t="s">
        <v>64750</v>
      </c>
      <c r="F27699">
        <v>4344</v>
      </c>
      <c r="G27699" t="s">
        <v>52238</v>
      </c>
      <c r="H27699" t="s">
        <v>64750</v>
      </c>
      <c r="I27699" t="s">
        <v>64751</v>
      </c>
      <c r="J27699" t="s">
        <v>64752</v>
      </c>
      <c r="K27699">
        <v>4.075546961392531</v>
      </c>
      <c r="L27699">
        <v>0.53842256971437497</v>
      </c>
      <c r="M27699" t="s">
        <v>64751</v>
      </c>
      <c r="N27699" t="s">
        <v>64751</v>
      </c>
      <c r="O27699" t="s">
        <v>89116</v>
      </c>
      <c r="P27699" t="s">
        <v>64752</v>
      </c>
      <c r="Q27699" t="s">
        <v>89117</v>
      </c>
      <c r="R27699" t="s">
        <v>75738</v>
      </c>
    </row>
    <row r="27700" spans="1:18" x14ac:dyDescent="0.25">
      <c r="A27700" s="2">
        <v>27698</v>
      </c>
      <c r="B27700">
        <v>4439944</v>
      </c>
      <c r="C27700" t="s">
        <v>64749</v>
      </c>
      <c r="D27700">
        <v>11.9</v>
      </c>
      <c r="E27700" t="s">
        <v>64750</v>
      </c>
      <c r="F27700">
        <v>4344</v>
      </c>
      <c r="G27700" t="s">
        <v>52238</v>
      </c>
      <c r="H27700" t="s">
        <v>64750</v>
      </c>
      <c r="I27700" t="s">
        <v>64751</v>
      </c>
      <c r="J27700" t="s">
        <v>64752</v>
      </c>
      <c r="K27700">
        <v>4.075546961392531</v>
      </c>
      <c r="L27700">
        <v>0.53842256971437497</v>
      </c>
      <c r="M27700" t="s">
        <v>64751</v>
      </c>
      <c r="N27700" t="s">
        <v>64751</v>
      </c>
      <c r="O27700" t="s">
        <v>89116</v>
      </c>
      <c r="P27700" t="s">
        <v>64752</v>
      </c>
      <c r="Q27700" t="s">
        <v>89117</v>
      </c>
      <c r="R27700" t="s">
        <v>75827</v>
      </c>
    </row>
    <row r="27701" spans="1:18" x14ac:dyDescent="0.25">
      <c r="A27701" s="2">
        <v>27699</v>
      </c>
      <c r="B27701">
        <v>4439944</v>
      </c>
      <c r="C27701" t="s">
        <v>64749</v>
      </c>
      <c r="D27701">
        <v>11.9</v>
      </c>
      <c r="E27701" t="s">
        <v>64750</v>
      </c>
      <c r="F27701">
        <v>4344</v>
      </c>
      <c r="G27701" t="s">
        <v>52238</v>
      </c>
      <c r="H27701" t="s">
        <v>64750</v>
      </c>
      <c r="I27701" t="s">
        <v>64751</v>
      </c>
      <c r="J27701" t="s">
        <v>64752</v>
      </c>
      <c r="K27701">
        <v>4.075546961392531</v>
      </c>
      <c r="L27701">
        <v>0.53842256971437497</v>
      </c>
      <c r="M27701" t="s">
        <v>64751</v>
      </c>
      <c r="N27701" t="s">
        <v>64751</v>
      </c>
      <c r="O27701" t="s">
        <v>89116</v>
      </c>
      <c r="P27701" t="s">
        <v>64752</v>
      </c>
      <c r="Q27701" t="s">
        <v>89117</v>
      </c>
      <c r="R27701" t="s">
        <v>75524</v>
      </c>
    </row>
    <row r="27702" spans="1:18" x14ac:dyDescent="0.25">
      <c r="A27702" s="2">
        <v>27700</v>
      </c>
      <c r="B27702">
        <v>4439944</v>
      </c>
      <c r="C27702" t="s">
        <v>64749</v>
      </c>
      <c r="D27702">
        <v>11.9</v>
      </c>
      <c r="E27702" t="s">
        <v>64750</v>
      </c>
      <c r="F27702">
        <v>4344</v>
      </c>
      <c r="G27702" t="s">
        <v>52238</v>
      </c>
      <c r="H27702" t="s">
        <v>64750</v>
      </c>
      <c r="I27702" t="s">
        <v>64751</v>
      </c>
      <c r="J27702" t="s">
        <v>64752</v>
      </c>
      <c r="K27702">
        <v>4.075546961392531</v>
      </c>
      <c r="L27702">
        <v>0.53842256971437497</v>
      </c>
      <c r="M27702" t="s">
        <v>64751</v>
      </c>
      <c r="N27702" t="s">
        <v>64751</v>
      </c>
      <c r="O27702" t="s">
        <v>89116</v>
      </c>
      <c r="P27702" t="s">
        <v>64752</v>
      </c>
      <c r="Q27702" t="s">
        <v>89117</v>
      </c>
      <c r="R27702" t="s">
        <v>84562</v>
      </c>
    </row>
    <row r="27703" spans="1:18" x14ac:dyDescent="0.25">
      <c r="A27703" s="2">
        <v>27701</v>
      </c>
      <c r="B27703">
        <v>4439944</v>
      </c>
      <c r="C27703" t="s">
        <v>64749</v>
      </c>
      <c r="D27703">
        <v>11.9</v>
      </c>
      <c r="E27703" t="s">
        <v>64750</v>
      </c>
      <c r="F27703">
        <v>4344</v>
      </c>
      <c r="G27703" t="s">
        <v>52238</v>
      </c>
      <c r="H27703" t="s">
        <v>64750</v>
      </c>
      <c r="I27703" t="s">
        <v>64751</v>
      </c>
      <c r="J27703" t="s">
        <v>64752</v>
      </c>
      <c r="K27703">
        <v>4.075546961392531</v>
      </c>
      <c r="L27703">
        <v>0.53842256971437497</v>
      </c>
      <c r="M27703" t="s">
        <v>64751</v>
      </c>
      <c r="N27703" t="s">
        <v>64751</v>
      </c>
      <c r="O27703" t="s">
        <v>89116</v>
      </c>
      <c r="P27703" t="s">
        <v>64752</v>
      </c>
      <c r="Q27703" t="s">
        <v>89117</v>
      </c>
      <c r="R27703" t="s">
        <v>79309</v>
      </c>
    </row>
    <row r="27704" spans="1:18" x14ac:dyDescent="0.25">
      <c r="A27704" s="2">
        <v>27702</v>
      </c>
      <c r="B27704">
        <v>4439944</v>
      </c>
      <c r="C27704" t="s">
        <v>64749</v>
      </c>
      <c r="D27704">
        <v>11.9</v>
      </c>
      <c r="E27704" t="s">
        <v>64750</v>
      </c>
      <c r="F27704">
        <v>4344</v>
      </c>
      <c r="G27704" t="s">
        <v>52238</v>
      </c>
      <c r="H27704" t="s">
        <v>64750</v>
      </c>
      <c r="I27704" t="s">
        <v>64751</v>
      </c>
      <c r="J27704" t="s">
        <v>64752</v>
      </c>
      <c r="K27704">
        <v>4.075546961392531</v>
      </c>
      <c r="L27704">
        <v>0.53842256971437497</v>
      </c>
      <c r="M27704" t="s">
        <v>64751</v>
      </c>
      <c r="N27704" t="s">
        <v>64751</v>
      </c>
      <c r="O27704" t="s">
        <v>89116</v>
      </c>
      <c r="P27704" t="s">
        <v>64752</v>
      </c>
      <c r="Q27704" t="s">
        <v>89117</v>
      </c>
      <c r="R27704" t="s">
        <v>86176</v>
      </c>
    </row>
    <row r="27705" spans="1:18" x14ac:dyDescent="0.25">
      <c r="A27705" s="2">
        <v>27703</v>
      </c>
      <c r="B27705">
        <v>4439944</v>
      </c>
      <c r="C27705" t="s">
        <v>64749</v>
      </c>
      <c r="D27705">
        <v>11.9</v>
      </c>
      <c r="E27705" t="s">
        <v>64750</v>
      </c>
      <c r="F27705">
        <v>4344</v>
      </c>
      <c r="G27705" t="s">
        <v>52238</v>
      </c>
      <c r="H27705" t="s">
        <v>64750</v>
      </c>
      <c r="I27705" t="s">
        <v>64751</v>
      </c>
      <c r="J27705" t="s">
        <v>64752</v>
      </c>
      <c r="K27705">
        <v>4.075546961392531</v>
      </c>
      <c r="L27705">
        <v>0.53842256971437497</v>
      </c>
      <c r="M27705" t="s">
        <v>64751</v>
      </c>
      <c r="N27705" t="s">
        <v>64751</v>
      </c>
      <c r="O27705" t="s">
        <v>89116</v>
      </c>
      <c r="P27705" t="s">
        <v>64752</v>
      </c>
      <c r="Q27705" t="s">
        <v>89117</v>
      </c>
      <c r="R27705" t="s">
        <v>77514</v>
      </c>
    </row>
    <row r="27706" spans="1:18" x14ac:dyDescent="0.25">
      <c r="A27706" s="2">
        <v>27704</v>
      </c>
      <c r="B27706">
        <v>4439944</v>
      </c>
      <c r="C27706" t="s">
        <v>64749</v>
      </c>
      <c r="D27706">
        <v>11.9</v>
      </c>
      <c r="E27706" t="s">
        <v>64750</v>
      </c>
      <c r="F27706">
        <v>4344</v>
      </c>
      <c r="G27706" t="s">
        <v>52238</v>
      </c>
      <c r="H27706" t="s">
        <v>64750</v>
      </c>
      <c r="I27706" t="s">
        <v>64751</v>
      </c>
      <c r="J27706" t="s">
        <v>64752</v>
      </c>
      <c r="K27706">
        <v>4.075546961392531</v>
      </c>
      <c r="L27706">
        <v>0.53842256971437497</v>
      </c>
      <c r="M27706" t="s">
        <v>64751</v>
      </c>
      <c r="N27706" t="s">
        <v>64751</v>
      </c>
      <c r="O27706" t="s">
        <v>89116</v>
      </c>
      <c r="P27706" t="s">
        <v>64752</v>
      </c>
      <c r="Q27706" t="s">
        <v>89117</v>
      </c>
      <c r="R27706" t="s">
        <v>89118</v>
      </c>
    </row>
    <row r="27707" spans="1:18" x14ac:dyDescent="0.25">
      <c r="A27707" s="2">
        <v>27705</v>
      </c>
      <c r="B27707">
        <v>4439944</v>
      </c>
      <c r="C27707" t="s">
        <v>64749</v>
      </c>
      <c r="D27707">
        <v>11.9</v>
      </c>
      <c r="E27707" t="s">
        <v>64750</v>
      </c>
      <c r="F27707">
        <v>4344</v>
      </c>
      <c r="G27707" t="s">
        <v>52238</v>
      </c>
      <c r="H27707" t="s">
        <v>64750</v>
      </c>
      <c r="I27707" t="s">
        <v>64751</v>
      </c>
      <c r="J27707" t="s">
        <v>64752</v>
      </c>
      <c r="K27707">
        <v>4.075546961392531</v>
      </c>
      <c r="L27707">
        <v>0.53842256971437497</v>
      </c>
      <c r="M27707" t="s">
        <v>64751</v>
      </c>
      <c r="N27707" t="s">
        <v>64751</v>
      </c>
      <c r="O27707" t="s">
        <v>89116</v>
      </c>
      <c r="P27707" t="s">
        <v>64752</v>
      </c>
      <c r="Q27707" t="s">
        <v>89117</v>
      </c>
      <c r="R27707" t="s">
        <v>75835</v>
      </c>
    </row>
    <row r="27708" spans="1:18" x14ac:dyDescent="0.25">
      <c r="A27708" s="2">
        <v>27706</v>
      </c>
      <c r="B27708">
        <v>4439944</v>
      </c>
      <c r="C27708" t="s">
        <v>64749</v>
      </c>
      <c r="D27708">
        <v>11.9</v>
      </c>
      <c r="E27708" t="s">
        <v>64750</v>
      </c>
      <c r="F27708">
        <v>4344</v>
      </c>
      <c r="G27708" t="s">
        <v>52238</v>
      </c>
      <c r="H27708" t="s">
        <v>64750</v>
      </c>
      <c r="I27708" t="s">
        <v>64751</v>
      </c>
      <c r="J27708" t="s">
        <v>64752</v>
      </c>
      <c r="K27708">
        <v>4.075546961392531</v>
      </c>
      <c r="L27708">
        <v>0.53842256971437497</v>
      </c>
      <c r="M27708" t="s">
        <v>64751</v>
      </c>
      <c r="N27708" t="s">
        <v>64751</v>
      </c>
      <c r="O27708" t="s">
        <v>89116</v>
      </c>
      <c r="P27708" t="s">
        <v>64752</v>
      </c>
      <c r="Q27708" t="s">
        <v>89117</v>
      </c>
      <c r="R27708" t="s">
        <v>84042</v>
      </c>
    </row>
    <row r="27709" spans="1:18" x14ac:dyDescent="0.25">
      <c r="A27709" s="2">
        <v>27707</v>
      </c>
      <c r="B27709">
        <v>4439944</v>
      </c>
      <c r="C27709" t="s">
        <v>64749</v>
      </c>
      <c r="D27709">
        <v>11.9</v>
      </c>
      <c r="E27709" t="s">
        <v>64750</v>
      </c>
      <c r="F27709">
        <v>4344</v>
      </c>
      <c r="G27709" t="s">
        <v>52238</v>
      </c>
      <c r="H27709" t="s">
        <v>64750</v>
      </c>
      <c r="I27709" t="s">
        <v>64751</v>
      </c>
      <c r="J27709" t="s">
        <v>64752</v>
      </c>
      <c r="K27709">
        <v>4.075546961392531</v>
      </c>
      <c r="L27709">
        <v>0.53842256971437497</v>
      </c>
      <c r="M27709" t="s">
        <v>64751</v>
      </c>
      <c r="N27709" t="s">
        <v>64751</v>
      </c>
      <c r="O27709" t="s">
        <v>89116</v>
      </c>
      <c r="P27709" t="s">
        <v>64752</v>
      </c>
      <c r="Q27709" t="s">
        <v>89117</v>
      </c>
      <c r="R27709" t="s">
        <v>74920</v>
      </c>
    </row>
    <row r="27710" spans="1:18" x14ac:dyDescent="0.25">
      <c r="A27710" s="2">
        <v>27708</v>
      </c>
      <c r="B27710">
        <v>4436952</v>
      </c>
      <c r="C27710" t="s">
        <v>64753</v>
      </c>
      <c r="D27710">
        <v>11.8</v>
      </c>
      <c r="E27710" t="s">
        <v>64754</v>
      </c>
      <c r="F27710">
        <v>4345</v>
      </c>
      <c r="G27710" t="s">
        <v>52238</v>
      </c>
      <c r="H27710" t="s">
        <v>64754</v>
      </c>
      <c r="I27710" t="s">
        <v>64755</v>
      </c>
      <c r="J27710" t="s">
        <v>64756</v>
      </c>
      <c r="K27710">
        <v>4.071882007306125</v>
      </c>
      <c r="L27710">
        <v>0.53793839077697569</v>
      </c>
      <c r="M27710" t="s">
        <v>64755</v>
      </c>
      <c r="N27710" t="s">
        <v>64755</v>
      </c>
      <c r="O27710" t="s">
        <v>89119</v>
      </c>
      <c r="P27710" t="s">
        <v>89120</v>
      </c>
      <c r="Q27710" t="s">
        <v>89121</v>
      </c>
      <c r="R27710" t="s">
        <v>89122</v>
      </c>
    </row>
    <row r="27711" spans="1:18" x14ac:dyDescent="0.25">
      <c r="A27711" s="2">
        <v>27709</v>
      </c>
      <c r="B27711">
        <v>4436952</v>
      </c>
      <c r="C27711" t="s">
        <v>64753</v>
      </c>
      <c r="D27711">
        <v>11.8</v>
      </c>
      <c r="E27711" t="s">
        <v>64754</v>
      </c>
      <c r="F27711">
        <v>4345</v>
      </c>
      <c r="G27711" t="s">
        <v>52238</v>
      </c>
      <c r="H27711" t="s">
        <v>64754</v>
      </c>
      <c r="I27711" t="s">
        <v>64755</v>
      </c>
      <c r="J27711" t="s">
        <v>64756</v>
      </c>
      <c r="K27711">
        <v>4.071882007306125</v>
      </c>
      <c r="L27711">
        <v>0.53793839077697569</v>
      </c>
      <c r="M27711" t="s">
        <v>64755</v>
      </c>
      <c r="N27711" t="s">
        <v>64755</v>
      </c>
      <c r="O27711" t="s">
        <v>89119</v>
      </c>
      <c r="P27711" t="s">
        <v>89120</v>
      </c>
      <c r="Q27711" t="s">
        <v>89121</v>
      </c>
      <c r="R27711" t="s">
        <v>89123</v>
      </c>
    </row>
    <row r="27712" spans="1:18" x14ac:dyDescent="0.25">
      <c r="A27712" s="2">
        <v>27710</v>
      </c>
      <c r="B27712">
        <v>4451877</v>
      </c>
      <c r="C27712" t="s">
        <v>64757</v>
      </c>
      <c r="D27712">
        <v>11.8</v>
      </c>
      <c r="E27712" t="s">
        <v>64758</v>
      </c>
      <c r="F27712">
        <v>4346</v>
      </c>
      <c r="G27712" t="s">
        <v>52238</v>
      </c>
      <c r="H27712" t="s">
        <v>64758</v>
      </c>
      <c r="I27712" t="s">
        <v>64759</v>
      </c>
      <c r="J27712" t="s">
        <v>64760</v>
      </c>
      <c r="K27712">
        <v>4.071882007306125</v>
      </c>
      <c r="L27712">
        <v>0.53793839077697569</v>
      </c>
      <c r="M27712" t="s">
        <v>64759</v>
      </c>
      <c r="N27712" t="s">
        <v>64759</v>
      </c>
      <c r="O27712" t="s">
        <v>89124</v>
      </c>
      <c r="P27712" t="s">
        <v>89125</v>
      </c>
      <c r="Q27712" t="s">
        <v>84839</v>
      </c>
      <c r="R27712" t="s">
        <v>78309</v>
      </c>
    </row>
    <row r="27713" spans="1:18" x14ac:dyDescent="0.25">
      <c r="A27713" s="2">
        <v>27711</v>
      </c>
      <c r="B27713">
        <v>4451877</v>
      </c>
      <c r="C27713" t="s">
        <v>64757</v>
      </c>
      <c r="D27713">
        <v>11.8</v>
      </c>
      <c r="E27713" t="s">
        <v>64758</v>
      </c>
      <c r="F27713">
        <v>4346</v>
      </c>
      <c r="G27713" t="s">
        <v>52238</v>
      </c>
      <c r="H27713" t="s">
        <v>64758</v>
      </c>
      <c r="I27713" t="s">
        <v>64759</v>
      </c>
      <c r="J27713" t="s">
        <v>64760</v>
      </c>
      <c r="K27713">
        <v>4.071882007306125</v>
      </c>
      <c r="L27713">
        <v>0.53793839077697569</v>
      </c>
      <c r="M27713" t="s">
        <v>64759</v>
      </c>
      <c r="N27713" t="s">
        <v>64759</v>
      </c>
      <c r="O27713" t="s">
        <v>89124</v>
      </c>
      <c r="P27713" t="s">
        <v>89125</v>
      </c>
      <c r="Q27713" t="s">
        <v>84839</v>
      </c>
      <c r="R27713" t="s">
        <v>79954</v>
      </c>
    </row>
    <row r="27714" spans="1:18" x14ac:dyDescent="0.25">
      <c r="A27714" s="2">
        <v>27712</v>
      </c>
      <c r="B27714">
        <v>4451832</v>
      </c>
      <c r="C27714" t="s">
        <v>64761</v>
      </c>
      <c r="D27714">
        <v>11.8</v>
      </c>
      <c r="E27714" t="s">
        <v>64762</v>
      </c>
      <c r="F27714">
        <v>4347</v>
      </c>
      <c r="G27714" t="s">
        <v>52238</v>
      </c>
      <c r="H27714" t="s">
        <v>64762</v>
      </c>
      <c r="I27714" t="s">
        <v>64763</v>
      </c>
      <c r="J27714" t="s">
        <v>64764</v>
      </c>
      <c r="K27714">
        <v>4.071882007306125</v>
      </c>
      <c r="L27714">
        <v>0.53793839077697569</v>
      </c>
      <c r="M27714" t="s">
        <v>64763</v>
      </c>
      <c r="N27714" t="s">
        <v>64763</v>
      </c>
      <c r="O27714" t="s">
        <v>89126</v>
      </c>
      <c r="P27714" t="s">
        <v>89127</v>
      </c>
      <c r="Q27714" t="s">
        <v>89128</v>
      </c>
      <c r="R27714" t="s">
        <v>74840</v>
      </c>
    </row>
    <row r="27715" spans="1:18" x14ac:dyDescent="0.25">
      <c r="A27715" s="2">
        <v>27713</v>
      </c>
      <c r="B27715">
        <v>4451832</v>
      </c>
      <c r="C27715" t="s">
        <v>64761</v>
      </c>
      <c r="D27715">
        <v>11.8</v>
      </c>
      <c r="E27715" t="s">
        <v>64762</v>
      </c>
      <c r="F27715">
        <v>4347</v>
      </c>
      <c r="G27715" t="s">
        <v>52238</v>
      </c>
      <c r="H27715" t="s">
        <v>64762</v>
      </c>
      <c r="I27715" t="s">
        <v>64763</v>
      </c>
      <c r="J27715" t="s">
        <v>64764</v>
      </c>
      <c r="K27715">
        <v>4.071882007306125</v>
      </c>
      <c r="L27715">
        <v>0.53793839077697569</v>
      </c>
      <c r="M27715" t="s">
        <v>64763</v>
      </c>
      <c r="N27715" t="s">
        <v>64763</v>
      </c>
      <c r="O27715" t="s">
        <v>89126</v>
      </c>
      <c r="P27715" t="s">
        <v>89127</v>
      </c>
      <c r="Q27715" t="s">
        <v>89128</v>
      </c>
      <c r="R27715" t="s">
        <v>74980</v>
      </c>
    </row>
    <row r="27716" spans="1:18" x14ac:dyDescent="0.25">
      <c r="A27716" s="2">
        <v>27714</v>
      </c>
      <c r="B27716">
        <v>4451832</v>
      </c>
      <c r="C27716" t="s">
        <v>64761</v>
      </c>
      <c r="D27716">
        <v>11.8</v>
      </c>
      <c r="E27716" t="s">
        <v>64762</v>
      </c>
      <c r="F27716">
        <v>4347</v>
      </c>
      <c r="G27716" t="s">
        <v>52238</v>
      </c>
      <c r="H27716" t="s">
        <v>64762</v>
      </c>
      <c r="I27716" t="s">
        <v>64763</v>
      </c>
      <c r="J27716" t="s">
        <v>64764</v>
      </c>
      <c r="K27716">
        <v>4.071882007306125</v>
      </c>
      <c r="L27716">
        <v>0.53793839077697569</v>
      </c>
      <c r="M27716" t="s">
        <v>64763</v>
      </c>
      <c r="N27716" t="s">
        <v>64763</v>
      </c>
      <c r="O27716" t="s">
        <v>89126</v>
      </c>
      <c r="P27716" t="s">
        <v>89127</v>
      </c>
      <c r="Q27716" t="s">
        <v>89128</v>
      </c>
      <c r="R27716" t="s">
        <v>76650</v>
      </c>
    </row>
    <row r="27717" spans="1:18" x14ac:dyDescent="0.25">
      <c r="A27717" s="2">
        <v>27715</v>
      </c>
      <c r="B27717">
        <v>4451832</v>
      </c>
      <c r="C27717" t="s">
        <v>64761</v>
      </c>
      <c r="D27717">
        <v>11.8</v>
      </c>
      <c r="E27717" t="s">
        <v>64762</v>
      </c>
      <c r="F27717">
        <v>4347</v>
      </c>
      <c r="G27717" t="s">
        <v>52238</v>
      </c>
      <c r="H27717" t="s">
        <v>64762</v>
      </c>
      <c r="I27717" t="s">
        <v>64763</v>
      </c>
      <c r="J27717" t="s">
        <v>64764</v>
      </c>
      <c r="K27717">
        <v>4.071882007306125</v>
      </c>
      <c r="L27717">
        <v>0.53793839077697569</v>
      </c>
      <c r="M27717" t="s">
        <v>64763</v>
      </c>
      <c r="N27717" t="s">
        <v>64763</v>
      </c>
      <c r="O27717" t="s">
        <v>89126</v>
      </c>
      <c r="P27717" t="s">
        <v>89127</v>
      </c>
      <c r="Q27717" t="s">
        <v>89128</v>
      </c>
      <c r="R27717" t="s">
        <v>76587</v>
      </c>
    </row>
    <row r="27718" spans="1:18" x14ac:dyDescent="0.25">
      <c r="A27718" s="2">
        <v>27716</v>
      </c>
      <c r="B27718">
        <v>4451832</v>
      </c>
      <c r="C27718" t="s">
        <v>64761</v>
      </c>
      <c r="D27718">
        <v>11.8</v>
      </c>
      <c r="E27718" t="s">
        <v>64762</v>
      </c>
      <c r="F27718">
        <v>4347</v>
      </c>
      <c r="G27718" t="s">
        <v>52238</v>
      </c>
      <c r="H27718" t="s">
        <v>64762</v>
      </c>
      <c r="I27718" t="s">
        <v>64763</v>
      </c>
      <c r="J27718" t="s">
        <v>64764</v>
      </c>
      <c r="K27718">
        <v>4.071882007306125</v>
      </c>
      <c r="L27718">
        <v>0.53793839077697569</v>
      </c>
      <c r="M27718" t="s">
        <v>64763</v>
      </c>
      <c r="N27718" t="s">
        <v>64763</v>
      </c>
      <c r="O27718" t="s">
        <v>89126</v>
      </c>
      <c r="P27718" t="s">
        <v>89127</v>
      </c>
      <c r="Q27718" t="s">
        <v>89128</v>
      </c>
      <c r="R27718" t="s">
        <v>87371</v>
      </c>
    </row>
    <row r="27719" spans="1:18" x14ac:dyDescent="0.25">
      <c r="A27719" s="2">
        <v>27717</v>
      </c>
      <c r="B27719">
        <v>4451832</v>
      </c>
      <c r="C27719" t="s">
        <v>64761</v>
      </c>
      <c r="D27719">
        <v>11.8</v>
      </c>
      <c r="E27719" t="s">
        <v>64762</v>
      </c>
      <c r="F27719">
        <v>4347</v>
      </c>
      <c r="G27719" t="s">
        <v>52238</v>
      </c>
      <c r="H27719" t="s">
        <v>64762</v>
      </c>
      <c r="I27719" t="s">
        <v>64763</v>
      </c>
      <c r="J27719" t="s">
        <v>64764</v>
      </c>
      <c r="K27719">
        <v>4.071882007306125</v>
      </c>
      <c r="L27719">
        <v>0.53793839077697569</v>
      </c>
      <c r="M27719" t="s">
        <v>64763</v>
      </c>
      <c r="N27719" t="s">
        <v>64763</v>
      </c>
      <c r="O27719" t="s">
        <v>89126</v>
      </c>
      <c r="P27719" t="s">
        <v>89127</v>
      </c>
      <c r="Q27719" t="s">
        <v>89128</v>
      </c>
      <c r="R27719" t="s">
        <v>78319</v>
      </c>
    </row>
    <row r="27720" spans="1:18" x14ac:dyDescent="0.25">
      <c r="A27720" s="2">
        <v>27718</v>
      </c>
      <c r="B27720">
        <v>4451832</v>
      </c>
      <c r="C27720" t="s">
        <v>64761</v>
      </c>
      <c r="D27720">
        <v>11.8</v>
      </c>
      <c r="E27720" t="s">
        <v>64762</v>
      </c>
      <c r="F27720">
        <v>4347</v>
      </c>
      <c r="G27720" t="s">
        <v>52238</v>
      </c>
      <c r="H27720" t="s">
        <v>64762</v>
      </c>
      <c r="I27720" t="s">
        <v>64763</v>
      </c>
      <c r="J27720" t="s">
        <v>64764</v>
      </c>
      <c r="K27720">
        <v>4.071882007306125</v>
      </c>
      <c r="L27720">
        <v>0.53793839077697569</v>
      </c>
      <c r="M27720" t="s">
        <v>64763</v>
      </c>
      <c r="N27720" t="s">
        <v>64763</v>
      </c>
      <c r="O27720" t="s">
        <v>89126</v>
      </c>
      <c r="P27720" t="s">
        <v>89127</v>
      </c>
      <c r="Q27720" t="s">
        <v>89128</v>
      </c>
      <c r="R27720" t="s">
        <v>75557</v>
      </c>
    </row>
    <row r="27721" spans="1:18" x14ac:dyDescent="0.25">
      <c r="A27721" s="2">
        <v>27719</v>
      </c>
      <c r="B27721">
        <v>4451832</v>
      </c>
      <c r="C27721" t="s">
        <v>64761</v>
      </c>
      <c r="D27721">
        <v>11.8</v>
      </c>
      <c r="E27721" t="s">
        <v>64762</v>
      </c>
      <c r="F27721">
        <v>4347</v>
      </c>
      <c r="G27721" t="s">
        <v>52238</v>
      </c>
      <c r="H27721" t="s">
        <v>64762</v>
      </c>
      <c r="I27721" t="s">
        <v>64763</v>
      </c>
      <c r="J27721" t="s">
        <v>64764</v>
      </c>
      <c r="K27721">
        <v>4.071882007306125</v>
      </c>
      <c r="L27721">
        <v>0.53793839077697569</v>
      </c>
      <c r="M27721" t="s">
        <v>64763</v>
      </c>
      <c r="N27721" t="s">
        <v>64763</v>
      </c>
      <c r="O27721" t="s">
        <v>89126</v>
      </c>
      <c r="P27721" t="s">
        <v>89127</v>
      </c>
      <c r="Q27721" t="s">
        <v>89128</v>
      </c>
      <c r="R27721" t="s">
        <v>76735</v>
      </c>
    </row>
    <row r="27722" spans="1:18" x14ac:dyDescent="0.25">
      <c r="A27722" s="2">
        <v>27720</v>
      </c>
      <c r="B27722">
        <v>4442698</v>
      </c>
      <c r="C27722" t="s">
        <v>64765</v>
      </c>
      <c r="D27722">
        <v>11.8</v>
      </c>
      <c r="E27722" t="s">
        <v>64766</v>
      </c>
      <c r="F27722">
        <v>4348</v>
      </c>
      <c r="G27722" t="s">
        <v>52238</v>
      </c>
      <c r="H27722" t="s">
        <v>64766</v>
      </c>
      <c r="I27722" t="s">
        <v>64767</v>
      </c>
      <c r="J27722" t="s">
        <v>64768</v>
      </c>
      <c r="K27722">
        <v>4.071882007306125</v>
      </c>
      <c r="L27722">
        <v>0.53793839077697569</v>
      </c>
      <c r="M27722" t="s">
        <v>64767</v>
      </c>
      <c r="N27722" t="s">
        <v>64767</v>
      </c>
      <c r="O27722" t="s">
        <v>89129</v>
      </c>
      <c r="P27722" t="s">
        <v>89130</v>
      </c>
      <c r="Q27722" t="s">
        <v>89131</v>
      </c>
      <c r="R27722" t="s">
        <v>75952</v>
      </c>
    </row>
    <row r="27723" spans="1:18" x14ac:dyDescent="0.25">
      <c r="A27723" s="2">
        <v>27721</v>
      </c>
      <c r="B27723">
        <v>4442698</v>
      </c>
      <c r="C27723" t="s">
        <v>64765</v>
      </c>
      <c r="D27723">
        <v>11.8</v>
      </c>
      <c r="E27723" t="s">
        <v>64766</v>
      </c>
      <c r="F27723">
        <v>4348</v>
      </c>
      <c r="G27723" t="s">
        <v>52238</v>
      </c>
      <c r="H27723" t="s">
        <v>64766</v>
      </c>
      <c r="I27723" t="s">
        <v>64767</v>
      </c>
      <c r="J27723" t="s">
        <v>64768</v>
      </c>
      <c r="K27723">
        <v>4.071882007306125</v>
      </c>
      <c r="L27723">
        <v>0.53793839077697569</v>
      </c>
      <c r="M27723" t="s">
        <v>64767</v>
      </c>
      <c r="N27723" t="s">
        <v>64767</v>
      </c>
      <c r="O27723" t="s">
        <v>89129</v>
      </c>
      <c r="P27723" t="s">
        <v>89130</v>
      </c>
      <c r="Q27723" t="s">
        <v>89131</v>
      </c>
      <c r="R27723" t="s">
        <v>83062</v>
      </c>
    </row>
    <row r="27724" spans="1:18" x14ac:dyDescent="0.25">
      <c r="A27724" s="2">
        <v>27722</v>
      </c>
      <c r="B27724">
        <v>4442698</v>
      </c>
      <c r="C27724" t="s">
        <v>64765</v>
      </c>
      <c r="D27724">
        <v>11.8</v>
      </c>
      <c r="E27724" t="s">
        <v>64766</v>
      </c>
      <c r="F27724">
        <v>4348</v>
      </c>
      <c r="G27724" t="s">
        <v>52238</v>
      </c>
      <c r="H27724" t="s">
        <v>64766</v>
      </c>
      <c r="I27724" t="s">
        <v>64767</v>
      </c>
      <c r="J27724" t="s">
        <v>64768</v>
      </c>
      <c r="K27724">
        <v>4.071882007306125</v>
      </c>
      <c r="L27724">
        <v>0.53793839077697569</v>
      </c>
      <c r="M27724" t="s">
        <v>64767</v>
      </c>
      <c r="N27724" t="s">
        <v>64767</v>
      </c>
      <c r="O27724" t="s">
        <v>89129</v>
      </c>
      <c r="P27724" t="s">
        <v>89130</v>
      </c>
      <c r="Q27724" t="s">
        <v>89131</v>
      </c>
      <c r="R27724" t="s">
        <v>78937</v>
      </c>
    </row>
    <row r="27725" spans="1:18" x14ac:dyDescent="0.25">
      <c r="A27725" s="2">
        <v>27723</v>
      </c>
      <c r="B27725">
        <v>4447042</v>
      </c>
      <c r="C27725" t="s">
        <v>64769</v>
      </c>
      <c r="D27725">
        <v>11.8</v>
      </c>
      <c r="E27725" t="s">
        <v>64770</v>
      </c>
      <c r="F27725">
        <v>4349</v>
      </c>
      <c r="G27725" t="s">
        <v>28886</v>
      </c>
      <c r="H27725" t="s">
        <v>64770</v>
      </c>
      <c r="I27725" t="s">
        <v>64771</v>
      </c>
      <c r="J27725" t="s">
        <v>64772</v>
      </c>
      <c r="K27725">
        <v>4.071882007306125</v>
      </c>
      <c r="L27725">
        <v>0.53793839077697569</v>
      </c>
      <c r="M27725" t="s">
        <v>64771</v>
      </c>
      <c r="N27725" t="s">
        <v>64771</v>
      </c>
      <c r="O27725" t="s">
        <v>89132</v>
      </c>
      <c r="P27725" t="s">
        <v>89133</v>
      </c>
      <c r="Q27725" t="s">
        <v>89134</v>
      </c>
      <c r="R27725" t="s">
        <v>74737</v>
      </c>
    </row>
    <row r="27726" spans="1:18" x14ac:dyDescent="0.25">
      <c r="A27726" s="2">
        <v>27724</v>
      </c>
      <c r="B27726">
        <v>4447042</v>
      </c>
      <c r="C27726" t="s">
        <v>64769</v>
      </c>
      <c r="D27726">
        <v>11.8</v>
      </c>
      <c r="E27726" t="s">
        <v>64770</v>
      </c>
      <c r="F27726">
        <v>4349</v>
      </c>
      <c r="G27726" t="s">
        <v>28886</v>
      </c>
      <c r="H27726" t="s">
        <v>64770</v>
      </c>
      <c r="I27726" t="s">
        <v>64771</v>
      </c>
      <c r="J27726" t="s">
        <v>64772</v>
      </c>
      <c r="K27726">
        <v>4.071882007306125</v>
      </c>
      <c r="L27726">
        <v>0.53793839077697569</v>
      </c>
      <c r="M27726" t="s">
        <v>64771</v>
      </c>
      <c r="N27726" t="s">
        <v>64771</v>
      </c>
      <c r="O27726" t="s">
        <v>89132</v>
      </c>
      <c r="P27726" t="s">
        <v>89133</v>
      </c>
      <c r="Q27726" t="s">
        <v>89134</v>
      </c>
      <c r="R27726" t="s">
        <v>78459</v>
      </c>
    </row>
    <row r="27727" spans="1:18" x14ac:dyDescent="0.25">
      <c r="A27727" s="2">
        <v>27725</v>
      </c>
      <c r="B27727">
        <v>4447042</v>
      </c>
      <c r="C27727" t="s">
        <v>64769</v>
      </c>
      <c r="D27727">
        <v>11.8</v>
      </c>
      <c r="E27727" t="s">
        <v>64770</v>
      </c>
      <c r="F27727">
        <v>4349</v>
      </c>
      <c r="G27727" t="s">
        <v>28886</v>
      </c>
      <c r="H27727" t="s">
        <v>64770</v>
      </c>
      <c r="I27727" t="s">
        <v>64771</v>
      </c>
      <c r="J27727" t="s">
        <v>64772</v>
      </c>
      <c r="K27727">
        <v>4.071882007306125</v>
      </c>
      <c r="L27727">
        <v>0.53793839077697569</v>
      </c>
      <c r="M27727" t="s">
        <v>64771</v>
      </c>
      <c r="N27727" t="s">
        <v>64771</v>
      </c>
      <c r="O27727" t="s">
        <v>89132</v>
      </c>
      <c r="P27727" t="s">
        <v>89133</v>
      </c>
      <c r="Q27727" t="s">
        <v>89134</v>
      </c>
      <c r="R27727" t="s">
        <v>74879</v>
      </c>
    </row>
    <row r="27728" spans="1:18" x14ac:dyDescent="0.25">
      <c r="A27728" s="2">
        <v>27726</v>
      </c>
      <c r="B27728">
        <v>4447042</v>
      </c>
      <c r="C27728" t="s">
        <v>64769</v>
      </c>
      <c r="D27728">
        <v>11.8</v>
      </c>
      <c r="E27728" t="s">
        <v>64770</v>
      </c>
      <c r="F27728">
        <v>4349</v>
      </c>
      <c r="G27728" t="s">
        <v>28886</v>
      </c>
      <c r="H27728" t="s">
        <v>64770</v>
      </c>
      <c r="I27728" t="s">
        <v>64771</v>
      </c>
      <c r="J27728" t="s">
        <v>64772</v>
      </c>
      <c r="K27728">
        <v>4.071882007306125</v>
      </c>
      <c r="L27728">
        <v>0.53793839077697569</v>
      </c>
      <c r="M27728" t="s">
        <v>64771</v>
      </c>
      <c r="N27728" t="s">
        <v>64771</v>
      </c>
      <c r="O27728" t="s">
        <v>89132</v>
      </c>
      <c r="P27728" t="s">
        <v>89133</v>
      </c>
      <c r="Q27728" t="s">
        <v>89134</v>
      </c>
      <c r="R27728" t="s">
        <v>74707</v>
      </c>
    </row>
    <row r="27729" spans="1:18" x14ac:dyDescent="0.25">
      <c r="A27729" s="2">
        <v>27727</v>
      </c>
      <c r="B27729">
        <v>4447042</v>
      </c>
      <c r="C27729" t="s">
        <v>64769</v>
      </c>
      <c r="D27729">
        <v>11.8</v>
      </c>
      <c r="E27729" t="s">
        <v>64770</v>
      </c>
      <c r="F27729">
        <v>4349</v>
      </c>
      <c r="G27729" t="s">
        <v>28886</v>
      </c>
      <c r="H27729" t="s">
        <v>64770</v>
      </c>
      <c r="I27729" t="s">
        <v>64771</v>
      </c>
      <c r="J27729" t="s">
        <v>64772</v>
      </c>
      <c r="K27729">
        <v>4.071882007306125</v>
      </c>
      <c r="L27729">
        <v>0.53793839077697569</v>
      </c>
      <c r="M27729" t="s">
        <v>64771</v>
      </c>
      <c r="N27729" t="s">
        <v>64771</v>
      </c>
      <c r="O27729" t="s">
        <v>89132</v>
      </c>
      <c r="P27729" t="s">
        <v>89133</v>
      </c>
      <c r="Q27729" t="s">
        <v>89134</v>
      </c>
      <c r="R27729" t="s">
        <v>75412</v>
      </c>
    </row>
    <row r="27730" spans="1:18" x14ac:dyDescent="0.25">
      <c r="A27730" s="2">
        <v>27728</v>
      </c>
      <c r="B27730">
        <v>4442399</v>
      </c>
      <c r="C27730" t="s">
        <v>64773</v>
      </c>
      <c r="D27730">
        <v>11.8</v>
      </c>
      <c r="E27730" t="s">
        <v>64774</v>
      </c>
      <c r="F27730">
        <v>4350</v>
      </c>
      <c r="G27730" t="s">
        <v>52238</v>
      </c>
      <c r="H27730" t="s">
        <v>64774</v>
      </c>
      <c r="I27730" t="s">
        <v>64775</v>
      </c>
      <c r="J27730" t="s">
        <v>64776</v>
      </c>
      <c r="K27730">
        <v>4.071882007306125</v>
      </c>
      <c r="L27730">
        <v>0.53793839077697569</v>
      </c>
      <c r="M27730" t="s">
        <v>64775</v>
      </c>
      <c r="N27730" t="s">
        <v>64775</v>
      </c>
      <c r="O27730" t="s">
        <v>89135</v>
      </c>
      <c r="P27730" t="s">
        <v>89136</v>
      </c>
      <c r="Q27730" t="s">
        <v>89137</v>
      </c>
      <c r="R27730" t="s">
        <v>74979</v>
      </c>
    </row>
    <row r="27731" spans="1:18" x14ac:dyDescent="0.25">
      <c r="A27731" s="2">
        <v>27729</v>
      </c>
      <c r="B27731">
        <v>4442399</v>
      </c>
      <c r="C27731" t="s">
        <v>64773</v>
      </c>
      <c r="D27731">
        <v>11.8</v>
      </c>
      <c r="E27731" t="s">
        <v>64774</v>
      </c>
      <c r="F27731">
        <v>4350</v>
      </c>
      <c r="G27731" t="s">
        <v>52238</v>
      </c>
      <c r="H27731" t="s">
        <v>64774</v>
      </c>
      <c r="I27731" t="s">
        <v>64775</v>
      </c>
      <c r="J27731" t="s">
        <v>64776</v>
      </c>
      <c r="K27731">
        <v>4.071882007306125</v>
      </c>
      <c r="L27731">
        <v>0.53793839077697569</v>
      </c>
      <c r="M27731" t="s">
        <v>64775</v>
      </c>
      <c r="N27731" t="s">
        <v>64775</v>
      </c>
      <c r="O27731" t="s">
        <v>89135</v>
      </c>
      <c r="P27731" t="s">
        <v>89136</v>
      </c>
      <c r="Q27731" t="s">
        <v>89137</v>
      </c>
      <c r="R27731" t="s">
        <v>81349</v>
      </c>
    </row>
    <row r="27732" spans="1:18" x14ac:dyDescent="0.25">
      <c r="A27732" s="2">
        <v>27730</v>
      </c>
      <c r="B27732">
        <v>4442399</v>
      </c>
      <c r="C27732" t="s">
        <v>64773</v>
      </c>
      <c r="D27732">
        <v>11.8</v>
      </c>
      <c r="E27732" t="s">
        <v>64774</v>
      </c>
      <c r="F27732">
        <v>4350</v>
      </c>
      <c r="G27732" t="s">
        <v>52238</v>
      </c>
      <c r="H27732" t="s">
        <v>64774</v>
      </c>
      <c r="I27732" t="s">
        <v>64775</v>
      </c>
      <c r="J27732" t="s">
        <v>64776</v>
      </c>
      <c r="K27732">
        <v>4.071882007306125</v>
      </c>
      <c r="L27732">
        <v>0.53793839077697569</v>
      </c>
      <c r="M27732" t="s">
        <v>64775</v>
      </c>
      <c r="N27732" t="s">
        <v>64775</v>
      </c>
      <c r="O27732" t="s">
        <v>89135</v>
      </c>
      <c r="P27732" t="s">
        <v>89136</v>
      </c>
      <c r="Q27732" t="s">
        <v>89137</v>
      </c>
      <c r="R27732" t="s">
        <v>74812</v>
      </c>
    </row>
    <row r="27733" spans="1:18" x14ac:dyDescent="0.25">
      <c r="A27733" s="2">
        <v>27731</v>
      </c>
      <c r="B27733">
        <v>4434397</v>
      </c>
      <c r="C27733" t="s">
        <v>64777</v>
      </c>
      <c r="D27733">
        <v>11.8</v>
      </c>
      <c r="E27733" t="s">
        <v>64778</v>
      </c>
      <c r="F27733">
        <v>4351</v>
      </c>
      <c r="G27733" t="s">
        <v>52238</v>
      </c>
      <c r="H27733" t="s">
        <v>64778</v>
      </c>
      <c r="I27733" t="s">
        <v>64779</v>
      </c>
      <c r="J27733" t="s">
        <v>64780</v>
      </c>
      <c r="K27733">
        <v>4.071882007306125</v>
      </c>
      <c r="L27733">
        <v>0.53793839077697569</v>
      </c>
      <c r="M27733" t="s">
        <v>64779</v>
      </c>
      <c r="N27733" t="s">
        <v>64779</v>
      </c>
      <c r="O27733" t="s">
        <v>89138</v>
      </c>
      <c r="P27733" t="s">
        <v>89139</v>
      </c>
      <c r="Q27733" t="s">
        <v>89140</v>
      </c>
      <c r="R27733" t="s">
        <v>89141</v>
      </c>
    </row>
    <row r="27734" spans="1:18" x14ac:dyDescent="0.25">
      <c r="A27734" s="2">
        <v>27732</v>
      </c>
      <c r="B27734">
        <v>4434397</v>
      </c>
      <c r="C27734" t="s">
        <v>64777</v>
      </c>
      <c r="D27734">
        <v>11.8</v>
      </c>
      <c r="E27734" t="s">
        <v>64778</v>
      </c>
      <c r="F27734">
        <v>4351</v>
      </c>
      <c r="G27734" t="s">
        <v>52238</v>
      </c>
      <c r="H27734" t="s">
        <v>64778</v>
      </c>
      <c r="I27734" t="s">
        <v>64779</v>
      </c>
      <c r="J27734" t="s">
        <v>64780</v>
      </c>
      <c r="K27734">
        <v>4.071882007306125</v>
      </c>
      <c r="L27734">
        <v>0.53793839077697569</v>
      </c>
      <c r="M27734" t="s">
        <v>64779</v>
      </c>
      <c r="N27734" t="s">
        <v>64779</v>
      </c>
      <c r="O27734" t="s">
        <v>89138</v>
      </c>
      <c r="P27734" t="s">
        <v>89139</v>
      </c>
      <c r="Q27734" t="s">
        <v>89140</v>
      </c>
      <c r="R27734" t="s">
        <v>75450</v>
      </c>
    </row>
    <row r="27735" spans="1:18" x14ac:dyDescent="0.25">
      <c r="A27735" s="2">
        <v>27733</v>
      </c>
      <c r="B27735">
        <v>4434397</v>
      </c>
      <c r="C27735" t="s">
        <v>64777</v>
      </c>
      <c r="D27735">
        <v>11.8</v>
      </c>
      <c r="E27735" t="s">
        <v>64778</v>
      </c>
      <c r="F27735">
        <v>4351</v>
      </c>
      <c r="G27735" t="s">
        <v>52238</v>
      </c>
      <c r="H27735" t="s">
        <v>64778</v>
      </c>
      <c r="I27735" t="s">
        <v>64779</v>
      </c>
      <c r="J27735" t="s">
        <v>64780</v>
      </c>
      <c r="K27735">
        <v>4.071882007306125</v>
      </c>
      <c r="L27735">
        <v>0.53793839077697569</v>
      </c>
      <c r="M27735" t="s">
        <v>64779</v>
      </c>
      <c r="N27735" t="s">
        <v>64779</v>
      </c>
      <c r="O27735" t="s">
        <v>89138</v>
      </c>
      <c r="P27735" t="s">
        <v>89139</v>
      </c>
      <c r="Q27735" t="s">
        <v>89140</v>
      </c>
      <c r="R27735" t="s">
        <v>74977</v>
      </c>
    </row>
    <row r="27736" spans="1:18" x14ac:dyDescent="0.25">
      <c r="A27736" s="2">
        <v>27734</v>
      </c>
      <c r="B27736">
        <v>4434397</v>
      </c>
      <c r="C27736" t="s">
        <v>64777</v>
      </c>
      <c r="D27736">
        <v>11.8</v>
      </c>
      <c r="E27736" t="s">
        <v>64778</v>
      </c>
      <c r="F27736">
        <v>4351</v>
      </c>
      <c r="G27736" t="s">
        <v>52238</v>
      </c>
      <c r="H27736" t="s">
        <v>64778</v>
      </c>
      <c r="I27736" t="s">
        <v>64779</v>
      </c>
      <c r="J27736" t="s">
        <v>64780</v>
      </c>
      <c r="K27736">
        <v>4.071882007306125</v>
      </c>
      <c r="L27736">
        <v>0.53793839077697569</v>
      </c>
      <c r="M27736" t="s">
        <v>64779</v>
      </c>
      <c r="N27736" t="s">
        <v>64779</v>
      </c>
      <c r="O27736" t="s">
        <v>89138</v>
      </c>
      <c r="P27736" t="s">
        <v>89139</v>
      </c>
      <c r="Q27736" t="s">
        <v>89140</v>
      </c>
      <c r="R27736" t="s">
        <v>75825</v>
      </c>
    </row>
    <row r="27737" spans="1:18" x14ac:dyDescent="0.25">
      <c r="A27737" s="2">
        <v>27735</v>
      </c>
      <c r="B27737">
        <v>4434397</v>
      </c>
      <c r="C27737" t="s">
        <v>64777</v>
      </c>
      <c r="D27737">
        <v>11.8</v>
      </c>
      <c r="E27737" t="s">
        <v>64778</v>
      </c>
      <c r="F27737">
        <v>4351</v>
      </c>
      <c r="G27737" t="s">
        <v>52238</v>
      </c>
      <c r="H27737" t="s">
        <v>64778</v>
      </c>
      <c r="I27737" t="s">
        <v>64779</v>
      </c>
      <c r="J27737" t="s">
        <v>64780</v>
      </c>
      <c r="K27737">
        <v>4.071882007306125</v>
      </c>
      <c r="L27737">
        <v>0.53793839077697569</v>
      </c>
      <c r="M27737" t="s">
        <v>64779</v>
      </c>
      <c r="N27737" t="s">
        <v>64779</v>
      </c>
      <c r="O27737" t="s">
        <v>89138</v>
      </c>
      <c r="P27737" t="s">
        <v>89139</v>
      </c>
      <c r="Q27737" t="s">
        <v>89140</v>
      </c>
      <c r="R27737" t="s">
        <v>89142</v>
      </c>
    </row>
    <row r="27738" spans="1:18" x14ac:dyDescent="0.25">
      <c r="A27738" s="2">
        <v>27736</v>
      </c>
      <c r="B27738">
        <v>4434397</v>
      </c>
      <c r="C27738" t="s">
        <v>64777</v>
      </c>
      <c r="D27738">
        <v>11.8</v>
      </c>
      <c r="E27738" t="s">
        <v>64778</v>
      </c>
      <c r="F27738">
        <v>4351</v>
      </c>
      <c r="G27738" t="s">
        <v>52238</v>
      </c>
      <c r="H27738" t="s">
        <v>64778</v>
      </c>
      <c r="I27738" t="s">
        <v>64779</v>
      </c>
      <c r="J27738" t="s">
        <v>64780</v>
      </c>
      <c r="K27738">
        <v>4.071882007306125</v>
      </c>
      <c r="L27738">
        <v>0.53793839077697569</v>
      </c>
      <c r="M27738" t="s">
        <v>64779</v>
      </c>
      <c r="N27738" t="s">
        <v>64779</v>
      </c>
      <c r="O27738" t="s">
        <v>89138</v>
      </c>
      <c r="P27738" t="s">
        <v>89139</v>
      </c>
      <c r="Q27738" t="s">
        <v>89140</v>
      </c>
      <c r="R27738" t="s">
        <v>77099</v>
      </c>
    </row>
    <row r="27739" spans="1:18" x14ac:dyDescent="0.25">
      <c r="A27739" s="2">
        <v>27737</v>
      </c>
      <c r="B27739">
        <v>4434397</v>
      </c>
      <c r="C27739" t="s">
        <v>64777</v>
      </c>
      <c r="D27739">
        <v>11.8</v>
      </c>
      <c r="E27739" t="s">
        <v>64778</v>
      </c>
      <c r="F27739">
        <v>4351</v>
      </c>
      <c r="G27739" t="s">
        <v>52238</v>
      </c>
      <c r="H27739" t="s">
        <v>64778</v>
      </c>
      <c r="I27739" t="s">
        <v>64779</v>
      </c>
      <c r="J27739" t="s">
        <v>64780</v>
      </c>
      <c r="K27739">
        <v>4.071882007306125</v>
      </c>
      <c r="L27739">
        <v>0.53793839077697569</v>
      </c>
      <c r="M27739" t="s">
        <v>64779</v>
      </c>
      <c r="N27739" t="s">
        <v>64779</v>
      </c>
      <c r="O27739" t="s">
        <v>89138</v>
      </c>
      <c r="P27739" t="s">
        <v>89139</v>
      </c>
      <c r="Q27739" t="s">
        <v>89140</v>
      </c>
      <c r="R27739" t="s">
        <v>89143</v>
      </c>
    </row>
    <row r="27740" spans="1:18" x14ac:dyDescent="0.25">
      <c r="A27740" s="2">
        <v>27738</v>
      </c>
      <c r="B27740">
        <v>4434397</v>
      </c>
      <c r="C27740" t="s">
        <v>64777</v>
      </c>
      <c r="D27740">
        <v>11.8</v>
      </c>
      <c r="E27740" t="s">
        <v>64778</v>
      </c>
      <c r="F27740">
        <v>4351</v>
      </c>
      <c r="G27740" t="s">
        <v>52238</v>
      </c>
      <c r="H27740" t="s">
        <v>64778</v>
      </c>
      <c r="I27740" t="s">
        <v>64779</v>
      </c>
      <c r="J27740" t="s">
        <v>64780</v>
      </c>
      <c r="K27740">
        <v>4.071882007306125</v>
      </c>
      <c r="L27740">
        <v>0.53793839077697569</v>
      </c>
      <c r="M27740" t="s">
        <v>64779</v>
      </c>
      <c r="N27740" t="s">
        <v>64779</v>
      </c>
      <c r="O27740" t="s">
        <v>89138</v>
      </c>
      <c r="P27740" t="s">
        <v>89139</v>
      </c>
      <c r="Q27740" t="s">
        <v>89140</v>
      </c>
      <c r="R27740" t="s">
        <v>75455</v>
      </c>
    </row>
    <row r="27741" spans="1:18" x14ac:dyDescent="0.25">
      <c r="A27741" s="2">
        <v>27739</v>
      </c>
      <c r="B27741">
        <v>4434397</v>
      </c>
      <c r="C27741" t="s">
        <v>64777</v>
      </c>
      <c r="D27741">
        <v>11.8</v>
      </c>
      <c r="E27741" t="s">
        <v>64778</v>
      </c>
      <c r="F27741">
        <v>4351</v>
      </c>
      <c r="G27741" t="s">
        <v>52238</v>
      </c>
      <c r="H27741" t="s">
        <v>64778</v>
      </c>
      <c r="I27741" t="s">
        <v>64779</v>
      </c>
      <c r="J27741" t="s">
        <v>64780</v>
      </c>
      <c r="K27741">
        <v>4.071882007306125</v>
      </c>
      <c r="L27741">
        <v>0.53793839077697569</v>
      </c>
      <c r="M27741" t="s">
        <v>64779</v>
      </c>
      <c r="N27741" t="s">
        <v>64779</v>
      </c>
      <c r="O27741" t="s">
        <v>89138</v>
      </c>
      <c r="P27741" t="s">
        <v>89139</v>
      </c>
      <c r="Q27741" t="s">
        <v>89140</v>
      </c>
      <c r="R27741" t="s">
        <v>76955</v>
      </c>
    </row>
    <row r="27742" spans="1:18" x14ac:dyDescent="0.25">
      <c r="A27742" s="2">
        <v>27740</v>
      </c>
      <c r="B27742">
        <v>4434397</v>
      </c>
      <c r="C27742" t="s">
        <v>64777</v>
      </c>
      <c r="D27742">
        <v>11.8</v>
      </c>
      <c r="E27742" t="s">
        <v>64778</v>
      </c>
      <c r="F27742">
        <v>4351</v>
      </c>
      <c r="G27742" t="s">
        <v>52238</v>
      </c>
      <c r="H27742" t="s">
        <v>64778</v>
      </c>
      <c r="I27742" t="s">
        <v>64779</v>
      </c>
      <c r="J27742" t="s">
        <v>64780</v>
      </c>
      <c r="K27742">
        <v>4.071882007306125</v>
      </c>
      <c r="L27742">
        <v>0.53793839077697569</v>
      </c>
      <c r="M27742" t="s">
        <v>64779</v>
      </c>
      <c r="N27742" t="s">
        <v>64779</v>
      </c>
      <c r="O27742" t="s">
        <v>89138</v>
      </c>
      <c r="P27742" t="s">
        <v>89139</v>
      </c>
      <c r="Q27742" t="s">
        <v>89140</v>
      </c>
      <c r="R27742" t="s">
        <v>81339</v>
      </c>
    </row>
    <row r="27743" spans="1:18" x14ac:dyDescent="0.25">
      <c r="A27743" s="2">
        <v>27741</v>
      </c>
      <c r="B27743">
        <v>4434397</v>
      </c>
      <c r="C27743" t="s">
        <v>64777</v>
      </c>
      <c r="D27743">
        <v>11.8</v>
      </c>
      <c r="E27743" t="s">
        <v>64778</v>
      </c>
      <c r="F27743">
        <v>4351</v>
      </c>
      <c r="G27743" t="s">
        <v>52238</v>
      </c>
      <c r="H27743" t="s">
        <v>64778</v>
      </c>
      <c r="I27743" t="s">
        <v>64779</v>
      </c>
      <c r="J27743" t="s">
        <v>64780</v>
      </c>
      <c r="K27743">
        <v>4.071882007306125</v>
      </c>
      <c r="L27743">
        <v>0.53793839077697569</v>
      </c>
      <c r="M27743" t="s">
        <v>64779</v>
      </c>
      <c r="N27743" t="s">
        <v>64779</v>
      </c>
      <c r="O27743" t="s">
        <v>89138</v>
      </c>
      <c r="P27743" t="s">
        <v>89139</v>
      </c>
      <c r="Q27743" t="s">
        <v>89140</v>
      </c>
      <c r="R27743" t="s">
        <v>86334</v>
      </c>
    </row>
    <row r="27744" spans="1:18" x14ac:dyDescent="0.25">
      <c r="A27744" s="2">
        <v>27742</v>
      </c>
      <c r="B27744">
        <v>4434397</v>
      </c>
      <c r="C27744" t="s">
        <v>64777</v>
      </c>
      <c r="D27744">
        <v>11.8</v>
      </c>
      <c r="E27744" t="s">
        <v>64778</v>
      </c>
      <c r="F27744">
        <v>4351</v>
      </c>
      <c r="G27744" t="s">
        <v>52238</v>
      </c>
      <c r="H27744" t="s">
        <v>64778</v>
      </c>
      <c r="I27744" t="s">
        <v>64779</v>
      </c>
      <c r="J27744" t="s">
        <v>64780</v>
      </c>
      <c r="K27744">
        <v>4.071882007306125</v>
      </c>
      <c r="L27744">
        <v>0.53793839077697569</v>
      </c>
      <c r="M27744" t="s">
        <v>64779</v>
      </c>
      <c r="N27744" t="s">
        <v>64779</v>
      </c>
      <c r="O27744" t="s">
        <v>89138</v>
      </c>
      <c r="P27744" t="s">
        <v>89139</v>
      </c>
      <c r="Q27744" t="s">
        <v>89140</v>
      </c>
      <c r="R27744" t="s">
        <v>89144</v>
      </c>
    </row>
    <row r="27745" spans="1:18" x14ac:dyDescent="0.25">
      <c r="A27745" s="2">
        <v>27743</v>
      </c>
      <c r="B27745">
        <v>4434397</v>
      </c>
      <c r="C27745" t="s">
        <v>64777</v>
      </c>
      <c r="D27745">
        <v>11.8</v>
      </c>
      <c r="E27745" t="s">
        <v>64778</v>
      </c>
      <c r="F27745">
        <v>4351</v>
      </c>
      <c r="G27745" t="s">
        <v>52238</v>
      </c>
      <c r="H27745" t="s">
        <v>64778</v>
      </c>
      <c r="I27745" t="s">
        <v>64779</v>
      </c>
      <c r="J27745" t="s">
        <v>64780</v>
      </c>
      <c r="K27745">
        <v>4.071882007306125</v>
      </c>
      <c r="L27745">
        <v>0.53793839077697569</v>
      </c>
      <c r="M27745" t="s">
        <v>64779</v>
      </c>
      <c r="N27745" t="s">
        <v>64779</v>
      </c>
      <c r="O27745" t="s">
        <v>89138</v>
      </c>
      <c r="P27745" t="s">
        <v>89139</v>
      </c>
      <c r="Q27745" t="s">
        <v>89140</v>
      </c>
      <c r="R27745" t="s">
        <v>89145</v>
      </c>
    </row>
    <row r="27746" spans="1:18" x14ac:dyDescent="0.25">
      <c r="A27746" s="2">
        <v>27744</v>
      </c>
      <c r="B27746">
        <v>4434397</v>
      </c>
      <c r="C27746" t="s">
        <v>64777</v>
      </c>
      <c r="D27746">
        <v>11.8</v>
      </c>
      <c r="E27746" t="s">
        <v>64778</v>
      </c>
      <c r="F27746">
        <v>4351</v>
      </c>
      <c r="G27746" t="s">
        <v>52238</v>
      </c>
      <c r="H27746" t="s">
        <v>64778</v>
      </c>
      <c r="I27746" t="s">
        <v>64779</v>
      </c>
      <c r="J27746" t="s">
        <v>64780</v>
      </c>
      <c r="K27746">
        <v>4.071882007306125</v>
      </c>
      <c r="L27746">
        <v>0.53793839077697569</v>
      </c>
      <c r="M27746" t="s">
        <v>64779</v>
      </c>
      <c r="N27746" t="s">
        <v>64779</v>
      </c>
      <c r="O27746" t="s">
        <v>89138</v>
      </c>
      <c r="P27746" t="s">
        <v>89139</v>
      </c>
      <c r="Q27746" t="s">
        <v>89140</v>
      </c>
      <c r="R27746" t="s">
        <v>75285</v>
      </c>
    </row>
    <row r="27747" spans="1:18" x14ac:dyDescent="0.25">
      <c r="A27747" s="2">
        <v>27745</v>
      </c>
      <c r="B27747">
        <v>4434397</v>
      </c>
      <c r="C27747" t="s">
        <v>64777</v>
      </c>
      <c r="D27747">
        <v>11.8</v>
      </c>
      <c r="E27747" t="s">
        <v>64778</v>
      </c>
      <c r="F27747">
        <v>4351</v>
      </c>
      <c r="G27747" t="s">
        <v>52238</v>
      </c>
      <c r="H27747" t="s">
        <v>64778</v>
      </c>
      <c r="I27747" t="s">
        <v>64779</v>
      </c>
      <c r="J27747" t="s">
        <v>64780</v>
      </c>
      <c r="K27747">
        <v>4.071882007306125</v>
      </c>
      <c r="L27747">
        <v>0.53793839077697569</v>
      </c>
      <c r="M27747" t="s">
        <v>64779</v>
      </c>
      <c r="N27747" t="s">
        <v>64779</v>
      </c>
      <c r="O27747" t="s">
        <v>89138</v>
      </c>
      <c r="P27747" t="s">
        <v>89139</v>
      </c>
      <c r="Q27747" t="s">
        <v>89140</v>
      </c>
      <c r="R27747" t="s">
        <v>77672</v>
      </c>
    </row>
    <row r="27748" spans="1:18" x14ac:dyDescent="0.25">
      <c r="A27748" s="2">
        <v>27746</v>
      </c>
      <c r="B27748">
        <v>4434397</v>
      </c>
      <c r="C27748" t="s">
        <v>64777</v>
      </c>
      <c r="D27748">
        <v>11.8</v>
      </c>
      <c r="E27748" t="s">
        <v>64778</v>
      </c>
      <c r="F27748">
        <v>4351</v>
      </c>
      <c r="G27748" t="s">
        <v>52238</v>
      </c>
      <c r="H27748" t="s">
        <v>64778</v>
      </c>
      <c r="I27748" t="s">
        <v>64779</v>
      </c>
      <c r="J27748" t="s">
        <v>64780</v>
      </c>
      <c r="K27748">
        <v>4.071882007306125</v>
      </c>
      <c r="L27748">
        <v>0.53793839077697569</v>
      </c>
      <c r="M27748" t="s">
        <v>64779</v>
      </c>
      <c r="N27748" t="s">
        <v>64779</v>
      </c>
      <c r="O27748" t="s">
        <v>89138</v>
      </c>
      <c r="P27748" t="s">
        <v>89139</v>
      </c>
      <c r="Q27748" t="s">
        <v>89140</v>
      </c>
      <c r="R27748" t="s">
        <v>89146</v>
      </c>
    </row>
    <row r="27749" spans="1:18" x14ac:dyDescent="0.25">
      <c r="A27749" s="2">
        <v>27747</v>
      </c>
      <c r="B27749">
        <v>4434397</v>
      </c>
      <c r="C27749" t="s">
        <v>64777</v>
      </c>
      <c r="D27749">
        <v>11.8</v>
      </c>
      <c r="E27749" t="s">
        <v>64778</v>
      </c>
      <c r="F27749">
        <v>4351</v>
      </c>
      <c r="G27749" t="s">
        <v>52238</v>
      </c>
      <c r="H27749" t="s">
        <v>64778</v>
      </c>
      <c r="I27749" t="s">
        <v>64779</v>
      </c>
      <c r="J27749" t="s">
        <v>64780</v>
      </c>
      <c r="K27749">
        <v>4.071882007306125</v>
      </c>
      <c r="L27749">
        <v>0.53793839077697569</v>
      </c>
      <c r="M27749" t="s">
        <v>64779</v>
      </c>
      <c r="N27749" t="s">
        <v>64779</v>
      </c>
      <c r="O27749" t="s">
        <v>89138</v>
      </c>
      <c r="P27749" t="s">
        <v>89139</v>
      </c>
      <c r="Q27749" t="s">
        <v>89140</v>
      </c>
      <c r="R27749" t="s">
        <v>89147</v>
      </c>
    </row>
    <row r="27750" spans="1:18" x14ac:dyDescent="0.25">
      <c r="A27750" s="2">
        <v>27748</v>
      </c>
      <c r="B27750">
        <v>4434397</v>
      </c>
      <c r="C27750" t="s">
        <v>64777</v>
      </c>
      <c r="D27750">
        <v>11.8</v>
      </c>
      <c r="E27750" t="s">
        <v>64778</v>
      </c>
      <c r="F27750">
        <v>4351</v>
      </c>
      <c r="G27750" t="s">
        <v>52238</v>
      </c>
      <c r="H27750" t="s">
        <v>64778</v>
      </c>
      <c r="I27750" t="s">
        <v>64779</v>
      </c>
      <c r="J27750" t="s">
        <v>64780</v>
      </c>
      <c r="K27750">
        <v>4.071882007306125</v>
      </c>
      <c r="L27750">
        <v>0.53793839077697569</v>
      </c>
      <c r="M27750" t="s">
        <v>64779</v>
      </c>
      <c r="N27750" t="s">
        <v>64779</v>
      </c>
      <c r="O27750" t="s">
        <v>89138</v>
      </c>
      <c r="P27750" t="s">
        <v>89139</v>
      </c>
      <c r="Q27750" t="s">
        <v>89140</v>
      </c>
      <c r="R27750" t="s">
        <v>74719</v>
      </c>
    </row>
    <row r="27751" spans="1:18" x14ac:dyDescent="0.25">
      <c r="A27751" s="2">
        <v>27749</v>
      </c>
      <c r="B27751">
        <v>4434397</v>
      </c>
      <c r="C27751" t="s">
        <v>64777</v>
      </c>
      <c r="D27751">
        <v>11.8</v>
      </c>
      <c r="E27751" t="s">
        <v>64778</v>
      </c>
      <c r="F27751">
        <v>4351</v>
      </c>
      <c r="G27751" t="s">
        <v>52238</v>
      </c>
      <c r="H27751" t="s">
        <v>64778</v>
      </c>
      <c r="I27751" t="s">
        <v>64779</v>
      </c>
      <c r="J27751" t="s">
        <v>64780</v>
      </c>
      <c r="K27751">
        <v>4.071882007306125</v>
      </c>
      <c r="L27751">
        <v>0.53793839077697569</v>
      </c>
      <c r="M27751" t="s">
        <v>64779</v>
      </c>
      <c r="N27751" t="s">
        <v>64779</v>
      </c>
      <c r="O27751" t="s">
        <v>89138</v>
      </c>
      <c r="P27751" t="s">
        <v>89139</v>
      </c>
      <c r="Q27751" t="s">
        <v>89140</v>
      </c>
      <c r="R27751" t="s">
        <v>75788</v>
      </c>
    </row>
    <row r="27752" spans="1:18" x14ac:dyDescent="0.25">
      <c r="A27752" s="2">
        <v>27750</v>
      </c>
      <c r="B27752">
        <v>4434397</v>
      </c>
      <c r="C27752" t="s">
        <v>64777</v>
      </c>
      <c r="D27752">
        <v>11.8</v>
      </c>
      <c r="E27752" t="s">
        <v>64778</v>
      </c>
      <c r="F27752">
        <v>4351</v>
      </c>
      <c r="G27752" t="s">
        <v>52238</v>
      </c>
      <c r="H27752" t="s">
        <v>64778</v>
      </c>
      <c r="I27752" t="s">
        <v>64779</v>
      </c>
      <c r="J27752" t="s">
        <v>64780</v>
      </c>
      <c r="K27752">
        <v>4.071882007306125</v>
      </c>
      <c r="L27752">
        <v>0.53793839077697569</v>
      </c>
      <c r="M27752" t="s">
        <v>64779</v>
      </c>
      <c r="N27752" t="s">
        <v>64779</v>
      </c>
      <c r="O27752" t="s">
        <v>89138</v>
      </c>
      <c r="P27752" t="s">
        <v>89139</v>
      </c>
      <c r="Q27752" t="s">
        <v>89140</v>
      </c>
      <c r="R27752" t="s">
        <v>81341</v>
      </c>
    </row>
    <row r="27753" spans="1:18" x14ac:dyDescent="0.25">
      <c r="A27753" s="2">
        <v>27751</v>
      </c>
      <c r="B27753">
        <v>4434397</v>
      </c>
      <c r="C27753" t="s">
        <v>64777</v>
      </c>
      <c r="D27753">
        <v>11.8</v>
      </c>
      <c r="E27753" t="s">
        <v>64778</v>
      </c>
      <c r="F27753">
        <v>4351</v>
      </c>
      <c r="G27753" t="s">
        <v>52238</v>
      </c>
      <c r="H27753" t="s">
        <v>64778</v>
      </c>
      <c r="I27753" t="s">
        <v>64779</v>
      </c>
      <c r="J27753" t="s">
        <v>64780</v>
      </c>
      <c r="K27753">
        <v>4.071882007306125</v>
      </c>
      <c r="L27753">
        <v>0.53793839077697569</v>
      </c>
      <c r="M27753" t="s">
        <v>64779</v>
      </c>
      <c r="N27753" t="s">
        <v>64779</v>
      </c>
      <c r="O27753" t="s">
        <v>89138</v>
      </c>
      <c r="P27753" t="s">
        <v>89139</v>
      </c>
      <c r="Q27753" t="s">
        <v>89140</v>
      </c>
      <c r="R27753" t="s">
        <v>86335</v>
      </c>
    </row>
    <row r="27754" spans="1:18" x14ac:dyDescent="0.25">
      <c r="A27754" s="2">
        <v>27752</v>
      </c>
      <c r="B27754">
        <v>4434397</v>
      </c>
      <c r="C27754" t="s">
        <v>64777</v>
      </c>
      <c r="D27754">
        <v>11.8</v>
      </c>
      <c r="E27754" t="s">
        <v>64778</v>
      </c>
      <c r="F27754">
        <v>4351</v>
      </c>
      <c r="G27754" t="s">
        <v>52238</v>
      </c>
      <c r="H27754" t="s">
        <v>64778</v>
      </c>
      <c r="I27754" t="s">
        <v>64779</v>
      </c>
      <c r="J27754" t="s">
        <v>64780</v>
      </c>
      <c r="K27754">
        <v>4.071882007306125</v>
      </c>
      <c r="L27754">
        <v>0.53793839077697569</v>
      </c>
      <c r="M27754" t="s">
        <v>64779</v>
      </c>
      <c r="N27754" t="s">
        <v>64779</v>
      </c>
      <c r="O27754" t="s">
        <v>89138</v>
      </c>
      <c r="P27754" t="s">
        <v>89139</v>
      </c>
      <c r="Q27754" t="s">
        <v>89140</v>
      </c>
      <c r="R27754" t="s">
        <v>76957</v>
      </c>
    </row>
    <row r="27755" spans="1:18" x14ac:dyDescent="0.25">
      <c r="A27755" s="2">
        <v>27753</v>
      </c>
      <c r="B27755">
        <v>4434397</v>
      </c>
      <c r="C27755" t="s">
        <v>64777</v>
      </c>
      <c r="D27755">
        <v>11.8</v>
      </c>
      <c r="E27755" t="s">
        <v>64778</v>
      </c>
      <c r="F27755">
        <v>4351</v>
      </c>
      <c r="G27755" t="s">
        <v>52238</v>
      </c>
      <c r="H27755" t="s">
        <v>64778</v>
      </c>
      <c r="I27755" t="s">
        <v>64779</v>
      </c>
      <c r="J27755" t="s">
        <v>64780</v>
      </c>
      <c r="K27755">
        <v>4.071882007306125</v>
      </c>
      <c r="L27755">
        <v>0.53793839077697569</v>
      </c>
      <c r="M27755" t="s">
        <v>64779</v>
      </c>
      <c r="N27755" t="s">
        <v>64779</v>
      </c>
      <c r="O27755" t="s">
        <v>89138</v>
      </c>
      <c r="P27755" t="s">
        <v>89139</v>
      </c>
      <c r="Q27755" t="s">
        <v>89140</v>
      </c>
      <c r="R27755" t="s">
        <v>75645</v>
      </c>
    </row>
    <row r="27756" spans="1:18" x14ac:dyDescent="0.25">
      <c r="A27756" s="2">
        <v>27754</v>
      </c>
      <c r="B27756">
        <v>4434397</v>
      </c>
      <c r="C27756" t="s">
        <v>64777</v>
      </c>
      <c r="D27756">
        <v>11.8</v>
      </c>
      <c r="E27756" t="s">
        <v>64778</v>
      </c>
      <c r="F27756">
        <v>4351</v>
      </c>
      <c r="G27756" t="s">
        <v>52238</v>
      </c>
      <c r="H27756" t="s">
        <v>64778</v>
      </c>
      <c r="I27756" t="s">
        <v>64779</v>
      </c>
      <c r="J27756" t="s">
        <v>64780</v>
      </c>
      <c r="K27756">
        <v>4.071882007306125</v>
      </c>
      <c r="L27756">
        <v>0.53793839077697569</v>
      </c>
      <c r="M27756" t="s">
        <v>64779</v>
      </c>
      <c r="N27756" t="s">
        <v>64779</v>
      </c>
      <c r="O27756" t="s">
        <v>89138</v>
      </c>
      <c r="P27756" t="s">
        <v>89139</v>
      </c>
      <c r="Q27756" t="s">
        <v>89140</v>
      </c>
      <c r="R27756" t="s">
        <v>89148</v>
      </c>
    </row>
    <row r="27757" spans="1:18" x14ac:dyDescent="0.25">
      <c r="A27757" s="2">
        <v>27755</v>
      </c>
      <c r="B27757">
        <v>4434397</v>
      </c>
      <c r="C27757" t="s">
        <v>64777</v>
      </c>
      <c r="D27757">
        <v>11.8</v>
      </c>
      <c r="E27757" t="s">
        <v>64778</v>
      </c>
      <c r="F27757">
        <v>4351</v>
      </c>
      <c r="G27757" t="s">
        <v>52238</v>
      </c>
      <c r="H27757" t="s">
        <v>64778</v>
      </c>
      <c r="I27757" t="s">
        <v>64779</v>
      </c>
      <c r="J27757" t="s">
        <v>64780</v>
      </c>
      <c r="K27757">
        <v>4.071882007306125</v>
      </c>
      <c r="L27757">
        <v>0.53793839077697569</v>
      </c>
      <c r="M27757" t="s">
        <v>64779</v>
      </c>
      <c r="N27757" t="s">
        <v>64779</v>
      </c>
      <c r="O27757" t="s">
        <v>89138</v>
      </c>
      <c r="P27757" t="s">
        <v>89139</v>
      </c>
      <c r="Q27757" t="s">
        <v>89140</v>
      </c>
      <c r="R27757" t="s">
        <v>89149</v>
      </c>
    </row>
    <row r="27758" spans="1:18" x14ac:dyDescent="0.25">
      <c r="A27758" s="2">
        <v>27756</v>
      </c>
      <c r="B27758">
        <v>4434397</v>
      </c>
      <c r="C27758" t="s">
        <v>64777</v>
      </c>
      <c r="D27758">
        <v>11.8</v>
      </c>
      <c r="E27758" t="s">
        <v>64778</v>
      </c>
      <c r="F27758">
        <v>4351</v>
      </c>
      <c r="G27758" t="s">
        <v>52238</v>
      </c>
      <c r="H27758" t="s">
        <v>64778</v>
      </c>
      <c r="I27758" t="s">
        <v>64779</v>
      </c>
      <c r="J27758" t="s">
        <v>64780</v>
      </c>
      <c r="K27758">
        <v>4.071882007306125</v>
      </c>
      <c r="L27758">
        <v>0.53793839077697569</v>
      </c>
      <c r="M27758" t="s">
        <v>64779</v>
      </c>
      <c r="N27758" t="s">
        <v>64779</v>
      </c>
      <c r="O27758" t="s">
        <v>89138</v>
      </c>
      <c r="P27758" t="s">
        <v>89139</v>
      </c>
      <c r="Q27758" t="s">
        <v>89140</v>
      </c>
      <c r="R27758" t="s">
        <v>81033</v>
      </c>
    </row>
    <row r="27759" spans="1:18" x14ac:dyDescent="0.25">
      <c r="A27759" s="2">
        <v>27757</v>
      </c>
      <c r="B27759">
        <v>4434397</v>
      </c>
      <c r="C27759" t="s">
        <v>64777</v>
      </c>
      <c r="D27759">
        <v>11.8</v>
      </c>
      <c r="E27759" t="s">
        <v>64778</v>
      </c>
      <c r="F27759">
        <v>4351</v>
      </c>
      <c r="G27759" t="s">
        <v>52238</v>
      </c>
      <c r="H27759" t="s">
        <v>64778</v>
      </c>
      <c r="I27759" t="s">
        <v>64779</v>
      </c>
      <c r="J27759" t="s">
        <v>64780</v>
      </c>
      <c r="K27759">
        <v>4.071882007306125</v>
      </c>
      <c r="L27759">
        <v>0.53793839077697569</v>
      </c>
      <c r="M27759" t="s">
        <v>64779</v>
      </c>
      <c r="N27759" t="s">
        <v>64779</v>
      </c>
      <c r="O27759" t="s">
        <v>89138</v>
      </c>
      <c r="P27759" t="s">
        <v>89139</v>
      </c>
      <c r="Q27759" t="s">
        <v>89140</v>
      </c>
      <c r="R27759" t="s">
        <v>76389</v>
      </c>
    </row>
    <row r="27760" spans="1:18" x14ac:dyDescent="0.25">
      <c r="A27760" s="2">
        <v>27758</v>
      </c>
      <c r="B27760">
        <v>4434397</v>
      </c>
      <c r="C27760" t="s">
        <v>64777</v>
      </c>
      <c r="D27760">
        <v>11.8</v>
      </c>
      <c r="E27760" t="s">
        <v>64778</v>
      </c>
      <c r="F27760">
        <v>4351</v>
      </c>
      <c r="G27760" t="s">
        <v>52238</v>
      </c>
      <c r="H27760" t="s">
        <v>64778</v>
      </c>
      <c r="I27760" t="s">
        <v>64779</v>
      </c>
      <c r="J27760" t="s">
        <v>64780</v>
      </c>
      <c r="K27760">
        <v>4.071882007306125</v>
      </c>
      <c r="L27760">
        <v>0.53793839077697569</v>
      </c>
      <c r="M27760" t="s">
        <v>64779</v>
      </c>
      <c r="N27760" t="s">
        <v>64779</v>
      </c>
      <c r="O27760" t="s">
        <v>89138</v>
      </c>
      <c r="P27760" t="s">
        <v>89139</v>
      </c>
      <c r="Q27760" t="s">
        <v>89140</v>
      </c>
      <c r="R27760" t="s">
        <v>89150</v>
      </c>
    </row>
    <row r="27761" spans="1:18" x14ac:dyDescent="0.25">
      <c r="A27761" s="2">
        <v>27759</v>
      </c>
      <c r="B27761">
        <v>4434397</v>
      </c>
      <c r="C27761" t="s">
        <v>64777</v>
      </c>
      <c r="D27761">
        <v>11.8</v>
      </c>
      <c r="E27761" t="s">
        <v>64778</v>
      </c>
      <c r="F27761">
        <v>4351</v>
      </c>
      <c r="G27761" t="s">
        <v>52238</v>
      </c>
      <c r="H27761" t="s">
        <v>64778</v>
      </c>
      <c r="I27761" t="s">
        <v>64779</v>
      </c>
      <c r="J27761" t="s">
        <v>64780</v>
      </c>
      <c r="K27761">
        <v>4.071882007306125</v>
      </c>
      <c r="L27761">
        <v>0.53793839077697569</v>
      </c>
      <c r="M27761" t="s">
        <v>64779</v>
      </c>
      <c r="N27761" t="s">
        <v>64779</v>
      </c>
      <c r="O27761" t="s">
        <v>89138</v>
      </c>
      <c r="P27761" t="s">
        <v>89139</v>
      </c>
      <c r="Q27761" t="s">
        <v>89140</v>
      </c>
      <c r="R27761" t="s">
        <v>89151</v>
      </c>
    </row>
    <row r="27762" spans="1:18" x14ac:dyDescent="0.25">
      <c r="A27762" s="2">
        <v>27760</v>
      </c>
      <c r="B27762">
        <v>4447202</v>
      </c>
      <c r="C27762" t="s">
        <v>64781</v>
      </c>
      <c r="D27762">
        <v>11.8</v>
      </c>
      <c r="E27762" t="s">
        <v>64782</v>
      </c>
      <c r="F27762">
        <v>4352</v>
      </c>
      <c r="G27762" t="s">
        <v>52238</v>
      </c>
      <c r="H27762" t="s">
        <v>64782</v>
      </c>
      <c r="I27762" t="s">
        <v>64783</v>
      </c>
      <c r="J27762" t="s">
        <v>64784</v>
      </c>
      <c r="K27762">
        <v>4.071882007306125</v>
      </c>
      <c r="L27762">
        <v>0.53793839077697569</v>
      </c>
      <c r="M27762" t="s">
        <v>64783</v>
      </c>
      <c r="N27762" t="s">
        <v>64783</v>
      </c>
      <c r="O27762" t="s">
        <v>89152</v>
      </c>
      <c r="P27762" t="s">
        <v>89153</v>
      </c>
      <c r="Q27762" t="s">
        <v>89154</v>
      </c>
      <c r="R27762" t="s">
        <v>89155</v>
      </c>
    </row>
    <row r="27763" spans="1:18" x14ac:dyDescent="0.25">
      <c r="A27763" s="2">
        <v>27761</v>
      </c>
      <c r="B27763">
        <v>4447202</v>
      </c>
      <c r="C27763" t="s">
        <v>64781</v>
      </c>
      <c r="D27763">
        <v>11.8</v>
      </c>
      <c r="E27763" t="s">
        <v>64782</v>
      </c>
      <c r="F27763">
        <v>4352</v>
      </c>
      <c r="G27763" t="s">
        <v>52238</v>
      </c>
      <c r="H27763" t="s">
        <v>64782</v>
      </c>
      <c r="I27763" t="s">
        <v>64783</v>
      </c>
      <c r="J27763" t="s">
        <v>64784</v>
      </c>
      <c r="K27763">
        <v>4.071882007306125</v>
      </c>
      <c r="L27763">
        <v>0.53793839077697569</v>
      </c>
      <c r="M27763" t="s">
        <v>64783</v>
      </c>
      <c r="N27763" t="s">
        <v>64783</v>
      </c>
      <c r="O27763" t="s">
        <v>89152</v>
      </c>
      <c r="P27763" t="s">
        <v>89153</v>
      </c>
      <c r="Q27763" t="s">
        <v>89154</v>
      </c>
      <c r="R27763" t="s">
        <v>83096</v>
      </c>
    </row>
    <row r="27764" spans="1:18" x14ac:dyDescent="0.25">
      <c r="A27764" s="2">
        <v>27762</v>
      </c>
      <c r="B27764">
        <v>4443858</v>
      </c>
      <c r="C27764" t="s">
        <v>64785</v>
      </c>
      <c r="D27764">
        <v>11.8</v>
      </c>
      <c r="E27764" t="s">
        <v>64786</v>
      </c>
      <c r="F27764">
        <v>4354</v>
      </c>
      <c r="G27764" t="s">
        <v>52238</v>
      </c>
      <c r="H27764" t="s">
        <v>64786</v>
      </c>
      <c r="I27764" t="s">
        <v>64787</v>
      </c>
      <c r="J27764" t="s">
        <v>64788</v>
      </c>
      <c r="K27764">
        <v>4.071882007306125</v>
      </c>
      <c r="L27764">
        <v>0.53793839077697569</v>
      </c>
      <c r="M27764" t="s">
        <v>64787</v>
      </c>
      <c r="N27764" t="s">
        <v>64787</v>
      </c>
      <c r="O27764" t="s">
        <v>89156</v>
      </c>
      <c r="P27764" t="s">
        <v>89157</v>
      </c>
      <c r="Q27764" t="s">
        <v>89158</v>
      </c>
      <c r="R27764" t="s">
        <v>83646</v>
      </c>
    </row>
    <row r="27765" spans="1:18" x14ac:dyDescent="0.25">
      <c r="A27765" s="2">
        <v>27763</v>
      </c>
      <c r="B27765">
        <v>4443858</v>
      </c>
      <c r="C27765" t="s">
        <v>64785</v>
      </c>
      <c r="D27765">
        <v>11.8</v>
      </c>
      <c r="E27765" t="s">
        <v>64786</v>
      </c>
      <c r="F27765">
        <v>4354</v>
      </c>
      <c r="G27765" t="s">
        <v>52238</v>
      </c>
      <c r="H27765" t="s">
        <v>64786</v>
      </c>
      <c r="I27765" t="s">
        <v>64787</v>
      </c>
      <c r="J27765" t="s">
        <v>64788</v>
      </c>
      <c r="K27765">
        <v>4.071882007306125</v>
      </c>
      <c r="L27765">
        <v>0.53793839077697569</v>
      </c>
      <c r="M27765" t="s">
        <v>64787</v>
      </c>
      <c r="N27765" t="s">
        <v>64787</v>
      </c>
      <c r="O27765" t="s">
        <v>89156</v>
      </c>
      <c r="P27765" t="s">
        <v>89157</v>
      </c>
      <c r="Q27765" t="s">
        <v>89158</v>
      </c>
      <c r="R27765" t="s">
        <v>89159</v>
      </c>
    </row>
    <row r="27766" spans="1:18" x14ac:dyDescent="0.25">
      <c r="A27766" s="2">
        <v>27764</v>
      </c>
      <c r="B27766">
        <v>4443858</v>
      </c>
      <c r="C27766" t="s">
        <v>64785</v>
      </c>
      <c r="D27766">
        <v>11.8</v>
      </c>
      <c r="E27766" t="s">
        <v>64786</v>
      </c>
      <c r="F27766">
        <v>4354</v>
      </c>
      <c r="G27766" t="s">
        <v>52238</v>
      </c>
      <c r="H27766" t="s">
        <v>64786</v>
      </c>
      <c r="I27766" t="s">
        <v>64787</v>
      </c>
      <c r="J27766" t="s">
        <v>64788</v>
      </c>
      <c r="K27766">
        <v>4.071882007306125</v>
      </c>
      <c r="L27766">
        <v>0.53793839077697569</v>
      </c>
      <c r="M27766" t="s">
        <v>64787</v>
      </c>
      <c r="N27766" t="s">
        <v>64787</v>
      </c>
      <c r="O27766" t="s">
        <v>89156</v>
      </c>
      <c r="P27766" t="s">
        <v>89157</v>
      </c>
      <c r="Q27766" t="s">
        <v>89158</v>
      </c>
      <c r="R27766" t="s">
        <v>74859</v>
      </c>
    </row>
    <row r="27767" spans="1:18" x14ac:dyDescent="0.25">
      <c r="A27767" s="2">
        <v>27765</v>
      </c>
      <c r="B27767">
        <v>4443858</v>
      </c>
      <c r="C27767" t="s">
        <v>64785</v>
      </c>
      <c r="D27767">
        <v>11.8</v>
      </c>
      <c r="E27767" t="s">
        <v>64786</v>
      </c>
      <c r="F27767">
        <v>4354</v>
      </c>
      <c r="G27767" t="s">
        <v>52238</v>
      </c>
      <c r="H27767" t="s">
        <v>64786</v>
      </c>
      <c r="I27767" t="s">
        <v>64787</v>
      </c>
      <c r="J27767" t="s">
        <v>64788</v>
      </c>
      <c r="K27767">
        <v>4.071882007306125</v>
      </c>
      <c r="L27767">
        <v>0.53793839077697569</v>
      </c>
      <c r="M27767" t="s">
        <v>64787</v>
      </c>
      <c r="N27767" t="s">
        <v>64787</v>
      </c>
      <c r="O27767" t="s">
        <v>89156</v>
      </c>
      <c r="P27767" t="s">
        <v>89157</v>
      </c>
      <c r="Q27767" t="s">
        <v>89158</v>
      </c>
      <c r="R27767" t="s">
        <v>89160</v>
      </c>
    </row>
    <row r="27768" spans="1:18" x14ac:dyDescent="0.25">
      <c r="A27768" s="2">
        <v>27766</v>
      </c>
      <c r="B27768">
        <v>4434946</v>
      </c>
      <c r="C27768" t="s">
        <v>64789</v>
      </c>
      <c r="D27768">
        <v>11.8</v>
      </c>
      <c r="E27768" t="s">
        <v>64790</v>
      </c>
      <c r="F27768">
        <v>4357</v>
      </c>
      <c r="G27768" t="s">
        <v>52238</v>
      </c>
      <c r="H27768" t="s">
        <v>64790</v>
      </c>
      <c r="I27768" t="s">
        <v>64791</v>
      </c>
      <c r="J27768" t="s">
        <v>64792</v>
      </c>
      <c r="K27768">
        <v>4.071882007306125</v>
      </c>
      <c r="L27768">
        <v>0.53793839077697569</v>
      </c>
      <c r="M27768" t="s">
        <v>64791</v>
      </c>
      <c r="N27768" t="s">
        <v>64791</v>
      </c>
      <c r="O27768" t="s">
        <v>89161</v>
      </c>
      <c r="P27768" t="s">
        <v>89162</v>
      </c>
      <c r="Q27768" t="s">
        <v>89163</v>
      </c>
      <c r="R27768" t="s">
        <v>81308</v>
      </c>
    </row>
    <row r="27769" spans="1:18" x14ac:dyDescent="0.25">
      <c r="A27769" s="2">
        <v>27767</v>
      </c>
      <c r="B27769">
        <v>4434946</v>
      </c>
      <c r="C27769" t="s">
        <v>64789</v>
      </c>
      <c r="D27769">
        <v>11.8</v>
      </c>
      <c r="E27769" t="s">
        <v>64790</v>
      </c>
      <c r="F27769">
        <v>4357</v>
      </c>
      <c r="G27769" t="s">
        <v>52238</v>
      </c>
      <c r="H27769" t="s">
        <v>64790</v>
      </c>
      <c r="I27769" t="s">
        <v>64791</v>
      </c>
      <c r="J27769" t="s">
        <v>64792</v>
      </c>
      <c r="K27769">
        <v>4.071882007306125</v>
      </c>
      <c r="L27769">
        <v>0.53793839077697569</v>
      </c>
      <c r="M27769" t="s">
        <v>64791</v>
      </c>
      <c r="N27769" t="s">
        <v>64791</v>
      </c>
      <c r="O27769" t="s">
        <v>89161</v>
      </c>
      <c r="P27769" t="s">
        <v>89162</v>
      </c>
      <c r="Q27769" t="s">
        <v>89163</v>
      </c>
      <c r="R27769" t="s">
        <v>81340</v>
      </c>
    </row>
    <row r="27770" spans="1:18" x14ac:dyDescent="0.25">
      <c r="A27770" s="2">
        <v>27768</v>
      </c>
      <c r="B27770">
        <v>4434946</v>
      </c>
      <c r="C27770" t="s">
        <v>64789</v>
      </c>
      <c r="D27770">
        <v>11.8</v>
      </c>
      <c r="E27770" t="s">
        <v>64790</v>
      </c>
      <c r="F27770">
        <v>4357</v>
      </c>
      <c r="G27770" t="s">
        <v>52238</v>
      </c>
      <c r="H27770" t="s">
        <v>64790</v>
      </c>
      <c r="I27770" t="s">
        <v>64791</v>
      </c>
      <c r="J27770" t="s">
        <v>64792</v>
      </c>
      <c r="K27770">
        <v>4.071882007306125</v>
      </c>
      <c r="L27770">
        <v>0.53793839077697569</v>
      </c>
      <c r="M27770" t="s">
        <v>64791</v>
      </c>
      <c r="N27770" t="s">
        <v>64791</v>
      </c>
      <c r="O27770" t="s">
        <v>89161</v>
      </c>
      <c r="P27770" t="s">
        <v>89162</v>
      </c>
      <c r="Q27770" t="s">
        <v>89163</v>
      </c>
      <c r="R27770" t="s">
        <v>75007</v>
      </c>
    </row>
    <row r="27771" spans="1:18" x14ac:dyDescent="0.25">
      <c r="A27771" s="2">
        <v>27769</v>
      </c>
      <c r="B27771">
        <v>4449900</v>
      </c>
      <c r="C27771" t="s">
        <v>64793</v>
      </c>
      <c r="D27771">
        <v>11.8</v>
      </c>
      <c r="E27771" t="s">
        <v>64794</v>
      </c>
      <c r="F27771">
        <v>4358</v>
      </c>
      <c r="G27771" t="s">
        <v>52238</v>
      </c>
      <c r="H27771" t="s">
        <v>64794</v>
      </c>
      <c r="I27771" t="s">
        <v>64795</v>
      </c>
      <c r="J27771" t="s">
        <v>64796</v>
      </c>
      <c r="K27771">
        <v>4.071882007306125</v>
      </c>
      <c r="L27771">
        <v>0.53793839077697569</v>
      </c>
      <c r="M27771" t="s">
        <v>64795</v>
      </c>
      <c r="N27771" t="s">
        <v>64795</v>
      </c>
      <c r="O27771" t="s">
        <v>89164</v>
      </c>
      <c r="P27771" t="s">
        <v>89165</v>
      </c>
      <c r="Q27771" t="s">
        <v>74801</v>
      </c>
      <c r="R27771" t="s">
        <v>74801</v>
      </c>
    </row>
    <row r="27772" spans="1:18" x14ac:dyDescent="0.25">
      <c r="A27772" s="2">
        <v>27770</v>
      </c>
      <c r="B27772">
        <v>4433148</v>
      </c>
      <c r="C27772" t="s">
        <v>64797</v>
      </c>
      <c r="D27772">
        <v>11.8</v>
      </c>
      <c r="E27772" t="s">
        <v>64798</v>
      </c>
      <c r="F27772">
        <v>4359</v>
      </c>
      <c r="G27772" t="s">
        <v>52238</v>
      </c>
      <c r="H27772" t="s">
        <v>64798</v>
      </c>
      <c r="I27772" t="s">
        <v>64799</v>
      </c>
      <c r="J27772" t="s">
        <v>64800</v>
      </c>
      <c r="K27772">
        <v>4.071882007306125</v>
      </c>
      <c r="L27772">
        <v>0.53793839077697569</v>
      </c>
      <c r="M27772" t="s">
        <v>64799</v>
      </c>
      <c r="N27772" t="s">
        <v>64799</v>
      </c>
      <c r="O27772" t="s">
        <v>89166</v>
      </c>
      <c r="P27772" t="s">
        <v>89167</v>
      </c>
      <c r="Q27772" t="s">
        <v>89168</v>
      </c>
      <c r="R27772" t="s">
        <v>74887</v>
      </c>
    </row>
    <row r="27773" spans="1:18" x14ac:dyDescent="0.25">
      <c r="A27773" s="2">
        <v>27771</v>
      </c>
      <c r="B27773">
        <v>4433148</v>
      </c>
      <c r="C27773" t="s">
        <v>64797</v>
      </c>
      <c r="D27773">
        <v>11.8</v>
      </c>
      <c r="E27773" t="s">
        <v>64798</v>
      </c>
      <c r="F27773">
        <v>4359</v>
      </c>
      <c r="G27773" t="s">
        <v>52238</v>
      </c>
      <c r="H27773" t="s">
        <v>64798</v>
      </c>
      <c r="I27773" t="s">
        <v>64799</v>
      </c>
      <c r="J27773" t="s">
        <v>64800</v>
      </c>
      <c r="K27773">
        <v>4.071882007306125</v>
      </c>
      <c r="L27773">
        <v>0.53793839077697569</v>
      </c>
      <c r="M27773" t="s">
        <v>64799</v>
      </c>
      <c r="N27773" t="s">
        <v>64799</v>
      </c>
      <c r="O27773" t="s">
        <v>89166</v>
      </c>
      <c r="P27773" t="s">
        <v>89167</v>
      </c>
      <c r="Q27773" t="s">
        <v>89168</v>
      </c>
      <c r="R27773" t="s">
        <v>81971</v>
      </c>
    </row>
    <row r="27774" spans="1:18" x14ac:dyDescent="0.25">
      <c r="A27774" s="2">
        <v>27772</v>
      </c>
      <c r="B27774">
        <v>4433148</v>
      </c>
      <c r="C27774" t="s">
        <v>64797</v>
      </c>
      <c r="D27774">
        <v>11.8</v>
      </c>
      <c r="E27774" t="s">
        <v>64798</v>
      </c>
      <c r="F27774">
        <v>4359</v>
      </c>
      <c r="G27774" t="s">
        <v>52238</v>
      </c>
      <c r="H27774" t="s">
        <v>64798</v>
      </c>
      <c r="I27774" t="s">
        <v>64799</v>
      </c>
      <c r="J27774" t="s">
        <v>64800</v>
      </c>
      <c r="K27774">
        <v>4.071882007306125</v>
      </c>
      <c r="L27774">
        <v>0.53793839077697569</v>
      </c>
      <c r="M27774" t="s">
        <v>64799</v>
      </c>
      <c r="N27774" t="s">
        <v>64799</v>
      </c>
      <c r="O27774" t="s">
        <v>89166</v>
      </c>
      <c r="P27774" t="s">
        <v>89167</v>
      </c>
      <c r="Q27774" t="s">
        <v>89168</v>
      </c>
      <c r="R27774" t="s">
        <v>87330</v>
      </c>
    </row>
    <row r="27775" spans="1:18" x14ac:dyDescent="0.25">
      <c r="A27775" s="2">
        <v>27773</v>
      </c>
      <c r="B27775">
        <v>4433148</v>
      </c>
      <c r="C27775" t="s">
        <v>64797</v>
      </c>
      <c r="D27775">
        <v>11.8</v>
      </c>
      <c r="E27775" t="s">
        <v>64798</v>
      </c>
      <c r="F27775">
        <v>4359</v>
      </c>
      <c r="G27775" t="s">
        <v>52238</v>
      </c>
      <c r="H27775" t="s">
        <v>64798</v>
      </c>
      <c r="I27775" t="s">
        <v>64799</v>
      </c>
      <c r="J27775" t="s">
        <v>64800</v>
      </c>
      <c r="K27775">
        <v>4.071882007306125</v>
      </c>
      <c r="L27775">
        <v>0.53793839077697569</v>
      </c>
      <c r="M27775" t="s">
        <v>64799</v>
      </c>
      <c r="N27775" t="s">
        <v>64799</v>
      </c>
      <c r="O27775" t="s">
        <v>89166</v>
      </c>
      <c r="P27775" t="s">
        <v>89167</v>
      </c>
      <c r="Q27775" t="s">
        <v>89168</v>
      </c>
      <c r="R27775" t="s">
        <v>87331</v>
      </c>
    </row>
    <row r="27776" spans="1:18" x14ac:dyDescent="0.25">
      <c r="A27776" s="2">
        <v>27774</v>
      </c>
      <c r="B27776">
        <v>4433148</v>
      </c>
      <c r="C27776" t="s">
        <v>64797</v>
      </c>
      <c r="D27776">
        <v>11.8</v>
      </c>
      <c r="E27776" t="s">
        <v>64798</v>
      </c>
      <c r="F27776">
        <v>4359</v>
      </c>
      <c r="G27776" t="s">
        <v>52238</v>
      </c>
      <c r="H27776" t="s">
        <v>64798</v>
      </c>
      <c r="I27776" t="s">
        <v>64799</v>
      </c>
      <c r="J27776" t="s">
        <v>64800</v>
      </c>
      <c r="K27776">
        <v>4.071882007306125</v>
      </c>
      <c r="L27776">
        <v>0.53793839077697569</v>
      </c>
      <c r="M27776" t="s">
        <v>64799</v>
      </c>
      <c r="N27776" t="s">
        <v>64799</v>
      </c>
      <c r="O27776" t="s">
        <v>89166</v>
      </c>
      <c r="P27776" t="s">
        <v>89167</v>
      </c>
      <c r="Q27776" t="s">
        <v>89168</v>
      </c>
      <c r="R27776" t="s">
        <v>78309</v>
      </c>
    </row>
    <row r="27777" spans="1:18" x14ac:dyDescent="0.25">
      <c r="A27777" s="2">
        <v>27775</v>
      </c>
      <c r="B27777">
        <v>4433148</v>
      </c>
      <c r="C27777" t="s">
        <v>64797</v>
      </c>
      <c r="D27777">
        <v>11.8</v>
      </c>
      <c r="E27777" t="s">
        <v>64798</v>
      </c>
      <c r="F27777">
        <v>4359</v>
      </c>
      <c r="G27777" t="s">
        <v>52238</v>
      </c>
      <c r="H27777" t="s">
        <v>64798</v>
      </c>
      <c r="I27777" t="s">
        <v>64799</v>
      </c>
      <c r="J27777" t="s">
        <v>64800</v>
      </c>
      <c r="K27777">
        <v>4.071882007306125</v>
      </c>
      <c r="L27777">
        <v>0.53793839077697569</v>
      </c>
      <c r="M27777" t="s">
        <v>64799</v>
      </c>
      <c r="N27777" t="s">
        <v>64799</v>
      </c>
      <c r="O27777" t="s">
        <v>89166</v>
      </c>
      <c r="P27777" t="s">
        <v>89167</v>
      </c>
      <c r="Q27777" t="s">
        <v>89168</v>
      </c>
      <c r="R27777" t="s">
        <v>78418</v>
      </c>
    </row>
    <row r="27778" spans="1:18" x14ac:dyDescent="0.25">
      <c r="A27778" s="2">
        <v>27776</v>
      </c>
      <c r="B27778">
        <v>4433148</v>
      </c>
      <c r="C27778" t="s">
        <v>64797</v>
      </c>
      <c r="D27778">
        <v>11.8</v>
      </c>
      <c r="E27778" t="s">
        <v>64798</v>
      </c>
      <c r="F27778">
        <v>4359</v>
      </c>
      <c r="G27778" t="s">
        <v>52238</v>
      </c>
      <c r="H27778" t="s">
        <v>64798</v>
      </c>
      <c r="I27778" t="s">
        <v>64799</v>
      </c>
      <c r="J27778" t="s">
        <v>64800</v>
      </c>
      <c r="K27778">
        <v>4.071882007306125</v>
      </c>
      <c r="L27778">
        <v>0.53793839077697569</v>
      </c>
      <c r="M27778" t="s">
        <v>64799</v>
      </c>
      <c r="N27778" t="s">
        <v>64799</v>
      </c>
      <c r="O27778" t="s">
        <v>89166</v>
      </c>
      <c r="P27778" t="s">
        <v>89167</v>
      </c>
      <c r="Q27778" t="s">
        <v>89168</v>
      </c>
      <c r="R27778" t="s">
        <v>74879</v>
      </c>
    </row>
    <row r="27779" spans="1:18" x14ac:dyDescent="0.25">
      <c r="A27779" s="2">
        <v>27777</v>
      </c>
      <c r="B27779">
        <v>4433148</v>
      </c>
      <c r="C27779" t="s">
        <v>64797</v>
      </c>
      <c r="D27779">
        <v>11.8</v>
      </c>
      <c r="E27779" t="s">
        <v>64798</v>
      </c>
      <c r="F27779">
        <v>4359</v>
      </c>
      <c r="G27779" t="s">
        <v>52238</v>
      </c>
      <c r="H27779" t="s">
        <v>64798</v>
      </c>
      <c r="I27779" t="s">
        <v>64799</v>
      </c>
      <c r="J27779" t="s">
        <v>64800</v>
      </c>
      <c r="K27779">
        <v>4.071882007306125</v>
      </c>
      <c r="L27779">
        <v>0.53793839077697569</v>
      </c>
      <c r="M27779" t="s">
        <v>64799</v>
      </c>
      <c r="N27779" t="s">
        <v>64799</v>
      </c>
      <c r="O27779" t="s">
        <v>89166</v>
      </c>
      <c r="P27779" t="s">
        <v>89167</v>
      </c>
      <c r="Q27779" t="s">
        <v>89168</v>
      </c>
      <c r="R27779" t="s">
        <v>76590</v>
      </c>
    </row>
    <row r="27780" spans="1:18" x14ac:dyDescent="0.25">
      <c r="A27780" s="2">
        <v>27778</v>
      </c>
      <c r="B27780">
        <v>4433148</v>
      </c>
      <c r="C27780" t="s">
        <v>64797</v>
      </c>
      <c r="D27780">
        <v>11.8</v>
      </c>
      <c r="E27780" t="s">
        <v>64798</v>
      </c>
      <c r="F27780">
        <v>4359</v>
      </c>
      <c r="G27780" t="s">
        <v>52238</v>
      </c>
      <c r="H27780" t="s">
        <v>64798</v>
      </c>
      <c r="I27780" t="s">
        <v>64799</v>
      </c>
      <c r="J27780" t="s">
        <v>64800</v>
      </c>
      <c r="K27780">
        <v>4.071882007306125</v>
      </c>
      <c r="L27780">
        <v>0.53793839077697569</v>
      </c>
      <c r="M27780" t="s">
        <v>64799</v>
      </c>
      <c r="N27780" t="s">
        <v>64799</v>
      </c>
      <c r="O27780" t="s">
        <v>89166</v>
      </c>
      <c r="P27780" t="s">
        <v>89167</v>
      </c>
      <c r="Q27780" t="s">
        <v>89168</v>
      </c>
      <c r="R27780" t="s">
        <v>81019</v>
      </c>
    </row>
    <row r="27781" spans="1:18" x14ac:dyDescent="0.25">
      <c r="A27781" s="2">
        <v>27779</v>
      </c>
      <c r="B27781">
        <v>4433148</v>
      </c>
      <c r="C27781" t="s">
        <v>64797</v>
      </c>
      <c r="D27781">
        <v>11.8</v>
      </c>
      <c r="E27781" t="s">
        <v>64798</v>
      </c>
      <c r="F27781">
        <v>4359</v>
      </c>
      <c r="G27781" t="s">
        <v>52238</v>
      </c>
      <c r="H27781" t="s">
        <v>64798</v>
      </c>
      <c r="I27781" t="s">
        <v>64799</v>
      </c>
      <c r="J27781" t="s">
        <v>64800</v>
      </c>
      <c r="K27781">
        <v>4.071882007306125</v>
      </c>
      <c r="L27781">
        <v>0.53793839077697569</v>
      </c>
      <c r="M27781" t="s">
        <v>64799</v>
      </c>
      <c r="N27781" t="s">
        <v>64799</v>
      </c>
      <c r="O27781" t="s">
        <v>89166</v>
      </c>
      <c r="P27781" t="s">
        <v>89167</v>
      </c>
      <c r="Q27781" t="s">
        <v>89168</v>
      </c>
      <c r="R27781" t="s">
        <v>84508</v>
      </c>
    </row>
    <row r="27782" spans="1:18" x14ac:dyDescent="0.25">
      <c r="A27782" s="2">
        <v>27780</v>
      </c>
      <c r="B27782">
        <v>4433148</v>
      </c>
      <c r="C27782" t="s">
        <v>64797</v>
      </c>
      <c r="D27782">
        <v>11.8</v>
      </c>
      <c r="E27782" t="s">
        <v>64798</v>
      </c>
      <c r="F27782">
        <v>4359</v>
      </c>
      <c r="G27782" t="s">
        <v>52238</v>
      </c>
      <c r="H27782" t="s">
        <v>64798</v>
      </c>
      <c r="I27782" t="s">
        <v>64799</v>
      </c>
      <c r="J27782" t="s">
        <v>64800</v>
      </c>
      <c r="K27782">
        <v>4.071882007306125</v>
      </c>
      <c r="L27782">
        <v>0.53793839077697569</v>
      </c>
      <c r="M27782" t="s">
        <v>64799</v>
      </c>
      <c r="N27782" t="s">
        <v>64799</v>
      </c>
      <c r="O27782" t="s">
        <v>89166</v>
      </c>
      <c r="P27782" t="s">
        <v>89167</v>
      </c>
      <c r="Q27782" t="s">
        <v>89168</v>
      </c>
      <c r="R27782" t="s">
        <v>75107</v>
      </c>
    </row>
    <row r="27783" spans="1:18" x14ac:dyDescent="0.25">
      <c r="A27783" s="2">
        <v>27781</v>
      </c>
      <c r="B27783">
        <v>4433148</v>
      </c>
      <c r="C27783" t="s">
        <v>64797</v>
      </c>
      <c r="D27783">
        <v>11.8</v>
      </c>
      <c r="E27783" t="s">
        <v>64798</v>
      </c>
      <c r="F27783">
        <v>4359</v>
      </c>
      <c r="G27783" t="s">
        <v>52238</v>
      </c>
      <c r="H27783" t="s">
        <v>64798</v>
      </c>
      <c r="I27783" t="s">
        <v>64799</v>
      </c>
      <c r="J27783" t="s">
        <v>64800</v>
      </c>
      <c r="K27783">
        <v>4.071882007306125</v>
      </c>
      <c r="L27783">
        <v>0.53793839077697569</v>
      </c>
      <c r="M27783" t="s">
        <v>64799</v>
      </c>
      <c r="N27783" t="s">
        <v>64799</v>
      </c>
      <c r="O27783" t="s">
        <v>89166</v>
      </c>
      <c r="P27783" t="s">
        <v>89167</v>
      </c>
      <c r="Q27783" t="s">
        <v>89168</v>
      </c>
      <c r="R27783" t="s">
        <v>77210</v>
      </c>
    </row>
    <row r="27784" spans="1:18" x14ac:dyDescent="0.25">
      <c r="A27784" s="2">
        <v>27782</v>
      </c>
      <c r="B27784">
        <v>4433148</v>
      </c>
      <c r="C27784" t="s">
        <v>64797</v>
      </c>
      <c r="D27784">
        <v>11.8</v>
      </c>
      <c r="E27784" t="s">
        <v>64798</v>
      </c>
      <c r="F27784">
        <v>4359</v>
      </c>
      <c r="G27784" t="s">
        <v>52238</v>
      </c>
      <c r="H27784" t="s">
        <v>64798</v>
      </c>
      <c r="I27784" t="s">
        <v>64799</v>
      </c>
      <c r="J27784" t="s">
        <v>64800</v>
      </c>
      <c r="K27784">
        <v>4.071882007306125</v>
      </c>
      <c r="L27784">
        <v>0.53793839077697569</v>
      </c>
      <c r="M27784" t="s">
        <v>64799</v>
      </c>
      <c r="N27784" t="s">
        <v>64799</v>
      </c>
      <c r="O27784" t="s">
        <v>89166</v>
      </c>
      <c r="P27784" t="s">
        <v>89167</v>
      </c>
      <c r="Q27784" t="s">
        <v>89168</v>
      </c>
      <c r="R27784" t="s">
        <v>80310</v>
      </c>
    </row>
    <row r="27785" spans="1:18" x14ac:dyDescent="0.25">
      <c r="A27785" s="2">
        <v>27783</v>
      </c>
      <c r="B27785">
        <v>4433148</v>
      </c>
      <c r="C27785" t="s">
        <v>64797</v>
      </c>
      <c r="D27785">
        <v>11.8</v>
      </c>
      <c r="E27785" t="s">
        <v>64798</v>
      </c>
      <c r="F27785">
        <v>4359</v>
      </c>
      <c r="G27785" t="s">
        <v>52238</v>
      </c>
      <c r="H27785" t="s">
        <v>64798</v>
      </c>
      <c r="I27785" t="s">
        <v>64799</v>
      </c>
      <c r="J27785" t="s">
        <v>64800</v>
      </c>
      <c r="K27785">
        <v>4.071882007306125</v>
      </c>
      <c r="L27785">
        <v>0.53793839077697569</v>
      </c>
      <c r="M27785" t="s">
        <v>64799</v>
      </c>
      <c r="N27785" t="s">
        <v>64799</v>
      </c>
      <c r="O27785" t="s">
        <v>89166</v>
      </c>
      <c r="P27785" t="s">
        <v>89167</v>
      </c>
      <c r="Q27785" t="s">
        <v>89168</v>
      </c>
      <c r="R27785" t="s">
        <v>77751</v>
      </c>
    </row>
    <row r="27786" spans="1:18" x14ac:dyDescent="0.25">
      <c r="A27786" s="2">
        <v>27784</v>
      </c>
      <c r="B27786">
        <v>4445266</v>
      </c>
      <c r="C27786" t="s">
        <v>64801</v>
      </c>
      <c r="D27786">
        <v>11.8</v>
      </c>
      <c r="E27786" t="s">
        <v>64802</v>
      </c>
      <c r="F27786">
        <v>4360</v>
      </c>
      <c r="G27786" t="s">
        <v>28</v>
      </c>
      <c r="H27786" t="s">
        <v>64802</v>
      </c>
      <c r="I27786" t="s">
        <v>64803</v>
      </c>
      <c r="J27786" t="s">
        <v>64804</v>
      </c>
      <c r="K27786">
        <v>4.071882007306125</v>
      </c>
      <c r="L27786">
        <v>0.53793839077697569</v>
      </c>
      <c r="M27786" t="s">
        <v>64803</v>
      </c>
      <c r="N27786" t="s">
        <v>64803</v>
      </c>
      <c r="O27786" t="s">
        <v>89169</v>
      </c>
      <c r="P27786" t="s">
        <v>89170</v>
      </c>
      <c r="Q27786" t="s">
        <v>89171</v>
      </c>
      <c r="R27786" t="s">
        <v>89172</v>
      </c>
    </row>
    <row r="27787" spans="1:18" x14ac:dyDescent="0.25">
      <c r="A27787" s="2">
        <v>27785</v>
      </c>
      <c r="B27787">
        <v>4445266</v>
      </c>
      <c r="C27787" t="s">
        <v>64801</v>
      </c>
      <c r="D27787">
        <v>11.8</v>
      </c>
      <c r="E27787" t="s">
        <v>64802</v>
      </c>
      <c r="F27787">
        <v>4360</v>
      </c>
      <c r="G27787" t="s">
        <v>28</v>
      </c>
      <c r="H27787" t="s">
        <v>64802</v>
      </c>
      <c r="I27787" t="s">
        <v>64803</v>
      </c>
      <c r="J27787" t="s">
        <v>64804</v>
      </c>
      <c r="K27787">
        <v>4.071882007306125</v>
      </c>
      <c r="L27787">
        <v>0.53793839077697569</v>
      </c>
      <c r="M27787" t="s">
        <v>64803</v>
      </c>
      <c r="N27787" t="s">
        <v>64803</v>
      </c>
      <c r="O27787" t="s">
        <v>89169</v>
      </c>
      <c r="P27787" t="s">
        <v>89170</v>
      </c>
      <c r="Q27787" t="s">
        <v>89171</v>
      </c>
      <c r="R27787" t="s">
        <v>82056</v>
      </c>
    </row>
    <row r="27788" spans="1:18" x14ac:dyDescent="0.25">
      <c r="A27788" s="2">
        <v>27786</v>
      </c>
      <c r="B27788">
        <v>4445266</v>
      </c>
      <c r="C27788" t="s">
        <v>64801</v>
      </c>
      <c r="D27788">
        <v>11.8</v>
      </c>
      <c r="E27788" t="s">
        <v>64802</v>
      </c>
      <c r="F27788">
        <v>4360</v>
      </c>
      <c r="G27788" t="s">
        <v>28</v>
      </c>
      <c r="H27788" t="s">
        <v>64802</v>
      </c>
      <c r="I27788" t="s">
        <v>64803</v>
      </c>
      <c r="J27788" t="s">
        <v>64804</v>
      </c>
      <c r="K27788">
        <v>4.071882007306125</v>
      </c>
      <c r="L27788">
        <v>0.53793839077697569</v>
      </c>
      <c r="M27788" t="s">
        <v>64803</v>
      </c>
      <c r="N27788" t="s">
        <v>64803</v>
      </c>
      <c r="O27788" t="s">
        <v>89169</v>
      </c>
      <c r="P27788" t="s">
        <v>89170</v>
      </c>
      <c r="Q27788" t="s">
        <v>89171</v>
      </c>
      <c r="R27788" t="s">
        <v>74965</v>
      </c>
    </row>
    <row r="27789" spans="1:18" x14ac:dyDescent="0.25">
      <c r="A27789" s="2">
        <v>27787</v>
      </c>
      <c r="B27789">
        <v>4445266</v>
      </c>
      <c r="C27789" t="s">
        <v>64801</v>
      </c>
      <c r="D27789">
        <v>11.8</v>
      </c>
      <c r="E27789" t="s">
        <v>64802</v>
      </c>
      <c r="F27789">
        <v>4360</v>
      </c>
      <c r="G27789" t="s">
        <v>28</v>
      </c>
      <c r="H27789" t="s">
        <v>64802</v>
      </c>
      <c r="I27789" t="s">
        <v>64803</v>
      </c>
      <c r="J27789" t="s">
        <v>64804</v>
      </c>
      <c r="K27789">
        <v>4.071882007306125</v>
      </c>
      <c r="L27789">
        <v>0.53793839077697569</v>
      </c>
      <c r="M27789" t="s">
        <v>64803</v>
      </c>
      <c r="N27789" t="s">
        <v>64803</v>
      </c>
      <c r="O27789" t="s">
        <v>89169</v>
      </c>
      <c r="P27789" t="s">
        <v>89170</v>
      </c>
      <c r="Q27789" t="s">
        <v>89171</v>
      </c>
      <c r="R27789" t="s">
        <v>75610</v>
      </c>
    </row>
    <row r="27790" spans="1:18" x14ac:dyDescent="0.25">
      <c r="A27790" s="2">
        <v>27788</v>
      </c>
      <c r="B27790">
        <v>4445266</v>
      </c>
      <c r="C27790" t="s">
        <v>64801</v>
      </c>
      <c r="D27790">
        <v>11.8</v>
      </c>
      <c r="E27790" t="s">
        <v>64802</v>
      </c>
      <c r="F27790">
        <v>4360</v>
      </c>
      <c r="G27790" t="s">
        <v>28</v>
      </c>
      <c r="H27790" t="s">
        <v>64802</v>
      </c>
      <c r="I27790" t="s">
        <v>64803</v>
      </c>
      <c r="J27790" t="s">
        <v>64804</v>
      </c>
      <c r="K27790">
        <v>4.071882007306125</v>
      </c>
      <c r="L27790">
        <v>0.53793839077697569</v>
      </c>
      <c r="M27790" t="s">
        <v>64803</v>
      </c>
      <c r="N27790" t="s">
        <v>64803</v>
      </c>
      <c r="O27790" t="s">
        <v>89169</v>
      </c>
      <c r="P27790" t="s">
        <v>89170</v>
      </c>
      <c r="Q27790" t="s">
        <v>89171</v>
      </c>
      <c r="R27790" t="s">
        <v>79018</v>
      </c>
    </row>
    <row r="27791" spans="1:18" x14ac:dyDescent="0.25">
      <c r="A27791" s="2">
        <v>27789</v>
      </c>
      <c r="B27791">
        <v>4445266</v>
      </c>
      <c r="C27791" t="s">
        <v>64801</v>
      </c>
      <c r="D27791">
        <v>11.8</v>
      </c>
      <c r="E27791" t="s">
        <v>64802</v>
      </c>
      <c r="F27791">
        <v>4360</v>
      </c>
      <c r="G27791" t="s">
        <v>28</v>
      </c>
      <c r="H27791" t="s">
        <v>64802</v>
      </c>
      <c r="I27791" t="s">
        <v>64803</v>
      </c>
      <c r="J27791" t="s">
        <v>64804</v>
      </c>
      <c r="K27791">
        <v>4.071882007306125</v>
      </c>
      <c r="L27791">
        <v>0.53793839077697569</v>
      </c>
      <c r="M27791" t="s">
        <v>64803</v>
      </c>
      <c r="N27791" t="s">
        <v>64803</v>
      </c>
      <c r="O27791" t="s">
        <v>89169</v>
      </c>
      <c r="P27791" t="s">
        <v>89170</v>
      </c>
      <c r="Q27791" t="s">
        <v>89171</v>
      </c>
      <c r="R27791" t="s">
        <v>89173</v>
      </c>
    </row>
    <row r="27792" spans="1:18" x14ac:dyDescent="0.25">
      <c r="A27792" s="2">
        <v>27790</v>
      </c>
      <c r="B27792">
        <v>4445266</v>
      </c>
      <c r="C27792" t="s">
        <v>64801</v>
      </c>
      <c r="D27792">
        <v>11.8</v>
      </c>
      <c r="E27792" t="s">
        <v>64802</v>
      </c>
      <c r="F27792">
        <v>4360</v>
      </c>
      <c r="G27792" t="s">
        <v>28</v>
      </c>
      <c r="H27792" t="s">
        <v>64802</v>
      </c>
      <c r="I27792" t="s">
        <v>64803</v>
      </c>
      <c r="J27792" t="s">
        <v>64804</v>
      </c>
      <c r="K27792">
        <v>4.071882007306125</v>
      </c>
      <c r="L27792">
        <v>0.53793839077697569</v>
      </c>
      <c r="M27792" t="s">
        <v>64803</v>
      </c>
      <c r="N27792" t="s">
        <v>64803</v>
      </c>
      <c r="O27792" t="s">
        <v>89169</v>
      </c>
      <c r="P27792" t="s">
        <v>89170</v>
      </c>
      <c r="Q27792" t="s">
        <v>89171</v>
      </c>
      <c r="R27792" t="s">
        <v>82464</v>
      </c>
    </row>
    <row r="27793" spans="1:18" x14ac:dyDescent="0.25">
      <c r="A27793" s="2">
        <v>27791</v>
      </c>
      <c r="B27793">
        <v>4445266</v>
      </c>
      <c r="C27793" t="s">
        <v>64801</v>
      </c>
      <c r="D27793">
        <v>11.8</v>
      </c>
      <c r="E27793" t="s">
        <v>64802</v>
      </c>
      <c r="F27793">
        <v>4360</v>
      </c>
      <c r="G27793" t="s">
        <v>28</v>
      </c>
      <c r="H27793" t="s">
        <v>64802</v>
      </c>
      <c r="I27793" t="s">
        <v>64803</v>
      </c>
      <c r="J27793" t="s">
        <v>64804</v>
      </c>
      <c r="K27793">
        <v>4.071882007306125</v>
      </c>
      <c r="L27793">
        <v>0.53793839077697569</v>
      </c>
      <c r="M27793" t="s">
        <v>64803</v>
      </c>
      <c r="N27793" t="s">
        <v>64803</v>
      </c>
      <c r="O27793" t="s">
        <v>89169</v>
      </c>
      <c r="P27793" t="s">
        <v>89170</v>
      </c>
      <c r="Q27793" t="s">
        <v>89171</v>
      </c>
      <c r="R27793" t="s">
        <v>78391</v>
      </c>
    </row>
    <row r="27794" spans="1:18" x14ac:dyDescent="0.25">
      <c r="A27794" s="2">
        <v>27792</v>
      </c>
      <c r="B27794">
        <v>4445266</v>
      </c>
      <c r="C27794" t="s">
        <v>64801</v>
      </c>
      <c r="D27794">
        <v>11.8</v>
      </c>
      <c r="E27794" t="s">
        <v>64802</v>
      </c>
      <c r="F27794">
        <v>4360</v>
      </c>
      <c r="G27794" t="s">
        <v>28</v>
      </c>
      <c r="H27794" t="s">
        <v>64802</v>
      </c>
      <c r="I27794" t="s">
        <v>64803</v>
      </c>
      <c r="J27794" t="s">
        <v>64804</v>
      </c>
      <c r="K27794">
        <v>4.071882007306125</v>
      </c>
      <c r="L27794">
        <v>0.53793839077697569</v>
      </c>
      <c r="M27794" t="s">
        <v>64803</v>
      </c>
      <c r="N27794" t="s">
        <v>64803</v>
      </c>
      <c r="O27794" t="s">
        <v>89169</v>
      </c>
      <c r="P27794" t="s">
        <v>89170</v>
      </c>
      <c r="Q27794" t="s">
        <v>89171</v>
      </c>
      <c r="R27794" t="s">
        <v>83244</v>
      </c>
    </row>
    <row r="27795" spans="1:18" x14ac:dyDescent="0.25">
      <c r="A27795" s="2">
        <v>27793</v>
      </c>
      <c r="B27795">
        <v>4445266</v>
      </c>
      <c r="C27795" t="s">
        <v>64801</v>
      </c>
      <c r="D27795">
        <v>11.8</v>
      </c>
      <c r="E27795" t="s">
        <v>64802</v>
      </c>
      <c r="F27795">
        <v>4360</v>
      </c>
      <c r="G27795" t="s">
        <v>28</v>
      </c>
      <c r="H27795" t="s">
        <v>64802</v>
      </c>
      <c r="I27795" t="s">
        <v>64803</v>
      </c>
      <c r="J27795" t="s">
        <v>64804</v>
      </c>
      <c r="K27795">
        <v>4.071882007306125</v>
      </c>
      <c r="L27795">
        <v>0.53793839077697569</v>
      </c>
      <c r="M27795" t="s">
        <v>64803</v>
      </c>
      <c r="N27795" t="s">
        <v>64803</v>
      </c>
      <c r="O27795" t="s">
        <v>89169</v>
      </c>
      <c r="P27795" t="s">
        <v>89170</v>
      </c>
      <c r="Q27795" t="s">
        <v>89171</v>
      </c>
      <c r="R27795" t="s">
        <v>80792</v>
      </c>
    </row>
    <row r="27796" spans="1:18" x14ac:dyDescent="0.25">
      <c r="A27796" s="2">
        <v>27794</v>
      </c>
      <c r="B27796">
        <v>4445266</v>
      </c>
      <c r="C27796" t="s">
        <v>64801</v>
      </c>
      <c r="D27796">
        <v>11.8</v>
      </c>
      <c r="E27796" t="s">
        <v>64802</v>
      </c>
      <c r="F27796">
        <v>4360</v>
      </c>
      <c r="G27796" t="s">
        <v>28</v>
      </c>
      <c r="H27796" t="s">
        <v>64802</v>
      </c>
      <c r="I27796" t="s">
        <v>64803</v>
      </c>
      <c r="J27796" t="s">
        <v>64804</v>
      </c>
      <c r="K27796">
        <v>4.071882007306125</v>
      </c>
      <c r="L27796">
        <v>0.53793839077697569</v>
      </c>
      <c r="M27796" t="s">
        <v>64803</v>
      </c>
      <c r="N27796" t="s">
        <v>64803</v>
      </c>
      <c r="O27796" t="s">
        <v>89169</v>
      </c>
      <c r="P27796" t="s">
        <v>89170</v>
      </c>
      <c r="Q27796" t="s">
        <v>89171</v>
      </c>
      <c r="R27796" t="s">
        <v>89174</v>
      </c>
    </row>
    <row r="27797" spans="1:18" x14ac:dyDescent="0.25">
      <c r="A27797" s="2">
        <v>27795</v>
      </c>
      <c r="B27797">
        <v>4445266</v>
      </c>
      <c r="C27797" t="s">
        <v>64801</v>
      </c>
      <c r="D27797">
        <v>11.8</v>
      </c>
      <c r="E27797" t="s">
        <v>64802</v>
      </c>
      <c r="F27797">
        <v>4360</v>
      </c>
      <c r="G27797" t="s">
        <v>28</v>
      </c>
      <c r="H27797" t="s">
        <v>64802</v>
      </c>
      <c r="I27797" t="s">
        <v>64803</v>
      </c>
      <c r="J27797" t="s">
        <v>64804</v>
      </c>
      <c r="K27797">
        <v>4.071882007306125</v>
      </c>
      <c r="L27797">
        <v>0.53793839077697569</v>
      </c>
      <c r="M27797" t="s">
        <v>64803</v>
      </c>
      <c r="N27797" t="s">
        <v>64803</v>
      </c>
      <c r="O27797" t="s">
        <v>89169</v>
      </c>
      <c r="P27797" t="s">
        <v>89170</v>
      </c>
      <c r="Q27797" t="s">
        <v>89171</v>
      </c>
      <c r="R27797" t="s">
        <v>75249</v>
      </c>
    </row>
    <row r="27798" spans="1:18" x14ac:dyDescent="0.25">
      <c r="A27798" s="2">
        <v>27796</v>
      </c>
      <c r="B27798">
        <v>4445266</v>
      </c>
      <c r="C27798" t="s">
        <v>64801</v>
      </c>
      <c r="D27798">
        <v>11.8</v>
      </c>
      <c r="E27798" t="s">
        <v>64802</v>
      </c>
      <c r="F27798">
        <v>4360</v>
      </c>
      <c r="G27798" t="s">
        <v>28</v>
      </c>
      <c r="H27798" t="s">
        <v>64802</v>
      </c>
      <c r="I27798" t="s">
        <v>64803</v>
      </c>
      <c r="J27798" t="s">
        <v>64804</v>
      </c>
      <c r="K27798">
        <v>4.071882007306125</v>
      </c>
      <c r="L27798">
        <v>0.53793839077697569</v>
      </c>
      <c r="M27798" t="s">
        <v>64803</v>
      </c>
      <c r="N27798" t="s">
        <v>64803</v>
      </c>
      <c r="O27798" t="s">
        <v>89169</v>
      </c>
      <c r="P27798" t="s">
        <v>89170</v>
      </c>
      <c r="Q27798" t="s">
        <v>89171</v>
      </c>
      <c r="R27798" t="s">
        <v>79092</v>
      </c>
    </row>
    <row r="27799" spans="1:18" x14ac:dyDescent="0.25">
      <c r="A27799" s="2">
        <v>27797</v>
      </c>
      <c r="B27799">
        <v>4445266</v>
      </c>
      <c r="C27799" t="s">
        <v>64801</v>
      </c>
      <c r="D27799">
        <v>11.8</v>
      </c>
      <c r="E27799" t="s">
        <v>64802</v>
      </c>
      <c r="F27799">
        <v>4360</v>
      </c>
      <c r="G27799" t="s">
        <v>28</v>
      </c>
      <c r="H27799" t="s">
        <v>64802</v>
      </c>
      <c r="I27799" t="s">
        <v>64803</v>
      </c>
      <c r="J27799" t="s">
        <v>64804</v>
      </c>
      <c r="K27799">
        <v>4.071882007306125</v>
      </c>
      <c r="L27799">
        <v>0.53793839077697569</v>
      </c>
      <c r="M27799" t="s">
        <v>64803</v>
      </c>
      <c r="N27799" t="s">
        <v>64803</v>
      </c>
      <c r="O27799" t="s">
        <v>89169</v>
      </c>
      <c r="P27799" t="s">
        <v>89170</v>
      </c>
      <c r="Q27799" t="s">
        <v>89171</v>
      </c>
      <c r="R27799" t="s">
        <v>75696</v>
      </c>
    </row>
    <row r="27800" spans="1:18" x14ac:dyDescent="0.25">
      <c r="A27800" s="2">
        <v>27798</v>
      </c>
      <c r="B27800">
        <v>4445266</v>
      </c>
      <c r="C27800" t="s">
        <v>64801</v>
      </c>
      <c r="D27800">
        <v>11.8</v>
      </c>
      <c r="E27800" t="s">
        <v>64802</v>
      </c>
      <c r="F27800">
        <v>4360</v>
      </c>
      <c r="G27800" t="s">
        <v>28</v>
      </c>
      <c r="H27800" t="s">
        <v>64802</v>
      </c>
      <c r="I27800" t="s">
        <v>64803</v>
      </c>
      <c r="J27800" t="s">
        <v>64804</v>
      </c>
      <c r="K27800">
        <v>4.071882007306125</v>
      </c>
      <c r="L27800">
        <v>0.53793839077697569</v>
      </c>
      <c r="M27800" t="s">
        <v>64803</v>
      </c>
      <c r="N27800" t="s">
        <v>64803</v>
      </c>
      <c r="O27800" t="s">
        <v>89169</v>
      </c>
      <c r="P27800" t="s">
        <v>89170</v>
      </c>
      <c r="Q27800" t="s">
        <v>89171</v>
      </c>
      <c r="R27800" t="s">
        <v>83211</v>
      </c>
    </row>
    <row r="27801" spans="1:18" x14ac:dyDescent="0.25">
      <c r="A27801" s="2">
        <v>27799</v>
      </c>
      <c r="B27801">
        <v>4445266</v>
      </c>
      <c r="C27801" t="s">
        <v>64801</v>
      </c>
      <c r="D27801">
        <v>11.8</v>
      </c>
      <c r="E27801" t="s">
        <v>64802</v>
      </c>
      <c r="F27801">
        <v>4360</v>
      </c>
      <c r="G27801" t="s">
        <v>28</v>
      </c>
      <c r="H27801" t="s">
        <v>64802</v>
      </c>
      <c r="I27801" t="s">
        <v>64803</v>
      </c>
      <c r="J27801" t="s">
        <v>64804</v>
      </c>
      <c r="K27801">
        <v>4.071882007306125</v>
      </c>
      <c r="L27801">
        <v>0.53793839077697569</v>
      </c>
      <c r="M27801" t="s">
        <v>64803</v>
      </c>
      <c r="N27801" t="s">
        <v>64803</v>
      </c>
      <c r="O27801" t="s">
        <v>89169</v>
      </c>
      <c r="P27801" t="s">
        <v>89170</v>
      </c>
      <c r="Q27801" t="s">
        <v>89171</v>
      </c>
      <c r="R27801" t="s">
        <v>82721</v>
      </c>
    </row>
    <row r="27802" spans="1:18" x14ac:dyDescent="0.25">
      <c r="A27802" s="2">
        <v>27800</v>
      </c>
      <c r="B27802">
        <v>4445266</v>
      </c>
      <c r="C27802" t="s">
        <v>64801</v>
      </c>
      <c r="D27802">
        <v>11.8</v>
      </c>
      <c r="E27802" t="s">
        <v>64802</v>
      </c>
      <c r="F27802">
        <v>4360</v>
      </c>
      <c r="G27802" t="s">
        <v>28</v>
      </c>
      <c r="H27802" t="s">
        <v>64802</v>
      </c>
      <c r="I27802" t="s">
        <v>64803</v>
      </c>
      <c r="J27802" t="s">
        <v>64804</v>
      </c>
      <c r="K27802">
        <v>4.071882007306125</v>
      </c>
      <c r="L27802">
        <v>0.53793839077697569</v>
      </c>
      <c r="M27802" t="s">
        <v>64803</v>
      </c>
      <c r="N27802" t="s">
        <v>64803</v>
      </c>
      <c r="O27802" t="s">
        <v>89169</v>
      </c>
      <c r="P27802" t="s">
        <v>89170</v>
      </c>
      <c r="Q27802" t="s">
        <v>89171</v>
      </c>
      <c r="R27802" t="s">
        <v>74934</v>
      </c>
    </row>
    <row r="27803" spans="1:18" x14ac:dyDescent="0.25">
      <c r="A27803" s="2">
        <v>27801</v>
      </c>
      <c r="B27803">
        <v>4445266</v>
      </c>
      <c r="C27803" t="s">
        <v>64801</v>
      </c>
      <c r="D27803">
        <v>11.8</v>
      </c>
      <c r="E27803" t="s">
        <v>64802</v>
      </c>
      <c r="F27803">
        <v>4360</v>
      </c>
      <c r="G27803" t="s">
        <v>28</v>
      </c>
      <c r="H27803" t="s">
        <v>64802</v>
      </c>
      <c r="I27803" t="s">
        <v>64803</v>
      </c>
      <c r="J27803" t="s">
        <v>64804</v>
      </c>
      <c r="K27803">
        <v>4.071882007306125</v>
      </c>
      <c r="L27803">
        <v>0.53793839077697569</v>
      </c>
      <c r="M27803" t="s">
        <v>64803</v>
      </c>
      <c r="N27803" t="s">
        <v>64803</v>
      </c>
      <c r="O27803" t="s">
        <v>89169</v>
      </c>
      <c r="P27803" t="s">
        <v>89170</v>
      </c>
      <c r="Q27803" t="s">
        <v>89171</v>
      </c>
      <c r="R27803" t="s">
        <v>89175</v>
      </c>
    </row>
    <row r="27804" spans="1:18" x14ac:dyDescent="0.25">
      <c r="A27804" s="2">
        <v>27802</v>
      </c>
      <c r="B27804">
        <v>4445266</v>
      </c>
      <c r="C27804" t="s">
        <v>64801</v>
      </c>
      <c r="D27804">
        <v>11.8</v>
      </c>
      <c r="E27804" t="s">
        <v>64802</v>
      </c>
      <c r="F27804">
        <v>4360</v>
      </c>
      <c r="G27804" t="s">
        <v>28</v>
      </c>
      <c r="H27804" t="s">
        <v>64802</v>
      </c>
      <c r="I27804" t="s">
        <v>64803</v>
      </c>
      <c r="J27804" t="s">
        <v>64804</v>
      </c>
      <c r="K27804">
        <v>4.071882007306125</v>
      </c>
      <c r="L27804">
        <v>0.53793839077697569</v>
      </c>
      <c r="M27804" t="s">
        <v>64803</v>
      </c>
      <c r="N27804" t="s">
        <v>64803</v>
      </c>
      <c r="O27804" t="s">
        <v>89169</v>
      </c>
      <c r="P27804" t="s">
        <v>89170</v>
      </c>
      <c r="Q27804" t="s">
        <v>89171</v>
      </c>
      <c r="R27804" t="s">
        <v>78323</v>
      </c>
    </row>
    <row r="27805" spans="1:18" x14ac:dyDescent="0.25">
      <c r="A27805" s="2">
        <v>27803</v>
      </c>
      <c r="B27805">
        <v>4445266</v>
      </c>
      <c r="C27805" t="s">
        <v>64801</v>
      </c>
      <c r="D27805">
        <v>11.8</v>
      </c>
      <c r="E27805" t="s">
        <v>64802</v>
      </c>
      <c r="F27805">
        <v>4360</v>
      </c>
      <c r="G27805" t="s">
        <v>28</v>
      </c>
      <c r="H27805" t="s">
        <v>64802</v>
      </c>
      <c r="I27805" t="s">
        <v>64803</v>
      </c>
      <c r="J27805" t="s">
        <v>64804</v>
      </c>
      <c r="K27805">
        <v>4.071882007306125</v>
      </c>
      <c r="L27805">
        <v>0.53793839077697569</v>
      </c>
      <c r="M27805" t="s">
        <v>64803</v>
      </c>
      <c r="N27805" t="s">
        <v>64803</v>
      </c>
      <c r="O27805" t="s">
        <v>89169</v>
      </c>
      <c r="P27805" t="s">
        <v>89170</v>
      </c>
      <c r="Q27805" t="s">
        <v>89171</v>
      </c>
      <c r="R27805" t="s">
        <v>89176</v>
      </c>
    </row>
    <row r="27806" spans="1:18" x14ac:dyDescent="0.25">
      <c r="A27806" s="2">
        <v>27804</v>
      </c>
      <c r="B27806">
        <v>4432806</v>
      </c>
      <c r="C27806" t="s">
        <v>64805</v>
      </c>
      <c r="D27806">
        <v>11.8</v>
      </c>
      <c r="E27806" t="s">
        <v>64806</v>
      </c>
      <c r="F27806">
        <v>4361</v>
      </c>
      <c r="G27806" t="s">
        <v>28886</v>
      </c>
      <c r="H27806" t="s">
        <v>64806</v>
      </c>
      <c r="I27806" t="s">
        <v>64807</v>
      </c>
      <c r="J27806" t="s">
        <v>64808</v>
      </c>
      <c r="K27806">
        <v>4.071882007306125</v>
      </c>
      <c r="L27806">
        <v>0.53793839077697569</v>
      </c>
      <c r="M27806" t="s">
        <v>64807</v>
      </c>
      <c r="N27806" t="s">
        <v>64807</v>
      </c>
      <c r="O27806" t="s">
        <v>89177</v>
      </c>
      <c r="P27806" t="s">
        <v>89178</v>
      </c>
      <c r="Q27806" t="s">
        <v>89179</v>
      </c>
      <c r="R27806" t="s">
        <v>79442</v>
      </c>
    </row>
    <row r="27807" spans="1:18" x14ac:dyDescent="0.25">
      <c r="A27807" s="2">
        <v>27805</v>
      </c>
      <c r="B27807">
        <v>4432806</v>
      </c>
      <c r="C27807" t="s">
        <v>64805</v>
      </c>
      <c r="D27807">
        <v>11.8</v>
      </c>
      <c r="E27807" t="s">
        <v>64806</v>
      </c>
      <c r="F27807">
        <v>4361</v>
      </c>
      <c r="G27807" t="s">
        <v>28886</v>
      </c>
      <c r="H27807" t="s">
        <v>64806</v>
      </c>
      <c r="I27807" t="s">
        <v>64807</v>
      </c>
      <c r="J27807" t="s">
        <v>64808</v>
      </c>
      <c r="K27807">
        <v>4.071882007306125</v>
      </c>
      <c r="L27807">
        <v>0.53793839077697569</v>
      </c>
      <c r="M27807" t="s">
        <v>64807</v>
      </c>
      <c r="N27807" t="s">
        <v>64807</v>
      </c>
      <c r="O27807" t="s">
        <v>89177</v>
      </c>
      <c r="P27807" t="s">
        <v>89178</v>
      </c>
      <c r="Q27807" t="s">
        <v>89179</v>
      </c>
      <c r="R27807" t="s">
        <v>89180</v>
      </c>
    </row>
    <row r="27808" spans="1:18" x14ac:dyDescent="0.25">
      <c r="A27808" s="2">
        <v>27806</v>
      </c>
      <c r="B27808">
        <v>4438269</v>
      </c>
      <c r="C27808" t="s">
        <v>64809</v>
      </c>
      <c r="D27808">
        <v>11.7</v>
      </c>
      <c r="E27808" t="s">
        <v>64810</v>
      </c>
      <c r="F27808">
        <v>4363</v>
      </c>
      <c r="G27808" t="s">
        <v>52238</v>
      </c>
      <c r="H27808" t="s">
        <v>64810</v>
      </c>
      <c r="I27808" t="s">
        <v>64811</v>
      </c>
      <c r="J27808" t="s">
        <v>64812</v>
      </c>
      <c r="K27808">
        <v>4.0681858617461613</v>
      </c>
      <c r="L27808">
        <v>0.53745009111823383</v>
      </c>
      <c r="M27808" t="s">
        <v>64811</v>
      </c>
      <c r="N27808" t="s">
        <v>64811</v>
      </c>
      <c r="O27808" t="s">
        <v>89181</v>
      </c>
      <c r="P27808" t="s">
        <v>89182</v>
      </c>
      <c r="Q27808" t="s">
        <v>89183</v>
      </c>
      <c r="R27808" t="s">
        <v>84644</v>
      </c>
    </row>
    <row r="27809" spans="1:18" x14ac:dyDescent="0.25">
      <c r="A27809" s="2">
        <v>27807</v>
      </c>
      <c r="B27809">
        <v>4438269</v>
      </c>
      <c r="C27809" t="s">
        <v>64809</v>
      </c>
      <c r="D27809">
        <v>11.7</v>
      </c>
      <c r="E27809" t="s">
        <v>64810</v>
      </c>
      <c r="F27809">
        <v>4363</v>
      </c>
      <c r="G27809" t="s">
        <v>52238</v>
      </c>
      <c r="H27809" t="s">
        <v>64810</v>
      </c>
      <c r="I27809" t="s">
        <v>64811</v>
      </c>
      <c r="J27809" t="s">
        <v>64812</v>
      </c>
      <c r="K27809">
        <v>4.0681858617461613</v>
      </c>
      <c r="L27809">
        <v>0.53745009111823383</v>
      </c>
      <c r="M27809" t="s">
        <v>64811</v>
      </c>
      <c r="N27809" t="s">
        <v>64811</v>
      </c>
      <c r="O27809" t="s">
        <v>89181</v>
      </c>
      <c r="P27809" t="s">
        <v>89182</v>
      </c>
      <c r="Q27809" t="s">
        <v>89183</v>
      </c>
      <c r="R27809" t="s">
        <v>74774</v>
      </c>
    </row>
    <row r="27810" spans="1:18" x14ac:dyDescent="0.25">
      <c r="A27810" s="2">
        <v>27808</v>
      </c>
      <c r="B27810">
        <v>4434312</v>
      </c>
      <c r="C27810" t="s">
        <v>64813</v>
      </c>
      <c r="D27810">
        <v>11.7</v>
      </c>
      <c r="E27810" t="s">
        <v>64814</v>
      </c>
      <c r="F27810">
        <v>4364</v>
      </c>
      <c r="G27810" t="s">
        <v>52238</v>
      </c>
      <c r="H27810" t="s">
        <v>64814</v>
      </c>
      <c r="I27810" t="s">
        <v>64815</v>
      </c>
      <c r="J27810" t="s">
        <v>64816</v>
      </c>
      <c r="K27810">
        <v>4.0681858617461613</v>
      </c>
      <c r="L27810">
        <v>0.53745009111823383</v>
      </c>
      <c r="M27810" t="s">
        <v>64815</v>
      </c>
      <c r="N27810" t="s">
        <v>64815</v>
      </c>
      <c r="O27810" t="s">
        <v>89184</v>
      </c>
      <c r="P27810" t="s">
        <v>89185</v>
      </c>
      <c r="Q27810" t="s">
        <v>89186</v>
      </c>
      <c r="R27810" t="s">
        <v>75843</v>
      </c>
    </row>
    <row r="27811" spans="1:18" x14ac:dyDescent="0.25">
      <c r="A27811" s="2">
        <v>27809</v>
      </c>
      <c r="B27811">
        <v>4434312</v>
      </c>
      <c r="C27811" t="s">
        <v>64813</v>
      </c>
      <c r="D27811">
        <v>11.7</v>
      </c>
      <c r="E27811" t="s">
        <v>64814</v>
      </c>
      <c r="F27811">
        <v>4364</v>
      </c>
      <c r="G27811" t="s">
        <v>52238</v>
      </c>
      <c r="H27811" t="s">
        <v>64814</v>
      </c>
      <c r="I27811" t="s">
        <v>64815</v>
      </c>
      <c r="J27811" t="s">
        <v>64816</v>
      </c>
      <c r="K27811">
        <v>4.0681858617461613</v>
      </c>
      <c r="L27811">
        <v>0.53745009111823383</v>
      </c>
      <c r="M27811" t="s">
        <v>64815</v>
      </c>
      <c r="N27811" t="s">
        <v>64815</v>
      </c>
      <c r="O27811" t="s">
        <v>89184</v>
      </c>
      <c r="P27811" t="s">
        <v>89185</v>
      </c>
      <c r="Q27811" t="s">
        <v>89186</v>
      </c>
      <c r="R27811" t="s">
        <v>75693</v>
      </c>
    </row>
    <row r="27812" spans="1:18" x14ac:dyDescent="0.25">
      <c r="A27812" s="2">
        <v>27810</v>
      </c>
      <c r="B27812">
        <v>4434312</v>
      </c>
      <c r="C27812" t="s">
        <v>64813</v>
      </c>
      <c r="D27812">
        <v>11.7</v>
      </c>
      <c r="E27812" t="s">
        <v>64814</v>
      </c>
      <c r="F27812">
        <v>4364</v>
      </c>
      <c r="G27812" t="s">
        <v>52238</v>
      </c>
      <c r="H27812" t="s">
        <v>64814</v>
      </c>
      <c r="I27812" t="s">
        <v>64815</v>
      </c>
      <c r="J27812" t="s">
        <v>64816</v>
      </c>
      <c r="K27812">
        <v>4.0681858617461613</v>
      </c>
      <c r="L27812">
        <v>0.53745009111823383</v>
      </c>
      <c r="M27812" t="s">
        <v>64815</v>
      </c>
      <c r="N27812" t="s">
        <v>64815</v>
      </c>
      <c r="O27812" t="s">
        <v>89184</v>
      </c>
      <c r="P27812" t="s">
        <v>89185</v>
      </c>
      <c r="Q27812" t="s">
        <v>89186</v>
      </c>
      <c r="R27812" t="s">
        <v>89187</v>
      </c>
    </row>
    <row r="27813" spans="1:18" x14ac:dyDescent="0.25">
      <c r="A27813" s="2">
        <v>27811</v>
      </c>
      <c r="B27813">
        <v>4434312</v>
      </c>
      <c r="C27813" t="s">
        <v>64813</v>
      </c>
      <c r="D27813">
        <v>11.7</v>
      </c>
      <c r="E27813" t="s">
        <v>64814</v>
      </c>
      <c r="F27813">
        <v>4364</v>
      </c>
      <c r="G27813" t="s">
        <v>52238</v>
      </c>
      <c r="H27813" t="s">
        <v>64814</v>
      </c>
      <c r="I27813" t="s">
        <v>64815</v>
      </c>
      <c r="J27813" t="s">
        <v>64816</v>
      </c>
      <c r="K27813">
        <v>4.0681858617461613</v>
      </c>
      <c r="L27813">
        <v>0.53745009111823383</v>
      </c>
      <c r="M27813" t="s">
        <v>64815</v>
      </c>
      <c r="N27813" t="s">
        <v>64815</v>
      </c>
      <c r="O27813" t="s">
        <v>89184</v>
      </c>
      <c r="P27813" t="s">
        <v>89185</v>
      </c>
      <c r="Q27813" t="s">
        <v>89186</v>
      </c>
      <c r="R27813" t="s">
        <v>77053</v>
      </c>
    </row>
    <row r="27814" spans="1:18" x14ac:dyDescent="0.25">
      <c r="A27814" s="2">
        <v>27812</v>
      </c>
      <c r="B27814">
        <v>4434312</v>
      </c>
      <c r="C27814" t="s">
        <v>64813</v>
      </c>
      <c r="D27814">
        <v>11.7</v>
      </c>
      <c r="E27814" t="s">
        <v>64814</v>
      </c>
      <c r="F27814">
        <v>4364</v>
      </c>
      <c r="G27814" t="s">
        <v>52238</v>
      </c>
      <c r="H27814" t="s">
        <v>64814</v>
      </c>
      <c r="I27814" t="s">
        <v>64815</v>
      </c>
      <c r="J27814" t="s">
        <v>64816</v>
      </c>
      <c r="K27814">
        <v>4.0681858617461613</v>
      </c>
      <c r="L27814">
        <v>0.53745009111823383</v>
      </c>
      <c r="M27814" t="s">
        <v>64815</v>
      </c>
      <c r="N27814" t="s">
        <v>64815</v>
      </c>
      <c r="O27814" t="s">
        <v>89184</v>
      </c>
      <c r="P27814" t="s">
        <v>89185</v>
      </c>
      <c r="Q27814" t="s">
        <v>89186</v>
      </c>
      <c r="R27814" t="s">
        <v>89188</v>
      </c>
    </row>
    <row r="27815" spans="1:18" x14ac:dyDescent="0.25">
      <c r="A27815" s="2">
        <v>27813</v>
      </c>
      <c r="B27815">
        <v>4434312</v>
      </c>
      <c r="C27815" t="s">
        <v>64813</v>
      </c>
      <c r="D27815">
        <v>11.7</v>
      </c>
      <c r="E27815" t="s">
        <v>64814</v>
      </c>
      <c r="F27815">
        <v>4364</v>
      </c>
      <c r="G27815" t="s">
        <v>52238</v>
      </c>
      <c r="H27815" t="s">
        <v>64814</v>
      </c>
      <c r="I27815" t="s">
        <v>64815</v>
      </c>
      <c r="J27815" t="s">
        <v>64816</v>
      </c>
      <c r="K27815">
        <v>4.0681858617461613</v>
      </c>
      <c r="L27815">
        <v>0.53745009111823383</v>
      </c>
      <c r="M27815" t="s">
        <v>64815</v>
      </c>
      <c r="N27815" t="s">
        <v>64815</v>
      </c>
      <c r="O27815" t="s">
        <v>89184</v>
      </c>
      <c r="P27815" t="s">
        <v>89185</v>
      </c>
      <c r="Q27815" t="s">
        <v>89186</v>
      </c>
      <c r="R27815" t="s">
        <v>76141</v>
      </c>
    </row>
    <row r="27816" spans="1:18" x14ac:dyDescent="0.25">
      <c r="A27816" s="2">
        <v>27814</v>
      </c>
      <c r="B27816">
        <v>4434312</v>
      </c>
      <c r="C27816" t="s">
        <v>64813</v>
      </c>
      <c r="D27816">
        <v>11.7</v>
      </c>
      <c r="E27816" t="s">
        <v>64814</v>
      </c>
      <c r="F27816">
        <v>4364</v>
      </c>
      <c r="G27816" t="s">
        <v>52238</v>
      </c>
      <c r="H27816" t="s">
        <v>64814</v>
      </c>
      <c r="I27816" t="s">
        <v>64815</v>
      </c>
      <c r="J27816" t="s">
        <v>64816</v>
      </c>
      <c r="K27816">
        <v>4.0681858617461613</v>
      </c>
      <c r="L27816">
        <v>0.53745009111823383</v>
      </c>
      <c r="M27816" t="s">
        <v>64815</v>
      </c>
      <c r="N27816" t="s">
        <v>64815</v>
      </c>
      <c r="O27816" t="s">
        <v>89184</v>
      </c>
      <c r="P27816" t="s">
        <v>89185</v>
      </c>
      <c r="Q27816" t="s">
        <v>89186</v>
      </c>
      <c r="R27816" t="s">
        <v>89189</v>
      </c>
    </row>
    <row r="27817" spans="1:18" x14ac:dyDescent="0.25">
      <c r="A27817" s="2">
        <v>27815</v>
      </c>
      <c r="B27817">
        <v>4434312</v>
      </c>
      <c r="C27817" t="s">
        <v>64813</v>
      </c>
      <c r="D27817">
        <v>11.7</v>
      </c>
      <c r="E27817" t="s">
        <v>64814</v>
      </c>
      <c r="F27817">
        <v>4364</v>
      </c>
      <c r="G27817" t="s">
        <v>52238</v>
      </c>
      <c r="H27817" t="s">
        <v>64814</v>
      </c>
      <c r="I27817" t="s">
        <v>64815</v>
      </c>
      <c r="J27817" t="s">
        <v>64816</v>
      </c>
      <c r="K27817">
        <v>4.0681858617461613</v>
      </c>
      <c r="L27817">
        <v>0.53745009111823383</v>
      </c>
      <c r="M27817" t="s">
        <v>64815</v>
      </c>
      <c r="N27817" t="s">
        <v>64815</v>
      </c>
      <c r="O27817" t="s">
        <v>89184</v>
      </c>
      <c r="P27817" t="s">
        <v>89185</v>
      </c>
      <c r="Q27817" t="s">
        <v>89186</v>
      </c>
      <c r="R27817" t="s">
        <v>89190</v>
      </c>
    </row>
    <row r="27818" spans="1:18" x14ac:dyDescent="0.25">
      <c r="A27818" s="2">
        <v>27816</v>
      </c>
      <c r="B27818">
        <v>4434312</v>
      </c>
      <c r="C27818" t="s">
        <v>64813</v>
      </c>
      <c r="D27818">
        <v>11.7</v>
      </c>
      <c r="E27818" t="s">
        <v>64814</v>
      </c>
      <c r="F27818">
        <v>4364</v>
      </c>
      <c r="G27818" t="s">
        <v>52238</v>
      </c>
      <c r="H27818" t="s">
        <v>64814</v>
      </c>
      <c r="I27818" t="s">
        <v>64815</v>
      </c>
      <c r="J27818" t="s">
        <v>64816</v>
      </c>
      <c r="K27818">
        <v>4.0681858617461613</v>
      </c>
      <c r="L27818">
        <v>0.53745009111823383</v>
      </c>
      <c r="M27818" t="s">
        <v>64815</v>
      </c>
      <c r="N27818" t="s">
        <v>64815</v>
      </c>
      <c r="O27818" t="s">
        <v>89184</v>
      </c>
      <c r="P27818" t="s">
        <v>89185</v>
      </c>
      <c r="Q27818" t="s">
        <v>89186</v>
      </c>
      <c r="R27818" t="s">
        <v>83455</v>
      </c>
    </row>
    <row r="27819" spans="1:18" x14ac:dyDescent="0.25">
      <c r="A27819" s="2">
        <v>27817</v>
      </c>
      <c r="B27819">
        <v>4444429</v>
      </c>
      <c r="C27819" t="s">
        <v>64817</v>
      </c>
      <c r="D27819">
        <v>11.7</v>
      </c>
      <c r="E27819" t="s">
        <v>64818</v>
      </c>
      <c r="F27819">
        <v>4366</v>
      </c>
      <c r="G27819" t="s">
        <v>52238</v>
      </c>
      <c r="H27819" t="s">
        <v>64818</v>
      </c>
      <c r="I27819" t="s">
        <v>64819</v>
      </c>
      <c r="J27819" t="s">
        <v>64820</v>
      </c>
      <c r="K27819">
        <v>4.0681858617461613</v>
      </c>
      <c r="L27819">
        <v>0.53745009111823383</v>
      </c>
      <c r="M27819" t="s">
        <v>64819</v>
      </c>
      <c r="N27819" t="s">
        <v>64819</v>
      </c>
      <c r="O27819" t="s">
        <v>89191</v>
      </c>
      <c r="P27819" t="s">
        <v>89192</v>
      </c>
      <c r="Q27819" t="s">
        <v>89193</v>
      </c>
      <c r="R27819" t="s">
        <v>75480</v>
      </c>
    </row>
    <row r="27820" spans="1:18" x14ac:dyDescent="0.25">
      <c r="A27820" s="2">
        <v>27818</v>
      </c>
      <c r="B27820">
        <v>4444429</v>
      </c>
      <c r="C27820" t="s">
        <v>64817</v>
      </c>
      <c r="D27820">
        <v>11.7</v>
      </c>
      <c r="E27820" t="s">
        <v>64818</v>
      </c>
      <c r="F27820">
        <v>4366</v>
      </c>
      <c r="G27820" t="s">
        <v>52238</v>
      </c>
      <c r="H27820" t="s">
        <v>64818</v>
      </c>
      <c r="I27820" t="s">
        <v>64819</v>
      </c>
      <c r="J27820" t="s">
        <v>64820</v>
      </c>
      <c r="K27820">
        <v>4.0681858617461613</v>
      </c>
      <c r="L27820">
        <v>0.53745009111823383</v>
      </c>
      <c r="M27820" t="s">
        <v>64819</v>
      </c>
      <c r="N27820" t="s">
        <v>64819</v>
      </c>
      <c r="O27820" t="s">
        <v>89191</v>
      </c>
      <c r="P27820" t="s">
        <v>89192</v>
      </c>
      <c r="Q27820" t="s">
        <v>89193</v>
      </c>
      <c r="R27820" t="s">
        <v>88719</v>
      </c>
    </row>
    <row r="27821" spans="1:18" x14ac:dyDescent="0.25">
      <c r="A27821" s="2">
        <v>27819</v>
      </c>
      <c r="B27821">
        <v>4444429</v>
      </c>
      <c r="C27821" t="s">
        <v>64817</v>
      </c>
      <c r="D27821">
        <v>11.7</v>
      </c>
      <c r="E27821" t="s">
        <v>64818</v>
      </c>
      <c r="F27821">
        <v>4366</v>
      </c>
      <c r="G27821" t="s">
        <v>52238</v>
      </c>
      <c r="H27821" t="s">
        <v>64818</v>
      </c>
      <c r="I27821" t="s">
        <v>64819</v>
      </c>
      <c r="J27821" t="s">
        <v>64820</v>
      </c>
      <c r="K27821">
        <v>4.0681858617461613</v>
      </c>
      <c r="L27821">
        <v>0.53745009111823383</v>
      </c>
      <c r="M27821" t="s">
        <v>64819</v>
      </c>
      <c r="N27821" t="s">
        <v>64819</v>
      </c>
      <c r="O27821" t="s">
        <v>89191</v>
      </c>
      <c r="P27821" t="s">
        <v>89192</v>
      </c>
      <c r="Q27821" t="s">
        <v>89193</v>
      </c>
      <c r="R27821" t="s">
        <v>88720</v>
      </c>
    </row>
    <row r="27822" spans="1:18" x14ac:dyDescent="0.25">
      <c r="A27822" s="2">
        <v>27820</v>
      </c>
      <c r="B27822">
        <v>4440808</v>
      </c>
      <c r="C27822" t="s">
        <v>64821</v>
      </c>
      <c r="D27822">
        <v>11.7</v>
      </c>
      <c r="E27822" t="s">
        <v>64822</v>
      </c>
      <c r="F27822">
        <v>4367</v>
      </c>
      <c r="G27822" t="s">
        <v>52238</v>
      </c>
      <c r="H27822" t="s">
        <v>64822</v>
      </c>
      <c r="I27822" t="s">
        <v>64823</v>
      </c>
      <c r="J27822" t="s">
        <v>64824</v>
      </c>
      <c r="K27822">
        <v>4.0681858617461613</v>
      </c>
      <c r="L27822">
        <v>0.53745009111823383</v>
      </c>
      <c r="M27822" t="s">
        <v>64823</v>
      </c>
      <c r="N27822" t="s">
        <v>64823</v>
      </c>
      <c r="O27822" t="s">
        <v>89194</v>
      </c>
      <c r="P27822" t="s">
        <v>64824</v>
      </c>
      <c r="Q27822" t="s">
        <v>89195</v>
      </c>
      <c r="R27822" t="s">
        <v>77974</v>
      </c>
    </row>
    <row r="27823" spans="1:18" x14ac:dyDescent="0.25">
      <c r="A27823" s="2">
        <v>27821</v>
      </c>
      <c r="B27823">
        <v>4440808</v>
      </c>
      <c r="C27823" t="s">
        <v>64821</v>
      </c>
      <c r="D27823">
        <v>11.7</v>
      </c>
      <c r="E27823" t="s">
        <v>64822</v>
      </c>
      <c r="F27823">
        <v>4367</v>
      </c>
      <c r="G27823" t="s">
        <v>52238</v>
      </c>
      <c r="H27823" t="s">
        <v>64822</v>
      </c>
      <c r="I27823" t="s">
        <v>64823</v>
      </c>
      <c r="J27823" t="s">
        <v>64824</v>
      </c>
      <c r="K27823">
        <v>4.0681858617461613</v>
      </c>
      <c r="L27823">
        <v>0.53745009111823383</v>
      </c>
      <c r="M27823" t="s">
        <v>64823</v>
      </c>
      <c r="N27823" t="s">
        <v>64823</v>
      </c>
      <c r="O27823" t="s">
        <v>89194</v>
      </c>
      <c r="P27823" t="s">
        <v>64824</v>
      </c>
      <c r="Q27823" t="s">
        <v>89195</v>
      </c>
      <c r="R27823" t="s">
        <v>75007</v>
      </c>
    </row>
    <row r="27824" spans="1:18" x14ac:dyDescent="0.25">
      <c r="A27824" s="2">
        <v>27822</v>
      </c>
      <c r="B27824">
        <v>4451012</v>
      </c>
      <c r="C27824" t="s">
        <v>64825</v>
      </c>
      <c r="D27824">
        <v>11.7</v>
      </c>
      <c r="E27824" t="s">
        <v>64826</v>
      </c>
      <c r="F27824">
        <v>4369</v>
      </c>
      <c r="G27824" t="s">
        <v>52238</v>
      </c>
      <c r="H27824" t="s">
        <v>64826</v>
      </c>
      <c r="I27824" t="s">
        <v>64827</v>
      </c>
      <c r="J27824" t="s">
        <v>64828</v>
      </c>
      <c r="K27824">
        <v>4.0681858617461613</v>
      </c>
      <c r="L27824">
        <v>0.53745009111823383</v>
      </c>
      <c r="M27824" t="s">
        <v>64827</v>
      </c>
      <c r="N27824" t="s">
        <v>64827</v>
      </c>
      <c r="O27824" t="s">
        <v>89196</v>
      </c>
      <c r="P27824" t="s">
        <v>64828</v>
      </c>
      <c r="Q27824" t="s">
        <v>89197</v>
      </c>
      <c r="R27824" t="s">
        <v>74780</v>
      </c>
    </row>
    <row r="27825" spans="1:18" x14ac:dyDescent="0.25">
      <c r="A27825" s="2">
        <v>27823</v>
      </c>
      <c r="B27825">
        <v>4451012</v>
      </c>
      <c r="C27825" t="s">
        <v>64825</v>
      </c>
      <c r="D27825">
        <v>11.7</v>
      </c>
      <c r="E27825" t="s">
        <v>64826</v>
      </c>
      <c r="F27825">
        <v>4369</v>
      </c>
      <c r="G27825" t="s">
        <v>52238</v>
      </c>
      <c r="H27825" t="s">
        <v>64826</v>
      </c>
      <c r="I27825" t="s">
        <v>64827</v>
      </c>
      <c r="J27825" t="s">
        <v>64828</v>
      </c>
      <c r="K27825">
        <v>4.0681858617461613</v>
      </c>
      <c r="L27825">
        <v>0.53745009111823383</v>
      </c>
      <c r="M27825" t="s">
        <v>64827</v>
      </c>
      <c r="N27825" t="s">
        <v>64827</v>
      </c>
      <c r="O27825" t="s">
        <v>89196</v>
      </c>
      <c r="P27825" t="s">
        <v>64828</v>
      </c>
      <c r="Q27825" t="s">
        <v>89197</v>
      </c>
      <c r="R27825" t="s">
        <v>75485</v>
      </c>
    </row>
    <row r="27826" spans="1:18" x14ac:dyDescent="0.25">
      <c r="A27826" s="2">
        <v>27824</v>
      </c>
      <c r="B27826">
        <v>4451012</v>
      </c>
      <c r="C27826" t="s">
        <v>64825</v>
      </c>
      <c r="D27826">
        <v>11.7</v>
      </c>
      <c r="E27826" t="s">
        <v>64826</v>
      </c>
      <c r="F27826">
        <v>4369</v>
      </c>
      <c r="G27826" t="s">
        <v>52238</v>
      </c>
      <c r="H27826" t="s">
        <v>64826</v>
      </c>
      <c r="I27826" t="s">
        <v>64827</v>
      </c>
      <c r="J27826" t="s">
        <v>64828</v>
      </c>
      <c r="K27826">
        <v>4.0681858617461613</v>
      </c>
      <c r="L27826">
        <v>0.53745009111823383</v>
      </c>
      <c r="M27826" t="s">
        <v>64827</v>
      </c>
      <c r="N27826" t="s">
        <v>64827</v>
      </c>
      <c r="O27826" t="s">
        <v>89196</v>
      </c>
      <c r="P27826" t="s">
        <v>64828</v>
      </c>
      <c r="Q27826" t="s">
        <v>89197</v>
      </c>
      <c r="R27826" t="s">
        <v>78349</v>
      </c>
    </row>
    <row r="27827" spans="1:18" x14ac:dyDescent="0.25">
      <c r="A27827" s="2">
        <v>27825</v>
      </c>
      <c r="B27827">
        <v>4451012</v>
      </c>
      <c r="C27827" t="s">
        <v>64825</v>
      </c>
      <c r="D27827">
        <v>11.7</v>
      </c>
      <c r="E27827" t="s">
        <v>64826</v>
      </c>
      <c r="F27827">
        <v>4369</v>
      </c>
      <c r="G27827" t="s">
        <v>52238</v>
      </c>
      <c r="H27827" t="s">
        <v>64826</v>
      </c>
      <c r="I27827" t="s">
        <v>64827</v>
      </c>
      <c r="J27827" t="s">
        <v>64828</v>
      </c>
      <c r="K27827">
        <v>4.0681858617461613</v>
      </c>
      <c r="L27827">
        <v>0.53745009111823383</v>
      </c>
      <c r="M27827" t="s">
        <v>64827</v>
      </c>
      <c r="N27827" t="s">
        <v>64827</v>
      </c>
      <c r="O27827" t="s">
        <v>89196</v>
      </c>
      <c r="P27827" t="s">
        <v>64828</v>
      </c>
      <c r="Q27827" t="s">
        <v>89197</v>
      </c>
      <c r="R27827" t="s">
        <v>75396</v>
      </c>
    </row>
    <row r="27828" spans="1:18" x14ac:dyDescent="0.25">
      <c r="A27828" s="2">
        <v>27826</v>
      </c>
      <c r="B27828">
        <v>4451012</v>
      </c>
      <c r="C27828" t="s">
        <v>64825</v>
      </c>
      <c r="D27828">
        <v>11.7</v>
      </c>
      <c r="E27828" t="s">
        <v>64826</v>
      </c>
      <c r="F27828">
        <v>4369</v>
      </c>
      <c r="G27828" t="s">
        <v>52238</v>
      </c>
      <c r="H27828" t="s">
        <v>64826</v>
      </c>
      <c r="I27828" t="s">
        <v>64827</v>
      </c>
      <c r="J27828" t="s">
        <v>64828</v>
      </c>
      <c r="K27828">
        <v>4.0681858617461613</v>
      </c>
      <c r="L27828">
        <v>0.53745009111823383</v>
      </c>
      <c r="M27828" t="s">
        <v>64827</v>
      </c>
      <c r="N27828" t="s">
        <v>64827</v>
      </c>
      <c r="O27828" t="s">
        <v>89196</v>
      </c>
      <c r="P27828" t="s">
        <v>64828</v>
      </c>
      <c r="Q27828" t="s">
        <v>89197</v>
      </c>
      <c r="R27828" t="s">
        <v>76850</v>
      </c>
    </row>
    <row r="27829" spans="1:18" x14ac:dyDescent="0.25">
      <c r="A27829" s="2">
        <v>27827</v>
      </c>
      <c r="B27829">
        <v>4451012</v>
      </c>
      <c r="C27829" t="s">
        <v>64825</v>
      </c>
      <c r="D27829">
        <v>11.7</v>
      </c>
      <c r="E27829" t="s">
        <v>64826</v>
      </c>
      <c r="F27829">
        <v>4369</v>
      </c>
      <c r="G27829" t="s">
        <v>52238</v>
      </c>
      <c r="H27829" t="s">
        <v>64826</v>
      </c>
      <c r="I27829" t="s">
        <v>64827</v>
      </c>
      <c r="J27829" t="s">
        <v>64828</v>
      </c>
      <c r="K27829">
        <v>4.0681858617461613</v>
      </c>
      <c r="L27829">
        <v>0.53745009111823383</v>
      </c>
      <c r="M27829" t="s">
        <v>64827</v>
      </c>
      <c r="N27829" t="s">
        <v>64827</v>
      </c>
      <c r="O27829" t="s">
        <v>89196</v>
      </c>
      <c r="P27829" t="s">
        <v>64828</v>
      </c>
      <c r="Q27829" t="s">
        <v>89197</v>
      </c>
      <c r="R27829" t="s">
        <v>77086</v>
      </c>
    </row>
    <row r="27830" spans="1:18" x14ac:dyDescent="0.25">
      <c r="A27830" s="2">
        <v>27828</v>
      </c>
      <c r="B27830">
        <v>4451012</v>
      </c>
      <c r="C27830" t="s">
        <v>64825</v>
      </c>
      <c r="D27830">
        <v>11.7</v>
      </c>
      <c r="E27830" t="s">
        <v>64826</v>
      </c>
      <c r="F27830">
        <v>4369</v>
      </c>
      <c r="G27830" t="s">
        <v>52238</v>
      </c>
      <c r="H27830" t="s">
        <v>64826</v>
      </c>
      <c r="I27830" t="s">
        <v>64827</v>
      </c>
      <c r="J27830" t="s">
        <v>64828</v>
      </c>
      <c r="K27830">
        <v>4.0681858617461613</v>
      </c>
      <c r="L27830">
        <v>0.53745009111823383</v>
      </c>
      <c r="M27830" t="s">
        <v>64827</v>
      </c>
      <c r="N27830" t="s">
        <v>64827</v>
      </c>
      <c r="O27830" t="s">
        <v>89196</v>
      </c>
      <c r="P27830" t="s">
        <v>64828</v>
      </c>
      <c r="Q27830" t="s">
        <v>89197</v>
      </c>
      <c r="R27830" t="s">
        <v>79805</v>
      </c>
    </row>
    <row r="27831" spans="1:18" x14ac:dyDescent="0.25">
      <c r="A27831" s="2">
        <v>27829</v>
      </c>
      <c r="B27831">
        <v>4451012</v>
      </c>
      <c r="C27831" t="s">
        <v>64825</v>
      </c>
      <c r="D27831">
        <v>11.7</v>
      </c>
      <c r="E27831" t="s">
        <v>64826</v>
      </c>
      <c r="F27831">
        <v>4369</v>
      </c>
      <c r="G27831" t="s">
        <v>52238</v>
      </c>
      <c r="H27831" t="s">
        <v>64826</v>
      </c>
      <c r="I27831" t="s">
        <v>64827</v>
      </c>
      <c r="J27831" t="s">
        <v>64828</v>
      </c>
      <c r="K27831">
        <v>4.0681858617461613</v>
      </c>
      <c r="L27831">
        <v>0.53745009111823383</v>
      </c>
      <c r="M27831" t="s">
        <v>64827</v>
      </c>
      <c r="N27831" t="s">
        <v>64827</v>
      </c>
      <c r="O27831" t="s">
        <v>89196</v>
      </c>
      <c r="P27831" t="s">
        <v>64828</v>
      </c>
      <c r="Q27831" t="s">
        <v>89197</v>
      </c>
      <c r="R27831" t="s">
        <v>77735</v>
      </c>
    </row>
    <row r="27832" spans="1:18" x14ac:dyDescent="0.25">
      <c r="A27832" s="2">
        <v>27830</v>
      </c>
      <c r="B27832">
        <v>4451012</v>
      </c>
      <c r="C27832" t="s">
        <v>64825</v>
      </c>
      <c r="D27832">
        <v>11.7</v>
      </c>
      <c r="E27832" t="s">
        <v>64826</v>
      </c>
      <c r="F27832">
        <v>4369</v>
      </c>
      <c r="G27832" t="s">
        <v>52238</v>
      </c>
      <c r="H27832" t="s">
        <v>64826</v>
      </c>
      <c r="I27832" t="s">
        <v>64827</v>
      </c>
      <c r="J27832" t="s">
        <v>64828</v>
      </c>
      <c r="K27832">
        <v>4.0681858617461613</v>
      </c>
      <c r="L27832">
        <v>0.53745009111823383</v>
      </c>
      <c r="M27832" t="s">
        <v>64827</v>
      </c>
      <c r="N27832" t="s">
        <v>64827</v>
      </c>
      <c r="O27832" t="s">
        <v>89196</v>
      </c>
      <c r="P27832" t="s">
        <v>64828</v>
      </c>
      <c r="Q27832" t="s">
        <v>89197</v>
      </c>
      <c r="R27832" t="s">
        <v>85273</v>
      </c>
    </row>
    <row r="27833" spans="1:18" x14ac:dyDescent="0.25">
      <c r="A27833" s="2">
        <v>27831</v>
      </c>
      <c r="B27833">
        <v>4451012</v>
      </c>
      <c r="C27833" t="s">
        <v>64825</v>
      </c>
      <c r="D27833">
        <v>11.7</v>
      </c>
      <c r="E27833" t="s">
        <v>64826</v>
      </c>
      <c r="F27833">
        <v>4369</v>
      </c>
      <c r="G27833" t="s">
        <v>52238</v>
      </c>
      <c r="H27833" t="s">
        <v>64826</v>
      </c>
      <c r="I27833" t="s">
        <v>64827</v>
      </c>
      <c r="J27833" t="s">
        <v>64828</v>
      </c>
      <c r="K27833">
        <v>4.0681858617461613</v>
      </c>
      <c r="L27833">
        <v>0.53745009111823383</v>
      </c>
      <c r="M27833" t="s">
        <v>64827</v>
      </c>
      <c r="N27833" t="s">
        <v>64827</v>
      </c>
      <c r="O27833" t="s">
        <v>89196</v>
      </c>
      <c r="P27833" t="s">
        <v>64828</v>
      </c>
      <c r="Q27833" t="s">
        <v>89197</v>
      </c>
      <c r="R27833" t="s">
        <v>74707</v>
      </c>
    </row>
    <row r="27834" spans="1:18" x14ac:dyDescent="0.25">
      <c r="A27834" s="2">
        <v>27832</v>
      </c>
      <c r="B27834">
        <v>4451012</v>
      </c>
      <c r="C27834" t="s">
        <v>64825</v>
      </c>
      <c r="D27834">
        <v>11.7</v>
      </c>
      <c r="E27834" t="s">
        <v>64826</v>
      </c>
      <c r="F27834">
        <v>4369</v>
      </c>
      <c r="G27834" t="s">
        <v>52238</v>
      </c>
      <c r="H27834" t="s">
        <v>64826</v>
      </c>
      <c r="I27834" t="s">
        <v>64827</v>
      </c>
      <c r="J27834" t="s">
        <v>64828</v>
      </c>
      <c r="K27834">
        <v>4.0681858617461613</v>
      </c>
      <c r="L27834">
        <v>0.53745009111823383</v>
      </c>
      <c r="M27834" t="s">
        <v>64827</v>
      </c>
      <c r="N27834" t="s">
        <v>64827</v>
      </c>
      <c r="O27834" t="s">
        <v>89196</v>
      </c>
      <c r="P27834" t="s">
        <v>64828</v>
      </c>
      <c r="Q27834" t="s">
        <v>89197</v>
      </c>
      <c r="R27834" t="s">
        <v>74935</v>
      </c>
    </row>
    <row r="27835" spans="1:18" x14ac:dyDescent="0.25">
      <c r="A27835" s="2">
        <v>27833</v>
      </c>
      <c r="B27835">
        <v>4451012</v>
      </c>
      <c r="C27835" t="s">
        <v>64825</v>
      </c>
      <c r="D27835">
        <v>11.7</v>
      </c>
      <c r="E27835" t="s">
        <v>64826</v>
      </c>
      <c r="F27835">
        <v>4369</v>
      </c>
      <c r="G27835" t="s">
        <v>52238</v>
      </c>
      <c r="H27835" t="s">
        <v>64826</v>
      </c>
      <c r="I27835" t="s">
        <v>64827</v>
      </c>
      <c r="J27835" t="s">
        <v>64828</v>
      </c>
      <c r="K27835">
        <v>4.0681858617461613</v>
      </c>
      <c r="L27835">
        <v>0.53745009111823383</v>
      </c>
      <c r="M27835" t="s">
        <v>64827</v>
      </c>
      <c r="N27835" t="s">
        <v>64827</v>
      </c>
      <c r="O27835" t="s">
        <v>89196</v>
      </c>
      <c r="P27835" t="s">
        <v>64828</v>
      </c>
      <c r="Q27835" t="s">
        <v>89197</v>
      </c>
      <c r="R27835" t="s">
        <v>75500</v>
      </c>
    </row>
    <row r="27836" spans="1:18" x14ac:dyDescent="0.25">
      <c r="A27836" s="2">
        <v>27834</v>
      </c>
      <c r="B27836">
        <v>4451012</v>
      </c>
      <c r="C27836" t="s">
        <v>64825</v>
      </c>
      <c r="D27836">
        <v>11.7</v>
      </c>
      <c r="E27836" t="s">
        <v>64826</v>
      </c>
      <c r="F27836">
        <v>4369</v>
      </c>
      <c r="G27836" t="s">
        <v>52238</v>
      </c>
      <c r="H27836" t="s">
        <v>64826</v>
      </c>
      <c r="I27836" t="s">
        <v>64827</v>
      </c>
      <c r="J27836" t="s">
        <v>64828</v>
      </c>
      <c r="K27836">
        <v>4.0681858617461613</v>
      </c>
      <c r="L27836">
        <v>0.53745009111823383</v>
      </c>
      <c r="M27836" t="s">
        <v>64827</v>
      </c>
      <c r="N27836" t="s">
        <v>64827</v>
      </c>
      <c r="O27836" t="s">
        <v>89196</v>
      </c>
      <c r="P27836" t="s">
        <v>64828</v>
      </c>
      <c r="Q27836" t="s">
        <v>89197</v>
      </c>
      <c r="R27836" t="s">
        <v>74871</v>
      </c>
    </row>
    <row r="27837" spans="1:18" x14ac:dyDescent="0.25">
      <c r="A27837" s="2">
        <v>27835</v>
      </c>
      <c r="B27837">
        <v>4451012</v>
      </c>
      <c r="C27837" t="s">
        <v>64825</v>
      </c>
      <c r="D27837">
        <v>11.7</v>
      </c>
      <c r="E27837" t="s">
        <v>64826</v>
      </c>
      <c r="F27837">
        <v>4369</v>
      </c>
      <c r="G27837" t="s">
        <v>52238</v>
      </c>
      <c r="H27837" t="s">
        <v>64826</v>
      </c>
      <c r="I27837" t="s">
        <v>64827</v>
      </c>
      <c r="J27837" t="s">
        <v>64828</v>
      </c>
      <c r="K27837">
        <v>4.0681858617461613</v>
      </c>
      <c r="L27837">
        <v>0.53745009111823383</v>
      </c>
      <c r="M27837" t="s">
        <v>64827</v>
      </c>
      <c r="N27837" t="s">
        <v>64827</v>
      </c>
      <c r="O27837" t="s">
        <v>89196</v>
      </c>
      <c r="P27837" t="s">
        <v>64828</v>
      </c>
      <c r="Q27837" t="s">
        <v>89197</v>
      </c>
      <c r="R27837" t="s">
        <v>74708</v>
      </c>
    </row>
    <row r="27838" spans="1:18" x14ac:dyDescent="0.25">
      <c r="A27838" s="2">
        <v>27836</v>
      </c>
      <c r="B27838">
        <v>4451012</v>
      </c>
      <c r="C27838" t="s">
        <v>64825</v>
      </c>
      <c r="D27838">
        <v>11.7</v>
      </c>
      <c r="E27838" t="s">
        <v>64826</v>
      </c>
      <c r="F27838">
        <v>4369</v>
      </c>
      <c r="G27838" t="s">
        <v>52238</v>
      </c>
      <c r="H27838" t="s">
        <v>64826</v>
      </c>
      <c r="I27838" t="s">
        <v>64827</v>
      </c>
      <c r="J27838" t="s">
        <v>64828</v>
      </c>
      <c r="K27838">
        <v>4.0681858617461613</v>
      </c>
      <c r="L27838">
        <v>0.53745009111823383</v>
      </c>
      <c r="M27838" t="s">
        <v>64827</v>
      </c>
      <c r="N27838" t="s">
        <v>64827</v>
      </c>
      <c r="O27838" t="s">
        <v>89196</v>
      </c>
      <c r="P27838" t="s">
        <v>64828</v>
      </c>
      <c r="Q27838" t="s">
        <v>89197</v>
      </c>
      <c r="R27838" t="s">
        <v>79232</v>
      </c>
    </row>
    <row r="27839" spans="1:18" x14ac:dyDescent="0.25">
      <c r="A27839" s="2">
        <v>27837</v>
      </c>
      <c r="B27839">
        <v>4451012</v>
      </c>
      <c r="C27839" t="s">
        <v>64825</v>
      </c>
      <c r="D27839">
        <v>11.7</v>
      </c>
      <c r="E27839" t="s">
        <v>64826</v>
      </c>
      <c r="F27839">
        <v>4369</v>
      </c>
      <c r="G27839" t="s">
        <v>52238</v>
      </c>
      <c r="H27839" t="s">
        <v>64826</v>
      </c>
      <c r="I27839" t="s">
        <v>64827</v>
      </c>
      <c r="J27839" t="s">
        <v>64828</v>
      </c>
      <c r="K27839">
        <v>4.0681858617461613</v>
      </c>
      <c r="L27839">
        <v>0.53745009111823383</v>
      </c>
      <c r="M27839" t="s">
        <v>64827</v>
      </c>
      <c r="N27839" t="s">
        <v>64827</v>
      </c>
      <c r="O27839" t="s">
        <v>89196</v>
      </c>
      <c r="P27839" t="s">
        <v>64828</v>
      </c>
      <c r="Q27839" t="s">
        <v>89197</v>
      </c>
      <c r="R27839" t="s">
        <v>89198</v>
      </c>
    </row>
    <row r="27840" spans="1:18" x14ac:dyDescent="0.25">
      <c r="A27840" s="2">
        <v>27838</v>
      </c>
      <c r="B27840">
        <v>4451012</v>
      </c>
      <c r="C27840" t="s">
        <v>64825</v>
      </c>
      <c r="D27840">
        <v>11.7</v>
      </c>
      <c r="E27840" t="s">
        <v>64826</v>
      </c>
      <c r="F27840">
        <v>4369</v>
      </c>
      <c r="G27840" t="s">
        <v>52238</v>
      </c>
      <c r="H27840" t="s">
        <v>64826</v>
      </c>
      <c r="I27840" t="s">
        <v>64827</v>
      </c>
      <c r="J27840" t="s">
        <v>64828</v>
      </c>
      <c r="K27840">
        <v>4.0681858617461613</v>
      </c>
      <c r="L27840">
        <v>0.53745009111823383</v>
      </c>
      <c r="M27840" t="s">
        <v>64827</v>
      </c>
      <c r="N27840" t="s">
        <v>64827</v>
      </c>
      <c r="O27840" t="s">
        <v>89196</v>
      </c>
      <c r="P27840" t="s">
        <v>64828</v>
      </c>
      <c r="Q27840" t="s">
        <v>89197</v>
      </c>
      <c r="R27840" t="s">
        <v>74755</v>
      </c>
    </row>
    <row r="27841" spans="1:18" x14ac:dyDescent="0.25">
      <c r="A27841" s="2">
        <v>27839</v>
      </c>
      <c r="B27841">
        <v>4451012</v>
      </c>
      <c r="C27841" t="s">
        <v>64825</v>
      </c>
      <c r="D27841">
        <v>11.7</v>
      </c>
      <c r="E27841" t="s">
        <v>64826</v>
      </c>
      <c r="F27841">
        <v>4369</v>
      </c>
      <c r="G27841" t="s">
        <v>52238</v>
      </c>
      <c r="H27841" t="s">
        <v>64826</v>
      </c>
      <c r="I27841" t="s">
        <v>64827</v>
      </c>
      <c r="J27841" t="s">
        <v>64828</v>
      </c>
      <c r="K27841">
        <v>4.0681858617461613</v>
      </c>
      <c r="L27841">
        <v>0.53745009111823383</v>
      </c>
      <c r="M27841" t="s">
        <v>64827</v>
      </c>
      <c r="N27841" t="s">
        <v>64827</v>
      </c>
      <c r="O27841" t="s">
        <v>89196</v>
      </c>
      <c r="P27841" t="s">
        <v>64828</v>
      </c>
      <c r="Q27841" t="s">
        <v>89197</v>
      </c>
      <c r="R27841" t="s">
        <v>74679</v>
      </c>
    </row>
    <row r="27842" spans="1:18" x14ac:dyDescent="0.25">
      <c r="A27842" s="2">
        <v>27840</v>
      </c>
      <c r="B27842">
        <v>4451012</v>
      </c>
      <c r="C27842" t="s">
        <v>64825</v>
      </c>
      <c r="D27842">
        <v>11.7</v>
      </c>
      <c r="E27842" t="s">
        <v>64826</v>
      </c>
      <c r="F27842">
        <v>4369</v>
      </c>
      <c r="G27842" t="s">
        <v>52238</v>
      </c>
      <c r="H27842" t="s">
        <v>64826</v>
      </c>
      <c r="I27842" t="s">
        <v>64827</v>
      </c>
      <c r="J27842" t="s">
        <v>64828</v>
      </c>
      <c r="K27842">
        <v>4.0681858617461613</v>
      </c>
      <c r="L27842">
        <v>0.53745009111823383</v>
      </c>
      <c r="M27842" t="s">
        <v>64827</v>
      </c>
      <c r="N27842" t="s">
        <v>64827</v>
      </c>
      <c r="O27842" t="s">
        <v>89196</v>
      </c>
      <c r="P27842" t="s">
        <v>64828</v>
      </c>
      <c r="Q27842" t="s">
        <v>89197</v>
      </c>
      <c r="R27842" t="s">
        <v>74765</v>
      </c>
    </row>
    <row r="27843" spans="1:18" x14ac:dyDescent="0.25">
      <c r="A27843" s="2">
        <v>27841</v>
      </c>
      <c r="B27843">
        <v>4451012</v>
      </c>
      <c r="C27843" t="s">
        <v>64825</v>
      </c>
      <c r="D27843">
        <v>11.7</v>
      </c>
      <c r="E27843" t="s">
        <v>64826</v>
      </c>
      <c r="F27843">
        <v>4369</v>
      </c>
      <c r="G27843" t="s">
        <v>52238</v>
      </c>
      <c r="H27843" t="s">
        <v>64826</v>
      </c>
      <c r="I27843" t="s">
        <v>64827</v>
      </c>
      <c r="J27843" t="s">
        <v>64828</v>
      </c>
      <c r="K27843">
        <v>4.0681858617461613</v>
      </c>
      <c r="L27843">
        <v>0.53745009111823383</v>
      </c>
      <c r="M27843" t="s">
        <v>64827</v>
      </c>
      <c r="N27843" t="s">
        <v>64827</v>
      </c>
      <c r="O27843" t="s">
        <v>89196</v>
      </c>
      <c r="P27843" t="s">
        <v>64828</v>
      </c>
      <c r="Q27843" t="s">
        <v>89197</v>
      </c>
      <c r="R27843" t="s">
        <v>89199</v>
      </c>
    </row>
    <row r="27844" spans="1:18" x14ac:dyDescent="0.25">
      <c r="A27844" s="2">
        <v>27842</v>
      </c>
      <c r="B27844">
        <v>4451012</v>
      </c>
      <c r="C27844" t="s">
        <v>64825</v>
      </c>
      <c r="D27844">
        <v>11.7</v>
      </c>
      <c r="E27844" t="s">
        <v>64826</v>
      </c>
      <c r="F27844">
        <v>4369</v>
      </c>
      <c r="G27844" t="s">
        <v>52238</v>
      </c>
      <c r="H27844" t="s">
        <v>64826</v>
      </c>
      <c r="I27844" t="s">
        <v>64827</v>
      </c>
      <c r="J27844" t="s">
        <v>64828</v>
      </c>
      <c r="K27844">
        <v>4.0681858617461613</v>
      </c>
      <c r="L27844">
        <v>0.53745009111823383</v>
      </c>
      <c r="M27844" t="s">
        <v>64827</v>
      </c>
      <c r="N27844" t="s">
        <v>64827</v>
      </c>
      <c r="O27844" t="s">
        <v>89196</v>
      </c>
      <c r="P27844" t="s">
        <v>64828</v>
      </c>
      <c r="Q27844" t="s">
        <v>89197</v>
      </c>
      <c r="R27844" t="s">
        <v>78062</v>
      </c>
    </row>
    <row r="27845" spans="1:18" x14ac:dyDescent="0.25">
      <c r="A27845" s="2">
        <v>27843</v>
      </c>
      <c r="B27845">
        <v>4446893</v>
      </c>
      <c r="C27845" t="s">
        <v>64829</v>
      </c>
      <c r="D27845">
        <v>11.7</v>
      </c>
      <c r="E27845" t="s">
        <v>64830</v>
      </c>
      <c r="F27845">
        <v>4370</v>
      </c>
      <c r="G27845" t="s">
        <v>28</v>
      </c>
      <c r="H27845" t="s">
        <v>64830</v>
      </c>
      <c r="I27845" t="s">
        <v>64831</v>
      </c>
      <c r="J27845" t="s">
        <v>64832</v>
      </c>
      <c r="K27845">
        <v>4.0681858617461613</v>
      </c>
      <c r="L27845">
        <v>0.53745009111823383</v>
      </c>
      <c r="M27845" t="s">
        <v>64831</v>
      </c>
      <c r="N27845" t="s">
        <v>64831</v>
      </c>
      <c r="O27845" t="s">
        <v>89200</v>
      </c>
      <c r="P27845" t="s">
        <v>89201</v>
      </c>
      <c r="Q27845" t="s">
        <v>89202</v>
      </c>
      <c r="R27845" t="s">
        <v>76083</v>
      </c>
    </row>
    <row r="27846" spans="1:18" x14ac:dyDescent="0.25">
      <c r="A27846" s="2">
        <v>27844</v>
      </c>
      <c r="B27846">
        <v>4446893</v>
      </c>
      <c r="C27846" t="s">
        <v>64829</v>
      </c>
      <c r="D27846">
        <v>11.7</v>
      </c>
      <c r="E27846" t="s">
        <v>64830</v>
      </c>
      <c r="F27846">
        <v>4370</v>
      </c>
      <c r="G27846" t="s">
        <v>28</v>
      </c>
      <c r="H27846" t="s">
        <v>64830</v>
      </c>
      <c r="I27846" t="s">
        <v>64831</v>
      </c>
      <c r="J27846" t="s">
        <v>64832</v>
      </c>
      <c r="K27846">
        <v>4.0681858617461613</v>
      </c>
      <c r="L27846">
        <v>0.53745009111823383</v>
      </c>
      <c r="M27846" t="s">
        <v>64831</v>
      </c>
      <c r="N27846" t="s">
        <v>64831</v>
      </c>
      <c r="O27846" t="s">
        <v>89200</v>
      </c>
      <c r="P27846" t="s">
        <v>89201</v>
      </c>
      <c r="Q27846" t="s">
        <v>89202</v>
      </c>
      <c r="R27846" t="s">
        <v>75185</v>
      </c>
    </row>
    <row r="27847" spans="1:18" x14ac:dyDescent="0.25">
      <c r="A27847" s="2">
        <v>27845</v>
      </c>
      <c r="B27847">
        <v>4446893</v>
      </c>
      <c r="C27847" t="s">
        <v>64829</v>
      </c>
      <c r="D27847">
        <v>11.7</v>
      </c>
      <c r="E27847" t="s">
        <v>64830</v>
      </c>
      <c r="F27847">
        <v>4370</v>
      </c>
      <c r="G27847" t="s">
        <v>28</v>
      </c>
      <c r="H27847" t="s">
        <v>64830</v>
      </c>
      <c r="I27847" t="s">
        <v>64831</v>
      </c>
      <c r="J27847" t="s">
        <v>64832</v>
      </c>
      <c r="K27847">
        <v>4.0681858617461613</v>
      </c>
      <c r="L27847">
        <v>0.53745009111823383</v>
      </c>
      <c r="M27847" t="s">
        <v>64831</v>
      </c>
      <c r="N27847" t="s">
        <v>64831</v>
      </c>
      <c r="O27847" t="s">
        <v>89200</v>
      </c>
      <c r="P27847" t="s">
        <v>89201</v>
      </c>
      <c r="Q27847" t="s">
        <v>89202</v>
      </c>
      <c r="R27847" t="s">
        <v>75430</v>
      </c>
    </row>
    <row r="27848" spans="1:18" x14ac:dyDescent="0.25">
      <c r="A27848" s="2">
        <v>27846</v>
      </c>
      <c r="B27848">
        <v>4446893</v>
      </c>
      <c r="C27848" t="s">
        <v>64829</v>
      </c>
      <c r="D27848">
        <v>11.7</v>
      </c>
      <c r="E27848" t="s">
        <v>64830</v>
      </c>
      <c r="F27848">
        <v>4370</v>
      </c>
      <c r="G27848" t="s">
        <v>28</v>
      </c>
      <c r="H27848" t="s">
        <v>64830</v>
      </c>
      <c r="I27848" t="s">
        <v>64831</v>
      </c>
      <c r="J27848" t="s">
        <v>64832</v>
      </c>
      <c r="K27848">
        <v>4.0681858617461613</v>
      </c>
      <c r="L27848">
        <v>0.53745009111823383</v>
      </c>
      <c r="M27848" t="s">
        <v>64831</v>
      </c>
      <c r="N27848" t="s">
        <v>64831</v>
      </c>
      <c r="O27848" t="s">
        <v>89200</v>
      </c>
      <c r="P27848" t="s">
        <v>89201</v>
      </c>
      <c r="Q27848" t="s">
        <v>89202</v>
      </c>
      <c r="R27848" t="s">
        <v>89203</v>
      </c>
    </row>
    <row r="27849" spans="1:18" x14ac:dyDescent="0.25">
      <c r="A27849" s="2">
        <v>27847</v>
      </c>
      <c r="B27849">
        <v>4446893</v>
      </c>
      <c r="C27849" t="s">
        <v>64829</v>
      </c>
      <c r="D27849">
        <v>11.7</v>
      </c>
      <c r="E27849" t="s">
        <v>64830</v>
      </c>
      <c r="F27849">
        <v>4370</v>
      </c>
      <c r="G27849" t="s">
        <v>28</v>
      </c>
      <c r="H27849" t="s">
        <v>64830</v>
      </c>
      <c r="I27849" t="s">
        <v>64831</v>
      </c>
      <c r="J27849" t="s">
        <v>64832</v>
      </c>
      <c r="K27849">
        <v>4.0681858617461613</v>
      </c>
      <c r="L27849">
        <v>0.53745009111823383</v>
      </c>
      <c r="M27849" t="s">
        <v>64831</v>
      </c>
      <c r="N27849" t="s">
        <v>64831</v>
      </c>
      <c r="O27849" t="s">
        <v>89200</v>
      </c>
      <c r="P27849" t="s">
        <v>89201</v>
      </c>
      <c r="Q27849" t="s">
        <v>89202</v>
      </c>
      <c r="R27849" t="s">
        <v>74895</v>
      </c>
    </row>
    <row r="27850" spans="1:18" x14ac:dyDescent="0.25">
      <c r="A27850" s="2">
        <v>27848</v>
      </c>
      <c r="B27850">
        <v>4446893</v>
      </c>
      <c r="C27850" t="s">
        <v>64829</v>
      </c>
      <c r="D27850">
        <v>11.7</v>
      </c>
      <c r="E27850" t="s">
        <v>64830</v>
      </c>
      <c r="F27850">
        <v>4370</v>
      </c>
      <c r="G27850" t="s">
        <v>28</v>
      </c>
      <c r="H27850" t="s">
        <v>64830</v>
      </c>
      <c r="I27850" t="s">
        <v>64831</v>
      </c>
      <c r="J27850" t="s">
        <v>64832</v>
      </c>
      <c r="K27850">
        <v>4.0681858617461613</v>
      </c>
      <c r="L27850">
        <v>0.53745009111823383</v>
      </c>
      <c r="M27850" t="s">
        <v>64831</v>
      </c>
      <c r="N27850" t="s">
        <v>64831</v>
      </c>
      <c r="O27850" t="s">
        <v>89200</v>
      </c>
      <c r="P27850" t="s">
        <v>89201</v>
      </c>
      <c r="Q27850" t="s">
        <v>89202</v>
      </c>
      <c r="R27850" t="s">
        <v>76618</v>
      </c>
    </row>
    <row r="27851" spans="1:18" x14ac:dyDescent="0.25">
      <c r="A27851" s="2">
        <v>27849</v>
      </c>
      <c r="B27851">
        <v>4446893</v>
      </c>
      <c r="C27851" t="s">
        <v>64829</v>
      </c>
      <c r="D27851">
        <v>11.7</v>
      </c>
      <c r="E27851" t="s">
        <v>64830</v>
      </c>
      <c r="F27851">
        <v>4370</v>
      </c>
      <c r="G27851" t="s">
        <v>28</v>
      </c>
      <c r="H27851" t="s">
        <v>64830</v>
      </c>
      <c r="I27851" t="s">
        <v>64831</v>
      </c>
      <c r="J27851" t="s">
        <v>64832</v>
      </c>
      <c r="K27851">
        <v>4.0681858617461613</v>
      </c>
      <c r="L27851">
        <v>0.53745009111823383</v>
      </c>
      <c r="M27851" t="s">
        <v>64831</v>
      </c>
      <c r="N27851" t="s">
        <v>64831</v>
      </c>
      <c r="O27851" t="s">
        <v>89200</v>
      </c>
      <c r="P27851" t="s">
        <v>89201</v>
      </c>
      <c r="Q27851" t="s">
        <v>89202</v>
      </c>
      <c r="R27851" t="s">
        <v>75307</v>
      </c>
    </row>
    <row r="27852" spans="1:18" x14ac:dyDescent="0.25">
      <c r="A27852" s="2">
        <v>27850</v>
      </c>
      <c r="B27852">
        <v>4434239</v>
      </c>
      <c r="C27852" t="s">
        <v>64833</v>
      </c>
      <c r="D27852">
        <v>11.7</v>
      </c>
      <c r="E27852" t="s">
        <v>64834</v>
      </c>
      <c r="F27852">
        <v>4371</v>
      </c>
      <c r="G27852" t="s">
        <v>52238</v>
      </c>
      <c r="H27852" t="s">
        <v>64834</v>
      </c>
      <c r="I27852" t="s">
        <v>64835</v>
      </c>
      <c r="J27852" t="s">
        <v>64836</v>
      </c>
      <c r="K27852">
        <v>4.0681858617461613</v>
      </c>
      <c r="L27852">
        <v>0.53745009111823383</v>
      </c>
      <c r="M27852" t="s">
        <v>64835</v>
      </c>
      <c r="N27852" t="s">
        <v>64835</v>
      </c>
      <c r="O27852" t="s">
        <v>89204</v>
      </c>
      <c r="P27852" t="s">
        <v>89205</v>
      </c>
      <c r="Q27852" t="s">
        <v>89206</v>
      </c>
      <c r="R27852" t="s">
        <v>75027</v>
      </c>
    </row>
    <row r="27853" spans="1:18" x14ac:dyDescent="0.25">
      <c r="A27853" s="2">
        <v>27851</v>
      </c>
      <c r="B27853">
        <v>4434239</v>
      </c>
      <c r="C27853" t="s">
        <v>64833</v>
      </c>
      <c r="D27853">
        <v>11.7</v>
      </c>
      <c r="E27853" t="s">
        <v>64834</v>
      </c>
      <c r="F27853">
        <v>4371</v>
      </c>
      <c r="G27853" t="s">
        <v>52238</v>
      </c>
      <c r="H27853" t="s">
        <v>64834</v>
      </c>
      <c r="I27853" t="s">
        <v>64835</v>
      </c>
      <c r="J27853" t="s">
        <v>64836</v>
      </c>
      <c r="K27853">
        <v>4.0681858617461613</v>
      </c>
      <c r="L27853">
        <v>0.53745009111823383</v>
      </c>
      <c r="M27853" t="s">
        <v>64835</v>
      </c>
      <c r="N27853" t="s">
        <v>64835</v>
      </c>
      <c r="O27853" t="s">
        <v>89204</v>
      </c>
      <c r="P27853" t="s">
        <v>89205</v>
      </c>
      <c r="Q27853" t="s">
        <v>89206</v>
      </c>
      <c r="R27853" t="s">
        <v>89207</v>
      </c>
    </row>
    <row r="27854" spans="1:18" x14ac:dyDescent="0.25">
      <c r="A27854" s="2">
        <v>27852</v>
      </c>
      <c r="B27854">
        <v>4440954</v>
      </c>
      <c r="C27854" t="s">
        <v>64837</v>
      </c>
      <c r="D27854">
        <v>11.7</v>
      </c>
      <c r="E27854" t="s">
        <v>64838</v>
      </c>
      <c r="F27854">
        <v>4373</v>
      </c>
      <c r="G27854" t="s">
        <v>28</v>
      </c>
      <c r="H27854" t="s">
        <v>64838</v>
      </c>
      <c r="I27854" t="s">
        <v>64839</v>
      </c>
      <c r="J27854" t="s">
        <v>64840</v>
      </c>
      <c r="K27854">
        <v>4.0681858617461613</v>
      </c>
      <c r="L27854">
        <v>0.53745009111823383</v>
      </c>
      <c r="M27854" t="s">
        <v>64839</v>
      </c>
      <c r="N27854" t="s">
        <v>64839</v>
      </c>
      <c r="O27854" t="s">
        <v>89208</v>
      </c>
      <c r="P27854" t="s">
        <v>89209</v>
      </c>
      <c r="Q27854" t="s">
        <v>89210</v>
      </c>
      <c r="R27854" t="s">
        <v>87880</v>
      </c>
    </row>
    <row r="27855" spans="1:18" x14ac:dyDescent="0.25">
      <c r="A27855" s="2">
        <v>27853</v>
      </c>
      <c r="B27855">
        <v>4440954</v>
      </c>
      <c r="C27855" t="s">
        <v>64837</v>
      </c>
      <c r="D27855">
        <v>11.7</v>
      </c>
      <c r="E27855" t="s">
        <v>64838</v>
      </c>
      <c r="F27855">
        <v>4373</v>
      </c>
      <c r="G27855" t="s">
        <v>28</v>
      </c>
      <c r="H27855" t="s">
        <v>64838</v>
      </c>
      <c r="I27855" t="s">
        <v>64839</v>
      </c>
      <c r="J27855" t="s">
        <v>64840</v>
      </c>
      <c r="K27855">
        <v>4.0681858617461613</v>
      </c>
      <c r="L27855">
        <v>0.53745009111823383</v>
      </c>
      <c r="M27855" t="s">
        <v>64839</v>
      </c>
      <c r="N27855" t="s">
        <v>64839</v>
      </c>
      <c r="O27855" t="s">
        <v>89208</v>
      </c>
      <c r="P27855" t="s">
        <v>89209</v>
      </c>
      <c r="Q27855" t="s">
        <v>89210</v>
      </c>
      <c r="R27855" t="s">
        <v>75963</v>
      </c>
    </row>
    <row r="27856" spans="1:18" x14ac:dyDescent="0.25">
      <c r="A27856" s="2">
        <v>27854</v>
      </c>
      <c r="B27856">
        <v>4440954</v>
      </c>
      <c r="C27856" t="s">
        <v>64837</v>
      </c>
      <c r="D27856">
        <v>11.7</v>
      </c>
      <c r="E27856" t="s">
        <v>64838</v>
      </c>
      <c r="F27856">
        <v>4373</v>
      </c>
      <c r="G27856" t="s">
        <v>28</v>
      </c>
      <c r="H27856" t="s">
        <v>64838</v>
      </c>
      <c r="I27856" t="s">
        <v>64839</v>
      </c>
      <c r="J27856" t="s">
        <v>64840</v>
      </c>
      <c r="K27856">
        <v>4.0681858617461613</v>
      </c>
      <c r="L27856">
        <v>0.53745009111823383</v>
      </c>
      <c r="M27856" t="s">
        <v>64839</v>
      </c>
      <c r="N27856" t="s">
        <v>64839</v>
      </c>
      <c r="O27856" t="s">
        <v>89208</v>
      </c>
      <c r="P27856" t="s">
        <v>89209</v>
      </c>
      <c r="Q27856" t="s">
        <v>89210</v>
      </c>
      <c r="R27856" t="s">
        <v>75412</v>
      </c>
    </row>
    <row r="27857" spans="1:18" x14ac:dyDescent="0.25">
      <c r="A27857" s="2">
        <v>27855</v>
      </c>
      <c r="B27857">
        <v>4432780</v>
      </c>
      <c r="C27857" t="s">
        <v>64841</v>
      </c>
      <c r="D27857">
        <v>11.7</v>
      </c>
      <c r="E27857" t="s">
        <v>64842</v>
      </c>
      <c r="F27857">
        <v>4374</v>
      </c>
      <c r="G27857" t="s">
        <v>28886</v>
      </c>
      <c r="H27857" t="s">
        <v>64842</v>
      </c>
      <c r="I27857" t="s">
        <v>64843</v>
      </c>
      <c r="J27857" t="s">
        <v>64844</v>
      </c>
      <c r="K27857">
        <v>4.0681858617461613</v>
      </c>
      <c r="L27857">
        <v>0.53745009111823383</v>
      </c>
      <c r="M27857" t="s">
        <v>64843</v>
      </c>
      <c r="N27857" t="s">
        <v>64843</v>
      </c>
      <c r="O27857" t="s">
        <v>89211</v>
      </c>
      <c r="P27857" t="s">
        <v>89212</v>
      </c>
      <c r="Q27857" t="s">
        <v>89213</v>
      </c>
      <c r="R27857" t="s">
        <v>89214</v>
      </c>
    </row>
    <row r="27858" spans="1:18" x14ac:dyDescent="0.25">
      <c r="A27858" s="2">
        <v>27856</v>
      </c>
      <c r="B27858">
        <v>4432780</v>
      </c>
      <c r="C27858" t="s">
        <v>64841</v>
      </c>
      <c r="D27858">
        <v>11.7</v>
      </c>
      <c r="E27858" t="s">
        <v>64842</v>
      </c>
      <c r="F27858">
        <v>4374</v>
      </c>
      <c r="G27858" t="s">
        <v>28886</v>
      </c>
      <c r="H27858" t="s">
        <v>64842</v>
      </c>
      <c r="I27858" t="s">
        <v>64843</v>
      </c>
      <c r="J27858" t="s">
        <v>64844</v>
      </c>
      <c r="K27858">
        <v>4.0681858617461613</v>
      </c>
      <c r="L27858">
        <v>0.53745009111823383</v>
      </c>
      <c r="M27858" t="s">
        <v>64843</v>
      </c>
      <c r="N27858" t="s">
        <v>64843</v>
      </c>
      <c r="O27858" t="s">
        <v>89211</v>
      </c>
      <c r="P27858" t="s">
        <v>89212</v>
      </c>
      <c r="Q27858" t="s">
        <v>89213</v>
      </c>
      <c r="R27858" t="s">
        <v>77008</v>
      </c>
    </row>
    <row r="27859" spans="1:18" x14ac:dyDescent="0.25">
      <c r="A27859" s="2">
        <v>27857</v>
      </c>
      <c r="B27859">
        <v>4432780</v>
      </c>
      <c r="C27859" t="s">
        <v>64841</v>
      </c>
      <c r="D27859">
        <v>11.7</v>
      </c>
      <c r="E27859" t="s">
        <v>64842</v>
      </c>
      <c r="F27859">
        <v>4374</v>
      </c>
      <c r="G27859" t="s">
        <v>28886</v>
      </c>
      <c r="H27859" t="s">
        <v>64842</v>
      </c>
      <c r="I27859" t="s">
        <v>64843</v>
      </c>
      <c r="J27859" t="s">
        <v>64844</v>
      </c>
      <c r="K27859">
        <v>4.0681858617461613</v>
      </c>
      <c r="L27859">
        <v>0.53745009111823383</v>
      </c>
      <c r="M27859" t="s">
        <v>64843</v>
      </c>
      <c r="N27859" t="s">
        <v>64843</v>
      </c>
      <c r="O27859" t="s">
        <v>89211</v>
      </c>
      <c r="P27859" t="s">
        <v>89212</v>
      </c>
      <c r="Q27859" t="s">
        <v>89213</v>
      </c>
      <c r="R27859" t="s">
        <v>74718</v>
      </c>
    </row>
    <row r="27860" spans="1:18" x14ac:dyDescent="0.25">
      <c r="A27860" s="2">
        <v>27858</v>
      </c>
      <c r="B27860">
        <v>4432780</v>
      </c>
      <c r="C27860" t="s">
        <v>64841</v>
      </c>
      <c r="D27860">
        <v>11.7</v>
      </c>
      <c r="E27860" t="s">
        <v>64842</v>
      </c>
      <c r="F27860">
        <v>4374</v>
      </c>
      <c r="G27860" t="s">
        <v>28886</v>
      </c>
      <c r="H27860" t="s">
        <v>64842</v>
      </c>
      <c r="I27860" t="s">
        <v>64843</v>
      </c>
      <c r="J27860" t="s">
        <v>64844</v>
      </c>
      <c r="K27860">
        <v>4.0681858617461613</v>
      </c>
      <c r="L27860">
        <v>0.53745009111823383</v>
      </c>
      <c r="M27860" t="s">
        <v>64843</v>
      </c>
      <c r="N27860" t="s">
        <v>64843</v>
      </c>
      <c r="O27860" t="s">
        <v>89211</v>
      </c>
      <c r="P27860" t="s">
        <v>89212</v>
      </c>
      <c r="Q27860" t="s">
        <v>89213</v>
      </c>
      <c r="R27860" t="s">
        <v>75407</v>
      </c>
    </row>
    <row r="27861" spans="1:18" x14ac:dyDescent="0.25">
      <c r="A27861" s="2">
        <v>27859</v>
      </c>
      <c r="B27861">
        <v>4432780</v>
      </c>
      <c r="C27861" t="s">
        <v>64841</v>
      </c>
      <c r="D27861">
        <v>11.7</v>
      </c>
      <c r="E27861" t="s">
        <v>64842</v>
      </c>
      <c r="F27861">
        <v>4374</v>
      </c>
      <c r="G27861" t="s">
        <v>28886</v>
      </c>
      <c r="H27861" t="s">
        <v>64842</v>
      </c>
      <c r="I27861" t="s">
        <v>64843</v>
      </c>
      <c r="J27861" t="s">
        <v>64844</v>
      </c>
      <c r="K27861">
        <v>4.0681858617461613</v>
      </c>
      <c r="L27861">
        <v>0.53745009111823383</v>
      </c>
      <c r="M27861" t="s">
        <v>64843</v>
      </c>
      <c r="N27861" t="s">
        <v>64843</v>
      </c>
      <c r="O27861" t="s">
        <v>89211</v>
      </c>
      <c r="P27861" t="s">
        <v>89212</v>
      </c>
      <c r="Q27861" t="s">
        <v>89213</v>
      </c>
      <c r="R27861" t="s">
        <v>75007</v>
      </c>
    </row>
    <row r="27862" spans="1:18" x14ac:dyDescent="0.25">
      <c r="A27862" s="2">
        <v>27860</v>
      </c>
      <c r="B27862">
        <v>4435213</v>
      </c>
      <c r="C27862" t="s">
        <v>64845</v>
      </c>
      <c r="D27862">
        <v>11.7</v>
      </c>
      <c r="E27862" t="s">
        <v>64846</v>
      </c>
      <c r="F27862">
        <v>4377</v>
      </c>
      <c r="G27862" t="s">
        <v>28886</v>
      </c>
      <c r="H27862" t="s">
        <v>64846</v>
      </c>
      <c r="I27862" t="s">
        <v>64847</v>
      </c>
      <c r="J27862" t="s">
        <v>64848</v>
      </c>
      <c r="K27862">
        <v>4.0681858617461613</v>
      </c>
      <c r="L27862">
        <v>0.53745009111823383</v>
      </c>
      <c r="M27862" t="s">
        <v>64847</v>
      </c>
      <c r="N27862" t="s">
        <v>64847</v>
      </c>
      <c r="O27862" t="s">
        <v>89215</v>
      </c>
      <c r="P27862" t="s">
        <v>89216</v>
      </c>
      <c r="Q27862" t="s">
        <v>89217</v>
      </c>
      <c r="R27862" t="s">
        <v>82004</v>
      </c>
    </row>
    <row r="27863" spans="1:18" x14ac:dyDescent="0.25">
      <c r="A27863" s="2">
        <v>27861</v>
      </c>
      <c r="B27863">
        <v>4435213</v>
      </c>
      <c r="C27863" t="s">
        <v>64845</v>
      </c>
      <c r="D27863">
        <v>11.7</v>
      </c>
      <c r="E27863" t="s">
        <v>64846</v>
      </c>
      <c r="F27863">
        <v>4377</v>
      </c>
      <c r="G27863" t="s">
        <v>28886</v>
      </c>
      <c r="H27863" t="s">
        <v>64846</v>
      </c>
      <c r="I27863" t="s">
        <v>64847</v>
      </c>
      <c r="J27863" t="s">
        <v>64848</v>
      </c>
      <c r="K27863">
        <v>4.0681858617461613</v>
      </c>
      <c r="L27863">
        <v>0.53745009111823383</v>
      </c>
      <c r="M27863" t="s">
        <v>64847</v>
      </c>
      <c r="N27863" t="s">
        <v>64847</v>
      </c>
      <c r="O27863" t="s">
        <v>89215</v>
      </c>
      <c r="P27863" t="s">
        <v>89216</v>
      </c>
      <c r="Q27863" t="s">
        <v>89217</v>
      </c>
      <c r="R27863" t="s">
        <v>76505</v>
      </c>
    </row>
    <row r="27864" spans="1:18" x14ac:dyDescent="0.25">
      <c r="A27864" s="2">
        <v>27862</v>
      </c>
      <c r="B27864">
        <v>4435213</v>
      </c>
      <c r="C27864" t="s">
        <v>64845</v>
      </c>
      <c r="D27864">
        <v>11.7</v>
      </c>
      <c r="E27864" t="s">
        <v>64846</v>
      </c>
      <c r="F27864">
        <v>4377</v>
      </c>
      <c r="G27864" t="s">
        <v>28886</v>
      </c>
      <c r="H27864" t="s">
        <v>64846</v>
      </c>
      <c r="I27864" t="s">
        <v>64847</v>
      </c>
      <c r="J27864" t="s">
        <v>64848</v>
      </c>
      <c r="K27864">
        <v>4.0681858617461613</v>
      </c>
      <c r="L27864">
        <v>0.53745009111823383</v>
      </c>
      <c r="M27864" t="s">
        <v>64847</v>
      </c>
      <c r="N27864" t="s">
        <v>64847</v>
      </c>
      <c r="O27864" t="s">
        <v>89215</v>
      </c>
      <c r="P27864" t="s">
        <v>89216</v>
      </c>
      <c r="Q27864" t="s">
        <v>89217</v>
      </c>
      <c r="R27864" t="s">
        <v>84976</v>
      </c>
    </row>
    <row r="27865" spans="1:18" x14ac:dyDescent="0.25">
      <c r="A27865" s="2">
        <v>27863</v>
      </c>
      <c r="B27865">
        <v>4435213</v>
      </c>
      <c r="C27865" t="s">
        <v>64845</v>
      </c>
      <c r="D27865">
        <v>11.7</v>
      </c>
      <c r="E27865" t="s">
        <v>64846</v>
      </c>
      <c r="F27865">
        <v>4377</v>
      </c>
      <c r="G27865" t="s">
        <v>28886</v>
      </c>
      <c r="H27865" t="s">
        <v>64846</v>
      </c>
      <c r="I27865" t="s">
        <v>64847</v>
      </c>
      <c r="J27865" t="s">
        <v>64848</v>
      </c>
      <c r="K27865">
        <v>4.0681858617461613</v>
      </c>
      <c r="L27865">
        <v>0.53745009111823383</v>
      </c>
      <c r="M27865" t="s">
        <v>64847</v>
      </c>
      <c r="N27865" t="s">
        <v>64847</v>
      </c>
      <c r="O27865" t="s">
        <v>89215</v>
      </c>
      <c r="P27865" t="s">
        <v>89216</v>
      </c>
      <c r="Q27865" t="s">
        <v>89217</v>
      </c>
      <c r="R27865" t="s">
        <v>82042</v>
      </c>
    </row>
    <row r="27866" spans="1:18" x14ac:dyDescent="0.25">
      <c r="A27866" s="2">
        <v>27864</v>
      </c>
      <c r="B27866">
        <v>4439857</v>
      </c>
      <c r="C27866" t="s">
        <v>64849</v>
      </c>
      <c r="D27866">
        <v>11.7</v>
      </c>
      <c r="E27866" t="s">
        <v>64850</v>
      </c>
      <c r="F27866">
        <v>4378</v>
      </c>
      <c r="G27866" t="s">
        <v>52238</v>
      </c>
      <c r="H27866" t="s">
        <v>64850</v>
      </c>
      <c r="I27866" t="s">
        <v>64851</v>
      </c>
      <c r="J27866" t="s">
        <v>64852</v>
      </c>
      <c r="K27866">
        <v>4.0681858617461613</v>
      </c>
      <c r="L27866">
        <v>0.53745009111823383</v>
      </c>
      <c r="M27866" t="s">
        <v>64851</v>
      </c>
      <c r="N27866" t="s">
        <v>64851</v>
      </c>
      <c r="O27866" t="s">
        <v>89218</v>
      </c>
      <c r="P27866" t="s">
        <v>89219</v>
      </c>
      <c r="Q27866" t="s">
        <v>89220</v>
      </c>
      <c r="R27866" t="s">
        <v>74809</v>
      </c>
    </row>
    <row r="27867" spans="1:18" x14ac:dyDescent="0.25">
      <c r="A27867" s="2">
        <v>27865</v>
      </c>
      <c r="B27867">
        <v>4439857</v>
      </c>
      <c r="C27867" t="s">
        <v>64849</v>
      </c>
      <c r="D27867">
        <v>11.7</v>
      </c>
      <c r="E27867" t="s">
        <v>64850</v>
      </c>
      <c r="F27867">
        <v>4378</v>
      </c>
      <c r="G27867" t="s">
        <v>52238</v>
      </c>
      <c r="H27867" t="s">
        <v>64850</v>
      </c>
      <c r="I27867" t="s">
        <v>64851</v>
      </c>
      <c r="J27867" t="s">
        <v>64852</v>
      </c>
      <c r="K27867">
        <v>4.0681858617461613</v>
      </c>
      <c r="L27867">
        <v>0.53745009111823383</v>
      </c>
      <c r="M27867" t="s">
        <v>64851</v>
      </c>
      <c r="N27867" t="s">
        <v>64851</v>
      </c>
      <c r="O27867" t="s">
        <v>89218</v>
      </c>
      <c r="P27867" t="s">
        <v>89219</v>
      </c>
      <c r="Q27867" t="s">
        <v>89220</v>
      </c>
      <c r="R27867" t="s">
        <v>75173</v>
      </c>
    </row>
    <row r="27868" spans="1:18" x14ac:dyDescent="0.25">
      <c r="A27868" s="2">
        <v>27866</v>
      </c>
      <c r="B27868">
        <v>4439857</v>
      </c>
      <c r="C27868" t="s">
        <v>64849</v>
      </c>
      <c r="D27868">
        <v>11.7</v>
      </c>
      <c r="E27868" t="s">
        <v>64850</v>
      </c>
      <c r="F27868">
        <v>4378</v>
      </c>
      <c r="G27868" t="s">
        <v>52238</v>
      </c>
      <c r="H27868" t="s">
        <v>64850</v>
      </c>
      <c r="I27868" t="s">
        <v>64851</v>
      </c>
      <c r="J27868" t="s">
        <v>64852</v>
      </c>
      <c r="K27868">
        <v>4.0681858617461613</v>
      </c>
      <c r="L27868">
        <v>0.53745009111823383</v>
      </c>
      <c r="M27868" t="s">
        <v>64851</v>
      </c>
      <c r="N27868" t="s">
        <v>64851</v>
      </c>
      <c r="O27868" t="s">
        <v>89218</v>
      </c>
      <c r="P27868" t="s">
        <v>89219</v>
      </c>
      <c r="Q27868" t="s">
        <v>89220</v>
      </c>
      <c r="R27868" t="s">
        <v>75098</v>
      </c>
    </row>
    <row r="27869" spans="1:18" x14ac:dyDescent="0.25">
      <c r="A27869" s="2">
        <v>27867</v>
      </c>
      <c r="B27869">
        <v>4439857</v>
      </c>
      <c r="C27869" t="s">
        <v>64849</v>
      </c>
      <c r="D27869">
        <v>11.7</v>
      </c>
      <c r="E27869" t="s">
        <v>64850</v>
      </c>
      <c r="F27869">
        <v>4378</v>
      </c>
      <c r="G27869" t="s">
        <v>52238</v>
      </c>
      <c r="H27869" t="s">
        <v>64850</v>
      </c>
      <c r="I27869" t="s">
        <v>64851</v>
      </c>
      <c r="J27869" t="s">
        <v>64852</v>
      </c>
      <c r="K27869">
        <v>4.0681858617461613</v>
      </c>
      <c r="L27869">
        <v>0.53745009111823383</v>
      </c>
      <c r="M27869" t="s">
        <v>64851</v>
      </c>
      <c r="N27869" t="s">
        <v>64851</v>
      </c>
      <c r="O27869" t="s">
        <v>89218</v>
      </c>
      <c r="P27869" t="s">
        <v>89219</v>
      </c>
      <c r="Q27869" t="s">
        <v>89220</v>
      </c>
      <c r="R27869" t="s">
        <v>89221</v>
      </c>
    </row>
    <row r="27870" spans="1:18" x14ac:dyDescent="0.25">
      <c r="A27870" s="2">
        <v>27868</v>
      </c>
      <c r="B27870">
        <v>4439857</v>
      </c>
      <c r="C27870" t="s">
        <v>64849</v>
      </c>
      <c r="D27870">
        <v>11.7</v>
      </c>
      <c r="E27870" t="s">
        <v>64850</v>
      </c>
      <c r="F27870">
        <v>4378</v>
      </c>
      <c r="G27870" t="s">
        <v>52238</v>
      </c>
      <c r="H27870" t="s">
        <v>64850</v>
      </c>
      <c r="I27870" t="s">
        <v>64851</v>
      </c>
      <c r="J27870" t="s">
        <v>64852</v>
      </c>
      <c r="K27870">
        <v>4.0681858617461613</v>
      </c>
      <c r="L27870">
        <v>0.53745009111823383</v>
      </c>
      <c r="M27870" t="s">
        <v>64851</v>
      </c>
      <c r="N27870" t="s">
        <v>64851</v>
      </c>
      <c r="O27870" t="s">
        <v>89218</v>
      </c>
      <c r="P27870" t="s">
        <v>89219</v>
      </c>
      <c r="Q27870" t="s">
        <v>89220</v>
      </c>
      <c r="R27870" t="s">
        <v>74701</v>
      </c>
    </row>
    <row r="27871" spans="1:18" x14ac:dyDescent="0.25">
      <c r="A27871" s="2">
        <v>27869</v>
      </c>
      <c r="B27871">
        <v>4439857</v>
      </c>
      <c r="C27871" t="s">
        <v>64849</v>
      </c>
      <c r="D27871">
        <v>11.7</v>
      </c>
      <c r="E27871" t="s">
        <v>64850</v>
      </c>
      <c r="F27871">
        <v>4378</v>
      </c>
      <c r="G27871" t="s">
        <v>52238</v>
      </c>
      <c r="H27871" t="s">
        <v>64850</v>
      </c>
      <c r="I27871" t="s">
        <v>64851</v>
      </c>
      <c r="J27871" t="s">
        <v>64852</v>
      </c>
      <c r="K27871">
        <v>4.0681858617461613</v>
      </c>
      <c r="L27871">
        <v>0.53745009111823383</v>
      </c>
      <c r="M27871" t="s">
        <v>64851</v>
      </c>
      <c r="N27871" t="s">
        <v>64851</v>
      </c>
      <c r="O27871" t="s">
        <v>89218</v>
      </c>
      <c r="P27871" t="s">
        <v>89219</v>
      </c>
      <c r="Q27871" t="s">
        <v>89220</v>
      </c>
      <c r="R27871" t="s">
        <v>89222</v>
      </c>
    </row>
    <row r="27872" spans="1:18" x14ac:dyDescent="0.25">
      <c r="A27872" s="2">
        <v>27870</v>
      </c>
      <c r="B27872">
        <v>4439857</v>
      </c>
      <c r="C27872" t="s">
        <v>64849</v>
      </c>
      <c r="D27872">
        <v>11.7</v>
      </c>
      <c r="E27872" t="s">
        <v>64850</v>
      </c>
      <c r="F27872">
        <v>4378</v>
      </c>
      <c r="G27872" t="s">
        <v>52238</v>
      </c>
      <c r="H27872" t="s">
        <v>64850</v>
      </c>
      <c r="I27872" t="s">
        <v>64851</v>
      </c>
      <c r="J27872" t="s">
        <v>64852</v>
      </c>
      <c r="K27872">
        <v>4.0681858617461613</v>
      </c>
      <c r="L27872">
        <v>0.53745009111823383</v>
      </c>
      <c r="M27872" t="s">
        <v>64851</v>
      </c>
      <c r="N27872" t="s">
        <v>64851</v>
      </c>
      <c r="O27872" t="s">
        <v>89218</v>
      </c>
      <c r="P27872" t="s">
        <v>89219</v>
      </c>
      <c r="Q27872" t="s">
        <v>89220</v>
      </c>
      <c r="R27872" t="s">
        <v>76026</v>
      </c>
    </row>
    <row r="27873" spans="1:18" x14ac:dyDescent="0.25">
      <c r="A27873" s="2">
        <v>27871</v>
      </c>
      <c r="B27873">
        <v>4439857</v>
      </c>
      <c r="C27873" t="s">
        <v>64849</v>
      </c>
      <c r="D27873">
        <v>11.7</v>
      </c>
      <c r="E27873" t="s">
        <v>64850</v>
      </c>
      <c r="F27873">
        <v>4378</v>
      </c>
      <c r="G27873" t="s">
        <v>52238</v>
      </c>
      <c r="H27873" t="s">
        <v>64850</v>
      </c>
      <c r="I27873" t="s">
        <v>64851</v>
      </c>
      <c r="J27873" t="s">
        <v>64852</v>
      </c>
      <c r="K27873">
        <v>4.0681858617461613</v>
      </c>
      <c r="L27873">
        <v>0.53745009111823383</v>
      </c>
      <c r="M27873" t="s">
        <v>64851</v>
      </c>
      <c r="N27873" t="s">
        <v>64851</v>
      </c>
      <c r="O27873" t="s">
        <v>89218</v>
      </c>
      <c r="P27873" t="s">
        <v>89219</v>
      </c>
      <c r="Q27873" t="s">
        <v>89220</v>
      </c>
      <c r="R27873" t="s">
        <v>77656</v>
      </c>
    </row>
    <row r="27874" spans="1:18" x14ac:dyDescent="0.25">
      <c r="A27874" s="2">
        <v>27872</v>
      </c>
      <c r="B27874">
        <v>4442561</v>
      </c>
      <c r="C27874" t="s">
        <v>64853</v>
      </c>
      <c r="D27874">
        <v>11.7</v>
      </c>
      <c r="E27874" t="s">
        <v>64854</v>
      </c>
      <c r="F27874">
        <v>4379</v>
      </c>
      <c r="G27874" t="s">
        <v>28</v>
      </c>
      <c r="H27874" t="s">
        <v>64854</v>
      </c>
      <c r="I27874" t="s">
        <v>64855</v>
      </c>
      <c r="J27874" t="s">
        <v>64856</v>
      </c>
      <c r="K27874">
        <v>4.0681858617461613</v>
      </c>
      <c r="L27874">
        <v>0.53745009111823383</v>
      </c>
      <c r="M27874" t="s">
        <v>64855</v>
      </c>
      <c r="N27874" t="s">
        <v>64855</v>
      </c>
      <c r="O27874" t="s">
        <v>89223</v>
      </c>
      <c r="P27874" t="s">
        <v>89224</v>
      </c>
      <c r="Q27874" t="s">
        <v>79638</v>
      </c>
      <c r="R27874" t="s">
        <v>79638</v>
      </c>
    </row>
    <row r="27875" spans="1:18" x14ac:dyDescent="0.25">
      <c r="A27875" s="2">
        <v>27873</v>
      </c>
      <c r="B27875">
        <v>4437600</v>
      </c>
      <c r="C27875" t="s">
        <v>64857</v>
      </c>
      <c r="D27875">
        <v>11.6</v>
      </c>
      <c r="E27875" t="s">
        <v>64858</v>
      </c>
      <c r="F27875">
        <v>4383</v>
      </c>
      <c r="G27875" t="s">
        <v>28</v>
      </c>
      <c r="H27875" t="s">
        <v>64858</v>
      </c>
      <c r="I27875" t="s">
        <v>64859</v>
      </c>
      <c r="J27875" t="s">
        <v>64860</v>
      </c>
      <c r="K27875">
        <v>4.0644579892269181</v>
      </c>
      <c r="L27875">
        <v>0.53695759999486015</v>
      </c>
      <c r="M27875" t="s">
        <v>64859</v>
      </c>
      <c r="N27875" t="s">
        <v>64859</v>
      </c>
      <c r="O27875" t="s">
        <v>89225</v>
      </c>
      <c r="P27875" t="s">
        <v>89226</v>
      </c>
      <c r="Q27875" t="s">
        <v>89227</v>
      </c>
      <c r="R27875" t="s">
        <v>76013</v>
      </c>
    </row>
    <row r="27876" spans="1:18" x14ac:dyDescent="0.25">
      <c r="A27876" s="2">
        <v>27874</v>
      </c>
      <c r="B27876">
        <v>4437600</v>
      </c>
      <c r="C27876" t="s">
        <v>64857</v>
      </c>
      <c r="D27876">
        <v>11.6</v>
      </c>
      <c r="E27876" t="s">
        <v>64858</v>
      </c>
      <c r="F27876">
        <v>4383</v>
      </c>
      <c r="G27876" t="s">
        <v>28</v>
      </c>
      <c r="H27876" t="s">
        <v>64858</v>
      </c>
      <c r="I27876" t="s">
        <v>64859</v>
      </c>
      <c r="J27876" t="s">
        <v>64860</v>
      </c>
      <c r="K27876">
        <v>4.0644579892269181</v>
      </c>
      <c r="L27876">
        <v>0.53695759999486015</v>
      </c>
      <c r="M27876" t="s">
        <v>64859</v>
      </c>
      <c r="N27876" t="s">
        <v>64859</v>
      </c>
      <c r="O27876" t="s">
        <v>89225</v>
      </c>
      <c r="P27876" t="s">
        <v>89226</v>
      </c>
      <c r="Q27876" t="s">
        <v>89227</v>
      </c>
      <c r="R27876" t="s">
        <v>75450</v>
      </c>
    </row>
    <row r="27877" spans="1:18" x14ac:dyDescent="0.25">
      <c r="A27877" s="2">
        <v>27875</v>
      </c>
      <c r="B27877">
        <v>4437600</v>
      </c>
      <c r="C27877" t="s">
        <v>64857</v>
      </c>
      <c r="D27877">
        <v>11.6</v>
      </c>
      <c r="E27877" t="s">
        <v>64858</v>
      </c>
      <c r="F27877">
        <v>4383</v>
      </c>
      <c r="G27877" t="s">
        <v>28</v>
      </c>
      <c r="H27877" t="s">
        <v>64858</v>
      </c>
      <c r="I27877" t="s">
        <v>64859</v>
      </c>
      <c r="J27877" t="s">
        <v>64860</v>
      </c>
      <c r="K27877">
        <v>4.0644579892269181</v>
      </c>
      <c r="L27877">
        <v>0.53695759999486015</v>
      </c>
      <c r="M27877" t="s">
        <v>64859</v>
      </c>
      <c r="N27877" t="s">
        <v>64859</v>
      </c>
      <c r="O27877" t="s">
        <v>89225</v>
      </c>
      <c r="P27877" t="s">
        <v>89226</v>
      </c>
      <c r="Q27877" t="s">
        <v>89227</v>
      </c>
      <c r="R27877" t="s">
        <v>74809</v>
      </c>
    </row>
    <row r="27878" spans="1:18" x14ac:dyDescent="0.25">
      <c r="A27878" s="2">
        <v>27876</v>
      </c>
      <c r="B27878">
        <v>4437600</v>
      </c>
      <c r="C27878" t="s">
        <v>64857</v>
      </c>
      <c r="D27878">
        <v>11.6</v>
      </c>
      <c r="E27878" t="s">
        <v>64858</v>
      </c>
      <c r="F27878">
        <v>4383</v>
      </c>
      <c r="G27878" t="s">
        <v>28</v>
      </c>
      <c r="H27878" t="s">
        <v>64858</v>
      </c>
      <c r="I27878" t="s">
        <v>64859</v>
      </c>
      <c r="J27878" t="s">
        <v>64860</v>
      </c>
      <c r="K27878">
        <v>4.0644579892269181</v>
      </c>
      <c r="L27878">
        <v>0.53695759999486015</v>
      </c>
      <c r="M27878" t="s">
        <v>64859</v>
      </c>
      <c r="N27878" t="s">
        <v>64859</v>
      </c>
      <c r="O27878" t="s">
        <v>89225</v>
      </c>
      <c r="P27878" t="s">
        <v>89226</v>
      </c>
      <c r="Q27878" t="s">
        <v>89227</v>
      </c>
      <c r="R27878" t="s">
        <v>89228</v>
      </c>
    </row>
    <row r="27879" spans="1:18" x14ac:dyDescent="0.25">
      <c r="A27879" s="2">
        <v>27877</v>
      </c>
      <c r="B27879">
        <v>4437600</v>
      </c>
      <c r="C27879" t="s">
        <v>64857</v>
      </c>
      <c r="D27879">
        <v>11.6</v>
      </c>
      <c r="E27879" t="s">
        <v>64858</v>
      </c>
      <c r="F27879">
        <v>4383</v>
      </c>
      <c r="G27879" t="s">
        <v>28</v>
      </c>
      <c r="H27879" t="s">
        <v>64858</v>
      </c>
      <c r="I27879" t="s">
        <v>64859</v>
      </c>
      <c r="J27879" t="s">
        <v>64860</v>
      </c>
      <c r="K27879">
        <v>4.0644579892269181</v>
      </c>
      <c r="L27879">
        <v>0.53695759999486015</v>
      </c>
      <c r="M27879" t="s">
        <v>64859</v>
      </c>
      <c r="N27879" t="s">
        <v>64859</v>
      </c>
      <c r="O27879" t="s">
        <v>89225</v>
      </c>
      <c r="P27879" t="s">
        <v>89226</v>
      </c>
      <c r="Q27879" t="s">
        <v>89227</v>
      </c>
      <c r="R27879" t="s">
        <v>75383</v>
      </c>
    </row>
    <row r="27880" spans="1:18" x14ac:dyDescent="0.25">
      <c r="A27880" s="2">
        <v>27878</v>
      </c>
      <c r="B27880">
        <v>4437600</v>
      </c>
      <c r="C27880" t="s">
        <v>64857</v>
      </c>
      <c r="D27880">
        <v>11.6</v>
      </c>
      <c r="E27880" t="s">
        <v>64858</v>
      </c>
      <c r="F27880">
        <v>4383</v>
      </c>
      <c r="G27880" t="s">
        <v>28</v>
      </c>
      <c r="H27880" t="s">
        <v>64858</v>
      </c>
      <c r="I27880" t="s">
        <v>64859</v>
      </c>
      <c r="J27880" t="s">
        <v>64860</v>
      </c>
      <c r="K27880">
        <v>4.0644579892269181</v>
      </c>
      <c r="L27880">
        <v>0.53695759999486015</v>
      </c>
      <c r="M27880" t="s">
        <v>64859</v>
      </c>
      <c r="N27880" t="s">
        <v>64859</v>
      </c>
      <c r="O27880" t="s">
        <v>89225</v>
      </c>
      <c r="P27880" t="s">
        <v>89226</v>
      </c>
      <c r="Q27880" t="s">
        <v>89227</v>
      </c>
      <c r="R27880" t="s">
        <v>76817</v>
      </c>
    </row>
    <row r="27881" spans="1:18" x14ac:dyDescent="0.25">
      <c r="A27881" s="2">
        <v>27879</v>
      </c>
      <c r="B27881">
        <v>4437600</v>
      </c>
      <c r="C27881" t="s">
        <v>64857</v>
      </c>
      <c r="D27881">
        <v>11.6</v>
      </c>
      <c r="E27881" t="s">
        <v>64858</v>
      </c>
      <c r="F27881">
        <v>4383</v>
      </c>
      <c r="G27881" t="s">
        <v>28</v>
      </c>
      <c r="H27881" t="s">
        <v>64858</v>
      </c>
      <c r="I27881" t="s">
        <v>64859</v>
      </c>
      <c r="J27881" t="s">
        <v>64860</v>
      </c>
      <c r="K27881">
        <v>4.0644579892269181</v>
      </c>
      <c r="L27881">
        <v>0.53695759999486015</v>
      </c>
      <c r="M27881" t="s">
        <v>64859</v>
      </c>
      <c r="N27881" t="s">
        <v>64859</v>
      </c>
      <c r="O27881" t="s">
        <v>89225</v>
      </c>
      <c r="P27881" t="s">
        <v>89226</v>
      </c>
      <c r="Q27881" t="s">
        <v>89227</v>
      </c>
      <c r="R27881" t="s">
        <v>78400</v>
      </c>
    </row>
    <row r="27882" spans="1:18" x14ac:dyDescent="0.25">
      <c r="A27882" s="2">
        <v>27880</v>
      </c>
      <c r="B27882">
        <v>4442657</v>
      </c>
      <c r="C27882" t="s">
        <v>64861</v>
      </c>
      <c r="D27882">
        <v>11.6</v>
      </c>
      <c r="E27882" t="s">
        <v>64862</v>
      </c>
      <c r="F27882">
        <v>4384</v>
      </c>
      <c r="G27882" t="s">
        <v>52238</v>
      </c>
      <c r="H27882" t="s">
        <v>64862</v>
      </c>
      <c r="I27882" t="s">
        <v>64863</v>
      </c>
      <c r="J27882" t="s">
        <v>64864</v>
      </c>
      <c r="K27882">
        <v>4.0644579892269181</v>
      </c>
      <c r="L27882">
        <v>0.53695759999486015</v>
      </c>
      <c r="M27882" t="s">
        <v>64863</v>
      </c>
      <c r="N27882" t="s">
        <v>64863</v>
      </c>
      <c r="O27882" t="s">
        <v>89229</v>
      </c>
      <c r="P27882" t="s">
        <v>89230</v>
      </c>
      <c r="Q27882" t="s">
        <v>89231</v>
      </c>
      <c r="R27882" t="s">
        <v>89232</v>
      </c>
    </row>
    <row r="27883" spans="1:18" x14ac:dyDescent="0.25">
      <c r="A27883" s="2">
        <v>27881</v>
      </c>
      <c r="B27883">
        <v>4442657</v>
      </c>
      <c r="C27883" t="s">
        <v>64861</v>
      </c>
      <c r="D27883">
        <v>11.6</v>
      </c>
      <c r="E27883" t="s">
        <v>64862</v>
      </c>
      <c r="F27883">
        <v>4384</v>
      </c>
      <c r="G27883" t="s">
        <v>52238</v>
      </c>
      <c r="H27883" t="s">
        <v>64862</v>
      </c>
      <c r="I27883" t="s">
        <v>64863</v>
      </c>
      <c r="J27883" t="s">
        <v>64864</v>
      </c>
      <c r="K27883">
        <v>4.0644579892269181</v>
      </c>
      <c r="L27883">
        <v>0.53695759999486015</v>
      </c>
      <c r="M27883" t="s">
        <v>64863</v>
      </c>
      <c r="N27883" t="s">
        <v>64863</v>
      </c>
      <c r="O27883" t="s">
        <v>89229</v>
      </c>
      <c r="P27883" t="s">
        <v>89230</v>
      </c>
      <c r="Q27883" t="s">
        <v>89231</v>
      </c>
      <c r="R27883" t="s">
        <v>76581</v>
      </c>
    </row>
    <row r="27884" spans="1:18" x14ac:dyDescent="0.25">
      <c r="A27884" s="2">
        <v>27882</v>
      </c>
      <c r="B27884">
        <v>4442657</v>
      </c>
      <c r="C27884" t="s">
        <v>64861</v>
      </c>
      <c r="D27884">
        <v>11.6</v>
      </c>
      <c r="E27884" t="s">
        <v>64862</v>
      </c>
      <c r="F27884">
        <v>4384</v>
      </c>
      <c r="G27884" t="s">
        <v>52238</v>
      </c>
      <c r="H27884" t="s">
        <v>64862</v>
      </c>
      <c r="I27884" t="s">
        <v>64863</v>
      </c>
      <c r="J27884" t="s">
        <v>64864</v>
      </c>
      <c r="K27884">
        <v>4.0644579892269181</v>
      </c>
      <c r="L27884">
        <v>0.53695759999486015</v>
      </c>
      <c r="M27884" t="s">
        <v>64863</v>
      </c>
      <c r="N27884" t="s">
        <v>64863</v>
      </c>
      <c r="O27884" t="s">
        <v>89229</v>
      </c>
      <c r="P27884" t="s">
        <v>89230</v>
      </c>
      <c r="Q27884" t="s">
        <v>89231</v>
      </c>
      <c r="R27884" t="s">
        <v>74695</v>
      </c>
    </row>
    <row r="27885" spans="1:18" x14ac:dyDescent="0.25">
      <c r="A27885" s="2">
        <v>27883</v>
      </c>
      <c r="B27885">
        <v>4442657</v>
      </c>
      <c r="C27885" t="s">
        <v>64861</v>
      </c>
      <c r="D27885">
        <v>11.6</v>
      </c>
      <c r="E27885" t="s">
        <v>64862</v>
      </c>
      <c r="F27885">
        <v>4384</v>
      </c>
      <c r="G27885" t="s">
        <v>52238</v>
      </c>
      <c r="H27885" t="s">
        <v>64862</v>
      </c>
      <c r="I27885" t="s">
        <v>64863</v>
      </c>
      <c r="J27885" t="s">
        <v>64864</v>
      </c>
      <c r="K27885">
        <v>4.0644579892269181</v>
      </c>
      <c r="L27885">
        <v>0.53695759999486015</v>
      </c>
      <c r="M27885" t="s">
        <v>64863</v>
      </c>
      <c r="N27885" t="s">
        <v>64863</v>
      </c>
      <c r="O27885" t="s">
        <v>89229</v>
      </c>
      <c r="P27885" t="s">
        <v>89230</v>
      </c>
      <c r="Q27885" t="s">
        <v>89231</v>
      </c>
      <c r="R27885" t="s">
        <v>78422</v>
      </c>
    </row>
    <row r="27886" spans="1:18" x14ac:dyDescent="0.25">
      <c r="A27886" s="2">
        <v>27884</v>
      </c>
      <c r="B27886">
        <v>4442657</v>
      </c>
      <c r="C27886" t="s">
        <v>64861</v>
      </c>
      <c r="D27886">
        <v>11.6</v>
      </c>
      <c r="E27886" t="s">
        <v>64862</v>
      </c>
      <c r="F27886">
        <v>4384</v>
      </c>
      <c r="G27886" t="s">
        <v>52238</v>
      </c>
      <c r="H27886" t="s">
        <v>64862</v>
      </c>
      <c r="I27886" t="s">
        <v>64863</v>
      </c>
      <c r="J27886" t="s">
        <v>64864</v>
      </c>
      <c r="K27886">
        <v>4.0644579892269181</v>
      </c>
      <c r="L27886">
        <v>0.53695759999486015</v>
      </c>
      <c r="M27886" t="s">
        <v>64863</v>
      </c>
      <c r="N27886" t="s">
        <v>64863</v>
      </c>
      <c r="O27886" t="s">
        <v>89229</v>
      </c>
      <c r="P27886" t="s">
        <v>89230</v>
      </c>
      <c r="Q27886" t="s">
        <v>89231</v>
      </c>
      <c r="R27886" t="s">
        <v>89233</v>
      </c>
    </row>
    <row r="27887" spans="1:18" x14ac:dyDescent="0.25">
      <c r="A27887" s="2">
        <v>27885</v>
      </c>
      <c r="B27887">
        <v>4442657</v>
      </c>
      <c r="C27887" t="s">
        <v>64861</v>
      </c>
      <c r="D27887">
        <v>11.6</v>
      </c>
      <c r="E27887" t="s">
        <v>64862</v>
      </c>
      <c r="F27887">
        <v>4384</v>
      </c>
      <c r="G27887" t="s">
        <v>52238</v>
      </c>
      <c r="H27887" t="s">
        <v>64862</v>
      </c>
      <c r="I27887" t="s">
        <v>64863</v>
      </c>
      <c r="J27887" t="s">
        <v>64864</v>
      </c>
      <c r="K27887">
        <v>4.0644579892269181</v>
      </c>
      <c r="L27887">
        <v>0.53695759999486015</v>
      </c>
      <c r="M27887" t="s">
        <v>64863</v>
      </c>
      <c r="N27887" t="s">
        <v>64863</v>
      </c>
      <c r="O27887" t="s">
        <v>89229</v>
      </c>
      <c r="P27887" t="s">
        <v>89230</v>
      </c>
      <c r="Q27887" t="s">
        <v>89231</v>
      </c>
      <c r="R27887" t="s">
        <v>75613</v>
      </c>
    </row>
    <row r="27888" spans="1:18" x14ac:dyDescent="0.25">
      <c r="A27888" s="2">
        <v>27886</v>
      </c>
      <c r="B27888">
        <v>4442657</v>
      </c>
      <c r="C27888" t="s">
        <v>64861</v>
      </c>
      <c r="D27888">
        <v>11.6</v>
      </c>
      <c r="E27888" t="s">
        <v>64862</v>
      </c>
      <c r="F27888">
        <v>4384</v>
      </c>
      <c r="G27888" t="s">
        <v>52238</v>
      </c>
      <c r="H27888" t="s">
        <v>64862</v>
      </c>
      <c r="I27888" t="s">
        <v>64863</v>
      </c>
      <c r="J27888" t="s">
        <v>64864</v>
      </c>
      <c r="K27888">
        <v>4.0644579892269181</v>
      </c>
      <c r="L27888">
        <v>0.53695759999486015</v>
      </c>
      <c r="M27888" t="s">
        <v>64863</v>
      </c>
      <c r="N27888" t="s">
        <v>64863</v>
      </c>
      <c r="O27888" t="s">
        <v>89229</v>
      </c>
      <c r="P27888" t="s">
        <v>89230</v>
      </c>
      <c r="Q27888" t="s">
        <v>89231</v>
      </c>
      <c r="R27888" t="s">
        <v>89234</v>
      </c>
    </row>
    <row r="27889" spans="1:18" x14ac:dyDescent="0.25">
      <c r="A27889" s="2">
        <v>27887</v>
      </c>
      <c r="B27889">
        <v>4442657</v>
      </c>
      <c r="C27889" t="s">
        <v>64861</v>
      </c>
      <c r="D27889">
        <v>11.6</v>
      </c>
      <c r="E27889" t="s">
        <v>64862</v>
      </c>
      <c r="F27889">
        <v>4384</v>
      </c>
      <c r="G27889" t="s">
        <v>52238</v>
      </c>
      <c r="H27889" t="s">
        <v>64862</v>
      </c>
      <c r="I27889" t="s">
        <v>64863</v>
      </c>
      <c r="J27889" t="s">
        <v>64864</v>
      </c>
      <c r="K27889">
        <v>4.0644579892269181</v>
      </c>
      <c r="L27889">
        <v>0.53695759999486015</v>
      </c>
      <c r="M27889" t="s">
        <v>64863</v>
      </c>
      <c r="N27889" t="s">
        <v>64863</v>
      </c>
      <c r="O27889" t="s">
        <v>89229</v>
      </c>
      <c r="P27889" t="s">
        <v>89230</v>
      </c>
      <c r="Q27889" t="s">
        <v>89231</v>
      </c>
      <c r="R27889" t="s">
        <v>74745</v>
      </c>
    </row>
    <row r="27890" spans="1:18" x14ac:dyDescent="0.25">
      <c r="A27890" s="2">
        <v>27888</v>
      </c>
      <c r="B27890">
        <v>4442657</v>
      </c>
      <c r="C27890" t="s">
        <v>64861</v>
      </c>
      <c r="D27890">
        <v>11.6</v>
      </c>
      <c r="E27890" t="s">
        <v>64862</v>
      </c>
      <c r="F27890">
        <v>4384</v>
      </c>
      <c r="G27890" t="s">
        <v>52238</v>
      </c>
      <c r="H27890" t="s">
        <v>64862</v>
      </c>
      <c r="I27890" t="s">
        <v>64863</v>
      </c>
      <c r="J27890" t="s">
        <v>64864</v>
      </c>
      <c r="K27890">
        <v>4.0644579892269181</v>
      </c>
      <c r="L27890">
        <v>0.53695759999486015</v>
      </c>
      <c r="M27890" t="s">
        <v>64863</v>
      </c>
      <c r="N27890" t="s">
        <v>64863</v>
      </c>
      <c r="O27890" t="s">
        <v>89229</v>
      </c>
      <c r="P27890" t="s">
        <v>89230</v>
      </c>
      <c r="Q27890" t="s">
        <v>89231</v>
      </c>
      <c r="R27890" t="s">
        <v>85996</v>
      </c>
    </row>
    <row r="27891" spans="1:18" x14ac:dyDescent="0.25">
      <c r="A27891" s="2">
        <v>27889</v>
      </c>
      <c r="B27891">
        <v>4442657</v>
      </c>
      <c r="C27891" t="s">
        <v>64861</v>
      </c>
      <c r="D27891">
        <v>11.6</v>
      </c>
      <c r="E27891" t="s">
        <v>64862</v>
      </c>
      <c r="F27891">
        <v>4384</v>
      </c>
      <c r="G27891" t="s">
        <v>52238</v>
      </c>
      <c r="H27891" t="s">
        <v>64862</v>
      </c>
      <c r="I27891" t="s">
        <v>64863</v>
      </c>
      <c r="J27891" t="s">
        <v>64864</v>
      </c>
      <c r="K27891">
        <v>4.0644579892269181</v>
      </c>
      <c r="L27891">
        <v>0.53695759999486015</v>
      </c>
      <c r="M27891" t="s">
        <v>64863</v>
      </c>
      <c r="N27891" t="s">
        <v>64863</v>
      </c>
      <c r="O27891" t="s">
        <v>89229</v>
      </c>
      <c r="P27891" t="s">
        <v>89230</v>
      </c>
      <c r="Q27891" t="s">
        <v>89231</v>
      </c>
      <c r="R27891" t="s">
        <v>76865</v>
      </c>
    </row>
    <row r="27892" spans="1:18" x14ac:dyDescent="0.25">
      <c r="A27892" s="2">
        <v>27890</v>
      </c>
      <c r="B27892">
        <v>4442657</v>
      </c>
      <c r="C27892" t="s">
        <v>64861</v>
      </c>
      <c r="D27892">
        <v>11.6</v>
      </c>
      <c r="E27892" t="s">
        <v>64862</v>
      </c>
      <c r="F27892">
        <v>4384</v>
      </c>
      <c r="G27892" t="s">
        <v>52238</v>
      </c>
      <c r="H27892" t="s">
        <v>64862</v>
      </c>
      <c r="I27892" t="s">
        <v>64863</v>
      </c>
      <c r="J27892" t="s">
        <v>64864</v>
      </c>
      <c r="K27892">
        <v>4.0644579892269181</v>
      </c>
      <c r="L27892">
        <v>0.53695759999486015</v>
      </c>
      <c r="M27892" t="s">
        <v>64863</v>
      </c>
      <c r="N27892" t="s">
        <v>64863</v>
      </c>
      <c r="O27892" t="s">
        <v>89229</v>
      </c>
      <c r="P27892" t="s">
        <v>89230</v>
      </c>
      <c r="Q27892" t="s">
        <v>89231</v>
      </c>
      <c r="R27892" t="s">
        <v>89235</v>
      </c>
    </row>
    <row r="27893" spans="1:18" x14ac:dyDescent="0.25">
      <c r="A27893" s="2">
        <v>27891</v>
      </c>
      <c r="B27893">
        <v>4442657</v>
      </c>
      <c r="C27893" t="s">
        <v>64861</v>
      </c>
      <c r="D27893">
        <v>11.6</v>
      </c>
      <c r="E27893" t="s">
        <v>64862</v>
      </c>
      <c r="F27893">
        <v>4384</v>
      </c>
      <c r="G27893" t="s">
        <v>52238</v>
      </c>
      <c r="H27893" t="s">
        <v>64862</v>
      </c>
      <c r="I27893" t="s">
        <v>64863</v>
      </c>
      <c r="J27893" t="s">
        <v>64864</v>
      </c>
      <c r="K27893">
        <v>4.0644579892269181</v>
      </c>
      <c r="L27893">
        <v>0.53695759999486015</v>
      </c>
      <c r="M27893" t="s">
        <v>64863</v>
      </c>
      <c r="N27893" t="s">
        <v>64863</v>
      </c>
      <c r="O27893" t="s">
        <v>89229</v>
      </c>
      <c r="P27893" t="s">
        <v>89230</v>
      </c>
      <c r="Q27893" t="s">
        <v>89231</v>
      </c>
      <c r="R27893" t="s">
        <v>74861</v>
      </c>
    </row>
    <row r="27894" spans="1:18" x14ac:dyDescent="0.25">
      <c r="A27894" s="2">
        <v>27892</v>
      </c>
      <c r="B27894">
        <v>4442657</v>
      </c>
      <c r="C27894" t="s">
        <v>64861</v>
      </c>
      <c r="D27894">
        <v>11.6</v>
      </c>
      <c r="E27894" t="s">
        <v>64862</v>
      </c>
      <c r="F27894">
        <v>4384</v>
      </c>
      <c r="G27894" t="s">
        <v>52238</v>
      </c>
      <c r="H27894" t="s">
        <v>64862</v>
      </c>
      <c r="I27894" t="s">
        <v>64863</v>
      </c>
      <c r="J27894" t="s">
        <v>64864</v>
      </c>
      <c r="K27894">
        <v>4.0644579892269181</v>
      </c>
      <c r="L27894">
        <v>0.53695759999486015</v>
      </c>
      <c r="M27894" t="s">
        <v>64863</v>
      </c>
      <c r="N27894" t="s">
        <v>64863</v>
      </c>
      <c r="O27894" t="s">
        <v>89229</v>
      </c>
      <c r="P27894" t="s">
        <v>89230</v>
      </c>
      <c r="Q27894" t="s">
        <v>89231</v>
      </c>
      <c r="R27894" t="s">
        <v>75554</v>
      </c>
    </row>
    <row r="27895" spans="1:18" x14ac:dyDescent="0.25">
      <c r="A27895" s="2">
        <v>27893</v>
      </c>
      <c r="B27895">
        <v>4442657</v>
      </c>
      <c r="C27895" t="s">
        <v>64861</v>
      </c>
      <c r="D27895">
        <v>11.6</v>
      </c>
      <c r="E27895" t="s">
        <v>64862</v>
      </c>
      <c r="F27895">
        <v>4384</v>
      </c>
      <c r="G27895" t="s">
        <v>52238</v>
      </c>
      <c r="H27895" t="s">
        <v>64862</v>
      </c>
      <c r="I27895" t="s">
        <v>64863</v>
      </c>
      <c r="J27895" t="s">
        <v>64864</v>
      </c>
      <c r="K27895">
        <v>4.0644579892269181</v>
      </c>
      <c r="L27895">
        <v>0.53695759999486015</v>
      </c>
      <c r="M27895" t="s">
        <v>64863</v>
      </c>
      <c r="N27895" t="s">
        <v>64863</v>
      </c>
      <c r="O27895" t="s">
        <v>89229</v>
      </c>
      <c r="P27895" t="s">
        <v>89230</v>
      </c>
      <c r="Q27895" t="s">
        <v>89231</v>
      </c>
      <c r="R27895" t="s">
        <v>74941</v>
      </c>
    </row>
    <row r="27896" spans="1:18" x14ac:dyDescent="0.25">
      <c r="A27896" s="2">
        <v>27894</v>
      </c>
      <c r="B27896">
        <v>4442657</v>
      </c>
      <c r="C27896" t="s">
        <v>64861</v>
      </c>
      <c r="D27896">
        <v>11.6</v>
      </c>
      <c r="E27896" t="s">
        <v>64862</v>
      </c>
      <c r="F27896">
        <v>4384</v>
      </c>
      <c r="G27896" t="s">
        <v>52238</v>
      </c>
      <c r="H27896" t="s">
        <v>64862</v>
      </c>
      <c r="I27896" t="s">
        <v>64863</v>
      </c>
      <c r="J27896" t="s">
        <v>64864</v>
      </c>
      <c r="K27896">
        <v>4.0644579892269181</v>
      </c>
      <c r="L27896">
        <v>0.53695759999486015</v>
      </c>
      <c r="M27896" t="s">
        <v>64863</v>
      </c>
      <c r="N27896" t="s">
        <v>64863</v>
      </c>
      <c r="O27896" t="s">
        <v>89229</v>
      </c>
      <c r="P27896" t="s">
        <v>89230</v>
      </c>
      <c r="Q27896" t="s">
        <v>89231</v>
      </c>
      <c r="R27896" t="s">
        <v>86472</v>
      </c>
    </row>
    <row r="27897" spans="1:18" x14ac:dyDescent="0.25">
      <c r="A27897" s="2">
        <v>27895</v>
      </c>
      <c r="B27897">
        <v>4442657</v>
      </c>
      <c r="C27897" t="s">
        <v>64861</v>
      </c>
      <c r="D27897">
        <v>11.6</v>
      </c>
      <c r="E27897" t="s">
        <v>64862</v>
      </c>
      <c r="F27897">
        <v>4384</v>
      </c>
      <c r="G27897" t="s">
        <v>52238</v>
      </c>
      <c r="H27897" t="s">
        <v>64862</v>
      </c>
      <c r="I27897" t="s">
        <v>64863</v>
      </c>
      <c r="J27897" t="s">
        <v>64864</v>
      </c>
      <c r="K27897">
        <v>4.0644579892269181</v>
      </c>
      <c r="L27897">
        <v>0.53695759999486015</v>
      </c>
      <c r="M27897" t="s">
        <v>64863</v>
      </c>
      <c r="N27897" t="s">
        <v>64863</v>
      </c>
      <c r="O27897" t="s">
        <v>89229</v>
      </c>
      <c r="P27897" t="s">
        <v>89230</v>
      </c>
      <c r="Q27897" t="s">
        <v>89231</v>
      </c>
      <c r="R27897" t="s">
        <v>89236</v>
      </c>
    </row>
    <row r="27898" spans="1:18" x14ac:dyDescent="0.25">
      <c r="A27898" s="2">
        <v>27896</v>
      </c>
      <c r="B27898">
        <v>4442657</v>
      </c>
      <c r="C27898" t="s">
        <v>64861</v>
      </c>
      <c r="D27898">
        <v>11.6</v>
      </c>
      <c r="E27898" t="s">
        <v>64862</v>
      </c>
      <c r="F27898">
        <v>4384</v>
      </c>
      <c r="G27898" t="s">
        <v>52238</v>
      </c>
      <c r="H27898" t="s">
        <v>64862</v>
      </c>
      <c r="I27898" t="s">
        <v>64863</v>
      </c>
      <c r="J27898" t="s">
        <v>64864</v>
      </c>
      <c r="K27898">
        <v>4.0644579892269181</v>
      </c>
      <c r="L27898">
        <v>0.53695759999486015</v>
      </c>
      <c r="M27898" t="s">
        <v>64863</v>
      </c>
      <c r="N27898" t="s">
        <v>64863</v>
      </c>
      <c r="O27898" t="s">
        <v>89229</v>
      </c>
      <c r="P27898" t="s">
        <v>89230</v>
      </c>
      <c r="Q27898" t="s">
        <v>89231</v>
      </c>
      <c r="R27898" t="s">
        <v>89237</v>
      </c>
    </row>
    <row r="27899" spans="1:18" x14ac:dyDescent="0.25">
      <c r="A27899" s="2">
        <v>27897</v>
      </c>
      <c r="B27899">
        <v>4442657</v>
      </c>
      <c r="C27899" t="s">
        <v>64861</v>
      </c>
      <c r="D27899">
        <v>11.6</v>
      </c>
      <c r="E27899" t="s">
        <v>64862</v>
      </c>
      <c r="F27899">
        <v>4384</v>
      </c>
      <c r="G27899" t="s">
        <v>52238</v>
      </c>
      <c r="H27899" t="s">
        <v>64862</v>
      </c>
      <c r="I27899" t="s">
        <v>64863</v>
      </c>
      <c r="J27899" t="s">
        <v>64864</v>
      </c>
      <c r="K27899">
        <v>4.0644579892269181</v>
      </c>
      <c r="L27899">
        <v>0.53695759999486015</v>
      </c>
      <c r="M27899" t="s">
        <v>64863</v>
      </c>
      <c r="N27899" t="s">
        <v>64863</v>
      </c>
      <c r="O27899" t="s">
        <v>89229</v>
      </c>
      <c r="P27899" t="s">
        <v>89230</v>
      </c>
      <c r="Q27899" t="s">
        <v>89231</v>
      </c>
      <c r="R27899" t="s">
        <v>83527</v>
      </c>
    </row>
    <row r="27900" spans="1:18" x14ac:dyDescent="0.25">
      <c r="A27900" s="2">
        <v>27898</v>
      </c>
      <c r="B27900">
        <v>4442657</v>
      </c>
      <c r="C27900" t="s">
        <v>64861</v>
      </c>
      <c r="D27900">
        <v>11.6</v>
      </c>
      <c r="E27900" t="s">
        <v>64862</v>
      </c>
      <c r="F27900">
        <v>4384</v>
      </c>
      <c r="G27900" t="s">
        <v>52238</v>
      </c>
      <c r="H27900" t="s">
        <v>64862</v>
      </c>
      <c r="I27900" t="s">
        <v>64863</v>
      </c>
      <c r="J27900" t="s">
        <v>64864</v>
      </c>
      <c r="K27900">
        <v>4.0644579892269181</v>
      </c>
      <c r="L27900">
        <v>0.53695759999486015</v>
      </c>
      <c r="M27900" t="s">
        <v>64863</v>
      </c>
      <c r="N27900" t="s">
        <v>64863</v>
      </c>
      <c r="O27900" t="s">
        <v>89229</v>
      </c>
      <c r="P27900" t="s">
        <v>89230</v>
      </c>
      <c r="Q27900" t="s">
        <v>89231</v>
      </c>
      <c r="R27900" t="s">
        <v>78896</v>
      </c>
    </row>
    <row r="27901" spans="1:18" x14ac:dyDescent="0.25">
      <c r="A27901" s="2">
        <v>27899</v>
      </c>
      <c r="B27901">
        <v>4442657</v>
      </c>
      <c r="C27901" t="s">
        <v>64861</v>
      </c>
      <c r="D27901">
        <v>11.6</v>
      </c>
      <c r="E27901" t="s">
        <v>64862</v>
      </c>
      <c r="F27901">
        <v>4384</v>
      </c>
      <c r="G27901" t="s">
        <v>52238</v>
      </c>
      <c r="H27901" t="s">
        <v>64862</v>
      </c>
      <c r="I27901" t="s">
        <v>64863</v>
      </c>
      <c r="J27901" t="s">
        <v>64864</v>
      </c>
      <c r="K27901">
        <v>4.0644579892269181</v>
      </c>
      <c r="L27901">
        <v>0.53695759999486015</v>
      </c>
      <c r="M27901" t="s">
        <v>64863</v>
      </c>
      <c r="N27901" t="s">
        <v>64863</v>
      </c>
      <c r="O27901" t="s">
        <v>89229</v>
      </c>
      <c r="P27901" t="s">
        <v>89230</v>
      </c>
      <c r="Q27901" t="s">
        <v>89231</v>
      </c>
      <c r="R27901" t="s">
        <v>77575</v>
      </c>
    </row>
    <row r="27902" spans="1:18" x14ac:dyDescent="0.25">
      <c r="A27902" s="2">
        <v>27900</v>
      </c>
      <c r="B27902">
        <v>4433054</v>
      </c>
      <c r="C27902" t="s">
        <v>64865</v>
      </c>
      <c r="D27902">
        <v>11.6</v>
      </c>
      <c r="E27902" t="s">
        <v>64866</v>
      </c>
      <c r="F27902">
        <v>4389</v>
      </c>
      <c r="G27902" t="s">
        <v>52238</v>
      </c>
      <c r="H27902" t="s">
        <v>64866</v>
      </c>
      <c r="I27902" t="s">
        <v>64867</v>
      </c>
      <c r="J27902" t="s">
        <v>64868</v>
      </c>
      <c r="K27902">
        <v>4.0644579892269181</v>
      </c>
      <c r="L27902">
        <v>0.53695759999486015</v>
      </c>
      <c r="M27902" t="s">
        <v>64867</v>
      </c>
      <c r="N27902" t="s">
        <v>64867</v>
      </c>
      <c r="O27902" t="s">
        <v>89238</v>
      </c>
      <c r="P27902" t="s">
        <v>64868</v>
      </c>
      <c r="Q27902" t="s">
        <v>89239</v>
      </c>
      <c r="R27902" t="s">
        <v>81944</v>
      </c>
    </row>
    <row r="27903" spans="1:18" x14ac:dyDescent="0.25">
      <c r="A27903" s="2">
        <v>27901</v>
      </c>
      <c r="B27903">
        <v>4433054</v>
      </c>
      <c r="C27903" t="s">
        <v>64865</v>
      </c>
      <c r="D27903">
        <v>11.6</v>
      </c>
      <c r="E27903" t="s">
        <v>64866</v>
      </c>
      <c r="F27903">
        <v>4389</v>
      </c>
      <c r="G27903" t="s">
        <v>52238</v>
      </c>
      <c r="H27903" t="s">
        <v>64866</v>
      </c>
      <c r="I27903" t="s">
        <v>64867</v>
      </c>
      <c r="J27903" t="s">
        <v>64868</v>
      </c>
      <c r="K27903">
        <v>4.0644579892269181</v>
      </c>
      <c r="L27903">
        <v>0.53695759999486015</v>
      </c>
      <c r="M27903" t="s">
        <v>64867</v>
      </c>
      <c r="N27903" t="s">
        <v>64867</v>
      </c>
      <c r="O27903" t="s">
        <v>89238</v>
      </c>
      <c r="P27903" t="s">
        <v>64868</v>
      </c>
      <c r="Q27903" t="s">
        <v>89239</v>
      </c>
      <c r="R27903" t="s">
        <v>89240</v>
      </c>
    </row>
    <row r="27904" spans="1:18" x14ac:dyDescent="0.25">
      <c r="A27904" s="2">
        <v>27902</v>
      </c>
      <c r="B27904">
        <v>4433054</v>
      </c>
      <c r="C27904" t="s">
        <v>64865</v>
      </c>
      <c r="D27904">
        <v>11.6</v>
      </c>
      <c r="E27904" t="s">
        <v>64866</v>
      </c>
      <c r="F27904">
        <v>4389</v>
      </c>
      <c r="G27904" t="s">
        <v>52238</v>
      </c>
      <c r="H27904" t="s">
        <v>64866</v>
      </c>
      <c r="I27904" t="s">
        <v>64867</v>
      </c>
      <c r="J27904" t="s">
        <v>64868</v>
      </c>
      <c r="K27904">
        <v>4.0644579892269181</v>
      </c>
      <c r="L27904">
        <v>0.53695759999486015</v>
      </c>
      <c r="M27904" t="s">
        <v>64867</v>
      </c>
      <c r="N27904" t="s">
        <v>64867</v>
      </c>
      <c r="O27904" t="s">
        <v>89238</v>
      </c>
      <c r="P27904" t="s">
        <v>64868</v>
      </c>
      <c r="Q27904" t="s">
        <v>89239</v>
      </c>
      <c r="R27904" t="s">
        <v>85042</v>
      </c>
    </row>
    <row r="27905" spans="1:18" x14ac:dyDescent="0.25">
      <c r="A27905" s="2">
        <v>27903</v>
      </c>
      <c r="B27905">
        <v>4433054</v>
      </c>
      <c r="C27905" t="s">
        <v>64865</v>
      </c>
      <c r="D27905">
        <v>11.6</v>
      </c>
      <c r="E27905" t="s">
        <v>64866</v>
      </c>
      <c r="F27905">
        <v>4389</v>
      </c>
      <c r="G27905" t="s">
        <v>52238</v>
      </c>
      <c r="H27905" t="s">
        <v>64866</v>
      </c>
      <c r="I27905" t="s">
        <v>64867</v>
      </c>
      <c r="J27905" t="s">
        <v>64868</v>
      </c>
      <c r="K27905">
        <v>4.0644579892269181</v>
      </c>
      <c r="L27905">
        <v>0.53695759999486015</v>
      </c>
      <c r="M27905" t="s">
        <v>64867</v>
      </c>
      <c r="N27905" t="s">
        <v>64867</v>
      </c>
      <c r="O27905" t="s">
        <v>89238</v>
      </c>
      <c r="P27905" t="s">
        <v>64868</v>
      </c>
      <c r="Q27905" t="s">
        <v>89239</v>
      </c>
      <c r="R27905" t="s">
        <v>78952</v>
      </c>
    </row>
    <row r="27906" spans="1:18" x14ac:dyDescent="0.25">
      <c r="A27906" s="2">
        <v>27904</v>
      </c>
      <c r="B27906">
        <v>4433054</v>
      </c>
      <c r="C27906" t="s">
        <v>64865</v>
      </c>
      <c r="D27906">
        <v>11.6</v>
      </c>
      <c r="E27906" t="s">
        <v>64866</v>
      </c>
      <c r="F27906">
        <v>4389</v>
      </c>
      <c r="G27906" t="s">
        <v>52238</v>
      </c>
      <c r="H27906" t="s">
        <v>64866</v>
      </c>
      <c r="I27906" t="s">
        <v>64867</v>
      </c>
      <c r="J27906" t="s">
        <v>64868</v>
      </c>
      <c r="K27906">
        <v>4.0644579892269181</v>
      </c>
      <c r="L27906">
        <v>0.53695759999486015</v>
      </c>
      <c r="M27906" t="s">
        <v>64867</v>
      </c>
      <c r="N27906" t="s">
        <v>64867</v>
      </c>
      <c r="O27906" t="s">
        <v>89238</v>
      </c>
      <c r="P27906" t="s">
        <v>64868</v>
      </c>
      <c r="Q27906" t="s">
        <v>89239</v>
      </c>
      <c r="R27906" t="s">
        <v>79727</v>
      </c>
    </row>
    <row r="27907" spans="1:18" x14ac:dyDescent="0.25">
      <c r="A27907" s="2">
        <v>27905</v>
      </c>
      <c r="B27907">
        <v>4433054</v>
      </c>
      <c r="C27907" t="s">
        <v>64865</v>
      </c>
      <c r="D27907">
        <v>11.6</v>
      </c>
      <c r="E27907" t="s">
        <v>64866</v>
      </c>
      <c r="F27907">
        <v>4389</v>
      </c>
      <c r="G27907" t="s">
        <v>52238</v>
      </c>
      <c r="H27907" t="s">
        <v>64866</v>
      </c>
      <c r="I27907" t="s">
        <v>64867</v>
      </c>
      <c r="J27907" t="s">
        <v>64868</v>
      </c>
      <c r="K27907">
        <v>4.0644579892269181</v>
      </c>
      <c r="L27907">
        <v>0.53695759999486015</v>
      </c>
      <c r="M27907" t="s">
        <v>64867</v>
      </c>
      <c r="N27907" t="s">
        <v>64867</v>
      </c>
      <c r="O27907" t="s">
        <v>89238</v>
      </c>
      <c r="P27907" t="s">
        <v>64868</v>
      </c>
      <c r="Q27907" t="s">
        <v>89239</v>
      </c>
      <c r="R27907" t="s">
        <v>83360</v>
      </c>
    </row>
    <row r="27908" spans="1:18" x14ac:dyDescent="0.25">
      <c r="A27908" s="2">
        <v>27906</v>
      </c>
      <c r="B27908">
        <v>4450993</v>
      </c>
      <c r="C27908" t="s">
        <v>64869</v>
      </c>
      <c r="D27908">
        <v>11.6</v>
      </c>
      <c r="E27908" t="s">
        <v>64870</v>
      </c>
      <c r="F27908">
        <v>4391</v>
      </c>
      <c r="G27908" t="s">
        <v>52238</v>
      </c>
      <c r="H27908" t="s">
        <v>64870</v>
      </c>
      <c r="I27908" t="s">
        <v>64871</v>
      </c>
      <c r="J27908" t="s">
        <v>64872</v>
      </c>
      <c r="K27908">
        <v>4.0644579892269181</v>
      </c>
      <c r="L27908">
        <v>0.53695759999486015</v>
      </c>
      <c r="M27908" t="s">
        <v>64871</v>
      </c>
      <c r="N27908" t="s">
        <v>64871</v>
      </c>
      <c r="O27908" t="s">
        <v>89241</v>
      </c>
      <c r="P27908" t="s">
        <v>89242</v>
      </c>
      <c r="Q27908" t="s">
        <v>89243</v>
      </c>
      <c r="R27908" t="s">
        <v>75323</v>
      </c>
    </row>
    <row r="27909" spans="1:18" x14ac:dyDescent="0.25">
      <c r="A27909" s="2">
        <v>27907</v>
      </c>
      <c r="B27909">
        <v>4450993</v>
      </c>
      <c r="C27909" t="s">
        <v>64869</v>
      </c>
      <c r="D27909">
        <v>11.6</v>
      </c>
      <c r="E27909" t="s">
        <v>64870</v>
      </c>
      <c r="F27909">
        <v>4391</v>
      </c>
      <c r="G27909" t="s">
        <v>52238</v>
      </c>
      <c r="H27909" t="s">
        <v>64870</v>
      </c>
      <c r="I27909" t="s">
        <v>64871</v>
      </c>
      <c r="J27909" t="s">
        <v>64872</v>
      </c>
      <c r="K27909">
        <v>4.0644579892269181</v>
      </c>
      <c r="L27909">
        <v>0.53695759999486015</v>
      </c>
      <c r="M27909" t="s">
        <v>64871</v>
      </c>
      <c r="N27909" t="s">
        <v>64871</v>
      </c>
      <c r="O27909" t="s">
        <v>89241</v>
      </c>
      <c r="P27909" t="s">
        <v>89242</v>
      </c>
      <c r="Q27909" t="s">
        <v>89243</v>
      </c>
      <c r="R27909" t="s">
        <v>81626</v>
      </c>
    </row>
    <row r="27910" spans="1:18" x14ac:dyDescent="0.25">
      <c r="A27910" s="2">
        <v>27908</v>
      </c>
      <c r="B27910">
        <v>4450993</v>
      </c>
      <c r="C27910" t="s">
        <v>64869</v>
      </c>
      <c r="D27910">
        <v>11.6</v>
      </c>
      <c r="E27910" t="s">
        <v>64870</v>
      </c>
      <c r="F27910">
        <v>4391</v>
      </c>
      <c r="G27910" t="s">
        <v>52238</v>
      </c>
      <c r="H27910" t="s">
        <v>64870</v>
      </c>
      <c r="I27910" t="s">
        <v>64871</v>
      </c>
      <c r="J27910" t="s">
        <v>64872</v>
      </c>
      <c r="K27910">
        <v>4.0644579892269181</v>
      </c>
      <c r="L27910">
        <v>0.53695759999486015</v>
      </c>
      <c r="M27910" t="s">
        <v>64871</v>
      </c>
      <c r="N27910" t="s">
        <v>64871</v>
      </c>
      <c r="O27910" t="s">
        <v>89241</v>
      </c>
      <c r="P27910" t="s">
        <v>89242</v>
      </c>
      <c r="Q27910" t="s">
        <v>89243</v>
      </c>
      <c r="R27910" t="s">
        <v>75719</v>
      </c>
    </row>
    <row r="27911" spans="1:18" x14ac:dyDescent="0.25">
      <c r="A27911" s="2">
        <v>27909</v>
      </c>
      <c r="B27911">
        <v>4450993</v>
      </c>
      <c r="C27911" t="s">
        <v>64869</v>
      </c>
      <c r="D27911">
        <v>11.6</v>
      </c>
      <c r="E27911" t="s">
        <v>64870</v>
      </c>
      <c r="F27911">
        <v>4391</v>
      </c>
      <c r="G27911" t="s">
        <v>52238</v>
      </c>
      <c r="H27911" t="s">
        <v>64870</v>
      </c>
      <c r="I27911" t="s">
        <v>64871</v>
      </c>
      <c r="J27911" t="s">
        <v>64872</v>
      </c>
      <c r="K27911">
        <v>4.0644579892269181</v>
      </c>
      <c r="L27911">
        <v>0.53695759999486015</v>
      </c>
      <c r="M27911" t="s">
        <v>64871</v>
      </c>
      <c r="N27911" t="s">
        <v>64871</v>
      </c>
      <c r="O27911" t="s">
        <v>89241</v>
      </c>
      <c r="P27911" t="s">
        <v>89242</v>
      </c>
      <c r="Q27911" t="s">
        <v>89243</v>
      </c>
      <c r="R27911" t="s">
        <v>80944</v>
      </c>
    </row>
    <row r="27912" spans="1:18" x14ac:dyDescent="0.25">
      <c r="A27912" s="2">
        <v>27910</v>
      </c>
      <c r="B27912">
        <v>4450993</v>
      </c>
      <c r="C27912" t="s">
        <v>64869</v>
      </c>
      <c r="D27912">
        <v>11.6</v>
      </c>
      <c r="E27912" t="s">
        <v>64870</v>
      </c>
      <c r="F27912">
        <v>4391</v>
      </c>
      <c r="G27912" t="s">
        <v>52238</v>
      </c>
      <c r="H27912" t="s">
        <v>64870</v>
      </c>
      <c r="I27912" t="s">
        <v>64871</v>
      </c>
      <c r="J27912" t="s">
        <v>64872</v>
      </c>
      <c r="K27912">
        <v>4.0644579892269181</v>
      </c>
      <c r="L27912">
        <v>0.53695759999486015</v>
      </c>
      <c r="M27912" t="s">
        <v>64871</v>
      </c>
      <c r="N27912" t="s">
        <v>64871</v>
      </c>
      <c r="O27912" t="s">
        <v>89241</v>
      </c>
      <c r="P27912" t="s">
        <v>89242</v>
      </c>
      <c r="Q27912" t="s">
        <v>89243</v>
      </c>
      <c r="R27912" t="s">
        <v>74960</v>
      </c>
    </row>
    <row r="27913" spans="1:18" x14ac:dyDescent="0.25">
      <c r="A27913" s="2">
        <v>27911</v>
      </c>
      <c r="B27913">
        <v>4450993</v>
      </c>
      <c r="C27913" t="s">
        <v>64869</v>
      </c>
      <c r="D27913">
        <v>11.6</v>
      </c>
      <c r="E27913" t="s">
        <v>64870</v>
      </c>
      <c r="F27913">
        <v>4391</v>
      </c>
      <c r="G27913" t="s">
        <v>52238</v>
      </c>
      <c r="H27913" t="s">
        <v>64870</v>
      </c>
      <c r="I27913" t="s">
        <v>64871</v>
      </c>
      <c r="J27913" t="s">
        <v>64872</v>
      </c>
      <c r="K27913">
        <v>4.0644579892269181</v>
      </c>
      <c r="L27913">
        <v>0.53695759999486015</v>
      </c>
      <c r="M27913" t="s">
        <v>64871</v>
      </c>
      <c r="N27913" t="s">
        <v>64871</v>
      </c>
      <c r="O27913" t="s">
        <v>89241</v>
      </c>
      <c r="P27913" t="s">
        <v>89242</v>
      </c>
      <c r="Q27913" t="s">
        <v>89243</v>
      </c>
      <c r="R27913" t="s">
        <v>76836</v>
      </c>
    </row>
    <row r="27914" spans="1:18" x14ac:dyDescent="0.25">
      <c r="A27914" s="2">
        <v>27912</v>
      </c>
      <c r="B27914">
        <v>4437106</v>
      </c>
      <c r="C27914" t="s">
        <v>64873</v>
      </c>
      <c r="D27914">
        <v>11.6</v>
      </c>
      <c r="E27914" t="s">
        <v>64874</v>
      </c>
      <c r="F27914">
        <v>4392</v>
      </c>
      <c r="G27914" t="s">
        <v>28886</v>
      </c>
      <c r="H27914" t="s">
        <v>64874</v>
      </c>
      <c r="I27914" t="s">
        <v>64875</v>
      </c>
      <c r="J27914" t="s">
        <v>64876</v>
      </c>
      <c r="K27914">
        <v>4.0644579892269181</v>
      </c>
      <c r="L27914">
        <v>0.53695759999486015</v>
      </c>
      <c r="M27914" t="s">
        <v>64875</v>
      </c>
      <c r="N27914" t="s">
        <v>64875</v>
      </c>
      <c r="O27914" t="s">
        <v>89244</v>
      </c>
      <c r="P27914" t="s">
        <v>64876</v>
      </c>
      <c r="Q27914" t="s">
        <v>89245</v>
      </c>
      <c r="R27914" t="s">
        <v>81977</v>
      </c>
    </row>
    <row r="27915" spans="1:18" x14ac:dyDescent="0.25">
      <c r="A27915" s="2">
        <v>27913</v>
      </c>
      <c r="B27915">
        <v>4437106</v>
      </c>
      <c r="C27915" t="s">
        <v>64873</v>
      </c>
      <c r="D27915">
        <v>11.6</v>
      </c>
      <c r="E27915" t="s">
        <v>64874</v>
      </c>
      <c r="F27915">
        <v>4392</v>
      </c>
      <c r="G27915" t="s">
        <v>28886</v>
      </c>
      <c r="H27915" t="s">
        <v>64874</v>
      </c>
      <c r="I27915" t="s">
        <v>64875</v>
      </c>
      <c r="J27915" t="s">
        <v>64876</v>
      </c>
      <c r="K27915">
        <v>4.0644579892269181</v>
      </c>
      <c r="L27915">
        <v>0.53695759999486015</v>
      </c>
      <c r="M27915" t="s">
        <v>64875</v>
      </c>
      <c r="N27915" t="s">
        <v>64875</v>
      </c>
      <c r="O27915" t="s">
        <v>89244</v>
      </c>
      <c r="P27915" t="s">
        <v>64876</v>
      </c>
      <c r="Q27915" t="s">
        <v>89245</v>
      </c>
      <c r="R27915" t="s">
        <v>75205</v>
      </c>
    </row>
    <row r="27916" spans="1:18" x14ac:dyDescent="0.25">
      <c r="A27916" s="2">
        <v>27914</v>
      </c>
      <c r="B27916">
        <v>4437106</v>
      </c>
      <c r="C27916" t="s">
        <v>64873</v>
      </c>
      <c r="D27916">
        <v>11.6</v>
      </c>
      <c r="E27916" t="s">
        <v>64874</v>
      </c>
      <c r="F27916">
        <v>4392</v>
      </c>
      <c r="G27916" t="s">
        <v>28886</v>
      </c>
      <c r="H27916" t="s">
        <v>64874</v>
      </c>
      <c r="I27916" t="s">
        <v>64875</v>
      </c>
      <c r="J27916" t="s">
        <v>64876</v>
      </c>
      <c r="K27916">
        <v>4.0644579892269181</v>
      </c>
      <c r="L27916">
        <v>0.53695759999486015</v>
      </c>
      <c r="M27916" t="s">
        <v>64875</v>
      </c>
      <c r="N27916" t="s">
        <v>64875</v>
      </c>
      <c r="O27916" t="s">
        <v>89244</v>
      </c>
      <c r="P27916" t="s">
        <v>64876</v>
      </c>
      <c r="Q27916" t="s">
        <v>89245</v>
      </c>
      <c r="R27916" t="s">
        <v>75207</v>
      </c>
    </row>
    <row r="27917" spans="1:18" x14ac:dyDescent="0.25">
      <c r="A27917" s="2">
        <v>27915</v>
      </c>
      <c r="B27917">
        <v>4437106</v>
      </c>
      <c r="C27917" t="s">
        <v>64873</v>
      </c>
      <c r="D27917">
        <v>11.6</v>
      </c>
      <c r="E27917" t="s">
        <v>64874</v>
      </c>
      <c r="F27917">
        <v>4392</v>
      </c>
      <c r="G27917" t="s">
        <v>28886</v>
      </c>
      <c r="H27917" t="s">
        <v>64874</v>
      </c>
      <c r="I27917" t="s">
        <v>64875</v>
      </c>
      <c r="J27917" t="s">
        <v>64876</v>
      </c>
      <c r="K27917">
        <v>4.0644579892269181</v>
      </c>
      <c r="L27917">
        <v>0.53695759999486015</v>
      </c>
      <c r="M27917" t="s">
        <v>64875</v>
      </c>
      <c r="N27917" t="s">
        <v>64875</v>
      </c>
      <c r="O27917" t="s">
        <v>89244</v>
      </c>
      <c r="P27917" t="s">
        <v>64876</v>
      </c>
      <c r="Q27917" t="s">
        <v>89245</v>
      </c>
      <c r="R27917" t="s">
        <v>75455</v>
      </c>
    </row>
    <row r="27918" spans="1:18" x14ac:dyDescent="0.25">
      <c r="A27918" s="2">
        <v>27916</v>
      </c>
      <c r="B27918">
        <v>4437106</v>
      </c>
      <c r="C27918" t="s">
        <v>64873</v>
      </c>
      <c r="D27918">
        <v>11.6</v>
      </c>
      <c r="E27918" t="s">
        <v>64874</v>
      </c>
      <c r="F27918">
        <v>4392</v>
      </c>
      <c r="G27918" t="s">
        <v>28886</v>
      </c>
      <c r="H27918" t="s">
        <v>64874</v>
      </c>
      <c r="I27918" t="s">
        <v>64875</v>
      </c>
      <c r="J27918" t="s">
        <v>64876</v>
      </c>
      <c r="K27918">
        <v>4.0644579892269181</v>
      </c>
      <c r="L27918">
        <v>0.53695759999486015</v>
      </c>
      <c r="M27918" t="s">
        <v>64875</v>
      </c>
      <c r="N27918" t="s">
        <v>64875</v>
      </c>
      <c r="O27918" t="s">
        <v>89244</v>
      </c>
      <c r="P27918" t="s">
        <v>64876</v>
      </c>
      <c r="Q27918" t="s">
        <v>89245</v>
      </c>
      <c r="R27918" t="s">
        <v>85057</v>
      </c>
    </row>
    <row r="27919" spans="1:18" x14ac:dyDescent="0.25">
      <c r="A27919" s="2">
        <v>27917</v>
      </c>
      <c r="B27919">
        <v>4437106</v>
      </c>
      <c r="C27919" t="s">
        <v>64873</v>
      </c>
      <c r="D27919">
        <v>11.6</v>
      </c>
      <c r="E27919" t="s">
        <v>64874</v>
      </c>
      <c r="F27919">
        <v>4392</v>
      </c>
      <c r="G27919" t="s">
        <v>28886</v>
      </c>
      <c r="H27919" t="s">
        <v>64874</v>
      </c>
      <c r="I27919" t="s">
        <v>64875</v>
      </c>
      <c r="J27919" t="s">
        <v>64876</v>
      </c>
      <c r="K27919">
        <v>4.0644579892269181</v>
      </c>
      <c r="L27919">
        <v>0.53695759999486015</v>
      </c>
      <c r="M27919" t="s">
        <v>64875</v>
      </c>
      <c r="N27919" t="s">
        <v>64875</v>
      </c>
      <c r="O27919" t="s">
        <v>89244</v>
      </c>
      <c r="P27919" t="s">
        <v>64876</v>
      </c>
      <c r="Q27919" t="s">
        <v>89245</v>
      </c>
      <c r="R27919" t="s">
        <v>85288</v>
      </c>
    </row>
    <row r="27920" spans="1:18" x14ac:dyDescent="0.25">
      <c r="A27920" s="2">
        <v>27918</v>
      </c>
      <c r="B27920">
        <v>4437106</v>
      </c>
      <c r="C27920" t="s">
        <v>64873</v>
      </c>
      <c r="D27920">
        <v>11.6</v>
      </c>
      <c r="E27920" t="s">
        <v>64874</v>
      </c>
      <c r="F27920">
        <v>4392</v>
      </c>
      <c r="G27920" t="s">
        <v>28886</v>
      </c>
      <c r="H27920" t="s">
        <v>64874</v>
      </c>
      <c r="I27920" t="s">
        <v>64875</v>
      </c>
      <c r="J27920" t="s">
        <v>64876</v>
      </c>
      <c r="K27920">
        <v>4.0644579892269181</v>
      </c>
      <c r="L27920">
        <v>0.53695759999486015</v>
      </c>
      <c r="M27920" t="s">
        <v>64875</v>
      </c>
      <c r="N27920" t="s">
        <v>64875</v>
      </c>
      <c r="O27920" t="s">
        <v>89244</v>
      </c>
      <c r="P27920" t="s">
        <v>64876</v>
      </c>
      <c r="Q27920" t="s">
        <v>89245</v>
      </c>
      <c r="R27920" t="s">
        <v>74707</v>
      </c>
    </row>
    <row r="27921" spans="1:18" x14ac:dyDescent="0.25">
      <c r="A27921" s="2">
        <v>27919</v>
      </c>
      <c r="B27921">
        <v>4437106</v>
      </c>
      <c r="C27921" t="s">
        <v>64873</v>
      </c>
      <c r="D27921">
        <v>11.6</v>
      </c>
      <c r="E27921" t="s">
        <v>64874</v>
      </c>
      <c r="F27921">
        <v>4392</v>
      </c>
      <c r="G27921" t="s">
        <v>28886</v>
      </c>
      <c r="H27921" t="s">
        <v>64874</v>
      </c>
      <c r="I27921" t="s">
        <v>64875</v>
      </c>
      <c r="J27921" t="s">
        <v>64876</v>
      </c>
      <c r="K27921">
        <v>4.0644579892269181</v>
      </c>
      <c r="L27921">
        <v>0.53695759999486015</v>
      </c>
      <c r="M27921" t="s">
        <v>64875</v>
      </c>
      <c r="N27921" t="s">
        <v>64875</v>
      </c>
      <c r="O27921" t="s">
        <v>89244</v>
      </c>
      <c r="P27921" t="s">
        <v>64876</v>
      </c>
      <c r="Q27921" t="s">
        <v>89245</v>
      </c>
      <c r="R27921" t="s">
        <v>74871</v>
      </c>
    </row>
    <row r="27922" spans="1:18" x14ac:dyDescent="0.25">
      <c r="A27922" s="2">
        <v>27920</v>
      </c>
      <c r="B27922">
        <v>4437106</v>
      </c>
      <c r="C27922" t="s">
        <v>64873</v>
      </c>
      <c r="D27922">
        <v>11.6</v>
      </c>
      <c r="E27922" t="s">
        <v>64874</v>
      </c>
      <c r="F27922">
        <v>4392</v>
      </c>
      <c r="G27922" t="s">
        <v>28886</v>
      </c>
      <c r="H27922" t="s">
        <v>64874</v>
      </c>
      <c r="I27922" t="s">
        <v>64875</v>
      </c>
      <c r="J27922" t="s">
        <v>64876</v>
      </c>
      <c r="K27922">
        <v>4.0644579892269181</v>
      </c>
      <c r="L27922">
        <v>0.53695759999486015</v>
      </c>
      <c r="M27922" t="s">
        <v>64875</v>
      </c>
      <c r="N27922" t="s">
        <v>64875</v>
      </c>
      <c r="O27922" t="s">
        <v>89244</v>
      </c>
      <c r="P27922" t="s">
        <v>64876</v>
      </c>
      <c r="Q27922" t="s">
        <v>89245</v>
      </c>
      <c r="R27922" t="s">
        <v>74765</v>
      </c>
    </row>
    <row r="27923" spans="1:18" x14ac:dyDescent="0.25">
      <c r="A27923" s="2">
        <v>27921</v>
      </c>
      <c r="B27923">
        <v>4437106</v>
      </c>
      <c r="C27923" t="s">
        <v>64873</v>
      </c>
      <c r="D27923">
        <v>11.6</v>
      </c>
      <c r="E27923" t="s">
        <v>64874</v>
      </c>
      <c r="F27923">
        <v>4392</v>
      </c>
      <c r="G27923" t="s">
        <v>28886</v>
      </c>
      <c r="H27923" t="s">
        <v>64874</v>
      </c>
      <c r="I27923" t="s">
        <v>64875</v>
      </c>
      <c r="J27923" t="s">
        <v>64876</v>
      </c>
      <c r="K27923">
        <v>4.0644579892269181</v>
      </c>
      <c r="L27923">
        <v>0.53695759999486015</v>
      </c>
      <c r="M27923" t="s">
        <v>64875</v>
      </c>
      <c r="N27923" t="s">
        <v>64875</v>
      </c>
      <c r="O27923" t="s">
        <v>89244</v>
      </c>
      <c r="P27923" t="s">
        <v>64876</v>
      </c>
      <c r="Q27923" t="s">
        <v>89245</v>
      </c>
      <c r="R27923" t="s">
        <v>78060</v>
      </c>
    </row>
    <row r="27924" spans="1:18" x14ac:dyDescent="0.25">
      <c r="A27924" s="2">
        <v>27922</v>
      </c>
      <c r="B27924">
        <v>4435171</v>
      </c>
      <c r="C27924" t="s">
        <v>64881</v>
      </c>
      <c r="D27924">
        <v>11.5</v>
      </c>
      <c r="E27924" t="s">
        <v>64882</v>
      </c>
      <c r="F27924">
        <v>4394</v>
      </c>
      <c r="G27924" t="s">
        <v>52238</v>
      </c>
      <c r="H27924" t="s">
        <v>64882</v>
      </c>
      <c r="I27924" t="s">
        <v>64883</v>
      </c>
      <c r="J27924" t="s">
        <v>64884</v>
      </c>
      <c r="K27924">
        <v>4.0606978403536118</v>
      </c>
      <c r="L27924">
        <v>0.53646084482603185</v>
      </c>
      <c r="M27924" t="s">
        <v>64883</v>
      </c>
      <c r="N27924" t="s">
        <v>64883</v>
      </c>
      <c r="O27924" t="s">
        <v>89246</v>
      </c>
      <c r="P27924" t="s">
        <v>89247</v>
      </c>
      <c r="Q27924" t="s">
        <v>89248</v>
      </c>
      <c r="R27924" t="s">
        <v>75602</v>
      </c>
    </row>
    <row r="27925" spans="1:18" x14ac:dyDescent="0.25">
      <c r="A27925" s="2">
        <v>27923</v>
      </c>
      <c r="B27925">
        <v>4435171</v>
      </c>
      <c r="C27925" t="s">
        <v>64881</v>
      </c>
      <c r="D27925">
        <v>11.5</v>
      </c>
      <c r="E27925" t="s">
        <v>64882</v>
      </c>
      <c r="F27925">
        <v>4394</v>
      </c>
      <c r="G27925" t="s">
        <v>52238</v>
      </c>
      <c r="H27925" t="s">
        <v>64882</v>
      </c>
      <c r="I27925" t="s">
        <v>64883</v>
      </c>
      <c r="J27925" t="s">
        <v>64884</v>
      </c>
      <c r="K27925">
        <v>4.0606978403536118</v>
      </c>
      <c r="L27925">
        <v>0.53646084482603185</v>
      </c>
      <c r="M27925" t="s">
        <v>64883</v>
      </c>
      <c r="N27925" t="s">
        <v>64883</v>
      </c>
      <c r="O27925" t="s">
        <v>89246</v>
      </c>
      <c r="P27925" t="s">
        <v>89247</v>
      </c>
      <c r="Q27925" t="s">
        <v>89248</v>
      </c>
      <c r="R27925" t="s">
        <v>78670</v>
      </c>
    </row>
    <row r="27926" spans="1:18" x14ac:dyDescent="0.25">
      <c r="A27926" s="2">
        <v>27924</v>
      </c>
      <c r="B27926">
        <v>4439316</v>
      </c>
      <c r="C27926" t="s">
        <v>64885</v>
      </c>
      <c r="D27926">
        <v>11.5</v>
      </c>
      <c r="E27926" t="s">
        <v>64886</v>
      </c>
      <c r="F27926">
        <v>4395</v>
      </c>
      <c r="G27926" t="s">
        <v>28</v>
      </c>
      <c r="H27926" t="s">
        <v>64886</v>
      </c>
      <c r="I27926" t="s">
        <v>64887</v>
      </c>
      <c r="J27926" t="s">
        <v>64888</v>
      </c>
      <c r="K27926">
        <v>4.0606978403536118</v>
      </c>
      <c r="L27926">
        <v>0.53646084482603185</v>
      </c>
      <c r="M27926" t="s">
        <v>64887</v>
      </c>
      <c r="N27926" t="s">
        <v>64887</v>
      </c>
      <c r="O27926" t="s">
        <v>89249</v>
      </c>
      <c r="P27926" t="s">
        <v>89250</v>
      </c>
      <c r="Q27926" t="s">
        <v>89251</v>
      </c>
      <c r="R27926" t="s">
        <v>80944</v>
      </c>
    </row>
    <row r="27927" spans="1:18" x14ac:dyDescent="0.25">
      <c r="A27927" s="2">
        <v>27925</v>
      </c>
      <c r="B27927">
        <v>4439316</v>
      </c>
      <c r="C27927" t="s">
        <v>64885</v>
      </c>
      <c r="D27927">
        <v>11.5</v>
      </c>
      <c r="E27927" t="s">
        <v>64886</v>
      </c>
      <c r="F27927">
        <v>4395</v>
      </c>
      <c r="G27927" t="s">
        <v>28</v>
      </c>
      <c r="H27927" t="s">
        <v>64886</v>
      </c>
      <c r="I27927" t="s">
        <v>64887</v>
      </c>
      <c r="J27927" t="s">
        <v>64888</v>
      </c>
      <c r="K27927">
        <v>4.0606978403536118</v>
      </c>
      <c r="L27927">
        <v>0.53646084482603185</v>
      </c>
      <c r="M27927" t="s">
        <v>64887</v>
      </c>
      <c r="N27927" t="s">
        <v>64887</v>
      </c>
      <c r="O27927" t="s">
        <v>89249</v>
      </c>
      <c r="P27927" t="s">
        <v>89250</v>
      </c>
      <c r="Q27927" t="s">
        <v>89251</v>
      </c>
      <c r="R27927" t="s">
        <v>89252</v>
      </c>
    </row>
    <row r="27928" spans="1:18" x14ac:dyDescent="0.25">
      <c r="A27928" s="2">
        <v>27926</v>
      </c>
      <c r="B27928">
        <v>4435903</v>
      </c>
      <c r="C27928" t="s">
        <v>64893</v>
      </c>
      <c r="D27928">
        <v>11.5</v>
      </c>
      <c r="E27928" t="s">
        <v>64894</v>
      </c>
      <c r="F27928">
        <v>4399</v>
      </c>
      <c r="G27928" t="s">
        <v>52238</v>
      </c>
      <c r="H27928" t="s">
        <v>64894</v>
      </c>
      <c r="I27928" t="s">
        <v>64895</v>
      </c>
      <c r="J27928" t="s">
        <v>64896</v>
      </c>
      <c r="K27928">
        <v>4.0606978403536118</v>
      </c>
      <c r="L27928">
        <v>0.53646084482603185</v>
      </c>
      <c r="M27928" t="s">
        <v>64895</v>
      </c>
      <c r="N27928" t="s">
        <v>64895</v>
      </c>
      <c r="O27928" t="s">
        <v>89253</v>
      </c>
      <c r="P27928" t="s">
        <v>89254</v>
      </c>
      <c r="Q27928" t="s">
        <v>89255</v>
      </c>
      <c r="R27928" t="s">
        <v>89256</v>
      </c>
    </row>
    <row r="27929" spans="1:18" x14ac:dyDescent="0.25">
      <c r="A27929" s="2">
        <v>27927</v>
      </c>
      <c r="B27929">
        <v>4435903</v>
      </c>
      <c r="C27929" t="s">
        <v>64893</v>
      </c>
      <c r="D27929">
        <v>11.5</v>
      </c>
      <c r="E27929" t="s">
        <v>64894</v>
      </c>
      <c r="F27929">
        <v>4399</v>
      </c>
      <c r="G27929" t="s">
        <v>52238</v>
      </c>
      <c r="H27929" t="s">
        <v>64894</v>
      </c>
      <c r="I27929" t="s">
        <v>64895</v>
      </c>
      <c r="J27929" t="s">
        <v>64896</v>
      </c>
      <c r="K27929">
        <v>4.0606978403536118</v>
      </c>
      <c r="L27929">
        <v>0.53646084482603185</v>
      </c>
      <c r="M27929" t="s">
        <v>64895</v>
      </c>
      <c r="N27929" t="s">
        <v>64895</v>
      </c>
      <c r="O27929" t="s">
        <v>89253</v>
      </c>
      <c r="P27929" t="s">
        <v>89254</v>
      </c>
      <c r="Q27929" t="s">
        <v>89255</v>
      </c>
      <c r="R27929" t="s">
        <v>74887</v>
      </c>
    </row>
    <row r="27930" spans="1:18" x14ac:dyDescent="0.25">
      <c r="A27930" s="2">
        <v>27928</v>
      </c>
      <c r="B27930">
        <v>4435903</v>
      </c>
      <c r="C27930" t="s">
        <v>64893</v>
      </c>
      <c r="D27930">
        <v>11.5</v>
      </c>
      <c r="E27930" t="s">
        <v>64894</v>
      </c>
      <c r="F27930">
        <v>4399</v>
      </c>
      <c r="G27930" t="s">
        <v>52238</v>
      </c>
      <c r="H27930" t="s">
        <v>64894</v>
      </c>
      <c r="I27930" t="s">
        <v>64895</v>
      </c>
      <c r="J27930" t="s">
        <v>64896</v>
      </c>
      <c r="K27930">
        <v>4.0606978403536118</v>
      </c>
      <c r="L27930">
        <v>0.53646084482603185</v>
      </c>
      <c r="M27930" t="s">
        <v>64895</v>
      </c>
      <c r="N27930" t="s">
        <v>64895</v>
      </c>
      <c r="O27930" t="s">
        <v>89253</v>
      </c>
      <c r="P27930" t="s">
        <v>89254</v>
      </c>
      <c r="Q27930" t="s">
        <v>89255</v>
      </c>
      <c r="R27930" t="s">
        <v>77591</v>
      </c>
    </row>
    <row r="27931" spans="1:18" x14ac:dyDescent="0.25">
      <c r="A27931" s="2">
        <v>27929</v>
      </c>
      <c r="B27931">
        <v>4435903</v>
      </c>
      <c r="C27931" t="s">
        <v>64893</v>
      </c>
      <c r="D27931">
        <v>11.5</v>
      </c>
      <c r="E27931" t="s">
        <v>64894</v>
      </c>
      <c r="F27931">
        <v>4399</v>
      </c>
      <c r="G27931" t="s">
        <v>52238</v>
      </c>
      <c r="H27931" t="s">
        <v>64894</v>
      </c>
      <c r="I27931" t="s">
        <v>64895</v>
      </c>
      <c r="J27931" t="s">
        <v>64896</v>
      </c>
      <c r="K27931">
        <v>4.0606978403536118</v>
      </c>
      <c r="L27931">
        <v>0.53646084482603185</v>
      </c>
      <c r="M27931" t="s">
        <v>64895</v>
      </c>
      <c r="N27931" t="s">
        <v>64895</v>
      </c>
      <c r="O27931" t="s">
        <v>89253</v>
      </c>
      <c r="P27931" t="s">
        <v>89254</v>
      </c>
      <c r="Q27931" t="s">
        <v>89255</v>
      </c>
      <c r="R27931" t="s">
        <v>75207</v>
      </c>
    </row>
    <row r="27932" spans="1:18" x14ac:dyDescent="0.25">
      <c r="A27932" s="2">
        <v>27930</v>
      </c>
      <c r="B27932">
        <v>4435903</v>
      </c>
      <c r="C27932" t="s">
        <v>64893</v>
      </c>
      <c r="D27932">
        <v>11.5</v>
      </c>
      <c r="E27932" t="s">
        <v>64894</v>
      </c>
      <c r="F27932">
        <v>4399</v>
      </c>
      <c r="G27932" t="s">
        <v>52238</v>
      </c>
      <c r="H27932" t="s">
        <v>64894</v>
      </c>
      <c r="I27932" t="s">
        <v>64895</v>
      </c>
      <c r="J27932" t="s">
        <v>64896</v>
      </c>
      <c r="K27932">
        <v>4.0606978403536118</v>
      </c>
      <c r="L27932">
        <v>0.53646084482603185</v>
      </c>
      <c r="M27932" t="s">
        <v>64895</v>
      </c>
      <c r="N27932" t="s">
        <v>64895</v>
      </c>
      <c r="O27932" t="s">
        <v>89253</v>
      </c>
      <c r="P27932" t="s">
        <v>89254</v>
      </c>
      <c r="Q27932" t="s">
        <v>89255</v>
      </c>
      <c r="R27932" t="s">
        <v>74812</v>
      </c>
    </row>
    <row r="27933" spans="1:18" x14ac:dyDescent="0.25">
      <c r="A27933" s="2">
        <v>27931</v>
      </c>
      <c r="B27933">
        <v>4435903</v>
      </c>
      <c r="C27933" t="s">
        <v>64893</v>
      </c>
      <c r="D27933">
        <v>11.5</v>
      </c>
      <c r="E27933" t="s">
        <v>64894</v>
      </c>
      <c r="F27933">
        <v>4399</v>
      </c>
      <c r="G27933" t="s">
        <v>52238</v>
      </c>
      <c r="H27933" t="s">
        <v>64894</v>
      </c>
      <c r="I27933" t="s">
        <v>64895</v>
      </c>
      <c r="J27933" t="s">
        <v>64896</v>
      </c>
      <c r="K27933">
        <v>4.0606978403536118</v>
      </c>
      <c r="L27933">
        <v>0.53646084482603185</v>
      </c>
      <c r="M27933" t="s">
        <v>64895</v>
      </c>
      <c r="N27933" t="s">
        <v>64895</v>
      </c>
      <c r="O27933" t="s">
        <v>89253</v>
      </c>
      <c r="P27933" t="s">
        <v>89254</v>
      </c>
      <c r="Q27933" t="s">
        <v>89255</v>
      </c>
      <c r="R27933" t="s">
        <v>81889</v>
      </c>
    </row>
    <row r="27934" spans="1:18" x14ac:dyDescent="0.25">
      <c r="A27934" s="2">
        <v>27932</v>
      </c>
      <c r="B27934">
        <v>4435903</v>
      </c>
      <c r="C27934" t="s">
        <v>64893</v>
      </c>
      <c r="D27934">
        <v>11.5</v>
      </c>
      <c r="E27934" t="s">
        <v>64894</v>
      </c>
      <c r="F27934">
        <v>4399</v>
      </c>
      <c r="G27934" t="s">
        <v>52238</v>
      </c>
      <c r="H27934" t="s">
        <v>64894</v>
      </c>
      <c r="I27934" t="s">
        <v>64895</v>
      </c>
      <c r="J27934" t="s">
        <v>64896</v>
      </c>
      <c r="K27934">
        <v>4.0606978403536118</v>
      </c>
      <c r="L27934">
        <v>0.53646084482603185</v>
      </c>
      <c r="M27934" t="s">
        <v>64895</v>
      </c>
      <c r="N27934" t="s">
        <v>64895</v>
      </c>
      <c r="O27934" t="s">
        <v>89253</v>
      </c>
      <c r="P27934" t="s">
        <v>89254</v>
      </c>
      <c r="Q27934" t="s">
        <v>89255</v>
      </c>
      <c r="R27934" t="s">
        <v>75671</v>
      </c>
    </row>
    <row r="27935" spans="1:18" x14ac:dyDescent="0.25">
      <c r="A27935" s="2">
        <v>27933</v>
      </c>
      <c r="B27935">
        <v>4435903</v>
      </c>
      <c r="C27935" t="s">
        <v>64893</v>
      </c>
      <c r="D27935">
        <v>11.5</v>
      </c>
      <c r="E27935" t="s">
        <v>64894</v>
      </c>
      <c r="F27935">
        <v>4399</v>
      </c>
      <c r="G27935" t="s">
        <v>52238</v>
      </c>
      <c r="H27935" t="s">
        <v>64894</v>
      </c>
      <c r="I27935" t="s">
        <v>64895</v>
      </c>
      <c r="J27935" t="s">
        <v>64896</v>
      </c>
      <c r="K27935">
        <v>4.0606978403536118</v>
      </c>
      <c r="L27935">
        <v>0.53646084482603185</v>
      </c>
      <c r="M27935" t="s">
        <v>64895</v>
      </c>
      <c r="N27935" t="s">
        <v>64895</v>
      </c>
      <c r="O27935" t="s">
        <v>89253</v>
      </c>
      <c r="P27935" t="s">
        <v>89254</v>
      </c>
      <c r="Q27935" t="s">
        <v>89255</v>
      </c>
      <c r="R27935" t="s">
        <v>82596</v>
      </c>
    </row>
    <row r="27936" spans="1:18" x14ac:dyDescent="0.25">
      <c r="A27936" s="2">
        <v>27934</v>
      </c>
      <c r="B27936">
        <v>4435903</v>
      </c>
      <c r="C27936" t="s">
        <v>64893</v>
      </c>
      <c r="D27936">
        <v>11.5</v>
      </c>
      <c r="E27936" t="s">
        <v>64894</v>
      </c>
      <c r="F27936">
        <v>4399</v>
      </c>
      <c r="G27936" t="s">
        <v>52238</v>
      </c>
      <c r="H27936" t="s">
        <v>64894</v>
      </c>
      <c r="I27936" t="s">
        <v>64895</v>
      </c>
      <c r="J27936" t="s">
        <v>64896</v>
      </c>
      <c r="K27936">
        <v>4.0606978403536118</v>
      </c>
      <c r="L27936">
        <v>0.53646084482603185</v>
      </c>
      <c r="M27936" t="s">
        <v>64895</v>
      </c>
      <c r="N27936" t="s">
        <v>64895</v>
      </c>
      <c r="O27936" t="s">
        <v>89253</v>
      </c>
      <c r="P27936" t="s">
        <v>89254</v>
      </c>
      <c r="Q27936" t="s">
        <v>89255</v>
      </c>
      <c r="R27936" t="s">
        <v>75835</v>
      </c>
    </row>
    <row r="27937" spans="1:18" x14ac:dyDescent="0.25">
      <c r="A27937" s="2">
        <v>27935</v>
      </c>
      <c r="B27937">
        <v>4435903</v>
      </c>
      <c r="C27937" t="s">
        <v>64893</v>
      </c>
      <c r="D27937">
        <v>11.5</v>
      </c>
      <c r="E27937" t="s">
        <v>64894</v>
      </c>
      <c r="F27937">
        <v>4399</v>
      </c>
      <c r="G27937" t="s">
        <v>52238</v>
      </c>
      <c r="H27937" t="s">
        <v>64894</v>
      </c>
      <c r="I27937" t="s">
        <v>64895</v>
      </c>
      <c r="J27937" t="s">
        <v>64896</v>
      </c>
      <c r="K27937">
        <v>4.0606978403536118</v>
      </c>
      <c r="L27937">
        <v>0.53646084482603185</v>
      </c>
      <c r="M27937" t="s">
        <v>64895</v>
      </c>
      <c r="N27937" t="s">
        <v>64895</v>
      </c>
      <c r="O27937" t="s">
        <v>89253</v>
      </c>
      <c r="P27937" t="s">
        <v>89254</v>
      </c>
      <c r="Q27937" t="s">
        <v>89255</v>
      </c>
      <c r="R27937" t="s">
        <v>75007</v>
      </c>
    </row>
    <row r="27938" spans="1:18" x14ac:dyDescent="0.25">
      <c r="A27938" s="2">
        <v>27936</v>
      </c>
      <c r="B27938">
        <v>4436228</v>
      </c>
      <c r="C27938" t="s">
        <v>64897</v>
      </c>
      <c r="D27938">
        <v>11.5</v>
      </c>
      <c r="E27938" t="s">
        <v>64898</v>
      </c>
      <c r="F27938">
        <v>4400</v>
      </c>
      <c r="G27938" t="s">
        <v>52238</v>
      </c>
      <c r="H27938" t="s">
        <v>64898</v>
      </c>
      <c r="I27938" t="s">
        <v>64899</v>
      </c>
      <c r="J27938" t="s">
        <v>64900</v>
      </c>
      <c r="K27938">
        <v>4.0606978403536118</v>
      </c>
      <c r="L27938">
        <v>0.53646084482603185</v>
      </c>
      <c r="M27938" t="s">
        <v>64899</v>
      </c>
      <c r="N27938" t="s">
        <v>64899</v>
      </c>
      <c r="O27938" t="s">
        <v>89257</v>
      </c>
      <c r="P27938" t="s">
        <v>89258</v>
      </c>
      <c r="Q27938" t="s">
        <v>89259</v>
      </c>
      <c r="R27938" t="s">
        <v>76709</v>
      </c>
    </row>
    <row r="27939" spans="1:18" x14ac:dyDescent="0.25">
      <c r="A27939" s="2">
        <v>27937</v>
      </c>
      <c r="B27939">
        <v>4436228</v>
      </c>
      <c r="C27939" t="s">
        <v>64897</v>
      </c>
      <c r="D27939">
        <v>11.5</v>
      </c>
      <c r="E27939" t="s">
        <v>64898</v>
      </c>
      <c r="F27939">
        <v>4400</v>
      </c>
      <c r="G27939" t="s">
        <v>52238</v>
      </c>
      <c r="H27939" t="s">
        <v>64898</v>
      </c>
      <c r="I27939" t="s">
        <v>64899</v>
      </c>
      <c r="J27939" t="s">
        <v>64900</v>
      </c>
      <c r="K27939">
        <v>4.0606978403536118</v>
      </c>
      <c r="L27939">
        <v>0.53646084482603185</v>
      </c>
      <c r="M27939" t="s">
        <v>64899</v>
      </c>
      <c r="N27939" t="s">
        <v>64899</v>
      </c>
      <c r="O27939" t="s">
        <v>89257</v>
      </c>
      <c r="P27939" t="s">
        <v>89258</v>
      </c>
      <c r="Q27939" t="s">
        <v>89259</v>
      </c>
      <c r="R27939" t="s">
        <v>79650</v>
      </c>
    </row>
    <row r="27940" spans="1:18" x14ac:dyDescent="0.25">
      <c r="A27940" s="2">
        <v>27938</v>
      </c>
      <c r="B27940">
        <v>4436228</v>
      </c>
      <c r="C27940" t="s">
        <v>64897</v>
      </c>
      <c r="D27940">
        <v>11.5</v>
      </c>
      <c r="E27940" t="s">
        <v>64898</v>
      </c>
      <c r="F27940">
        <v>4400</v>
      </c>
      <c r="G27940" t="s">
        <v>52238</v>
      </c>
      <c r="H27940" t="s">
        <v>64898</v>
      </c>
      <c r="I27940" t="s">
        <v>64899</v>
      </c>
      <c r="J27940" t="s">
        <v>64900</v>
      </c>
      <c r="K27940">
        <v>4.0606978403536118</v>
      </c>
      <c r="L27940">
        <v>0.53646084482603185</v>
      </c>
      <c r="M27940" t="s">
        <v>64899</v>
      </c>
      <c r="N27940" t="s">
        <v>64899</v>
      </c>
      <c r="O27940" t="s">
        <v>89257</v>
      </c>
      <c r="P27940" t="s">
        <v>89258</v>
      </c>
      <c r="Q27940" t="s">
        <v>89259</v>
      </c>
      <c r="R27940" t="s">
        <v>83418</v>
      </c>
    </row>
    <row r="27941" spans="1:18" x14ac:dyDescent="0.25">
      <c r="A27941" s="2">
        <v>27939</v>
      </c>
      <c r="B27941">
        <v>4436228</v>
      </c>
      <c r="C27941" t="s">
        <v>64897</v>
      </c>
      <c r="D27941">
        <v>11.5</v>
      </c>
      <c r="E27941" t="s">
        <v>64898</v>
      </c>
      <c r="F27941">
        <v>4400</v>
      </c>
      <c r="G27941" t="s">
        <v>52238</v>
      </c>
      <c r="H27941" t="s">
        <v>64898</v>
      </c>
      <c r="I27941" t="s">
        <v>64899</v>
      </c>
      <c r="J27941" t="s">
        <v>64900</v>
      </c>
      <c r="K27941">
        <v>4.0606978403536118</v>
      </c>
      <c r="L27941">
        <v>0.53646084482603185</v>
      </c>
      <c r="M27941" t="s">
        <v>64899</v>
      </c>
      <c r="N27941" t="s">
        <v>64899</v>
      </c>
      <c r="O27941" t="s">
        <v>89257</v>
      </c>
      <c r="P27941" t="s">
        <v>89258</v>
      </c>
      <c r="Q27941" t="s">
        <v>89259</v>
      </c>
      <c r="R27941" t="s">
        <v>89260</v>
      </c>
    </row>
    <row r="27942" spans="1:18" x14ac:dyDescent="0.25">
      <c r="A27942" s="2">
        <v>27940</v>
      </c>
      <c r="B27942">
        <v>4436228</v>
      </c>
      <c r="C27942" t="s">
        <v>64897</v>
      </c>
      <c r="D27942">
        <v>11.5</v>
      </c>
      <c r="E27942" t="s">
        <v>64898</v>
      </c>
      <c r="F27942">
        <v>4400</v>
      </c>
      <c r="G27942" t="s">
        <v>52238</v>
      </c>
      <c r="H27942" t="s">
        <v>64898</v>
      </c>
      <c r="I27942" t="s">
        <v>64899</v>
      </c>
      <c r="J27942" t="s">
        <v>64900</v>
      </c>
      <c r="K27942">
        <v>4.0606978403536118</v>
      </c>
      <c r="L27942">
        <v>0.53646084482603185</v>
      </c>
      <c r="M27942" t="s">
        <v>64899</v>
      </c>
      <c r="N27942" t="s">
        <v>64899</v>
      </c>
      <c r="O27942" t="s">
        <v>89257</v>
      </c>
      <c r="P27942" t="s">
        <v>89258</v>
      </c>
      <c r="Q27942" t="s">
        <v>89259</v>
      </c>
      <c r="R27942" t="s">
        <v>77376</v>
      </c>
    </row>
    <row r="27943" spans="1:18" x14ac:dyDescent="0.25">
      <c r="A27943" s="2">
        <v>27941</v>
      </c>
      <c r="B27943">
        <v>4434058</v>
      </c>
      <c r="C27943" t="s">
        <v>64901</v>
      </c>
      <c r="D27943">
        <v>11.5</v>
      </c>
      <c r="E27943" t="s">
        <v>64902</v>
      </c>
      <c r="F27943">
        <v>4401</v>
      </c>
      <c r="G27943" t="s">
        <v>52238</v>
      </c>
      <c r="H27943" t="s">
        <v>64902</v>
      </c>
      <c r="I27943" t="s">
        <v>64903</v>
      </c>
      <c r="J27943" t="s">
        <v>64904</v>
      </c>
      <c r="K27943">
        <v>4.0606978403536118</v>
      </c>
      <c r="L27943">
        <v>0.53646084482603185</v>
      </c>
      <c r="M27943" t="s">
        <v>64903</v>
      </c>
      <c r="N27943" t="s">
        <v>64903</v>
      </c>
      <c r="O27943" t="s">
        <v>89261</v>
      </c>
      <c r="P27943" t="s">
        <v>64904</v>
      </c>
      <c r="Q27943" t="s">
        <v>89262</v>
      </c>
      <c r="R27943" t="s">
        <v>74714</v>
      </c>
    </row>
    <row r="27944" spans="1:18" x14ac:dyDescent="0.25">
      <c r="A27944" s="2">
        <v>27942</v>
      </c>
      <c r="B27944">
        <v>4434058</v>
      </c>
      <c r="C27944" t="s">
        <v>64901</v>
      </c>
      <c r="D27944">
        <v>11.5</v>
      </c>
      <c r="E27944" t="s">
        <v>64902</v>
      </c>
      <c r="F27944">
        <v>4401</v>
      </c>
      <c r="G27944" t="s">
        <v>52238</v>
      </c>
      <c r="H27944" t="s">
        <v>64902</v>
      </c>
      <c r="I27944" t="s">
        <v>64903</v>
      </c>
      <c r="J27944" t="s">
        <v>64904</v>
      </c>
      <c r="K27944">
        <v>4.0606978403536118</v>
      </c>
      <c r="L27944">
        <v>0.53646084482603185</v>
      </c>
      <c r="M27944" t="s">
        <v>64903</v>
      </c>
      <c r="N27944" t="s">
        <v>64903</v>
      </c>
      <c r="O27944" t="s">
        <v>89261</v>
      </c>
      <c r="P27944" t="s">
        <v>64904</v>
      </c>
      <c r="Q27944" t="s">
        <v>89262</v>
      </c>
      <c r="R27944" t="s">
        <v>76083</v>
      </c>
    </row>
    <row r="27945" spans="1:18" x14ac:dyDescent="0.25">
      <c r="A27945" s="2">
        <v>27943</v>
      </c>
      <c r="B27945">
        <v>4434058</v>
      </c>
      <c r="C27945" t="s">
        <v>64901</v>
      </c>
      <c r="D27945">
        <v>11.5</v>
      </c>
      <c r="E27945" t="s">
        <v>64902</v>
      </c>
      <c r="F27945">
        <v>4401</v>
      </c>
      <c r="G27945" t="s">
        <v>52238</v>
      </c>
      <c r="H27945" t="s">
        <v>64902</v>
      </c>
      <c r="I27945" t="s">
        <v>64903</v>
      </c>
      <c r="J27945" t="s">
        <v>64904</v>
      </c>
      <c r="K27945">
        <v>4.0606978403536118</v>
      </c>
      <c r="L27945">
        <v>0.53646084482603185</v>
      </c>
      <c r="M27945" t="s">
        <v>64903</v>
      </c>
      <c r="N27945" t="s">
        <v>64903</v>
      </c>
      <c r="O27945" t="s">
        <v>89261</v>
      </c>
      <c r="P27945" t="s">
        <v>64904</v>
      </c>
      <c r="Q27945" t="s">
        <v>89262</v>
      </c>
      <c r="R27945" t="s">
        <v>75406</v>
      </c>
    </row>
    <row r="27946" spans="1:18" x14ac:dyDescent="0.25">
      <c r="A27946" s="2">
        <v>27944</v>
      </c>
      <c r="B27946">
        <v>4434058</v>
      </c>
      <c r="C27946" t="s">
        <v>64901</v>
      </c>
      <c r="D27946">
        <v>11.5</v>
      </c>
      <c r="E27946" t="s">
        <v>64902</v>
      </c>
      <c r="F27946">
        <v>4401</v>
      </c>
      <c r="G27946" t="s">
        <v>52238</v>
      </c>
      <c r="H27946" t="s">
        <v>64902</v>
      </c>
      <c r="I27946" t="s">
        <v>64903</v>
      </c>
      <c r="J27946" t="s">
        <v>64904</v>
      </c>
      <c r="K27946">
        <v>4.0606978403536118</v>
      </c>
      <c r="L27946">
        <v>0.53646084482603185</v>
      </c>
      <c r="M27946" t="s">
        <v>64903</v>
      </c>
      <c r="N27946" t="s">
        <v>64903</v>
      </c>
      <c r="O27946" t="s">
        <v>89261</v>
      </c>
      <c r="P27946" t="s">
        <v>64904</v>
      </c>
      <c r="Q27946" t="s">
        <v>89262</v>
      </c>
      <c r="R27946" t="s">
        <v>78084</v>
      </c>
    </row>
    <row r="27947" spans="1:18" x14ac:dyDescent="0.25">
      <c r="A27947" s="2">
        <v>27945</v>
      </c>
      <c r="B27947">
        <v>4434303</v>
      </c>
      <c r="C27947" t="s">
        <v>64905</v>
      </c>
      <c r="D27947">
        <v>11.5</v>
      </c>
      <c r="E27947" t="s">
        <v>64906</v>
      </c>
      <c r="F27947">
        <v>4402</v>
      </c>
      <c r="G27947" t="s">
        <v>52238</v>
      </c>
      <c r="H27947" t="s">
        <v>64906</v>
      </c>
      <c r="I27947" t="s">
        <v>64907</v>
      </c>
      <c r="J27947" t="s">
        <v>64908</v>
      </c>
      <c r="K27947">
        <v>4.0606978403536118</v>
      </c>
      <c r="L27947">
        <v>0.53646084482603185</v>
      </c>
      <c r="M27947" t="s">
        <v>64907</v>
      </c>
      <c r="N27947" t="s">
        <v>64907</v>
      </c>
      <c r="O27947" t="s">
        <v>89263</v>
      </c>
      <c r="P27947" t="s">
        <v>89264</v>
      </c>
      <c r="Q27947" t="s">
        <v>89265</v>
      </c>
      <c r="R27947" t="s">
        <v>77926</v>
      </c>
    </row>
    <row r="27948" spans="1:18" x14ac:dyDescent="0.25">
      <c r="A27948" s="2">
        <v>27946</v>
      </c>
      <c r="B27948">
        <v>4434303</v>
      </c>
      <c r="C27948" t="s">
        <v>64905</v>
      </c>
      <c r="D27948">
        <v>11.5</v>
      </c>
      <c r="E27948" t="s">
        <v>64906</v>
      </c>
      <c r="F27948">
        <v>4402</v>
      </c>
      <c r="G27948" t="s">
        <v>52238</v>
      </c>
      <c r="H27948" t="s">
        <v>64906</v>
      </c>
      <c r="I27948" t="s">
        <v>64907</v>
      </c>
      <c r="J27948" t="s">
        <v>64908</v>
      </c>
      <c r="K27948">
        <v>4.0606978403536118</v>
      </c>
      <c r="L27948">
        <v>0.53646084482603185</v>
      </c>
      <c r="M27948" t="s">
        <v>64907</v>
      </c>
      <c r="N27948" t="s">
        <v>64907</v>
      </c>
      <c r="O27948" t="s">
        <v>89263</v>
      </c>
      <c r="P27948" t="s">
        <v>89264</v>
      </c>
      <c r="Q27948" t="s">
        <v>89265</v>
      </c>
      <c r="R27948" t="s">
        <v>89266</v>
      </c>
    </row>
    <row r="27949" spans="1:18" x14ac:dyDescent="0.25">
      <c r="A27949" s="2">
        <v>27947</v>
      </c>
      <c r="B27949">
        <v>4434303</v>
      </c>
      <c r="C27949" t="s">
        <v>64905</v>
      </c>
      <c r="D27949">
        <v>11.5</v>
      </c>
      <c r="E27949" t="s">
        <v>64906</v>
      </c>
      <c r="F27949">
        <v>4402</v>
      </c>
      <c r="G27949" t="s">
        <v>52238</v>
      </c>
      <c r="H27949" t="s">
        <v>64906</v>
      </c>
      <c r="I27949" t="s">
        <v>64907</v>
      </c>
      <c r="J27949" t="s">
        <v>64908</v>
      </c>
      <c r="K27949">
        <v>4.0606978403536118</v>
      </c>
      <c r="L27949">
        <v>0.53646084482603185</v>
      </c>
      <c r="M27949" t="s">
        <v>64907</v>
      </c>
      <c r="N27949" t="s">
        <v>64907</v>
      </c>
      <c r="O27949" t="s">
        <v>89263</v>
      </c>
      <c r="P27949" t="s">
        <v>89264</v>
      </c>
      <c r="Q27949" t="s">
        <v>89265</v>
      </c>
      <c r="R27949" t="s">
        <v>80253</v>
      </c>
    </row>
    <row r="27950" spans="1:18" x14ac:dyDescent="0.25">
      <c r="A27950" s="2">
        <v>27948</v>
      </c>
      <c r="B27950">
        <v>4434303</v>
      </c>
      <c r="C27950" t="s">
        <v>64905</v>
      </c>
      <c r="D27950">
        <v>11.5</v>
      </c>
      <c r="E27950" t="s">
        <v>64906</v>
      </c>
      <c r="F27950">
        <v>4402</v>
      </c>
      <c r="G27950" t="s">
        <v>52238</v>
      </c>
      <c r="H27950" t="s">
        <v>64906</v>
      </c>
      <c r="I27950" t="s">
        <v>64907</v>
      </c>
      <c r="J27950" t="s">
        <v>64908</v>
      </c>
      <c r="K27950">
        <v>4.0606978403536118</v>
      </c>
      <c r="L27950">
        <v>0.53646084482603185</v>
      </c>
      <c r="M27950" t="s">
        <v>64907</v>
      </c>
      <c r="N27950" t="s">
        <v>64907</v>
      </c>
      <c r="O27950" t="s">
        <v>89263</v>
      </c>
      <c r="P27950" t="s">
        <v>89264</v>
      </c>
      <c r="Q27950" t="s">
        <v>89265</v>
      </c>
      <c r="R27950" t="s">
        <v>77929</v>
      </c>
    </row>
    <row r="27951" spans="1:18" x14ac:dyDescent="0.25">
      <c r="A27951" s="2">
        <v>27949</v>
      </c>
      <c r="B27951">
        <v>4440145</v>
      </c>
      <c r="C27951" t="s">
        <v>64909</v>
      </c>
      <c r="D27951">
        <v>11.5</v>
      </c>
      <c r="E27951" t="s">
        <v>64910</v>
      </c>
      <c r="F27951">
        <v>4403</v>
      </c>
      <c r="G27951" t="s">
        <v>52238</v>
      </c>
      <c r="H27951" t="s">
        <v>64910</v>
      </c>
      <c r="I27951" t="s">
        <v>64911</v>
      </c>
      <c r="J27951" t="s">
        <v>64912</v>
      </c>
      <c r="K27951">
        <v>4.0606978403536118</v>
      </c>
      <c r="L27951">
        <v>0.53646084482603185</v>
      </c>
      <c r="M27951" t="s">
        <v>64911</v>
      </c>
      <c r="N27951" t="s">
        <v>64911</v>
      </c>
      <c r="O27951" t="s">
        <v>89267</v>
      </c>
      <c r="P27951" t="s">
        <v>89268</v>
      </c>
      <c r="Q27951" t="s">
        <v>89269</v>
      </c>
      <c r="R27951" t="s">
        <v>75196</v>
      </c>
    </row>
    <row r="27952" spans="1:18" x14ac:dyDescent="0.25">
      <c r="A27952" s="2">
        <v>27950</v>
      </c>
      <c r="B27952">
        <v>4440145</v>
      </c>
      <c r="C27952" t="s">
        <v>64909</v>
      </c>
      <c r="D27952">
        <v>11.5</v>
      </c>
      <c r="E27952" t="s">
        <v>64910</v>
      </c>
      <c r="F27952">
        <v>4403</v>
      </c>
      <c r="G27952" t="s">
        <v>52238</v>
      </c>
      <c r="H27952" t="s">
        <v>64910</v>
      </c>
      <c r="I27952" t="s">
        <v>64911</v>
      </c>
      <c r="J27952" t="s">
        <v>64912</v>
      </c>
      <c r="K27952">
        <v>4.0606978403536118</v>
      </c>
      <c r="L27952">
        <v>0.53646084482603185</v>
      </c>
      <c r="M27952" t="s">
        <v>64911</v>
      </c>
      <c r="N27952" t="s">
        <v>64911</v>
      </c>
      <c r="O27952" t="s">
        <v>89267</v>
      </c>
      <c r="P27952" t="s">
        <v>89268</v>
      </c>
      <c r="Q27952" t="s">
        <v>89269</v>
      </c>
      <c r="R27952" t="s">
        <v>75271</v>
      </c>
    </row>
    <row r="27953" spans="1:18" x14ac:dyDescent="0.25">
      <c r="A27953" s="2">
        <v>27951</v>
      </c>
      <c r="B27953">
        <v>4440145</v>
      </c>
      <c r="C27953" t="s">
        <v>64909</v>
      </c>
      <c r="D27953">
        <v>11.5</v>
      </c>
      <c r="E27953" t="s">
        <v>64910</v>
      </c>
      <c r="F27953">
        <v>4403</v>
      </c>
      <c r="G27953" t="s">
        <v>52238</v>
      </c>
      <c r="H27953" t="s">
        <v>64910</v>
      </c>
      <c r="I27953" t="s">
        <v>64911</v>
      </c>
      <c r="J27953" t="s">
        <v>64912</v>
      </c>
      <c r="K27953">
        <v>4.0606978403536118</v>
      </c>
      <c r="L27953">
        <v>0.53646084482603185</v>
      </c>
      <c r="M27953" t="s">
        <v>64911</v>
      </c>
      <c r="N27953" t="s">
        <v>64911</v>
      </c>
      <c r="O27953" t="s">
        <v>89267</v>
      </c>
      <c r="P27953" t="s">
        <v>89268</v>
      </c>
      <c r="Q27953" t="s">
        <v>89269</v>
      </c>
      <c r="R27953" t="s">
        <v>76850</v>
      </c>
    </row>
    <row r="27954" spans="1:18" x14ac:dyDescent="0.25">
      <c r="A27954" s="2">
        <v>27952</v>
      </c>
      <c r="B27954">
        <v>4440145</v>
      </c>
      <c r="C27954" t="s">
        <v>64909</v>
      </c>
      <c r="D27954">
        <v>11.5</v>
      </c>
      <c r="E27954" t="s">
        <v>64910</v>
      </c>
      <c r="F27954">
        <v>4403</v>
      </c>
      <c r="G27954" t="s">
        <v>52238</v>
      </c>
      <c r="H27954" t="s">
        <v>64910</v>
      </c>
      <c r="I27954" t="s">
        <v>64911</v>
      </c>
      <c r="J27954" t="s">
        <v>64912</v>
      </c>
      <c r="K27954">
        <v>4.0606978403536118</v>
      </c>
      <c r="L27954">
        <v>0.53646084482603185</v>
      </c>
      <c r="M27954" t="s">
        <v>64911</v>
      </c>
      <c r="N27954" t="s">
        <v>64911</v>
      </c>
      <c r="O27954" t="s">
        <v>89267</v>
      </c>
      <c r="P27954" t="s">
        <v>89268</v>
      </c>
      <c r="Q27954" t="s">
        <v>89269</v>
      </c>
      <c r="R27954" t="s">
        <v>89270</v>
      </c>
    </row>
    <row r="27955" spans="1:18" x14ac:dyDescent="0.25">
      <c r="A27955" s="2">
        <v>27953</v>
      </c>
      <c r="B27955">
        <v>4440145</v>
      </c>
      <c r="C27955" t="s">
        <v>64909</v>
      </c>
      <c r="D27955">
        <v>11.5</v>
      </c>
      <c r="E27955" t="s">
        <v>64910</v>
      </c>
      <c r="F27955">
        <v>4403</v>
      </c>
      <c r="G27955" t="s">
        <v>52238</v>
      </c>
      <c r="H27955" t="s">
        <v>64910</v>
      </c>
      <c r="I27955" t="s">
        <v>64911</v>
      </c>
      <c r="J27955" t="s">
        <v>64912</v>
      </c>
      <c r="K27955">
        <v>4.0606978403536118</v>
      </c>
      <c r="L27955">
        <v>0.53646084482603185</v>
      </c>
      <c r="M27955" t="s">
        <v>64911</v>
      </c>
      <c r="N27955" t="s">
        <v>64911</v>
      </c>
      <c r="O27955" t="s">
        <v>89267</v>
      </c>
      <c r="P27955" t="s">
        <v>89268</v>
      </c>
      <c r="Q27955" t="s">
        <v>89269</v>
      </c>
      <c r="R27955" t="s">
        <v>81977</v>
      </c>
    </row>
    <row r="27956" spans="1:18" x14ac:dyDescent="0.25">
      <c r="A27956" s="2">
        <v>27954</v>
      </c>
      <c r="B27956">
        <v>4440145</v>
      </c>
      <c r="C27956" t="s">
        <v>64909</v>
      </c>
      <c r="D27956">
        <v>11.5</v>
      </c>
      <c r="E27956" t="s">
        <v>64910</v>
      </c>
      <c r="F27956">
        <v>4403</v>
      </c>
      <c r="G27956" t="s">
        <v>52238</v>
      </c>
      <c r="H27956" t="s">
        <v>64910</v>
      </c>
      <c r="I27956" t="s">
        <v>64911</v>
      </c>
      <c r="J27956" t="s">
        <v>64912</v>
      </c>
      <c r="K27956">
        <v>4.0606978403536118</v>
      </c>
      <c r="L27956">
        <v>0.53646084482603185</v>
      </c>
      <c r="M27956" t="s">
        <v>64911</v>
      </c>
      <c r="N27956" t="s">
        <v>64911</v>
      </c>
      <c r="O27956" t="s">
        <v>89267</v>
      </c>
      <c r="P27956" t="s">
        <v>89268</v>
      </c>
      <c r="Q27956" t="s">
        <v>89269</v>
      </c>
      <c r="R27956" t="s">
        <v>75205</v>
      </c>
    </row>
    <row r="27957" spans="1:18" x14ac:dyDescent="0.25">
      <c r="A27957" s="2">
        <v>27955</v>
      </c>
      <c r="B27957">
        <v>4440145</v>
      </c>
      <c r="C27957" t="s">
        <v>64909</v>
      </c>
      <c r="D27957">
        <v>11.5</v>
      </c>
      <c r="E27957" t="s">
        <v>64910</v>
      </c>
      <c r="F27957">
        <v>4403</v>
      </c>
      <c r="G27957" t="s">
        <v>52238</v>
      </c>
      <c r="H27957" t="s">
        <v>64910</v>
      </c>
      <c r="I27957" t="s">
        <v>64911</v>
      </c>
      <c r="J27957" t="s">
        <v>64912</v>
      </c>
      <c r="K27957">
        <v>4.0606978403536118</v>
      </c>
      <c r="L27957">
        <v>0.53646084482603185</v>
      </c>
      <c r="M27957" t="s">
        <v>64911</v>
      </c>
      <c r="N27957" t="s">
        <v>64911</v>
      </c>
      <c r="O27957" t="s">
        <v>89267</v>
      </c>
      <c r="P27957" t="s">
        <v>89268</v>
      </c>
      <c r="Q27957" t="s">
        <v>89269</v>
      </c>
      <c r="R27957" t="s">
        <v>75207</v>
      </c>
    </row>
    <row r="27958" spans="1:18" x14ac:dyDescent="0.25">
      <c r="A27958" s="2">
        <v>27956</v>
      </c>
      <c r="B27958">
        <v>4440145</v>
      </c>
      <c r="C27958" t="s">
        <v>64909</v>
      </c>
      <c r="D27958">
        <v>11.5</v>
      </c>
      <c r="E27958" t="s">
        <v>64910</v>
      </c>
      <c r="F27958">
        <v>4403</v>
      </c>
      <c r="G27958" t="s">
        <v>52238</v>
      </c>
      <c r="H27958" t="s">
        <v>64910</v>
      </c>
      <c r="I27958" t="s">
        <v>64911</v>
      </c>
      <c r="J27958" t="s">
        <v>64912</v>
      </c>
      <c r="K27958">
        <v>4.0606978403536118</v>
      </c>
      <c r="L27958">
        <v>0.53646084482603185</v>
      </c>
      <c r="M27958" t="s">
        <v>64911</v>
      </c>
      <c r="N27958" t="s">
        <v>64911</v>
      </c>
      <c r="O27958" t="s">
        <v>89267</v>
      </c>
      <c r="P27958" t="s">
        <v>89268</v>
      </c>
      <c r="Q27958" t="s">
        <v>89269</v>
      </c>
      <c r="R27958" t="s">
        <v>75455</v>
      </c>
    </row>
    <row r="27959" spans="1:18" x14ac:dyDescent="0.25">
      <c r="A27959" s="2">
        <v>27957</v>
      </c>
      <c r="B27959">
        <v>4440145</v>
      </c>
      <c r="C27959" t="s">
        <v>64909</v>
      </c>
      <c r="D27959">
        <v>11.5</v>
      </c>
      <c r="E27959" t="s">
        <v>64910</v>
      </c>
      <c r="F27959">
        <v>4403</v>
      </c>
      <c r="G27959" t="s">
        <v>52238</v>
      </c>
      <c r="H27959" t="s">
        <v>64910</v>
      </c>
      <c r="I27959" t="s">
        <v>64911</v>
      </c>
      <c r="J27959" t="s">
        <v>64912</v>
      </c>
      <c r="K27959">
        <v>4.0606978403536118</v>
      </c>
      <c r="L27959">
        <v>0.53646084482603185</v>
      </c>
      <c r="M27959" t="s">
        <v>64911</v>
      </c>
      <c r="N27959" t="s">
        <v>64911</v>
      </c>
      <c r="O27959" t="s">
        <v>89267</v>
      </c>
      <c r="P27959" t="s">
        <v>89268</v>
      </c>
      <c r="Q27959" t="s">
        <v>89269</v>
      </c>
      <c r="R27959" t="s">
        <v>77809</v>
      </c>
    </row>
    <row r="27960" spans="1:18" x14ac:dyDescent="0.25">
      <c r="A27960" s="2">
        <v>27958</v>
      </c>
      <c r="B27960">
        <v>4440145</v>
      </c>
      <c r="C27960" t="s">
        <v>64909</v>
      </c>
      <c r="D27960">
        <v>11.5</v>
      </c>
      <c r="E27960" t="s">
        <v>64910</v>
      </c>
      <c r="F27960">
        <v>4403</v>
      </c>
      <c r="G27960" t="s">
        <v>52238</v>
      </c>
      <c r="H27960" t="s">
        <v>64910</v>
      </c>
      <c r="I27960" t="s">
        <v>64911</v>
      </c>
      <c r="J27960" t="s">
        <v>64912</v>
      </c>
      <c r="K27960">
        <v>4.0606978403536118</v>
      </c>
      <c r="L27960">
        <v>0.53646084482603185</v>
      </c>
      <c r="M27960" t="s">
        <v>64911</v>
      </c>
      <c r="N27960" t="s">
        <v>64911</v>
      </c>
      <c r="O27960" t="s">
        <v>89267</v>
      </c>
      <c r="P27960" t="s">
        <v>89268</v>
      </c>
      <c r="Q27960" t="s">
        <v>89269</v>
      </c>
      <c r="R27960" t="s">
        <v>77855</v>
      </c>
    </row>
    <row r="27961" spans="1:18" x14ac:dyDescent="0.25">
      <c r="A27961" s="2">
        <v>27959</v>
      </c>
      <c r="B27961">
        <v>4440145</v>
      </c>
      <c r="C27961" t="s">
        <v>64909</v>
      </c>
      <c r="D27961">
        <v>11.5</v>
      </c>
      <c r="E27961" t="s">
        <v>64910</v>
      </c>
      <c r="F27961">
        <v>4403</v>
      </c>
      <c r="G27961" t="s">
        <v>52238</v>
      </c>
      <c r="H27961" t="s">
        <v>64910</v>
      </c>
      <c r="I27961" t="s">
        <v>64911</v>
      </c>
      <c r="J27961" t="s">
        <v>64912</v>
      </c>
      <c r="K27961">
        <v>4.0606978403536118</v>
      </c>
      <c r="L27961">
        <v>0.53646084482603185</v>
      </c>
      <c r="M27961" t="s">
        <v>64911</v>
      </c>
      <c r="N27961" t="s">
        <v>64911</v>
      </c>
      <c r="O27961" t="s">
        <v>89267</v>
      </c>
      <c r="P27961" t="s">
        <v>89268</v>
      </c>
      <c r="Q27961" t="s">
        <v>89269</v>
      </c>
      <c r="R27961" t="s">
        <v>74707</v>
      </c>
    </row>
    <row r="27962" spans="1:18" x14ac:dyDescent="0.25">
      <c r="A27962" s="2">
        <v>27960</v>
      </c>
      <c r="B27962">
        <v>4440145</v>
      </c>
      <c r="C27962" t="s">
        <v>64909</v>
      </c>
      <c r="D27962">
        <v>11.5</v>
      </c>
      <c r="E27962" t="s">
        <v>64910</v>
      </c>
      <c r="F27962">
        <v>4403</v>
      </c>
      <c r="G27962" t="s">
        <v>52238</v>
      </c>
      <c r="H27962" t="s">
        <v>64910</v>
      </c>
      <c r="I27962" t="s">
        <v>64911</v>
      </c>
      <c r="J27962" t="s">
        <v>64912</v>
      </c>
      <c r="K27962">
        <v>4.0606978403536118</v>
      </c>
      <c r="L27962">
        <v>0.53646084482603185</v>
      </c>
      <c r="M27962" t="s">
        <v>64911</v>
      </c>
      <c r="N27962" t="s">
        <v>64911</v>
      </c>
      <c r="O27962" t="s">
        <v>89267</v>
      </c>
      <c r="P27962" t="s">
        <v>89268</v>
      </c>
      <c r="Q27962" t="s">
        <v>89269</v>
      </c>
      <c r="R27962" t="s">
        <v>74935</v>
      </c>
    </row>
    <row r="27963" spans="1:18" x14ac:dyDescent="0.25">
      <c r="A27963" s="2">
        <v>27961</v>
      </c>
      <c r="B27963">
        <v>4440145</v>
      </c>
      <c r="C27963" t="s">
        <v>64909</v>
      </c>
      <c r="D27963">
        <v>11.5</v>
      </c>
      <c r="E27963" t="s">
        <v>64910</v>
      </c>
      <c r="F27963">
        <v>4403</v>
      </c>
      <c r="G27963" t="s">
        <v>52238</v>
      </c>
      <c r="H27963" t="s">
        <v>64910</v>
      </c>
      <c r="I27963" t="s">
        <v>64911</v>
      </c>
      <c r="J27963" t="s">
        <v>64912</v>
      </c>
      <c r="K27963">
        <v>4.0606978403536118</v>
      </c>
      <c r="L27963">
        <v>0.53646084482603185</v>
      </c>
      <c r="M27963" t="s">
        <v>64911</v>
      </c>
      <c r="N27963" t="s">
        <v>64911</v>
      </c>
      <c r="O27963" t="s">
        <v>89267</v>
      </c>
      <c r="P27963" t="s">
        <v>89268</v>
      </c>
      <c r="Q27963" t="s">
        <v>89269</v>
      </c>
      <c r="R27963" t="s">
        <v>75500</v>
      </c>
    </row>
    <row r="27964" spans="1:18" x14ac:dyDescent="0.25">
      <c r="A27964" s="2">
        <v>27962</v>
      </c>
      <c r="B27964">
        <v>4440145</v>
      </c>
      <c r="C27964" t="s">
        <v>64909</v>
      </c>
      <c r="D27964">
        <v>11.5</v>
      </c>
      <c r="E27964" t="s">
        <v>64910</v>
      </c>
      <c r="F27964">
        <v>4403</v>
      </c>
      <c r="G27964" t="s">
        <v>52238</v>
      </c>
      <c r="H27964" t="s">
        <v>64910</v>
      </c>
      <c r="I27964" t="s">
        <v>64911</v>
      </c>
      <c r="J27964" t="s">
        <v>64912</v>
      </c>
      <c r="K27964">
        <v>4.0606978403536118</v>
      </c>
      <c r="L27964">
        <v>0.53646084482603185</v>
      </c>
      <c r="M27964" t="s">
        <v>64911</v>
      </c>
      <c r="N27964" t="s">
        <v>64911</v>
      </c>
      <c r="O27964" t="s">
        <v>89267</v>
      </c>
      <c r="P27964" t="s">
        <v>89268</v>
      </c>
      <c r="Q27964" t="s">
        <v>89269</v>
      </c>
      <c r="R27964" t="s">
        <v>80796</v>
      </c>
    </row>
    <row r="27965" spans="1:18" x14ac:dyDescent="0.25">
      <c r="A27965" s="2">
        <v>27963</v>
      </c>
      <c r="B27965">
        <v>4440145</v>
      </c>
      <c r="C27965" t="s">
        <v>64909</v>
      </c>
      <c r="D27965">
        <v>11.5</v>
      </c>
      <c r="E27965" t="s">
        <v>64910</v>
      </c>
      <c r="F27965">
        <v>4403</v>
      </c>
      <c r="G27965" t="s">
        <v>52238</v>
      </c>
      <c r="H27965" t="s">
        <v>64910</v>
      </c>
      <c r="I27965" t="s">
        <v>64911</v>
      </c>
      <c r="J27965" t="s">
        <v>64912</v>
      </c>
      <c r="K27965">
        <v>4.0606978403536118</v>
      </c>
      <c r="L27965">
        <v>0.53646084482603185</v>
      </c>
      <c r="M27965" t="s">
        <v>64911</v>
      </c>
      <c r="N27965" t="s">
        <v>64911</v>
      </c>
      <c r="O27965" t="s">
        <v>89267</v>
      </c>
      <c r="P27965" t="s">
        <v>89268</v>
      </c>
      <c r="Q27965" t="s">
        <v>89269</v>
      </c>
      <c r="R27965" t="s">
        <v>75146</v>
      </c>
    </row>
    <row r="27966" spans="1:18" x14ac:dyDescent="0.25">
      <c r="A27966" s="2">
        <v>27964</v>
      </c>
      <c r="B27966">
        <v>4440145</v>
      </c>
      <c r="C27966" t="s">
        <v>64909</v>
      </c>
      <c r="D27966">
        <v>11.5</v>
      </c>
      <c r="E27966" t="s">
        <v>64910</v>
      </c>
      <c r="F27966">
        <v>4403</v>
      </c>
      <c r="G27966" t="s">
        <v>52238</v>
      </c>
      <c r="H27966" t="s">
        <v>64910</v>
      </c>
      <c r="I27966" t="s">
        <v>64911</v>
      </c>
      <c r="J27966" t="s">
        <v>64912</v>
      </c>
      <c r="K27966">
        <v>4.0606978403536118</v>
      </c>
      <c r="L27966">
        <v>0.53646084482603185</v>
      </c>
      <c r="M27966" t="s">
        <v>64911</v>
      </c>
      <c r="N27966" t="s">
        <v>64911</v>
      </c>
      <c r="O27966" t="s">
        <v>89267</v>
      </c>
      <c r="P27966" t="s">
        <v>89268</v>
      </c>
      <c r="Q27966" t="s">
        <v>89269</v>
      </c>
      <c r="R27966" t="s">
        <v>74871</v>
      </c>
    </row>
    <row r="27967" spans="1:18" x14ac:dyDescent="0.25">
      <c r="A27967" s="2">
        <v>27965</v>
      </c>
      <c r="B27967">
        <v>4440145</v>
      </c>
      <c r="C27967" t="s">
        <v>64909</v>
      </c>
      <c r="D27967">
        <v>11.5</v>
      </c>
      <c r="E27967" t="s">
        <v>64910</v>
      </c>
      <c r="F27967">
        <v>4403</v>
      </c>
      <c r="G27967" t="s">
        <v>52238</v>
      </c>
      <c r="H27967" t="s">
        <v>64910</v>
      </c>
      <c r="I27967" t="s">
        <v>64911</v>
      </c>
      <c r="J27967" t="s">
        <v>64912</v>
      </c>
      <c r="K27967">
        <v>4.0606978403536118</v>
      </c>
      <c r="L27967">
        <v>0.53646084482603185</v>
      </c>
      <c r="M27967" t="s">
        <v>64911</v>
      </c>
      <c r="N27967" t="s">
        <v>64911</v>
      </c>
      <c r="O27967" t="s">
        <v>89267</v>
      </c>
      <c r="P27967" t="s">
        <v>89268</v>
      </c>
      <c r="Q27967" t="s">
        <v>89269</v>
      </c>
      <c r="R27967" t="s">
        <v>74708</v>
      </c>
    </row>
    <row r="27968" spans="1:18" x14ac:dyDescent="0.25">
      <c r="A27968" s="2">
        <v>27966</v>
      </c>
      <c r="B27968">
        <v>4440145</v>
      </c>
      <c r="C27968" t="s">
        <v>64909</v>
      </c>
      <c r="D27968">
        <v>11.5</v>
      </c>
      <c r="E27968" t="s">
        <v>64910</v>
      </c>
      <c r="F27968">
        <v>4403</v>
      </c>
      <c r="G27968" t="s">
        <v>52238</v>
      </c>
      <c r="H27968" t="s">
        <v>64910</v>
      </c>
      <c r="I27968" t="s">
        <v>64911</v>
      </c>
      <c r="J27968" t="s">
        <v>64912</v>
      </c>
      <c r="K27968">
        <v>4.0606978403536118</v>
      </c>
      <c r="L27968">
        <v>0.53646084482603185</v>
      </c>
      <c r="M27968" t="s">
        <v>64911</v>
      </c>
      <c r="N27968" t="s">
        <v>64911</v>
      </c>
      <c r="O27968" t="s">
        <v>89267</v>
      </c>
      <c r="P27968" t="s">
        <v>89268</v>
      </c>
      <c r="Q27968" t="s">
        <v>89269</v>
      </c>
      <c r="R27968" t="s">
        <v>79232</v>
      </c>
    </row>
    <row r="27969" spans="1:18" x14ac:dyDescent="0.25">
      <c r="A27969" s="2">
        <v>27967</v>
      </c>
      <c r="B27969">
        <v>4440145</v>
      </c>
      <c r="C27969" t="s">
        <v>64909</v>
      </c>
      <c r="D27969">
        <v>11.5</v>
      </c>
      <c r="E27969" t="s">
        <v>64910</v>
      </c>
      <c r="F27969">
        <v>4403</v>
      </c>
      <c r="G27969" t="s">
        <v>52238</v>
      </c>
      <c r="H27969" t="s">
        <v>64910</v>
      </c>
      <c r="I27969" t="s">
        <v>64911</v>
      </c>
      <c r="J27969" t="s">
        <v>64912</v>
      </c>
      <c r="K27969">
        <v>4.0606978403536118</v>
      </c>
      <c r="L27969">
        <v>0.53646084482603185</v>
      </c>
      <c r="M27969" t="s">
        <v>64911</v>
      </c>
      <c r="N27969" t="s">
        <v>64911</v>
      </c>
      <c r="O27969" t="s">
        <v>89267</v>
      </c>
      <c r="P27969" t="s">
        <v>89268</v>
      </c>
      <c r="Q27969" t="s">
        <v>89269</v>
      </c>
      <c r="R27969" t="s">
        <v>81877</v>
      </c>
    </row>
    <row r="27970" spans="1:18" x14ac:dyDescent="0.25">
      <c r="A27970" s="2">
        <v>27968</v>
      </c>
      <c r="B27970">
        <v>4440145</v>
      </c>
      <c r="C27970" t="s">
        <v>64909</v>
      </c>
      <c r="D27970">
        <v>11.5</v>
      </c>
      <c r="E27970" t="s">
        <v>64910</v>
      </c>
      <c r="F27970">
        <v>4403</v>
      </c>
      <c r="G27970" t="s">
        <v>52238</v>
      </c>
      <c r="H27970" t="s">
        <v>64910</v>
      </c>
      <c r="I27970" t="s">
        <v>64911</v>
      </c>
      <c r="J27970" t="s">
        <v>64912</v>
      </c>
      <c r="K27970">
        <v>4.0606978403536118</v>
      </c>
      <c r="L27970">
        <v>0.53646084482603185</v>
      </c>
      <c r="M27970" t="s">
        <v>64911</v>
      </c>
      <c r="N27970" t="s">
        <v>64911</v>
      </c>
      <c r="O27970" t="s">
        <v>89267</v>
      </c>
      <c r="P27970" t="s">
        <v>89268</v>
      </c>
      <c r="Q27970" t="s">
        <v>89269</v>
      </c>
      <c r="R27970" t="s">
        <v>75017</v>
      </c>
    </row>
    <row r="27971" spans="1:18" x14ac:dyDescent="0.25">
      <c r="A27971" s="2">
        <v>27969</v>
      </c>
      <c r="B27971">
        <v>4440145</v>
      </c>
      <c r="C27971" t="s">
        <v>64909</v>
      </c>
      <c r="D27971">
        <v>11.5</v>
      </c>
      <c r="E27971" t="s">
        <v>64910</v>
      </c>
      <c r="F27971">
        <v>4403</v>
      </c>
      <c r="G27971" t="s">
        <v>52238</v>
      </c>
      <c r="H27971" t="s">
        <v>64910</v>
      </c>
      <c r="I27971" t="s">
        <v>64911</v>
      </c>
      <c r="J27971" t="s">
        <v>64912</v>
      </c>
      <c r="K27971">
        <v>4.0606978403536118</v>
      </c>
      <c r="L27971">
        <v>0.53646084482603185</v>
      </c>
      <c r="M27971" t="s">
        <v>64911</v>
      </c>
      <c r="N27971" t="s">
        <v>64911</v>
      </c>
      <c r="O27971" t="s">
        <v>89267</v>
      </c>
      <c r="P27971" t="s">
        <v>89268</v>
      </c>
      <c r="Q27971" t="s">
        <v>89269</v>
      </c>
      <c r="R27971" t="s">
        <v>75802</v>
      </c>
    </row>
    <row r="27972" spans="1:18" x14ac:dyDescent="0.25">
      <c r="A27972" s="2">
        <v>27970</v>
      </c>
      <c r="B27972">
        <v>4440145</v>
      </c>
      <c r="C27972" t="s">
        <v>64909</v>
      </c>
      <c r="D27972">
        <v>11.5</v>
      </c>
      <c r="E27972" t="s">
        <v>64910</v>
      </c>
      <c r="F27972">
        <v>4403</v>
      </c>
      <c r="G27972" t="s">
        <v>52238</v>
      </c>
      <c r="H27972" t="s">
        <v>64910</v>
      </c>
      <c r="I27972" t="s">
        <v>64911</v>
      </c>
      <c r="J27972" t="s">
        <v>64912</v>
      </c>
      <c r="K27972">
        <v>4.0606978403536118</v>
      </c>
      <c r="L27972">
        <v>0.53646084482603185</v>
      </c>
      <c r="M27972" t="s">
        <v>64911</v>
      </c>
      <c r="N27972" t="s">
        <v>64911</v>
      </c>
      <c r="O27972" t="s">
        <v>89267</v>
      </c>
      <c r="P27972" t="s">
        <v>89268</v>
      </c>
      <c r="Q27972" t="s">
        <v>89269</v>
      </c>
      <c r="R27972" t="s">
        <v>87795</v>
      </c>
    </row>
    <row r="27973" spans="1:18" x14ac:dyDescent="0.25">
      <c r="A27973" s="2">
        <v>27971</v>
      </c>
      <c r="B27973">
        <v>4440145</v>
      </c>
      <c r="C27973" t="s">
        <v>64909</v>
      </c>
      <c r="D27973">
        <v>11.5</v>
      </c>
      <c r="E27973" t="s">
        <v>64910</v>
      </c>
      <c r="F27973">
        <v>4403</v>
      </c>
      <c r="G27973" t="s">
        <v>52238</v>
      </c>
      <c r="H27973" t="s">
        <v>64910</v>
      </c>
      <c r="I27973" t="s">
        <v>64911</v>
      </c>
      <c r="J27973" t="s">
        <v>64912</v>
      </c>
      <c r="K27973">
        <v>4.0606978403536118</v>
      </c>
      <c r="L27973">
        <v>0.53646084482603185</v>
      </c>
      <c r="M27973" t="s">
        <v>64911</v>
      </c>
      <c r="N27973" t="s">
        <v>64911</v>
      </c>
      <c r="O27973" t="s">
        <v>89267</v>
      </c>
      <c r="P27973" t="s">
        <v>89268</v>
      </c>
      <c r="Q27973" t="s">
        <v>89269</v>
      </c>
      <c r="R27973" t="s">
        <v>74882</v>
      </c>
    </row>
    <row r="27974" spans="1:18" x14ac:dyDescent="0.25">
      <c r="A27974" s="2">
        <v>27972</v>
      </c>
      <c r="B27974">
        <v>4440145</v>
      </c>
      <c r="C27974" t="s">
        <v>64909</v>
      </c>
      <c r="D27974">
        <v>11.5</v>
      </c>
      <c r="E27974" t="s">
        <v>64910</v>
      </c>
      <c r="F27974">
        <v>4403</v>
      </c>
      <c r="G27974" t="s">
        <v>52238</v>
      </c>
      <c r="H27974" t="s">
        <v>64910</v>
      </c>
      <c r="I27974" t="s">
        <v>64911</v>
      </c>
      <c r="J27974" t="s">
        <v>64912</v>
      </c>
      <c r="K27974">
        <v>4.0606978403536118</v>
      </c>
      <c r="L27974">
        <v>0.53646084482603185</v>
      </c>
      <c r="M27974" t="s">
        <v>64911</v>
      </c>
      <c r="N27974" t="s">
        <v>64911</v>
      </c>
      <c r="O27974" t="s">
        <v>89267</v>
      </c>
      <c r="P27974" t="s">
        <v>89268</v>
      </c>
      <c r="Q27974" t="s">
        <v>89269</v>
      </c>
      <c r="R27974" t="s">
        <v>78062</v>
      </c>
    </row>
    <row r="27975" spans="1:18" x14ac:dyDescent="0.25">
      <c r="A27975" s="2">
        <v>27973</v>
      </c>
      <c r="B27975">
        <v>4443525</v>
      </c>
      <c r="C27975" t="s">
        <v>64913</v>
      </c>
      <c r="D27975">
        <v>11.5</v>
      </c>
      <c r="E27975" t="s">
        <v>64914</v>
      </c>
      <c r="F27975">
        <v>4404</v>
      </c>
      <c r="G27975" t="s">
        <v>52238</v>
      </c>
      <c r="H27975" t="s">
        <v>64914</v>
      </c>
      <c r="I27975" t="s">
        <v>64915</v>
      </c>
      <c r="J27975" t="s">
        <v>64916</v>
      </c>
      <c r="K27975">
        <v>4.0606978403536118</v>
      </c>
      <c r="L27975">
        <v>0.53646084482603185</v>
      </c>
      <c r="M27975" t="s">
        <v>64915</v>
      </c>
      <c r="N27975" t="s">
        <v>64915</v>
      </c>
      <c r="O27975" t="s">
        <v>89271</v>
      </c>
      <c r="P27975" t="s">
        <v>64916</v>
      </c>
      <c r="Q27975" t="s">
        <v>89272</v>
      </c>
      <c r="R27975" t="s">
        <v>81308</v>
      </c>
    </row>
    <row r="27976" spans="1:18" x14ac:dyDescent="0.25">
      <c r="A27976" s="2">
        <v>27974</v>
      </c>
      <c r="B27976">
        <v>4443525</v>
      </c>
      <c r="C27976" t="s">
        <v>64913</v>
      </c>
      <c r="D27976">
        <v>11.5</v>
      </c>
      <c r="E27976" t="s">
        <v>64914</v>
      </c>
      <c r="F27976">
        <v>4404</v>
      </c>
      <c r="G27976" t="s">
        <v>52238</v>
      </c>
      <c r="H27976" t="s">
        <v>64914</v>
      </c>
      <c r="I27976" t="s">
        <v>64915</v>
      </c>
      <c r="J27976" t="s">
        <v>64916</v>
      </c>
      <c r="K27976">
        <v>4.0606978403536118</v>
      </c>
      <c r="L27976">
        <v>0.53646084482603185</v>
      </c>
      <c r="M27976" t="s">
        <v>64915</v>
      </c>
      <c r="N27976" t="s">
        <v>64915</v>
      </c>
      <c r="O27976" t="s">
        <v>89271</v>
      </c>
      <c r="P27976" t="s">
        <v>64916</v>
      </c>
      <c r="Q27976" t="s">
        <v>89272</v>
      </c>
      <c r="R27976" t="s">
        <v>82992</v>
      </c>
    </row>
    <row r="27977" spans="1:18" x14ac:dyDescent="0.25">
      <c r="A27977" s="2">
        <v>27975</v>
      </c>
      <c r="B27977">
        <v>4443525</v>
      </c>
      <c r="C27977" t="s">
        <v>64913</v>
      </c>
      <c r="D27977">
        <v>11.5</v>
      </c>
      <c r="E27977" t="s">
        <v>64914</v>
      </c>
      <c r="F27977">
        <v>4404</v>
      </c>
      <c r="G27977" t="s">
        <v>52238</v>
      </c>
      <c r="H27977" t="s">
        <v>64914</v>
      </c>
      <c r="I27977" t="s">
        <v>64915</v>
      </c>
      <c r="J27977" t="s">
        <v>64916</v>
      </c>
      <c r="K27977">
        <v>4.0606978403536118</v>
      </c>
      <c r="L27977">
        <v>0.53646084482603185</v>
      </c>
      <c r="M27977" t="s">
        <v>64915</v>
      </c>
      <c r="N27977" t="s">
        <v>64915</v>
      </c>
      <c r="O27977" t="s">
        <v>89271</v>
      </c>
      <c r="P27977" t="s">
        <v>64916</v>
      </c>
      <c r="Q27977" t="s">
        <v>89272</v>
      </c>
      <c r="R27977" t="s">
        <v>89273</v>
      </c>
    </row>
    <row r="27978" spans="1:18" x14ac:dyDescent="0.25">
      <c r="A27978" s="2">
        <v>27976</v>
      </c>
      <c r="B27978">
        <v>4440744</v>
      </c>
      <c r="C27978" t="s">
        <v>64917</v>
      </c>
      <c r="D27978">
        <v>11.5</v>
      </c>
      <c r="E27978" t="s">
        <v>64918</v>
      </c>
      <c r="F27978">
        <v>4405</v>
      </c>
      <c r="G27978" t="s">
        <v>28</v>
      </c>
      <c r="H27978" t="s">
        <v>64918</v>
      </c>
      <c r="I27978" t="s">
        <v>64919</v>
      </c>
      <c r="J27978" t="s">
        <v>64920</v>
      </c>
      <c r="K27978">
        <v>4.0606978403536118</v>
      </c>
      <c r="L27978">
        <v>0.53646084482603185</v>
      </c>
      <c r="M27978" t="s">
        <v>64919</v>
      </c>
      <c r="N27978" t="s">
        <v>64919</v>
      </c>
      <c r="O27978" t="s">
        <v>89274</v>
      </c>
      <c r="P27978" t="s">
        <v>89275</v>
      </c>
      <c r="Q27978" t="s">
        <v>89276</v>
      </c>
      <c r="R27978" t="s">
        <v>74719</v>
      </c>
    </row>
    <row r="27979" spans="1:18" x14ac:dyDescent="0.25">
      <c r="A27979" s="2">
        <v>27977</v>
      </c>
      <c r="B27979">
        <v>4440744</v>
      </c>
      <c r="C27979" t="s">
        <v>64917</v>
      </c>
      <c r="D27979">
        <v>11.5</v>
      </c>
      <c r="E27979" t="s">
        <v>64918</v>
      </c>
      <c r="F27979">
        <v>4405</v>
      </c>
      <c r="G27979" t="s">
        <v>28</v>
      </c>
      <c r="H27979" t="s">
        <v>64918</v>
      </c>
      <c r="I27979" t="s">
        <v>64919</v>
      </c>
      <c r="J27979" t="s">
        <v>64920</v>
      </c>
      <c r="K27979">
        <v>4.0606978403536118</v>
      </c>
      <c r="L27979">
        <v>0.53646084482603185</v>
      </c>
      <c r="M27979" t="s">
        <v>64919</v>
      </c>
      <c r="N27979" t="s">
        <v>64919</v>
      </c>
      <c r="O27979" t="s">
        <v>89274</v>
      </c>
      <c r="P27979" t="s">
        <v>89275</v>
      </c>
      <c r="Q27979" t="s">
        <v>89276</v>
      </c>
      <c r="R27979" t="s">
        <v>78057</v>
      </c>
    </row>
    <row r="27980" spans="1:18" x14ac:dyDescent="0.25">
      <c r="A27980" s="2">
        <v>27978</v>
      </c>
      <c r="B27980">
        <v>4440744</v>
      </c>
      <c r="C27980" t="s">
        <v>64917</v>
      </c>
      <c r="D27980">
        <v>11.5</v>
      </c>
      <c r="E27980" t="s">
        <v>64918</v>
      </c>
      <c r="F27980">
        <v>4405</v>
      </c>
      <c r="G27980" t="s">
        <v>28</v>
      </c>
      <c r="H27980" t="s">
        <v>64918</v>
      </c>
      <c r="I27980" t="s">
        <v>64919</v>
      </c>
      <c r="J27980" t="s">
        <v>64920</v>
      </c>
      <c r="K27980">
        <v>4.0606978403536118</v>
      </c>
      <c r="L27980">
        <v>0.53646084482603185</v>
      </c>
      <c r="M27980" t="s">
        <v>64919</v>
      </c>
      <c r="N27980" t="s">
        <v>64919</v>
      </c>
      <c r="O27980" t="s">
        <v>89274</v>
      </c>
      <c r="P27980" t="s">
        <v>89275</v>
      </c>
      <c r="Q27980" t="s">
        <v>89276</v>
      </c>
      <c r="R27980" t="s">
        <v>89277</v>
      </c>
    </row>
    <row r="27981" spans="1:18" x14ac:dyDescent="0.25">
      <c r="A27981" s="2">
        <v>27979</v>
      </c>
      <c r="B27981">
        <v>4440744</v>
      </c>
      <c r="C27981" t="s">
        <v>64917</v>
      </c>
      <c r="D27981">
        <v>11.5</v>
      </c>
      <c r="E27981" t="s">
        <v>64918</v>
      </c>
      <c r="F27981">
        <v>4405</v>
      </c>
      <c r="G27981" t="s">
        <v>28</v>
      </c>
      <c r="H27981" t="s">
        <v>64918</v>
      </c>
      <c r="I27981" t="s">
        <v>64919</v>
      </c>
      <c r="J27981" t="s">
        <v>64920</v>
      </c>
      <c r="K27981">
        <v>4.0606978403536118</v>
      </c>
      <c r="L27981">
        <v>0.53646084482603185</v>
      </c>
      <c r="M27981" t="s">
        <v>64919</v>
      </c>
      <c r="N27981" t="s">
        <v>64919</v>
      </c>
      <c r="O27981" t="s">
        <v>89274</v>
      </c>
      <c r="P27981" t="s">
        <v>89275</v>
      </c>
      <c r="Q27981" t="s">
        <v>89276</v>
      </c>
      <c r="R27981" t="s">
        <v>82487</v>
      </c>
    </row>
    <row r="27982" spans="1:18" x14ac:dyDescent="0.25">
      <c r="A27982" s="2">
        <v>27980</v>
      </c>
      <c r="B27982">
        <v>4434386</v>
      </c>
      <c r="C27982" t="s">
        <v>64921</v>
      </c>
      <c r="D27982">
        <v>11.5</v>
      </c>
      <c r="E27982" t="s">
        <v>64922</v>
      </c>
      <c r="F27982">
        <v>4406</v>
      </c>
      <c r="G27982" t="s">
        <v>52238</v>
      </c>
      <c r="H27982" t="s">
        <v>64922</v>
      </c>
      <c r="I27982" t="s">
        <v>64923</v>
      </c>
      <c r="J27982" t="s">
        <v>64924</v>
      </c>
      <c r="K27982">
        <v>4.0606978403536118</v>
      </c>
      <c r="L27982">
        <v>0.53646084482603185</v>
      </c>
      <c r="M27982" t="s">
        <v>64923</v>
      </c>
      <c r="N27982" t="s">
        <v>64923</v>
      </c>
      <c r="O27982" t="s">
        <v>89278</v>
      </c>
      <c r="P27982" t="s">
        <v>89279</v>
      </c>
      <c r="Q27982" t="s">
        <v>89280</v>
      </c>
      <c r="R27982" t="s">
        <v>76203</v>
      </c>
    </row>
    <row r="27983" spans="1:18" x14ac:dyDescent="0.25">
      <c r="A27983" s="2">
        <v>27981</v>
      </c>
      <c r="B27983">
        <v>4434386</v>
      </c>
      <c r="C27983" t="s">
        <v>64921</v>
      </c>
      <c r="D27983">
        <v>11.5</v>
      </c>
      <c r="E27983" t="s">
        <v>64922</v>
      </c>
      <c r="F27983">
        <v>4406</v>
      </c>
      <c r="G27983" t="s">
        <v>52238</v>
      </c>
      <c r="H27983" t="s">
        <v>64922</v>
      </c>
      <c r="I27983" t="s">
        <v>64923</v>
      </c>
      <c r="J27983" t="s">
        <v>64924</v>
      </c>
      <c r="K27983">
        <v>4.0606978403536118</v>
      </c>
      <c r="L27983">
        <v>0.53646084482603185</v>
      </c>
      <c r="M27983" t="s">
        <v>64923</v>
      </c>
      <c r="N27983" t="s">
        <v>64923</v>
      </c>
      <c r="O27983" t="s">
        <v>89278</v>
      </c>
      <c r="P27983" t="s">
        <v>89279</v>
      </c>
      <c r="Q27983" t="s">
        <v>89280</v>
      </c>
      <c r="R27983" t="s">
        <v>76039</v>
      </c>
    </row>
    <row r="27984" spans="1:18" x14ac:dyDescent="0.25">
      <c r="A27984" s="2">
        <v>27982</v>
      </c>
      <c r="B27984">
        <v>4434386</v>
      </c>
      <c r="C27984" t="s">
        <v>64921</v>
      </c>
      <c r="D27984">
        <v>11.5</v>
      </c>
      <c r="E27984" t="s">
        <v>64922</v>
      </c>
      <c r="F27984">
        <v>4406</v>
      </c>
      <c r="G27984" t="s">
        <v>52238</v>
      </c>
      <c r="H27984" t="s">
        <v>64922</v>
      </c>
      <c r="I27984" t="s">
        <v>64923</v>
      </c>
      <c r="J27984" t="s">
        <v>64924</v>
      </c>
      <c r="K27984">
        <v>4.0606978403536118</v>
      </c>
      <c r="L27984">
        <v>0.53646084482603185</v>
      </c>
      <c r="M27984" t="s">
        <v>64923</v>
      </c>
      <c r="N27984" t="s">
        <v>64923</v>
      </c>
      <c r="O27984" t="s">
        <v>89278</v>
      </c>
      <c r="P27984" t="s">
        <v>89279</v>
      </c>
      <c r="Q27984" t="s">
        <v>89280</v>
      </c>
      <c r="R27984" t="s">
        <v>75952</v>
      </c>
    </row>
    <row r="27985" spans="1:18" x14ac:dyDescent="0.25">
      <c r="A27985" s="2">
        <v>27983</v>
      </c>
      <c r="B27985">
        <v>4439607</v>
      </c>
      <c r="C27985" t="s">
        <v>64925</v>
      </c>
      <c r="D27985">
        <v>11.5</v>
      </c>
      <c r="E27985" t="s">
        <v>64926</v>
      </c>
      <c r="F27985">
        <v>4408</v>
      </c>
      <c r="G27985" t="s">
        <v>52238</v>
      </c>
      <c r="H27985" t="s">
        <v>64926</v>
      </c>
      <c r="I27985" t="s">
        <v>64927</v>
      </c>
      <c r="J27985" t="s">
        <v>64928</v>
      </c>
      <c r="K27985">
        <v>4.0606978403536118</v>
      </c>
      <c r="L27985">
        <v>0.53646084482603185</v>
      </c>
      <c r="M27985" t="s">
        <v>64927</v>
      </c>
      <c r="N27985" t="s">
        <v>64927</v>
      </c>
      <c r="O27985" t="s">
        <v>89281</v>
      </c>
      <c r="P27985" t="s">
        <v>64928</v>
      </c>
      <c r="Q27985" t="s">
        <v>89282</v>
      </c>
      <c r="R27985" t="s">
        <v>77368</v>
      </c>
    </row>
    <row r="27986" spans="1:18" x14ac:dyDescent="0.25">
      <c r="A27986" s="2">
        <v>27984</v>
      </c>
      <c r="B27986">
        <v>4439607</v>
      </c>
      <c r="C27986" t="s">
        <v>64925</v>
      </c>
      <c r="D27986">
        <v>11.5</v>
      </c>
      <c r="E27986" t="s">
        <v>64926</v>
      </c>
      <c r="F27986">
        <v>4408</v>
      </c>
      <c r="G27986" t="s">
        <v>52238</v>
      </c>
      <c r="H27986" t="s">
        <v>64926</v>
      </c>
      <c r="I27986" t="s">
        <v>64927</v>
      </c>
      <c r="J27986" t="s">
        <v>64928</v>
      </c>
      <c r="K27986">
        <v>4.0606978403536118</v>
      </c>
      <c r="L27986">
        <v>0.53646084482603185</v>
      </c>
      <c r="M27986" t="s">
        <v>64927</v>
      </c>
      <c r="N27986" t="s">
        <v>64927</v>
      </c>
      <c r="O27986" t="s">
        <v>89281</v>
      </c>
      <c r="P27986" t="s">
        <v>64928</v>
      </c>
      <c r="Q27986" t="s">
        <v>89282</v>
      </c>
      <c r="R27986" t="s">
        <v>89283</v>
      </c>
    </row>
    <row r="27987" spans="1:18" x14ac:dyDescent="0.25">
      <c r="A27987" s="2">
        <v>27985</v>
      </c>
      <c r="B27987">
        <v>4439607</v>
      </c>
      <c r="C27987" t="s">
        <v>64925</v>
      </c>
      <c r="D27987">
        <v>11.5</v>
      </c>
      <c r="E27987" t="s">
        <v>64926</v>
      </c>
      <c r="F27987">
        <v>4408</v>
      </c>
      <c r="G27987" t="s">
        <v>52238</v>
      </c>
      <c r="H27987" t="s">
        <v>64926</v>
      </c>
      <c r="I27987" t="s">
        <v>64927</v>
      </c>
      <c r="J27987" t="s">
        <v>64928</v>
      </c>
      <c r="K27987">
        <v>4.0606978403536118</v>
      </c>
      <c r="L27987">
        <v>0.53646084482603185</v>
      </c>
      <c r="M27987" t="s">
        <v>64927</v>
      </c>
      <c r="N27987" t="s">
        <v>64927</v>
      </c>
      <c r="O27987" t="s">
        <v>89281</v>
      </c>
      <c r="P27987" t="s">
        <v>64928</v>
      </c>
      <c r="Q27987" t="s">
        <v>89282</v>
      </c>
      <c r="R27987" t="s">
        <v>74979</v>
      </c>
    </row>
    <row r="27988" spans="1:18" x14ac:dyDescent="0.25">
      <c r="A27988" s="2">
        <v>27986</v>
      </c>
      <c r="B27988">
        <v>4439607</v>
      </c>
      <c r="C27988" t="s">
        <v>64925</v>
      </c>
      <c r="D27988">
        <v>11.5</v>
      </c>
      <c r="E27988" t="s">
        <v>64926</v>
      </c>
      <c r="F27988">
        <v>4408</v>
      </c>
      <c r="G27988" t="s">
        <v>52238</v>
      </c>
      <c r="H27988" t="s">
        <v>64926</v>
      </c>
      <c r="I27988" t="s">
        <v>64927</v>
      </c>
      <c r="J27988" t="s">
        <v>64928</v>
      </c>
      <c r="K27988">
        <v>4.0606978403536118</v>
      </c>
      <c r="L27988">
        <v>0.53646084482603185</v>
      </c>
      <c r="M27988" t="s">
        <v>64927</v>
      </c>
      <c r="N27988" t="s">
        <v>64927</v>
      </c>
      <c r="O27988" t="s">
        <v>89281</v>
      </c>
      <c r="P27988" t="s">
        <v>64928</v>
      </c>
      <c r="Q27988" t="s">
        <v>89282</v>
      </c>
      <c r="R27988" t="s">
        <v>81349</v>
      </c>
    </row>
    <row r="27989" spans="1:18" x14ac:dyDescent="0.25">
      <c r="A27989" s="2">
        <v>27987</v>
      </c>
      <c r="B27989">
        <v>4439607</v>
      </c>
      <c r="C27989" t="s">
        <v>64925</v>
      </c>
      <c r="D27989">
        <v>11.5</v>
      </c>
      <c r="E27989" t="s">
        <v>64926</v>
      </c>
      <c r="F27989">
        <v>4408</v>
      </c>
      <c r="G27989" t="s">
        <v>52238</v>
      </c>
      <c r="H27989" t="s">
        <v>64926</v>
      </c>
      <c r="I27989" t="s">
        <v>64927</v>
      </c>
      <c r="J27989" t="s">
        <v>64928</v>
      </c>
      <c r="K27989">
        <v>4.0606978403536118</v>
      </c>
      <c r="L27989">
        <v>0.53646084482603185</v>
      </c>
      <c r="M27989" t="s">
        <v>64927</v>
      </c>
      <c r="N27989" t="s">
        <v>64927</v>
      </c>
      <c r="O27989" t="s">
        <v>89281</v>
      </c>
      <c r="P27989" t="s">
        <v>64928</v>
      </c>
      <c r="Q27989" t="s">
        <v>89282</v>
      </c>
      <c r="R27989" t="s">
        <v>75203</v>
      </c>
    </row>
    <row r="27990" spans="1:18" x14ac:dyDescent="0.25">
      <c r="A27990" s="2">
        <v>27988</v>
      </c>
      <c r="B27990">
        <v>4439607</v>
      </c>
      <c r="C27990" t="s">
        <v>64925</v>
      </c>
      <c r="D27990">
        <v>11.5</v>
      </c>
      <c r="E27990" t="s">
        <v>64926</v>
      </c>
      <c r="F27990">
        <v>4408</v>
      </c>
      <c r="G27990" t="s">
        <v>52238</v>
      </c>
      <c r="H27990" t="s">
        <v>64926</v>
      </c>
      <c r="I27990" t="s">
        <v>64927</v>
      </c>
      <c r="J27990" t="s">
        <v>64928</v>
      </c>
      <c r="K27990">
        <v>4.0606978403536118</v>
      </c>
      <c r="L27990">
        <v>0.53646084482603185</v>
      </c>
      <c r="M27990" t="s">
        <v>64927</v>
      </c>
      <c r="N27990" t="s">
        <v>64927</v>
      </c>
      <c r="O27990" t="s">
        <v>89281</v>
      </c>
      <c r="P27990" t="s">
        <v>64928</v>
      </c>
      <c r="Q27990" t="s">
        <v>89282</v>
      </c>
      <c r="R27990" t="s">
        <v>76043</v>
      </c>
    </row>
    <row r="27991" spans="1:18" x14ac:dyDescent="0.25">
      <c r="A27991" s="2">
        <v>27989</v>
      </c>
      <c r="B27991">
        <v>4439607</v>
      </c>
      <c r="C27991" t="s">
        <v>64925</v>
      </c>
      <c r="D27991">
        <v>11.5</v>
      </c>
      <c r="E27991" t="s">
        <v>64926</v>
      </c>
      <c r="F27991">
        <v>4408</v>
      </c>
      <c r="G27991" t="s">
        <v>52238</v>
      </c>
      <c r="H27991" t="s">
        <v>64926</v>
      </c>
      <c r="I27991" t="s">
        <v>64927</v>
      </c>
      <c r="J27991" t="s">
        <v>64928</v>
      </c>
      <c r="K27991">
        <v>4.0606978403536118</v>
      </c>
      <c r="L27991">
        <v>0.53646084482603185</v>
      </c>
      <c r="M27991" t="s">
        <v>64927</v>
      </c>
      <c r="N27991" t="s">
        <v>64927</v>
      </c>
      <c r="O27991" t="s">
        <v>89281</v>
      </c>
      <c r="P27991" t="s">
        <v>64928</v>
      </c>
      <c r="Q27991" t="s">
        <v>89282</v>
      </c>
      <c r="R27991" t="s">
        <v>86955</v>
      </c>
    </row>
    <row r="27992" spans="1:18" x14ac:dyDescent="0.25">
      <c r="A27992" s="2">
        <v>27990</v>
      </c>
      <c r="B27992">
        <v>4439607</v>
      </c>
      <c r="C27992" t="s">
        <v>64925</v>
      </c>
      <c r="D27992">
        <v>11.5</v>
      </c>
      <c r="E27992" t="s">
        <v>64926</v>
      </c>
      <c r="F27992">
        <v>4408</v>
      </c>
      <c r="G27992" t="s">
        <v>52238</v>
      </c>
      <c r="H27992" t="s">
        <v>64926</v>
      </c>
      <c r="I27992" t="s">
        <v>64927</v>
      </c>
      <c r="J27992" t="s">
        <v>64928</v>
      </c>
      <c r="K27992">
        <v>4.0606978403536118</v>
      </c>
      <c r="L27992">
        <v>0.53646084482603185</v>
      </c>
      <c r="M27992" t="s">
        <v>64927</v>
      </c>
      <c r="N27992" t="s">
        <v>64927</v>
      </c>
      <c r="O27992" t="s">
        <v>89281</v>
      </c>
      <c r="P27992" t="s">
        <v>64928</v>
      </c>
      <c r="Q27992" t="s">
        <v>89282</v>
      </c>
      <c r="R27992" t="s">
        <v>89284</v>
      </c>
    </row>
    <row r="27993" spans="1:18" x14ac:dyDescent="0.25">
      <c r="A27993" s="2">
        <v>27991</v>
      </c>
      <c r="B27993">
        <v>4439607</v>
      </c>
      <c r="C27993" t="s">
        <v>64925</v>
      </c>
      <c r="D27993">
        <v>11.5</v>
      </c>
      <c r="E27993" t="s">
        <v>64926</v>
      </c>
      <c r="F27993">
        <v>4408</v>
      </c>
      <c r="G27993" t="s">
        <v>52238</v>
      </c>
      <c r="H27993" t="s">
        <v>64926</v>
      </c>
      <c r="I27993" t="s">
        <v>64927</v>
      </c>
      <c r="J27993" t="s">
        <v>64928</v>
      </c>
      <c r="K27993">
        <v>4.0606978403536118</v>
      </c>
      <c r="L27993">
        <v>0.53646084482603185</v>
      </c>
      <c r="M27993" t="s">
        <v>64927</v>
      </c>
      <c r="N27993" t="s">
        <v>64927</v>
      </c>
      <c r="O27993" t="s">
        <v>89281</v>
      </c>
      <c r="P27993" t="s">
        <v>64928</v>
      </c>
      <c r="Q27993" t="s">
        <v>89282</v>
      </c>
      <c r="R27993" t="s">
        <v>78593</v>
      </c>
    </row>
    <row r="27994" spans="1:18" x14ac:dyDescent="0.25">
      <c r="A27994" s="2">
        <v>27992</v>
      </c>
      <c r="B27994">
        <v>4439607</v>
      </c>
      <c r="C27994" t="s">
        <v>64925</v>
      </c>
      <c r="D27994">
        <v>11.5</v>
      </c>
      <c r="E27994" t="s">
        <v>64926</v>
      </c>
      <c r="F27994">
        <v>4408</v>
      </c>
      <c r="G27994" t="s">
        <v>52238</v>
      </c>
      <c r="H27994" t="s">
        <v>64926</v>
      </c>
      <c r="I27994" t="s">
        <v>64927</v>
      </c>
      <c r="J27994" t="s">
        <v>64928</v>
      </c>
      <c r="K27994">
        <v>4.0606978403536118</v>
      </c>
      <c r="L27994">
        <v>0.53646084482603185</v>
      </c>
      <c r="M27994" t="s">
        <v>64927</v>
      </c>
      <c r="N27994" t="s">
        <v>64927</v>
      </c>
      <c r="O27994" t="s">
        <v>89281</v>
      </c>
      <c r="P27994" t="s">
        <v>64928</v>
      </c>
      <c r="Q27994" t="s">
        <v>89282</v>
      </c>
      <c r="R27994" t="s">
        <v>75154</v>
      </c>
    </row>
    <row r="27995" spans="1:18" x14ac:dyDescent="0.25">
      <c r="A27995" s="2">
        <v>27993</v>
      </c>
      <c r="B27995">
        <v>4439607</v>
      </c>
      <c r="C27995" t="s">
        <v>64925</v>
      </c>
      <c r="D27995">
        <v>11.5</v>
      </c>
      <c r="E27995" t="s">
        <v>64926</v>
      </c>
      <c r="F27995">
        <v>4408</v>
      </c>
      <c r="G27995" t="s">
        <v>52238</v>
      </c>
      <c r="H27995" t="s">
        <v>64926</v>
      </c>
      <c r="I27995" t="s">
        <v>64927</v>
      </c>
      <c r="J27995" t="s">
        <v>64928</v>
      </c>
      <c r="K27995">
        <v>4.0606978403536118</v>
      </c>
      <c r="L27995">
        <v>0.53646084482603185</v>
      </c>
      <c r="M27995" t="s">
        <v>64927</v>
      </c>
      <c r="N27995" t="s">
        <v>64927</v>
      </c>
      <c r="O27995" t="s">
        <v>89281</v>
      </c>
      <c r="P27995" t="s">
        <v>64928</v>
      </c>
      <c r="Q27995" t="s">
        <v>89282</v>
      </c>
      <c r="R27995" t="s">
        <v>75643</v>
      </c>
    </row>
    <row r="27996" spans="1:18" x14ac:dyDescent="0.25">
      <c r="A27996" s="2">
        <v>27994</v>
      </c>
      <c r="B27996">
        <v>4439607</v>
      </c>
      <c r="C27996" t="s">
        <v>64925</v>
      </c>
      <c r="D27996">
        <v>11.5</v>
      </c>
      <c r="E27996" t="s">
        <v>64926</v>
      </c>
      <c r="F27996">
        <v>4408</v>
      </c>
      <c r="G27996" t="s">
        <v>52238</v>
      </c>
      <c r="H27996" t="s">
        <v>64926</v>
      </c>
      <c r="I27996" t="s">
        <v>64927</v>
      </c>
      <c r="J27996" t="s">
        <v>64928</v>
      </c>
      <c r="K27996">
        <v>4.0606978403536118</v>
      </c>
      <c r="L27996">
        <v>0.53646084482603185</v>
      </c>
      <c r="M27996" t="s">
        <v>64927</v>
      </c>
      <c r="N27996" t="s">
        <v>64927</v>
      </c>
      <c r="O27996" t="s">
        <v>89281</v>
      </c>
      <c r="P27996" t="s">
        <v>64928</v>
      </c>
      <c r="Q27996" t="s">
        <v>89282</v>
      </c>
      <c r="R27996" t="s">
        <v>75317</v>
      </c>
    </row>
    <row r="27997" spans="1:18" x14ac:dyDescent="0.25">
      <c r="A27997" s="2">
        <v>27995</v>
      </c>
      <c r="B27997">
        <v>4439607</v>
      </c>
      <c r="C27997" t="s">
        <v>64925</v>
      </c>
      <c r="D27997">
        <v>11.5</v>
      </c>
      <c r="E27997" t="s">
        <v>64926</v>
      </c>
      <c r="F27997">
        <v>4408</v>
      </c>
      <c r="G27997" t="s">
        <v>52238</v>
      </c>
      <c r="H27997" t="s">
        <v>64926</v>
      </c>
      <c r="I27997" t="s">
        <v>64927</v>
      </c>
      <c r="J27997" t="s">
        <v>64928</v>
      </c>
      <c r="K27997">
        <v>4.0606978403536118</v>
      </c>
      <c r="L27997">
        <v>0.53646084482603185</v>
      </c>
      <c r="M27997" t="s">
        <v>64927</v>
      </c>
      <c r="N27997" t="s">
        <v>64927</v>
      </c>
      <c r="O27997" t="s">
        <v>89281</v>
      </c>
      <c r="P27997" t="s">
        <v>64928</v>
      </c>
      <c r="Q27997" t="s">
        <v>89282</v>
      </c>
      <c r="R27997" t="s">
        <v>75127</v>
      </c>
    </row>
    <row r="27998" spans="1:18" x14ac:dyDescent="0.25">
      <c r="A27998" s="2">
        <v>27996</v>
      </c>
      <c r="B27998">
        <v>4439607</v>
      </c>
      <c r="C27998" t="s">
        <v>64925</v>
      </c>
      <c r="D27998">
        <v>11.5</v>
      </c>
      <c r="E27998" t="s">
        <v>64926</v>
      </c>
      <c r="F27998">
        <v>4408</v>
      </c>
      <c r="G27998" t="s">
        <v>52238</v>
      </c>
      <c r="H27998" t="s">
        <v>64926</v>
      </c>
      <c r="I27998" t="s">
        <v>64927</v>
      </c>
      <c r="J27998" t="s">
        <v>64928</v>
      </c>
      <c r="K27998">
        <v>4.0606978403536118</v>
      </c>
      <c r="L27998">
        <v>0.53646084482603185</v>
      </c>
      <c r="M27998" t="s">
        <v>64927</v>
      </c>
      <c r="N27998" t="s">
        <v>64927</v>
      </c>
      <c r="O27998" t="s">
        <v>89281</v>
      </c>
      <c r="P27998" t="s">
        <v>64928</v>
      </c>
      <c r="Q27998" t="s">
        <v>89282</v>
      </c>
      <c r="R27998" t="s">
        <v>76541</v>
      </c>
    </row>
    <row r="27999" spans="1:18" x14ac:dyDescent="0.25">
      <c r="A27999" s="2">
        <v>27997</v>
      </c>
      <c r="B27999">
        <v>4444452</v>
      </c>
      <c r="C27999" t="s">
        <v>64929</v>
      </c>
      <c r="D27999">
        <v>11.4</v>
      </c>
      <c r="E27999" t="s">
        <v>64930</v>
      </c>
      <c r="F27999">
        <v>4410</v>
      </c>
      <c r="G27999" t="s">
        <v>52238</v>
      </c>
      <c r="H27999" t="s">
        <v>64930</v>
      </c>
      <c r="I27999" t="s">
        <v>64931</v>
      </c>
      <c r="J27999" t="s">
        <v>64932</v>
      </c>
      <c r="K27999">
        <v>4.0569048513364727</v>
      </c>
      <c r="L27999">
        <v>0.53595975112919747</v>
      </c>
      <c r="M27999" t="s">
        <v>64931</v>
      </c>
      <c r="N27999" t="s">
        <v>64931</v>
      </c>
      <c r="O27999" t="s">
        <v>89285</v>
      </c>
      <c r="P27999" t="s">
        <v>89286</v>
      </c>
      <c r="Q27999" t="s">
        <v>89287</v>
      </c>
      <c r="R27999" t="s">
        <v>76641</v>
      </c>
    </row>
    <row r="28000" spans="1:18" x14ac:dyDescent="0.25">
      <c r="A28000" s="2">
        <v>27998</v>
      </c>
      <c r="B28000">
        <v>4444452</v>
      </c>
      <c r="C28000" t="s">
        <v>64929</v>
      </c>
      <c r="D28000">
        <v>11.4</v>
      </c>
      <c r="E28000" t="s">
        <v>64930</v>
      </c>
      <c r="F28000">
        <v>4410</v>
      </c>
      <c r="G28000" t="s">
        <v>52238</v>
      </c>
      <c r="H28000" t="s">
        <v>64930</v>
      </c>
      <c r="I28000" t="s">
        <v>64931</v>
      </c>
      <c r="J28000" t="s">
        <v>64932</v>
      </c>
      <c r="K28000">
        <v>4.0569048513364727</v>
      </c>
      <c r="L28000">
        <v>0.53595975112919747</v>
      </c>
      <c r="M28000" t="s">
        <v>64931</v>
      </c>
      <c r="N28000" t="s">
        <v>64931</v>
      </c>
      <c r="O28000" t="s">
        <v>89285</v>
      </c>
      <c r="P28000" t="s">
        <v>89286</v>
      </c>
      <c r="Q28000" t="s">
        <v>89287</v>
      </c>
      <c r="R28000" t="s">
        <v>74734</v>
      </c>
    </row>
    <row r="28001" spans="1:18" x14ac:dyDescent="0.25">
      <c r="A28001" s="2">
        <v>27999</v>
      </c>
      <c r="B28001">
        <v>4444452</v>
      </c>
      <c r="C28001" t="s">
        <v>64929</v>
      </c>
      <c r="D28001">
        <v>11.4</v>
      </c>
      <c r="E28001" t="s">
        <v>64930</v>
      </c>
      <c r="F28001">
        <v>4410</v>
      </c>
      <c r="G28001" t="s">
        <v>52238</v>
      </c>
      <c r="H28001" t="s">
        <v>64930</v>
      </c>
      <c r="I28001" t="s">
        <v>64931</v>
      </c>
      <c r="J28001" t="s">
        <v>64932</v>
      </c>
      <c r="K28001">
        <v>4.0569048513364727</v>
      </c>
      <c r="L28001">
        <v>0.53595975112919747</v>
      </c>
      <c r="M28001" t="s">
        <v>64931</v>
      </c>
      <c r="N28001" t="s">
        <v>64931</v>
      </c>
      <c r="O28001" t="s">
        <v>89285</v>
      </c>
      <c r="P28001" t="s">
        <v>89286</v>
      </c>
      <c r="Q28001" t="s">
        <v>89287</v>
      </c>
      <c r="R28001" t="s">
        <v>79981</v>
      </c>
    </row>
    <row r="28002" spans="1:18" x14ac:dyDescent="0.25">
      <c r="A28002" s="2">
        <v>28000</v>
      </c>
      <c r="B28002">
        <v>4444452</v>
      </c>
      <c r="C28002" t="s">
        <v>64929</v>
      </c>
      <c r="D28002">
        <v>11.4</v>
      </c>
      <c r="E28002" t="s">
        <v>64930</v>
      </c>
      <c r="F28002">
        <v>4410</v>
      </c>
      <c r="G28002" t="s">
        <v>52238</v>
      </c>
      <c r="H28002" t="s">
        <v>64930</v>
      </c>
      <c r="I28002" t="s">
        <v>64931</v>
      </c>
      <c r="J28002" t="s">
        <v>64932</v>
      </c>
      <c r="K28002">
        <v>4.0569048513364727</v>
      </c>
      <c r="L28002">
        <v>0.53595975112919747</v>
      </c>
      <c r="M28002" t="s">
        <v>64931</v>
      </c>
      <c r="N28002" t="s">
        <v>64931</v>
      </c>
      <c r="O28002" t="s">
        <v>89285</v>
      </c>
      <c r="P28002" t="s">
        <v>89286</v>
      </c>
      <c r="Q28002" t="s">
        <v>89287</v>
      </c>
      <c r="R28002" t="s">
        <v>75610</v>
      </c>
    </row>
    <row r="28003" spans="1:18" x14ac:dyDescent="0.25">
      <c r="A28003" s="2">
        <v>28001</v>
      </c>
      <c r="B28003">
        <v>4444452</v>
      </c>
      <c r="C28003" t="s">
        <v>64929</v>
      </c>
      <c r="D28003">
        <v>11.4</v>
      </c>
      <c r="E28003" t="s">
        <v>64930</v>
      </c>
      <c r="F28003">
        <v>4410</v>
      </c>
      <c r="G28003" t="s">
        <v>52238</v>
      </c>
      <c r="H28003" t="s">
        <v>64930</v>
      </c>
      <c r="I28003" t="s">
        <v>64931</v>
      </c>
      <c r="J28003" t="s">
        <v>64932</v>
      </c>
      <c r="K28003">
        <v>4.0569048513364727</v>
      </c>
      <c r="L28003">
        <v>0.53595975112919747</v>
      </c>
      <c r="M28003" t="s">
        <v>64931</v>
      </c>
      <c r="N28003" t="s">
        <v>64931</v>
      </c>
      <c r="O28003" t="s">
        <v>89285</v>
      </c>
      <c r="P28003" t="s">
        <v>89286</v>
      </c>
      <c r="Q28003" t="s">
        <v>89287</v>
      </c>
      <c r="R28003" t="s">
        <v>75450</v>
      </c>
    </row>
    <row r="28004" spans="1:18" x14ac:dyDescent="0.25">
      <c r="A28004" s="2">
        <v>28002</v>
      </c>
      <c r="B28004">
        <v>4444452</v>
      </c>
      <c r="C28004" t="s">
        <v>64929</v>
      </c>
      <c r="D28004">
        <v>11.4</v>
      </c>
      <c r="E28004" t="s">
        <v>64930</v>
      </c>
      <c r="F28004">
        <v>4410</v>
      </c>
      <c r="G28004" t="s">
        <v>52238</v>
      </c>
      <c r="H28004" t="s">
        <v>64930</v>
      </c>
      <c r="I28004" t="s">
        <v>64931</v>
      </c>
      <c r="J28004" t="s">
        <v>64932</v>
      </c>
      <c r="K28004">
        <v>4.0569048513364727</v>
      </c>
      <c r="L28004">
        <v>0.53595975112919747</v>
      </c>
      <c r="M28004" t="s">
        <v>64931</v>
      </c>
      <c r="N28004" t="s">
        <v>64931</v>
      </c>
      <c r="O28004" t="s">
        <v>89285</v>
      </c>
      <c r="P28004" t="s">
        <v>89286</v>
      </c>
      <c r="Q28004" t="s">
        <v>89287</v>
      </c>
      <c r="R28004" t="s">
        <v>75135</v>
      </c>
    </row>
    <row r="28005" spans="1:18" x14ac:dyDescent="0.25">
      <c r="A28005" s="2">
        <v>28003</v>
      </c>
      <c r="B28005">
        <v>4444452</v>
      </c>
      <c r="C28005" t="s">
        <v>64929</v>
      </c>
      <c r="D28005">
        <v>11.4</v>
      </c>
      <c r="E28005" t="s">
        <v>64930</v>
      </c>
      <c r="F28005">
        <v>4410</v>
      </c>
      <c r="G28005" t="s">
        <v>52238</v>
      </c>
      <c r="H28005" t="s">
        <v>64930</v>
      </c>
      <c r="I28005" t="s">
        <v>64931</v>
      </c>
      <c r="J28005" t="s">
        <v>64932</v>
      </c>
      <c r="K28005">
        <v>4.0569048513364727</v>
      </c>
      <c r="L28005">
        <v>0.53595975112919747</v>
      </c>
      <c r="M28005" t="s">
        <v>64931</v>
      </c>
      <c r="N28005" t="s">
        <v>64931</v>
      </c>
      <c r="O28005" t="s">
        <v>89285</v>
      </c>
      <c r="P28005" t="s">
        <v>89286</v>
      </c>
      <c r="Q28005" t="s">
        <v>89287</v>
      </c>
      <c r="R28005" t="s">
        <v>76414</v>
      </c>
    </row>
    <row r="28006" spans="1:18" x14ac:dyDescent="0.25">
      <c r="A28006" s="2">
        <v>28004</v>
      </c>
      <c r="B28006">
        <v>4444452</v>
      </c>
      <c r="C28006" t="s">
        <v>64929</v>
      </c>
      <c r="D28006">
        <v>11.4</v>
      </c>
      <c r="E28006" t="s">
        <v>64930</v>
      </c>
      <c r="F28006">
        <v>4410</v>
      </c>
      <c r="G28006" t="s">
        <v>52238</v>
      </c>
      <c r="H28006" t="s">
        <v>64930</v>
      </c>
      <c r="I28006" t="s">
        <v>64931</v>
      </c>
      <c r="J28006" t="s">
        <v>64932</v>
      </c>
      <c r="K28006">
        <v>4.0569048513364727</v>
      </c>
      <c r="L28006">
        <v>0.53595975112919747</v>
      </c>
      <c r="M28006" t="s">
        <v>64931</v>
      </c>
      <c r="N28006" t="s">
        <v>64931</v>
      </c>
      <c r="O28006" t="s">
        <v>89285</v>
      </c>
      <c r="P28006" t="s">
        <v>89286</v>
      </c>
      <c r="Q28006" t="s">
        <v>89287</v>
      </c>
      <c r="R28006" t="s">
        <v>83331</v>
      </c>
    </row>
    <row r="28007" spans="1:18" x14ac:dyDescent="0.25">
      <c r="A28007" s="2">
        <v>28005</v>
      </c>
      <c r="B28007">
        <v>4444452</v>
      </c>
      <c r="C28007" t="s">
        <v>64929</v>
      </c>
      <c r="D28007">
        <v>11.4</v>
      </c>
      <c r="E28007" t="s">
        <v>64930</v>
      </c>
      <c r="F28007">
        <v>4410</v>
      </c>
      <c r="G28007" t="s">
        <v>52238</v>
      </c>
      <c r="H28007" t="s">
        <v>64930</v>
      </c>
      <c r="I28007" t="s">
        <v>64931</v>
      </c>
      <c r="J28007" t="s">
        <v>64932</v>
      </c>
      <c r="K28007">
        <v>4.0569048513364727</v>
      </c>
      <c r="L28007">
        <v>0.53595975112919747</v>
      </c>
      <c r="M28007" t="s">
        <v>64931</v>
      </c>
      <c r="N28007" t="s">
        <v>64931</v>
      </c>
      <c r="O28007" t="s">
        <v>89285</v>
      </c>
      <c r="P28007" t="s">
        <v>89286</v>
      </c>
      <c r="Q28007" t="s">
        <v>89287</v>
      </c>
      <c r="R28007" t="s">
        <v>74738</v>
      </c>
    </row>
    <row r="28008" spans="1:18" x14ac:dyDescent="0.25">
      <c r="A28008" s="2">
        <v>28006</v>
      </c>
      <c r="B28008">
        <v>4444452</v>
      </c>
      <c r="C28008" t="s">
        <v>64929</v>
      </c>
      <c r="D28008">
        <v>11.4</v>
      </c>
      <c r="E28008" t="s">
        <v>64930</v>
      </c>
      <c r="F28008">
        <v>4410</v>
      </c>
      <c r="G28008" t="s">
        <v>52238</v>
      </c>
      <c r="H28008" t="s">
        <v>64930</v>
      </c>
      <c r="I28008" t="s">
        <v>64931</v>
      </c>
      <c r="J28008" t="s">
        <v>64932</v>
      </c>
      <c r="K28008">
        <v>4.0569048513364727</v>
      </c>
      <c r="L28008">
        <v>0.53595975112919747</v>
      </c>
      <c r="M28008" t="s">
        <v>64931</v>
      </c>
      <c r="N28008" t="s">
        <v>64931</v>
      </c>
      <c r="O28008" t="s">
        <v>89285</v>
      </c>
      <c r="P28008" t="s">
        <v>89286</v>
      </c>
      <c r="Q28008" t="s">
        <v>89287</v>
      </c>
      <c r="R28008" t="s">
        <v>77803</v>
      </c>
    </row>
    <row r="28009" spans="1:18" x14ac:dyDescent="0.25">
      <c r="A28009" s="2">
        <v>28007</v>
      </c>
      <c r="B28009">
        <v>4444452</v>
      </c>
      <c r="C28009" t="s">
        <v>64929</v>
      </c>
      <c r="D28009">
        <v>11.4</v>
      </c>
      <c r="E28009" t="s">
        <v>64930</v>
      </c>
      <c r="F28009">
        <v>4410</v>
      </c>
      <c r="G28009" t="s">
        <v>52238</v>
      </c>
      <c r="H28009" t="s">
        <v>64930</v>
      </c>
      <c r="I28009" t="s">
        <v>64931</v>
      </c>
      <c r="J28009" t="s">
        <v>64932</v>
      </c>
      <c r="K28009">
        <v>4.0569048513364727</v>
      </c>
      <c r="L28009">
        <v>0.53595975112919747</v>
      </c>
      <c r="M28009" t="s">
        <v>64931</v>
      </c>
      <c r="N28009" t="s">
        <v>64931</v>
      </c>
      <c r="O28009" t="s">
        <v>89285</v>
      </c>
      <c r="P28009" t="s">
        <v>89286</v>
      </c>
      <c r="Q28009" t="s">
        <v>89287</v>
      </c>
      <c r="R28009" t="s">
        <v>74701</v>
      </c>
    </row>
    <row r="28010" spans="1:18" x14ac:dyDescent="0.25">
      <c r="A28010" s="2">
        <v>28008</v>
      </c>
      <c r="B28010">
        <v>4444452</v>
      </c>
      <c r="C28010" t="s">
        <v>64929</v>
      </c>
      <c r="D28010">
        <v>11.4</v>
      </c>
      <c r="E28010" t="s">
        <v>64930</v>
      </c>
      <c r="F28010">
        <v>4410</v>
      </c>
      <c r="G28010" t="s">
        <v>52238</v>
      </c>
      <c r="H28010" t="s">
        <v>64930</v>
      </c>
      <c r="I28010" t="s">
        <v>64931</v>
      </c>
      <c r="J28010" t="s">
        <v>64932</v>
      </c>
      <c r="K28010">
        <v>4.0569048513364727</v>
      </c>
      <c r="L28010">
        <v>0.53595975112919747</v>
      </c>
      <c r="M28010" t="s">
        <v>64931</v>
      </c>
      <c r="N28010" t="s">
        <v>64931</v>
      </c>
      <c r="O28010" t="s">
        <v>89285</v>
      </c>
      <c r="P28010" t="s">
        <v>89286</v>
      </c>
      <c r="Q28010" t="s">
        <v>89287</v>
      </c>
      <c r="R28010" t="s">
        <v>77804</v>
      </c>
    </row>
    <row r="28011" spans="1:18" x14ac:dyDescent="0.25">
      <c r="A28011" s="2">
        <v>28009</v>
      </c>
      <c r="B28011">
        <v>4444452</v>
      </c>
      <c r="C28011" t="s">
        <v>64929</v>
      </c>
      <c r="D28011">
        <v>11.4</v>
      </c>
      <c r="E28011" t="s">
        <v>64930</v>
      </c>
      <c r="F28011">
        <v>4410</v>
      </c>
      <c r="G28011" t="s">
        <v>52238</v>
      </c>
      <c r="H28011" t="s">
        <v>64930</v>
      </c>
      <c r="I28011" t="s">
        <v>64931</v>
      </c>
      <c r="J28011" t="s">
        <v>64932</v>
      </c>
      <c r="K28011">
        <v>4.0569048513364727</v>
      </c>
      <c r="L28011">
        <v>0.53595975112919747</v>
      </c>
      <c r="M28011" t="s">
        <v>64931</v>
      </c>
      <c r="N28011" t="s">
        <v>64931</v>
      </c>
      <c r="O28011" t="s">
        <v>89285</v>
      </c>
      <c r="P28011" t="s">
        <v>89286</v>
      </c>
      <c r="Q28011" t="s">
        <v>89287</v>
      </c>
      <c r="R28011" t="s">
        <v>76334</v>
      </c>
    </row>
    <row r="28012" spans="1:18" x14ac:dyDescent="0.25">
      <c r="A28012" s="2">
        <v>28010</v>
      </c>
      <c r="B28012">
        <v>4444452</v>
      </c>
      <c r="C28012" t="s">
        <v>64929</v>
      </c>
      <c r="D28012">
        <v>11.4</v>
      </c>
      <c r="E28012" t="s">
        <v>64930</v>
      </c>
      <c r="F28012">
        <v>4410</v>
      </c>
      <c r="G28012" t="s">
        <v>52238</v>
      </c>
      <c r="H28012" t="s">
        <v>64930</v>
      </c>
      <c r="I28012" t="s">
        <v>64931</v>
      </c>
      <c r="J28012" t="s">
        <v>64932</v>
      </c>
      <c r="K28012">
        <v>4.0569048513364727</v>
      </c>
      <c r="L28012">
        <v>0.53595975112919747</v>
      </c>
      <c r="M28012" t="s">
        <v>64931</v>
      </c>
      <c r="N28012" t="s">
        <v>64931</v>
      </c>
      <c r="O28012" t="s">
        <v>89285</v>
      </c>
      <c r="P28012" t="s">
        <v>89286</v>
      </c>
      <c r="Q28012" t="s">
        <v>89287</v>
      </c>
      <c r="R28012" t="s">
        <v>88503</v>
      </c>
    </row>
    <row r="28013" spans="1:18" x14ac:dyDescent="0.25">
      <c r="A28013" s="2">
        <v>28011</v>
      </c>
      <c r="B28013">
        <v>4444452</v>
      </c>
      <c r="C28013" t="s">
        <v>64929</v>
      </c>
      <c r="D28013">
        <v>11.4</v>
      </c>
      <c r="E28013" t="s">
        <v>64930</v>
      </c>
      <c r="F28013">
        <v>4410</v>
      </c>
      <c r="G28013" t="s">
        <v>52238</v>
      </c>
      <c r="H28013" t="s">
        <v>64930</v>
      </c>
      <c r="I28013" t="s">
        <v>64931</v>
      </c>
      <c r="J28013" t="s">
        <v>64932</v>
      </c>
      <c r="K28013">
        <v>4.0569048513364727</v>
      </c>
      <c r="L28013">
        <v>0.53595975112919747</v>
      </c>
      <c r="M28013" t="s">
        <v>64931</v>
      </c>
      <c r="N28013" t="s">
        <v>64931</v>
      </c>
      <c r="O28013" t="s">
        <v>89285</v>
      </c>
      <c r="P28013" t="s">
        <v>89286</v>
      </c>
      <c r="Q28013" t="s">
        <v>89287</v>
      </c>
      <c r="R28013" t="s">
        <v>88844</v>
      </c>
    </row>
    <row r="28014" spans="1:18" x14ac:dyDescent="0.25">
      <c r="A28014" s="2">
        <v>28012</v>
      </c>
      <c r="B28014">
        <v>4444452</v>
      </c>
      <c r="C28014" t="s">
        <v>64929</v>
      </c>
      <c r="D28014">
        <v>11.4</v>
      </c>
      <c r="E28014" t="s">
        <v>64930</v>
      </c>
      <c r="F28014">
        <v>4410</v>
      </c>
      <c r="G28014" t="s">
        <v>52238</v>
      </c>
      <c r="H28014" t="s">
        <v>64930</v>
      </c>
      <c r="I28014" t="s">
        <v>64931</v>
      </c>
      <c r="J28014" t="s">
        <v>64932</v>
      </c>
      <c r="K28014">
        <v>4.0569048513364727</v>
      </c>
      <c r="L28014">
        <v>0.53595975112919747</v>
      </c>
      <c r="M28014" t="s">
        <v>64931</v>
      </c>
      <c r="N28014" t="s">
        <v>64931</v>
      </c>
      <c r="O28014" t="s">
        <v>89285</v>
      </c>
      <c r="P28014" t="s">
        <v>89286</v>
      </c>
      <c r="Q28014" t="s">
        <v>89287</v>
      </c>
      <c r="R28014" t="s">
        <v>74992</v>
      </c>
    </row>
    <row r="28015" spans="1:18" x14ac:dyDescent="0.25">
      <c r="A28015" s="2">
        <v>28013</v>
      </c>
      <c r="B28015">
        <v>4444452</v>
      </c>
      <c r="C28015" t="s">
        <v>64929</v>
      </c>
      <c r="D28015">
        <v>11.4</v>
      </c>
      <c r="E28015" t="s">
        <v>64930</v>
      </c>
      <c r="F28015">
        <v>4410</v>
      </c>
      <c r="G28015" t="s">
        <v>52238</v>
      </c>
      <c r="H28015" t="s">
        <v>64930</v>
      </c>
      <c r="I28015" t="s">
        <v>64931</v>
      </c>
      <c r="J28015" t="s">
        <v>64932</v>
      </c>
      <c r="K28015">
        <v>4.0569048513364727</v>
      </c>
      <c r="L28015">
        <v>0.53595975112919747</v>
      </c>
      <c r="M28015" t="s">
        <v>64931</v>
      </c>
      <c r="N28015" t="s">
        <v>64931</v>
      </c>
      <c r="O28015" t="s">
        <v>89285</v>
      </c>
      <c r="P28015" t="s">
        <v>89286</v>
      </c>
      <c r="Q28015" t="s">
        <v>89287</v>
      </c>
      <c r="R28015" t="s">
        <v>80923</v>
      </c>
    </row>
    <row r="28016" spans="1:18" x14ac:dyDescent="0.25">
      <c r="A28016" s="2">
        <v>28014</v>
      </c>
      <c r="B28016">
        <v>4444452</v>
      </c>
      <c r="C28016" t="s">
        <v>64929</v>
      </c>
      <c r="D28016">
        <v>11.4</v>
      </c>
      <c r="E28016" t="s">
        <v>64930</v>
      </c>
      <c r="F28016">
        <v>4410</v>
      </c>
      <c r="G28016" t="s">
        <v>52238</v>
      </c>
      <c r="H28016" t="s">
        <v>64930</v>
      </c>
      <c r="I28016" t="s">
        <v>64931</v>
      </c>
      <c r="J28016" t="s">
        <v>64932</v>
      </c>
      <c r="K28016">
        <v>4.0569048513364727</v>
      </c>
      <c r="L28016">
        <v>0.53595975112919747</v>
      </c>
      <c r="M28016" t="s">
        <v>64931</v>
      </c>
      <c r="N28016" t="s">
        <v>64931</v>
      </c>
      <c r="O28016" t="s">
        <v>89285</v>
      </c>
      <c r="P28016" t="s">
        <v>89286</v>
      </c>
      <c r="Q28016" t="s">
        <v>89287</v>
      </c>
      <c r="R28016" t="s">
        <v>77858</v>
      </c>
    </row>
    <row r="28017" spans="1:18" x14ac:dyDescent="0.25">
      <c r="A28017" s="2">
        <v>28015</v>
      </c>
      <c r="B28017">
        <v>4434481</v>
      </c>
      <c r="C28017" t="s">
        <v>64937</v>
      </c>
      <c r="D28017">
        <v>11.4</v>
      </c>
      <c r="E28017" t="s">
        <v>64938</v>
      </c>
      <c r="F28017">
        <v>4415</v>
      </c>
      <c r="G28017" t="s">
        <v>28</v>
      </c>
      <c r="H28017" t="s">
        <v>64938</v>
      </c>
      <c r="I28017" t="s">
        <v>64939</v>
      </c>
      <c r="J28017" t="s">
        <v>64940</v>
      </c>
      <c r="K28017">
        <v>4.0569048513364727</v>
      </c>
      <c r="L28017">
        <v>0.53595975112919747</v>
      </c>
      <c r="M28017" t="s">
        <v>64939</v>
      </c>
      <c r="N28017" t="s">
        <v>64939</v>
      </c>
      <c r="O28017" t="s">
        <v>89288</v>
      </c>
      <c r="P28017" t="s">
        <v>64940</v>
      </c>
      <c r="Q28017" t="s">
        <v>89289</v>
      </c>
      <c r="R28017" t="s">
        <v>75441</v>
      </c>
    </row>
    <row r="28018" spans="1:18" x14ac:dyDescent="0.25">
      <c r="A28018" s="2">
        <v>28016</v>
      </c>
      <c r="B28018">
        <v>4434481</v>
      </c>
      <c r="C28018" t="s">
        <v>64937</v>
      </c>
      <c r="D28018">
        <v>11.4</v>
      </c>
      <c r="E28018" t="s">
        <v>64938</v>
      </c>
      <c r="F28018">
        <v>4415</v>
      </c>
      <c r="G28018" t="s">
        <v>28</v>
      </c>
      <c r="H28018" t="s">
        <v>64938</v>
      </c>
      <c r="I28018" t="s">
        <v>64939</v>
      </c>
      <c r="J28018" t="s">
        <v>64940</v>
      </c>
      <c r="K28018">
        <v>4.0569048513364727</v>
      </c>
      <c r="L28018">
        <v>0.53595975112919747</v>
      </c>
      <c r="M28018" t="s">
        <v>64939</v>
      </c>
      <c r="N28018" t="s">
        <v>64939</v>
      </c>
      <c r="O28018" t="s">
        <v>89288</v>
      </c>
      <c r="P28018" t="s">
        <v>64940</v>
      </c>
      <c r="Q28018" t="s">
        <v>89289</v>
      </c>
      <c r="R28018" t="s">
        <v>75133</v>
      </c>
    </row>
    <row r="28019" spans="1:18" x14ac:dyDescent="0.25">
      <c r="A28019" s="2">
        <v>28017</v>
      </c>
      <c r="B28019">
        <v>4434481</v>
      </c>
      <c r="C28019" t="s">
        <v>64937</v>
      </c>
      <c r="D28019">
        <v>11.4</v>
      </c>
      <c r="E28019" t="s">
        <v>64938</v>
      </c>
      <c r="F28019">
        <v>4415</v>
      </c>
      <c r="G28019" t="s">
        <v>28</v>
      </c>
      <c r="H28019" t="s">
        <v>64938</v>
      </c>
      <c r="I28019" t="s">
        <v>64939</v>
      </c>
      <c r="J28019" t="s">
        <v>64940</v>
      </c>
      <c r="K28019">
        <v>4.0569048513364727</v>
      </c>
      <c r="L28019">
        <v>0.53595975112919747</v>
      </c>
      <c r="M28019" t="s">
        <v>64939</v>
      </c>
      <c r="N28019" t="s">
        <v>64939</v>
      </c>
      <c r="O28019" t="s">
        <v>89288</v>
      </c>
      <c r="P28019" t="s">
        <v>64940</v>
      </c>
      <c r="Q28019" t="s">
        <v>89289</v>
      </c>
      <c r="R28019" t="s">
        <v>74737</v>
      </c>
    </row>
    <row r="28020" spans="1:18" x14ac:dyDescent="0.25">
      <c r="A28020" s="2">
        <v>28018</v>
      </c>
      <c r="B28020">
        <v>4434481</v>
      </c>
      <c r="C28020" t="s">
        <v>64937</v>
      </c>
      <c r="D28020">
        <v>11.4</v>
      </c>
      <c r="E28020" t="s">
        <v>64938</v>
      </c>
      <c r="F28020">
        <v>4415</v>
      </c>
      <c r="G28020" t="s">
        <v>28</v>
      </c>
      <c r="H28020" t="s">
        <v>64938</v>
      </c>
      <c r="I28020" t="s">
        <v>64939</v>
      </c>
      <c r="J28020" t="s">
        <v>64940</v>
      </c>
      <c r="K28020">
        <v>4.0569048513364727</v>
      </c>
      <c r="L28020">
        <v>0.53595975112919747</v>
      </c>
      <c r="M28020" t="s">
        <v>64939</v>
      </c>
      <c r="N28020" t="s">
        <v>64939</v>
      </c>
      <c r="O28020" t="s">
        <v>89288</v>
      </c>
      <c r="P28020" t="s">
        <v>64940</v>
      </c>
      <c r="Q28020" t="s">
        <v>89289</v>
      </c>
      <c r="R28020" t="s">
        <v>81547</v>
      </c>
    </row>
    <row r="28021" spans="1:18" x14ac:dyDescent="0.25">
      <c r="A28021" s="2">
        <v>28019</v>
      </c>
      <c r="B28021">
        <v>4434481</v>
      </c>
      <c r="C28021" t="s">
        <v>64937</v>
      </c>
      <c r="D28021">
        <v>11.4</v>
      </c>
      <c r="E28021" t="s">
        <v>64938</v>
      </c>
      <c r="F28021">
        <v>4415</v>
      </c>
      <c r="G28021" t="s">
        <v>28</v>
      </c>
      <c r="H28021" t="s">
        <v>64938</v>
      </c>
      <c r="I28021" t="s">
        <v>64939</v>
      </c>
      <c r="J28021" t="s">
        <v>64940</v>
      </c>
      <c r="K28021">
        <v>4.0569048513364727</v>
      </c>
      <c r="L28021">
        <v>0.53595975112919747</v>
      </c>
      <c r="M28021" t="s">
        <v>64939</v>
      </c>
      <c r="N28021" t="s">
        <v>64939</v>
      </c>
      <c r="O28021" t="s">
        <v>89288</v>
      </c>
      <c r="P28021" t="s">
        <v>64940</v>
      </c>
      <c r="Q28021" t="s">
        <v>89289</v>
      </c>
      <c r="R28021" t="s">
        <v>82582</v>
      </c>
    </row>
    <row r="28022" spans="1:18" x14ac:dyDescent="0.25">
      <c r="A28022" s="2">
        <v>28020</v>
      </c>
      <c r="B28022">
        <v>4434481</v>
      </c>
      <c r="C28022" t="s">
        <v>64937</v>
      </c>
      <c r="D28022">
        <v>11.4</v>
      </c>
      <c r="E28022" t="s">
        <v>64938</v>
      </c>
      <c r="F28022">
        <v>4415</v>
      </c>
      <c r="G28022" t="s">
        <v>28</v>
      </c>
      <c r="H28022" t="s">
        <v>64938</v>
      </c>
      <c r="I28022" t="s">
        <v>64939</v>
      </c>
      <c r="J28022" t="s">
        <v>64940</v>
      </c>
      <c r="K28022">
        <v>4.0569048513364727</v>
      </c>
      <c r="L28022">
        <v>0.53595975112919747</v>
      </c>
      <c r="M28022" t="s">
        <v>64939</v>
      </c>
      <c r="N28022" t="s">
        <v>64939</v>
      </c>
      <c r="O28022" t="s">
        <v>89288</v>
      </c>
      <c r="P28022" t="s">
        <v>64940</v>
      </c>
      <c r="Q28022" t="s">
        <v>89289</v>
      </c>
      <c r="R28022" t="s">
        <v>76092</v>
      </c>
    </row>
    <row r="28023" spans="1:18" x14ac:dyDescent="0.25">
      <c r="A28023" s="2">
        <v>28021</v>
      </c>
      <c r="B28023">
        <v>4434481</v>
      </c>
      <c r="C28023" t="s">
        <v>64937</v>
      </c>
      <c r="D28023">
        <v>11.4</v>
      </c>
      <c r="E28023" t="s">
        <v>64938</v>
      </c>
      <c r="F28023">
        <v>4415</v>
      </c>
      <c r="G28023" t="s">
        <v>28</v>
      </c>
      <c r="H28023" t="s">
        <v>64938</v>
      </c>
      <c r="I28023" t="s">
        <v>64939</v>
      </c>
      <c r="J28023" t="s">
        <v>64940</v>
      </c>
      <c r="K28023">
        <v>4.0569048513364727</v>
      </c>
      <c r="L28023">
        <v>0.53595975112919747</v>
      </c>
      <c r="M28023" t="s">
        <v>64939</v>
      </c>
      <c r="N28023" t="s">
        <v>64939</v>
      </c>
      <c r="O28023" t="s">
        <v>89288</v>
      </c>
      <c r="P28023" t="s">
        <v>64940</v>
      </c>
      <c r="Q28023" t="s">
        <v>89289</v>
      </c>
      <c r="R28023" t="s">
        <v>78459</v>
      </c>
    </row>
    <row r="28024" spans="1:18" x14ac:dyDescent="0.25">
      <c r="A28024" s="2">
        <v>28022</v>
      </c>
      <c r="B28024">
        <v>4434481</v>
      </c>
      <c r="C28024" t="s">
        <v>64937</v>
      </c>
      <c r="D28024">
        <v>11.4</v>
      </c>
      <c r="E28024" t="s">
        <v>64938</v>
      </c>
      <c r="F28024">
        <v>4415</v>
      </c>
      <c r="G28024" t="s">
        <v>28</v>
      </c>
      <c r="H28024" t="s">
        <v>64938</v>
      </c>
      <c r="I28024" t="s">
        <v>64939</v>
      </c>
      <c r="J28024" t="s">
        <v>64940</v>
      </c>
      <c r="K28024">
        <v>4.0569048513364727</v>
      </c>
      <c r="L28024">
        <v>0.53595975112919747</v>
      </c>
      <c r="M28024" t="s">
        <v>64939</v>
      </c>
      <c r="N28024" t="s">
        <v>64939</v>
      </c>
      <c r="O28024" t="s">
        <v>89288</v>
      </c>
      <c r="P28024" t="s">
        <v>64940</v>
      </c>
      <c r="Q28024" t="s">
        <v>89289</v>
      </c>
      <c r="R28024" t="s">
        <v>89290</v>
      </c>
    </row>
    <row r="28025" spans="1:18" x14ac:dyDescent="0.25">
      <c r="A28025" s="2">
        <v>28023</v>
      </c>
      <c r="B28025">
        <v>4434481</v>
      </c>
      <c r="C28025" t="s">
        <v>64937</v>
      </c>
      <c r="D28025">
        <v>11.4</v>
      </c>
      <c r="E28025" t="s">
        <v>64938</v>
      </c>
      <c r="F28025">
        <v>4415</v>
      </c>
      <c r="G28025" t="s">
        <v>28</v>
      </c>
      <c r="H28025" t="s">
        <v>64938</v>
      </c>
      <c r="I28025" t="s">
        <v>64939</v>
      </c>
      <c r="J28025" t="s">
        <v>64940</v>
      </c>
      <c r="K28025">
        <v>4.0569048513364727</v>
      </c>
      <c r="L28025">
        <v>0.53595975112919747</v>
      </c>
      <c r="M28025" t="s">
        <v>64939</v>
      </c>
      <c r="N28025" t="s">
        <v>64939</v>
      </c>
      <c r="O28025" t="s">
        <v>89288</v>
      </c>
      <c r="P28025" t="s">
        <v>64940</v>
      </c>
      <c r="Q28025" t="s">
        <v>89289</v>
      </c>
      <c r="R28025" t="s">
        <v>74877</v>
      </c>
    </row>
    <row r="28026" spans="1:18" x14ac:dyDescent="0.25">
      <c r="A28026" s="2">
        <v>28024</v>
      </c>
      <c r="B28026">
        <v>4434481</v>
      </c>
      <c r="C28026" t="s">
        <v>64937</v>
      </c>
      <c r="D28026">
        <v>11.4</v>
      </c>
      <c r="E28026" t="s">
        <v>64938</v>
      </c>
      <c r="F28026">
        <v>4415</v>
      </c>
      <c r="G28026" t="s">
        <v>28</v>
      </c>
      <c r="H28026" t="s">
        <v>64938</v>
      </c>
      <c r="I28026" t="s">
        <v>64939</v>
      </c>
      <c r="J28026" t="s">
        <v>64940</v>
      </c>
      <c r="K28026">
        <v>4.0569048513364727</v>
      </c>
      <c r="L28026">
        <v>0.53595975112919747</v>
      </c>
      <c r="M28026" t="s">
        <v>64939</v>
      </c>
      <c r="N28026" t="s">
        <v>64939</v>
      </c>
      <c r="O28026" t="s">
        <v>89288</v>
      </c>
      <c r="P28026" t="s">
        <v>64940</v>
      </c>
      <c r="Q28026" t="s">
        <v>89289</v>
      </c>
      <c r="R28026" t="s">
        <v>74879</v>
      </c>
    </row>
    <row r="28027" spans="1:18" x14ac:dyDescent="0.25">
      <c r="A28027" s="2">
        <v>28025</v>
      </c>
      <c r="B28027">
        <v>4434481</v>
      </c>
      <c r="C28027" t="s">
        <v>64937</v>
      </c>
      <c r="D28027">
        <v>11.4</v>
      </c>
      <c r="E28027" t="s">
        <v>64938</v>
      </c>
      <c r="F28027">
        <v>4415</v>
      </c>
      <c r="G28027" t="s">
        <v>28</v>
      </c>
      <c r="H28027" t="s">
        <v>64938</v>
      </c>
      <c r="I28027" t="s">
        <v>64939</v>
      </c>
      <c r="J28027" t="s">
        <v>64940</v>
      </c>
      <c r="K28027">
        <v>4.0569048513364727</v>
      </c>
      <c r="L28027">
        <v>0.53595975112919747</v>
      </c>
      <c r="M28027" t="s">
        <v>64939</v>
      </c>
      <c r="N28027" t="s">
        <v>64939</v>
      </c>
      <c r="O28027" t="s">
        <v>89288</v>
      </c>
      <c r="P28027" t="s">
        <v>64940</v>
      </c>
      <c r="Q28027" t="s">
        <v>89289</v>
      </c>
      <c r="R28027" t="s">
        <v>85731</v>
      </c>
    </row>
    <row r="28028" spans="1:18" x14ac:dyDescent="0.25">
      <c r="A28028" s="2">
        <v>28026</v>
      </c>
      <c r="B28028">
        <v>4434481</v>
      </c>
      <c r="C28028" t="s">
        <v>64937</v>
      </c>
      <c r="D28028">
        <v>11.4</v>
      </c>
      <c r="E28028" t="s">
        <v>64938</v>
      </c>
      <c r="F28028">
        <v>4415</v>
      </c>
      <c r="G28028" t="s">
        <v>28</v>
      </c>
      <c r="H28028" t="s">
        <v>64938</v>
      </c>
      <c r="I28028" t="s">
        <v>64939</v>
      </c>
      <c r="J28028" t="s">
        <v>64940</v>
      </c>
      <c r="K28028">
        <v>4.0569048513364727</v>
      </c>
      <c r="L28028">
        <v>0.53595975112919747</v>
      </c>
      <c r="M28028" t="s">
        <v>64939</v>
      </c>
      <c r="N28028" t="s">
        <v>64939</v>
      </c>
      <c r="O28028" t="s">
        <v>89288</v>
      </c>
      <c r="P28028" t="s">
        <v>64940</v>
      </c>
      <c r="Q28028" t="s">
        <v>89289</v>
      </c>
      <c r="R28028" t="s">
        <v>74746</v>
      </c>
    </row>
    <row r="28029" spans="1:18" x14ac:dyDescent="0.25">
      <c r="A28029" s="2">
        <v>28027</v>
      </c>
      <c r="B28029">
        <v>4434481</v>
      </c>
      <c r="C28029" t="s">
        <v>64937</v>
      </c>
      <c r="D28029">
        <v>11.4</v>
      </c>
      <c r="E28029" t="s">
        <v>64938</v>
      </c>
      <c r="F28029">
        <v>4415</v>
      </c>
      <c r="G28029" t="s">
        <v>28</v>
      </c>
      <c r="H28029" t="s">
        <v>64938</v>
      </c>
      <c r="I28029" t="s">
        <v>64939</v>
      </c>
      <c r="J28029" t="s">
        <v>64940</v>
      </c>
      <c r="K28029">
        <v>4.0569048513364727</v>
      </c>
      <c r="L28029">
        <v>0.53595975112919747</v>
      </c>
      <c r="M28029" t="s">
        <v>64939</v>
      </c>
      <c r="N28029" t="s">
        <v>64939</v>
      </c>
      <c r="O28029" t="s">
        <v>89288</v>
      </c>
      <c r="P28029" t="s">
        <v>64940</v>
      </c>
      <c r="Q28029" t="s">
        <v>89289</v>
      </c>
      <c r="R28029" t="s">
        <v>83268</v>
      </c>
    </row>
    <row r="28030" spans="1:18" x14ac:dyDescent="0.25">
      <c r="A28030" s="2">
        <v>28028</v>
      </c>
      <c r="B28030">
        <v>4434481</v>
      </c>
      <c r="C28030" t="s">
        <v>64937</v>
      </c>
      <c r="D28030">
        <v>11.4</v>
      </c>
      <c r="E28030" t="s">
        <v>64938</v>
      </c>
      <c r="F28030">
        <v>4415</v>
      </c>
      <c r="G28030" t="s">
        <v>28</v>
      </c>
      <c r="H28030" t="s">
        <v>64938</v>
      </c>
      <c r="I28030" t="s">
        <v>64939</v>
      </c>
      <c r="J28030" t="s">
        <v>64940</v>
      </c>
      <c r="K28030">
        <v>4.0569048513364727</v>
      </c>
      <c r="L28030">
        <v>0.53595975112919747</v>
      </c>
      <c r="M28030" t="s">
        <v>64939</v>
      </c>
      <c r="N28030" t="s">
        <v>64939</v>
      </c>
      <c r="O28030" t="s">
        <v>89288</v>
      </c>
      <c r="P28030" t="s">
        <v>64940</v>
      </c>
      <c r="Q28030" t="s">
        <v>89289</v>
      </c>
      <c r="R28030" t="s">
        <v>77858</v>
      </c>
    </row>
    <row r="28031" spans="1:18" x14ac:dyDescent="0.25">
      <c r="A28031" s="2">
        <v>28029</v>
      </c>
      <c r="B28031">
        <v>4434481</v>
      </c>
      <c r="C28031" t="s">
        <v>64937</v>
      </c>
      <c r="D28031">
        <v>11.4</v>
      </c>
      <c r="E28031" t="s">
        <v>64938</v>
      </c>
      <c r="F28031">
        <v>4415</v>
      </c>
      <c r="G28031" t="s">
        <v>28</v>
      </c>
      <c r="H28031" t="s">
        <v>64938</v>
      </c>
      <c r="I28031" t="s">
        <v>64939</v>
      </c>
      <c r="J28031" t="s">
        <v>64940</v>
      </c>
      <c r="K28031">
        <v>4.0569048513364727</v>
      </c>
      <c r="L28031">
        <v>0.53595975112919747</v>
      </c>
      <c r="M28031" t="s">
        <v>64939</v>
      </c>
      <c r="N28031" t="s">
        <v>64939</v>
      </c>
      <c r="O28031" t="s">
        <v>89288</v>
      </c>
      <c r="P28031" t="s">
        <v>64940</v>
      </c>
      <c r="Q28031" t="s">
        <v>89289</v>
      </c>
      <c r="R28031" t="s">
        <v>78057</v>
      </c>
    </row>
    <row r="28032" spans="1:18" x14ac:dyDescent="0.25">
      <c r="A28032" s="2">
        <v>28030</v>
      </c>
      <c r="B28032">
        <v>4434481</v>
      </c>
      <c r="C28032" t="s">
        <v>64937</v>
      </c>
      <c r="D28032">
        <v>11.4</v>
      </c>
      <c r="E28032" t="s">
        <v>64938</v>
      </c>
      <c r="F28032">
        <v>4415</v>
      </c>
      <c r="G28032" t="s">
        <v>28</v>
      </c>
      <c r="H28032" t="s">
        <v>64938</v>
      </c>
      <c r="I28032" t="s">
        <v>64939</v>
      </c>
      <c r="J28032" t="s">
        <v>64940</v>
      </c>
      <c r="K28032">
        <v>4.0569048513364727</v>
      </c>
      <c r="L28032">
        <v>0.53595975112919747</v>
      </c>
      <c r="M28032" t="s">
        <v>64939</v>
      </c>
      <c r="N28032" t="s">
        <v>64939</v>
      </c>
      <c r="O28032" t="s">
        <v>89288</v>
      </c>
      <c r="P28032" t="s">
        <v>64940</v>
      </c>
      <c r="Q28032" t="s">
        <v>89289</v>
      </c>
      <c r="R28032" t="s">
        <v>77684</v>
      </c>
    </row>
    <row r="28033" spans="1:18" x14ac:dyDescent="0.25">
      <c r="A28033" s="2">
        <v>28031</v>
      </c>
      <c r="B28033">
        <v>4434481</v>
      </c>
      <c r="C28033" t="s">
        <v>64937</v>
      </c>
      <c r="D28033">
        <v>11.4</v>
      </c>
      <c r="E28033" t="s">
        <v>64938</v>
      </c>
      <c r="F28033">
        <v>4415</v>
      </c>
      <c r="G28033" t="s">
        <v>28</v>
      </c>
      <c r="H28033" t="s">
        <v>64938</v>
      </c>
      <c r="I28033" t="s">
        <v>64939</v>
      </c>
      <c r="J28033" t="s">
        <v>64940</v>
      </c>
      <c r="K28033">
        <v>4.0569048513364727</v>
      </c>
      <c r="L28033">
        <v>0.53595975112919747</v>
      </c>
      <c r="M28033" t="s">
        <v>64939</v>
      </c>
      <c r="N28033" t="s">
        <v>64939</v>
      </c>
      <c r="O28033" t="s">
        <v>89288</v>
      </c>
      <c r="P28033" t="s">
        <v>64940</v>
      </c>
      <c r="Q28033" t="s">
        <v>89289</v>
      </c>
      <c r="R28033" t="s">
        <v>75414</v>
      </c>
    </row>
    <row r="28034" spans="1:18" x14ac:dyDescent="0.25">
      <c r="A28034" s="2">
        <v>28032</v>
      </c>
      <c r="B28034">
        <v>4434481</v>
      </c>
      <c r="C28034" t="s">
        <v>64937</v>
      </c>
      <c r="D28034">
        <v>11.4</v>
      </c>
      <c r="E28034" t="s">
        <v>64938</v>
      </c>
      <c r="F28034">
        <v>4415</v>
      </c>
      <c r="G28034" t="s">
        <v>28</v>
      </c>
      <c r="H28034" t="s">
        <v>64938</v>
      </c>
      <c r="I28034" t="s">
        <v>64939</v>
      </c>
      <c r="J28034" t="s">
        <v>64940</v>
      </c>
      <c r="K28034">
        <v>4.0569048513364727</v>
      </c>
      <c r="L28034">
        <v>0.53595975112919747</v>
      </c>
      <c r="M28034" t="s">
        <v>64939</v>
      </c>
      <c r="N28034" t="s">
        <v>64939</v>
      </c>
      <c r="O28034" t="s">
        <v>89288</v>
      </c>
      <c r="P28034" t="s">
        <v>64940</v>
      </c>
      <c r="Q28034" t="s">
        <v>89289</v>
      </c>
      <c r="R28034" t="s">
        <v>74726</v>
      </c>
    </row>
    <row r="28035" spans="1:18" x14ac:dyDescent="0.25">
      <c r="A28035" s="2">
        <v>28033</v>
      </c>
      <c r="B28035">
        <v>4434481</v>
      </c>
      <c r="C28035" t="s">
        <v>64937</v>
      </c>
      <c r="D28035">
        <v>11.4</v>
      </c>
      <c r="E28035" t="s">
        <v>64938</v>
      </c>
      <c r="F28035">
        <v>4415</v>
      </c>
      <c r="G28035" t="s">
        <v>28</v>
      </c>
      <c r="H28035" t="s">
        <v>64938</v>
      </c>
      <c r="I28035" t="s">
        <v>64939</v>
      </c>
      <c r="J28035" t="s">
        <v>64940</v>
      </c>
      <c r="K28035">
        <v>4.0569048513364727</v>
      </c>
      <c r="L28035">
        <v>0.53595975112919747</v>
      </c>
      <c r="M28035" t="s">
        <v>64939</v>
      </c>
      <c r="N28035" t="s">
        <v>64939</v>
      </c>
      <c r="O28035" t="s">
        <v>89288</v>
      </c>
      <c r="P28035" t="s">
        <v>64940</v>
      </c>
      <c r="Q28035" t="s">
        <v>89289</v>
      </c>
      <c r="R28035" t="s">
        <v>75870</v>
      </c>
    </row>
    <row r="28036" spans="1:18" x14ac:dyDescent="0.25">
      <c r="A28036" s="2">
        <v>28034</v>
      </c>
      <c r="B28036">
        <v>4434481</v>
      </c>
      <c r="C28036" t="s">
        <v>64937</v>
      </c>
      <c r="D28036">
        <v>11.4</v>
      </c>
      <c r="E28036" t="s">
        <v>64938</v>
      </c>
      <c r="F28036">
        <v>4415</v>
      </c>
      <c r="G28036" t="s">
        <v>28</v>
      </c>
      <c r="H28036" t="s">
        <v>64938</v>
      </c>
      <c r="I28036" t="s">
        <v>64939</v>
      </c>
      <c r="J28036" t="s">
        <v>64940</v>
      </c>
      <c r="K28036">
        <v>4.0569048513364727</v>
      </c>
      <c r="L28036">
        <v>0.53595975112919747</v>
      </c>
      <c r="M28036" t="s">
        <v>64939</v>
      </c>
      <c r="N28036" t="s">
        <v>64939</v>
      </c>
      <c r="O28036" t="s">
        <v>89288</v>
      </c>
      <c r="P28036" t="s">
        <v>64940</v>
      </c>
      <c r="Q28036" t="s">
        <v>89289</v>
      </c>
      <c r="R28036" t="s">
        <v>77751</v>
      </c>
    </row>
    <row r="28037" spans="1:18" x14ac:dyDescent="0.25">
      <c r="A28037" s="2">
        <v>28035</v>
      </c>
      <c r="B28037">
        <v>4433268</v>
      </c>
      <c r="C28037" t="s">
        <v>64941</v>
      </c>
      <c r="D28037">
        <v>11.4</v>
      </c>
      <c r="E28037" t="s">
        <v>64942</v>
      </c>
      <c r="F28037">
        <v>4416</v>
      </c>
      <c r="G28037" t="s">
        <v>52238</v>
      </c>
      <c r="H28037" t="s">
        <v>64942</v>
      </c>
      <c r="I28037" t="s">
        <v>64943</v>
      </c>
      <c r="J28037" t="s">
        <v>64944</v>
      </c>
      <c r="K28037">
        <v>4.0569048513364727</v>
      </c>
      <c r="L28037">
        <v>0.53595975112919747</v>
      </c>
      <c r="M28037" t="s">
        <v>64943</v>
      </c>
      <c r="N28037" t="s">
        <v>64943</v>
      </c>
      <c r="O28037" t="s">
        <v>89291</v>
      </c>
      <c r="P28037" t="s">
        <v>64944</v>
      </c>
      <c r="Q28037" t="s">
        <v>89292</v>
      </c>
      <c r="R28037" t="s">
        <v>85949</v>
      </c>
    </row>
    <row r="28038" spans="1:18" x14ac:dyDescent="0.25">
      <c r="A28038" s="2">
        <v>28036</v>
      </c>
      <c r="B28038">
        <v>4433268</v>
      </c>
      <c r="C28038" t="s">
        <v>64941</v>
      </c>
      <c r="D28038">
        <v>11.4</v>
      </c>
      <c r="E28038" t="s">
        <v>64942</v>
      </c>
      <c r="F28038">
        <v>4416</v>
      </c>
      <c r="G28038" t="s">
        <v>52238</v>
      </c>
      <c r="H28038" t="s">
        <v>64942</v>
      </c>
      <c r="I28038" t="s">
        <v>64943</v>
      </c>
      <c r="J28038" t="s">
        <v>64944</v>
      </c>
      <c r="K28038">
        <v>4.0569048513364727</v>
      </c>
      <c r="L28038">
        <v>0.53595975112919747</v>
      </c>
      <c r="M28038" t="s">
        <v>64943</v>
      </c>
      <c r="N28038" t="s">
        <v>64943</v>
      </c>
      <c r="O28038" t="s">
        <v>89291</v>
      </c>
      <c r="P28038" t="s">
        <v>64944</v>
      </c>
      <c r="Q28038" t="s">
        <v>89292</v>
      </c>
      <c r="R28038" t="s">
        <v>75027</v>
      </c>
    </row>
    <row r="28039" spans="1:18" x14ac:dyDescent="0.25">
      <c r="A28039" s="2">
        <v>28037</v>
      </c>
      <c r="B28039">
        <v>4433268</v>
      </c>
      <c r="C28039" t="s">
        <v>64941</v>
      </c>
      <c r="D28039">
        <v>11.4</v>
      </c>
      <c r="E28039" t="s">
        <v>64942</v>
      </c>
      <c r="F28039">
        <v>4416</v>
      </c>
      <c r="G28039" t="s">
        <v>52238</v>
      </c>
      <c r="H28039" t="s">
        <v>64942</v>
      </c>
      <c r="I28039" t="s">
        <v>64943</v>
      </c>
      <c r="J28039" t="s">
        <v>64944</v>
      </c>
      <c r="K28039">
        <v>4.0569048513364727</v>
      </c>
      <c r="L28039">
        <v>0.53595975112919747</v>
      </c>
      <c r="M28039" t="s">
        <v>64943</v>
      </c>
      <c r="N28039" t="s">
        <v>64943</v>
      </c>
      <c r="O28039" t="s">
        <v>89291</v>
      </c>
      <c r="P28039" t="s">
        <v>64944</v>
      </c>
      <c r="Q28039" t="s">
        <v>89292</v>
      </c>
      <c r="R28039" t="s">
        <v>88197</v>
      </c>
    </row>
    <row r="28040" spans="1:18" x14ac:dyDescent="0.25">
      <c r="A28040" s="2">
        <v>28038</v>
      </c>
      <c r="B28040">
        <v>4433268</v>
      </c>
      <c r="C28040" t="s">
        <v>64941</v>
      </c>
      <c r="D28040">
        <v>11.4</v>
      </c>
      <c r="E28040" t="s">
        <v>64942</v>
      </c>
      <c r="F28040">
        <v>4416</v>
      </c>
      <c r="G28040" t="s">
        <v>52238</v>
      </c>
      <c r="H28040" t="s">
        <v>64942</v>
      </c>
      <c r="I28040" t="s">
        <v>64943</v>
      </c>
      <c r="J28040" t="s">
        <v>64944</v>
      </c>
      <c r="K28040">
        <v>4.0569048513364727</v>
      </c>
      <c r="L28040">
        <v>0.53595975112919747</v>
      </c>
      <c r="M28040" t="s">
        <v>64943</v>
      </c>
      <c r="N28040" t="s">
        <v>64943</v>
      </c>
      <c r="O28040" t="s">
        <v>89291</v>
      </c>
      <c r="P28040" t="s">
        <v>64944</v>
      </c>
      <c r="Q28040" t="s">
        <v>89292</v>
      </c>
      <c r="R28040" t="s">
        <v>79620</v>
      </c>
    </row>
    <row r="28041" spans="1:18" x14ac:dyDescent="0.25">
      <c r="A28041" s="2">
        <v>28039</v>
      </c>
      <c r="B28041">
        <v>4433268</v>
      </c>
      <c r="C28041" t="s">
        <v>64941</v>
      </c>
      <c r="D28041">
        <v>11.4</v>
      </c>
      <c r="E28041" t="s">
        <v>64942</v>
      </c>
      <c r="F28041">
        <v>4416</v>
      </c>
      <c r="G28041" t="s">
        <v>52238</v>
      </c>
      <c r="H28041" t="s">
        <v>64942</v>
      </c>
      <c r="I28041" t="s">
        <v>64943</v>
      </c>
      <c r="J28041" t="s">
        <v>64944</v>
      </c>
      <c r="K28041">
        <v>4.0569048513364727</v>
      </c>
      <c r="L28041">
        <v>0.53595975112919747</v>
      </c>
      <c r="M28041" t="s">
        <v>64943</v>
      </c>
      <c r="N28041" t="s">
        <v>64943</v>
      </c>
      <c r="O28041" t="s">
        <v>89291</v>
      </c>
      <c r="P28041" t="s">
        <v>64944</v>
      </c>
      <c r="Q28041" t="s">
        <v>89292</v>
      </c>
      <c r="R28041" t="s">
        <v>89293</v>
      </c>
    </row>
    <row r="28042" spans="1:18" x14ac:dyDescent="0.25">
      <c r="A28042" s="2">
        <v>28040</v>
      </c>
      <c r="B28042">
        <v>4433268</v>
      </c>
      <c r="C28042" t="s">
        <v>64941</v>
      </c>
      <c r="D28042">
        <v>11.4</v>
      </c>
      <c r="E28042" t="s">
        <v>64942</v>
      </c>
      <c r="F28042">
        <v>4416</v>
      </c>
      <c r="G28042" t="s">
        <v>52238</v>
      </c>
      <c r="H28042" t="s">
        <v>64942</v>
      </c>
      <c r="I28042" t="s">
        <v>64943</v>
      </c>
      <c r="J28042" t="s">
        <v>64944</v>
      </c>
      <c r="K28042">
        <v>4.0569048513364727</v>
      </c>
      <c r="L28042">
        <v>0.53595975112919747</v>
      </c>
      <c r="M28042" t="s">
        <v>64943</v>
      </c>
      <c r="N28042" t="s">
        <v>64943</v>
      </c>
      <c r="O28042" t="s">
        <v>89291</v>
      </c>
      <c r="P28042" t="s">
        <v>64944</v>
      </c>
      <c r="Q28042" t="s">
        <v>89292</v>
      </c>
      <c r="R28042" t="s">
        <v>88514</v>
      </c>
    </row>
    <row r="28043" spans="1:18" x14ac:dyDescent="0.25">
      <c r="A28043" s="2">
        <v>28041</v>
      </c>
      <c r="B28043">
        <v>4433268</v>
      </c>
      <c r="C28043" t="s">
        <v>64941</v>
      </c>
      <c r="D28043">
        <v>11.4</v>
      </c>
      <c r="E28043" t="s">
        <v>64942</v>
      </c>
      <c r="F28043">
        <v>4416</v>
      </c>
      <c r="G28043" t="s">
        <v>52238</v>
      </c>
      <c r="H28043" t="s">
        <v>64942</v>
      </c>
      <c r="I28043" t="s">
        <v>64943</v>
      </c>
      <c r="J28043" t="s">
        <v>64944</v>
      </c>
      <c r="K28043">
        <v>4.0569048513364727</v>
      </c>
      <c r="L28043">
        <v>0.53595975112919747</v>
      </c>
      <c r="M28043" t="s">
        <v>64943</v>
      </c>
      <c r="N28043" t="s">
        <v>64943</v>
      </c>
      <c r="O28043" t="s">
        <v>89291</v>
      </c>
      <c r="P28043" t="s">
        <v>64944</v>
      </c>
      <c r="Q28043" t="s">
        <v>89292</v>
      </c>
      <c r="R28043" t="s">
        <v>75825</v>
      </c>
    </row>
    <row r="28044" spans="1:18" x14ac:dyDescent="0.25">
      <c r="A28044" s="2">
        <v>28042</v>
      </c>
      <c r="B28044">
        <v>4433268</v>
      </c>
      <c r="C28044" t="s">
        <v>64941</v>
      </c>
      <c r="D28044">
        <v>11.4</v>
      </c>
      <c r="E28044" t="s">
        <v>64942</v>
      </c>
      <c r="F28044">
        <v>4416</v>
      </c>
      <c r="G28044" t="s">
        <v>52238</v>
      </c>
      <c r="H28044" t="s">
        <v>64942</v>
      </c>
      <c r="I28044" t="s">
        <v>64943</v>
      </c>
      <c r="J28044" t="s">
        <v>64944</v>
      </c>
      <c r="K28044">
        <v>4.0569048513364727</v>
      </c>
      <c r="L28044">
        <v>0.53595975112919747</v>
      </c>
      <c r="M28044" t="s">
        <v>64943</v>
      </c>
      <c r="N28044" t="s">
        <v>64943</v>
      </c>
      <c r="O28044" t="s">
        <v>89291</v>
      </c>
      <c r="P28044" t="s">
        <v>64944</v>
      </c>
      <c r="Q28044" t="s">
        <v>89292</v>
      </c>
      <c r="R28044" t="s">
        <v>79806</v>
      </c>
    </row>
    <row r="28045" spans="1:18" x14ac:dyDescent="0.25">
      <c r="A28045" s="2">
        <v>28043</v>
      </c>
      <c r="B28045">
        <v>4433268</v>
      </c>
      <c r="C28045" t="s">
        <v>64941</v>
      </c>
      <c r="D28045">
        <v>11.4</v>
      </c>
      <c r="E28045" t="s">
        <v>64942</v>
      </c>
      <c r="F28045">
        <v>4416</v>
      </c>
      <c r="G28045" t="s">
        <v>52238</v>
      </c>
      <c r="H28045" t="s">
        <v>64942</v>
      </c>
      <c r="I28045" t="s">
        <v>64943</v>
      </c>
      <c r="J28045" t="s">
        <v>64944</v>
      </c>
      <c r="K28045">
        <v>4.0569048513364727</v>
      </c>
      <c r="L28045">
        <v>0.53595975112919747</v>
      </c>
      <c r="M28045" t="s">
        <v>64943</v>
      </c>
      <c r="N28045" t="s">
        <v>64943</v>
      </c>
      <c r="O28045" t="s">
        <v>89291</v>
      </c>
      <c r="P28045" t="s">
        <v>64944</v>
      </c>
      <c r="Q28045" t="s">
        <v>89292</v>
      </c>
      <c r="R28045" t="s">
        <v>78211</v>
      </c>
    </row>
    <row r="28046" spans="1:18" x14ac:dyDescent="0.25">
      <c r="A28046" s="2">
        <v>28044</v>
      </c>
      <c r="B28046">
        <v>4433268</v>
      </c>
      <c r="C28046" t="s">
        <v>64941</v>
      </c>
      <c r="D28046">
        <v>11.4</v>
      </c>
      <c r="E28046" t="s">
        <v>64942</v>
      </c>
      <c r="F28046">
        <v>4416</v>
      </c>
      <c r="G28046" t="s">
        <v>52238</v>
      </c>
      <c r="H28046" t="s">
        <v>64942</v>
      </c>
      <c r="I28046" t="s">
        <v>64943</v>
      </c>
      <c r="J28046" t="s">
        <v>64944</v>
      </c>
      <c r="K28046">
        <v>4.0569048513364727</v>
      </c>
      <c r="L28046">
        <v>0.53595975112919747</v>
      </c>
      <c r="M28046" t="s">
        <v>64943</v>
      </c>
      <c r="N28046" t="s">
        <v>64943</v>
      </c>
      <c r="O28046" t="s">
        <v>89291</v>
      </c>
      <c r="P28046" t="s">
        <v>64944</v>
      </c>
      <c r="Q28046" t="s">
        <v>89292</v>
      </c>
      <c r="R28046" t="s">
        <v>86176</v>
      </c>
    </row>
    <row r="28047" spans="1:18" x14ac:dyDescent="0.25">
      <c r="A28047" s="2">
        <v>28045</v>
      </c>
      <c r="B28047">
        <v>4433268</v>
      </c>
      <c r="C28047" t="s">
        <v>64941</v>
      </c>
      <c r="D28047">
        <v>11.4</v>
      </c>
      <c r="E28047" t="s">
        <v>64942</v>
      </c>
      <c r="F28047">
        <v>4416</v>
      </c>
      <c r="G28047" t="s">
        <v>52238</v>
      </c>
      <c r="H28047" t="s">
        <v>64942</v>
      </c>
      <c r="I28047" t="s">
        <v>64943</v>
      </c>
      <c r="J28047" t="s">
        <v>64944</v>
      </c>
      <c r="K28047">
        <v>4.0569048513364727</v>
      </c>
      <c r="L28047">
        <v>0.53595975112919747</v>
      </c>
      <c r="M28047" t="s">
        <v>64943</v>
      </c>
      <c r="N28047" t="s">
        <v>64943</v>
      </c>
      <c r="O28047" t="s">
        <v>89291</v>
      </c>
      <c r="P28047" t="s">
        <v>64944</v>
      </c>
      <c r="Q28047" t="s">
        <v>89292</v>
      </c>
      <c r="R28047" t="s">
        <v>74992</v>
      </c>
    </row>
    <row r="28048" spans="1:18" x14ac:dyDescent="0.25">
      <c r="A28048" s="2">
        <v>28046</v>
      </c>
      <c r="B28048">
        <v>4433268</v>
      </c>
      <c r="C28048" t="s">
        <v>64941</v>
      </c>
      <c r="D28048">
        <v>11.4</v>
      </c>
      <c r="E28048" t="s">
        <v>64942</v>
      </c>
      <c r="F28048">
        <v>4416</v>
      </c>
      <c r="G28048" t="s">
        <v>52238</v>
      </c>
      <c r="H28048" t="s">
        <v>64942</v>
      </c>
      <c r="I28048" t="s">
        <v>64943</v>
      </c>
      <c r="J28048" t="s">
        <v>64944</v>
      </c>
      <c r="K28048">
        <v>4.0569048513364727</v>
      </c>
      <c r="L28048">
        <v>0.53595975112919747</v>
      </c>
      <c r="M28048" t="s">
        <v>64943</v>
      </c>
      <c r="N28048" t="s">
        <v>64943</v>
      </c>
      <c r="O28048" t="s">
        <v>89291</v>
      </c>
      <c r="P28048" t="s">
        <v>64944</v>
      </c>
      <c r="Q28048" t="s">
        <v>89292</v>
      </c>
      <c r="R28048" t="s">
        <v>82678</v>
      </c>
    </row>
    <row r="28049" spans="1:18" x14ac:dyDescent="0.25">
      <c r="A28049" s="2">
        <v>28047</v>
      </c>
      <c r="B28049">
        <v>4433268</v>
      </c>
      <c r="C28049" t="s">
        <v>64941</v>
      </c>
      <c r="D28049">
        <v>11.4</v>
      </c>
      <c r="E28049" t="s">
        <v>64942</v>
      </c>
      <c r="F28049">
        <v>4416</v>
      </c>
      <c r="G28049" t="s">
        <v>52238</v>
      </c>
      <c r="H28049" t="s">
        <v>64942</v>
      </c>
      <c r="I28049" t="s">
        <v>64943</v>
      </c>
      <c r="J28049" t="s">
        <v>64944</v>
      </c>
      <c r="K28049">
        <v>4.0569048513364727</v>
      </c>
      <c r="L28049">
        <v>0.53595975112919747</v>
      </c>
      <c r="M28049" t="s">
        <v>64943</v>
      </c>
      <c r="N28049" t="s">
        <v>64943</v>
      </c>
      <c r="O28049" t="s">
        <v>89291</v>
      </c>
      <c r="P28049" t="s">
        <v>64944</v>
      </c>
      <c r="Q28049" t="s">
        <v>89292</v>
      </c>
      <c r="R28049" t="s">
        <v>75992</v>
      </c>
    </row>
    <row r="28050" spans="1:18" x14ac:dyDescent="0.25">
      <c r="A28050" s="2">
        <v>28048</v>
      </c>
      <c r="B28050">
        <v>4433268</v>
      </c>
      <c r="C28050" t="s">
        <v>64941</v>
      </c>
      <c r="D28050">
        <v>11.4</v>
      </c>
      <c r="E28050" t="s">
        <v>64942</v>
      </c>
      <c r="F28050">
        <v>4416</v>
      </c>
      <c r="G28050" t="s">
        <v>52238</v>
      </c>
      <c r="H28050" t="s">
        <v>64942</v>
      </c>
      <c r="I28050" t="s">
        <v>64943</v>
      </c>
      <c r="J28050" t="s">
        <v>64944</v>
      </c>
      <c r="K28050">
        <v>4.0569048513364727</v>
      </c>
      <c r="L28050">
        <v>0.53595975112919747</v>
      </c>
      <c r="M28050" t="s">
        <v>64943</v>
      </c>
      <c r="N28050" t="s">
        <v>64943</v>
      </c>
      <c r="O28050" t="s">
        <v>89291</v>
      </c>
      <c r="P28050" t="s">
        <v>64944</v>
      </c>
      <c r="Q28050" t="s">
        <v>89292</v>
      </c>
      <c r="R28050" t="s">
        <v>75814</v>
      </c>
    </row>
    <row r="28051" spans="1:18" x14ac:dyDescent="0.25">
      <c r="A28051" s="2">
        <v>28049</v>
      </c>
      <c r="B28051">
        <v>4443939</v>
      </c>
      <c r="C28051" t="s">
        <v>64945</v>
      </c>
      <c r="D28051">
        <v>11.4</v>
      </c>
      <c r="E28051" t="s">
        <v>64946</v>
      </c>
      <c r="F28051">
        <v>4417</v>
      </c>
      <c r="G28051" t="s">
        <v>52238</v>
      </c>
      <c r="H28051" t="s">
        <v>64946</v>
      </c>
      <c r="I28051" t="s">
        <v>64947</v>
      </c>
      <c r="J28051" t="s">
        <v>64948</v>
      </c>
      <c r="K28051">
        <v>4.0569048513364727</v>
      </c>
      <c r="L28051">
        <v>0.53595975112919747</v>
      </c>
      <c r="M28051" t="s">
        <v>64947</v>
      </c>
      <c r="N28051" t="s">
        <v>64947</v>
      </c>
      <c r="O28051" t="s">
        <v>89294</v>
      </c>
      <c r="P28051" t="s">
        <v>89295</v>
      </c>
      <c r="Q28051" t="s">
        <v>74908</v>
      </c>
      <c r="R28051" t="s">
        <v>74908</v>
      </c>
    </row>
    <row r="28052" spans="1:18" x14ac:dyDescent="0.25">
      <c r="A28052" s="2">
        <v>28050</v>
      </c>
      <c r="B28052">
        <v>4443330</v>
      </c>
      <c r="C28052" t="s">
        <v>64949</v>
      </c>
      <c r="D28052">
        <v>11.4</v>
      </c>
      <c r="E28052" t="s">
        <v>64950</v>
      </c>
      <c r="F28052">
        <v>4418</v>
      </c>
      <c r="G28052" t="s">
        <v>52238</v>
      </c>
      <c r="H28052" t="s">
        <v>64950</v>
      </c>
      <c r="I28052" t="s">
        <v>64951</v>
      </c>
      <c r="J28052" t="s">
        <v>64952</v>
      </c>
      <c r="K28052">
        <v>4.0569048513364727</v>
      </c>
      <c r="L28052">
        <v>0.53595975112919747</v>
      </c>
      <c r="M28052" t="s">
        <v>64951</v>
      </c>
      <c r="N28052" t="s">
        <v>64951</v>
      </c>
      <c r="O28052" t="s">
        <v>89296</v>
      </c>
      <c r="P28052" t="s">
        <v>89297</v>
      </c>
      <c r="Q28052" t="s">
        <v>89298</v>
      </c>
      <c r="R28052" t="s">
        <v>84507</v>
      </c>
    </row>
    <row r="28053" spans="1:18" x14ac:dyDescent="0.25">
      <c r="A28053" s="2">
        <v>28051</v>
      </c>
      <c r="B28053">
        <v>4443330</v>
      </c>
      <c r="C28053" t="s">
        <v>64949</v>
      </c>
      <c r="D28053">
        <v>11.4</v>
      </c>
      <c r="E28053" t="s">
        <v>64950</v>
      </c>
      <c r="F28053">
        <v>4418</v>
      </c>
      <c r="G28053" t="s">
        <v>52238</v>
      </c>
      <c r="H28053" t="s">
        <v>64950</v>
      </c>
      <c r="I28053" t="s">
        <v>64951</v>
      </c>
      <c r="J28053" t="s">
        <v>64952</v>
      </c>
      <c r="K28053">
        <v>4.0569048513364727</v>
      </c>
      <c r="L28053">
        <v>0.53595975112919747</v>
      </c>
      <c r="M28053" t="s">
        <v>64951</v>
      </c>
      <c r="N28053" t="s">
        <v>64951</v>
      </c>
      <c r="O28053" t="s">
        <v>89296</v>
      </c>
      <c r="P28053" t="s">
        <v>89297</v>
      </c>
      <c r="Q28053" t="s">
        <v>89298</v>
      </c>
      <c r="R28053" t="s">
        <v>77974</v>
      </c>
    </row>
    <row r="28054" spans="1:18" x14ac:dyDescent="0.25">
      <c r="A28054" s="2">
        <v>28052</v>
      </c>
      <c r="B28054">
        <v>4443330</v>
      </c>
      <c r="C28054" t="s">
        <v>64949</v>
      </c>
      <c r="D28054">
        <v>11.4</v>
      </c>
      <c r="E28054" t="s">
        <v>64950</v>
      </c>
      <c r="F28054">
        <v>4418</v>
      </c>
      <c r="G28054" t="s">
        <v>52238</v>
      </c>
      <c r="H28054" t="s">
        <v>64950</v>
      </c>
      <c r="I28054" t="s">
        <v>64951</v>
      </c>
      <c r="J28054" t="s">
        <v>64952</v>
      </c>
      <c r="K28054">
        <v>4.0569048513364727</v>
      </c>
      <c r="L28054">
        <v>0.53595975112919747</v>
      </c>
      <c r="M28054" t="s">
        <v>64951</v>
      </c>
      <c r="N28054" t="s">
        <v>64951</v>
      </c>
      <c r="O28054" t="s">
        <v>89296</v>
      </c>
      <c r="P28054" t="s">
        <v>89297</v>
      </c>
      <c r="Q28054" t="s">
        <v>89298</v>
      </c>
      <c r="R28054" t="s">
        <v>75303</v>
      </c>
    </row>
    <row r="28055" spans="1:18" x14ac:dyDescent="0.25">
      <c r="A28055" s="2">
        <v>28053</v>
      </c>
      <c r="B28055">
        <v>4435047</v>
      </c>
      <c r="C28055" t="s">
        <v>64953</v>
      </c>
      <c r="D28055">
        <v>11.4</v>
      </c>
      <c r="E28055" t="s">
        <v>64954</v>
      </c>
      <c r="F28055">
        <v>4420</v>
      </c>
      <c r="G28055" t="s">
        <v>28886</v>
      </c>
      <c r="H28055" t="s">
        <v>64954</v>
      </c>
      <c r="I28055" t="s">
        <v>64955</v>
      </c>
      <c r="J28055" t="s">
        <v>64956</v>
      </c>
      <c r="K28055">
        <v>4.0569048513364727</v>
      </c>
      <c r="L28055">
        <v>0.53595975112919747</v>
      </c>
      <c r="M28055" t="s">
        <v>64955</v>
      </c>
      <c r="N28055" t="s">
        <v>64955</v>
      </c>
      <c r="O28055" t="s">
        <v>89299</v>
      </c>
      <c r="P28055" t="s">
        <v>89300</v>
      </c>
      <c r="Q28055" t="s">
        <v>89301</v>
      </c>
      <c r="R28055" t="s">
        <v>77473</v>
      </c>
    </row>
    <row r="28056" spans="1:18" x14ac:dyDescent="0.25">
      <c r="A28056" s="2">
        <v>28054</v>
      </c>
      <c r="B28056">
        <v>4435047</v>
      </c>
      <c r="C28056" t="s">
        <v>64953</v>
      </c>
      <c r="D28056">
        <v>11.4</v>
      </c>
      <c r="E28056" t="s">
        <v>64954</v>
      </c>
      <c r="F28056">
        <v>4420</v>
      </c>
      <c r="G28056" t="s">
        <v>28886</v>
      </c>
      <c r="H28056" t="s">
        <v>64954</v>
      </c>
      <c r="I28056" t="s">
        <v>64955</v>
      </c>
      <c r="J28056" t="s">
        <v>64956</v>
      </c>
      <c r="K28056">
        <v>4.0569048513364727</v>
      </c>
      <c r="L28056">
        <v>0.53595975112919747</v>
      </c>
      <c r="M28056" t="s">
        <v>64955</v>
      </c>
      <c r="N28056" t="s">
        <v>64955</v>
      </c>
      <c r="O28056" t="s">
        <v>89299</v>
      </c>
      <c r="P28056" t="s">
        <v>89300</v>
      </c>
      <c r="Q28056" t="s">
        <v>89301</v>
      </c>
      <c r="R28056" t="s">
        <v>76329</v>
      </c>
    </row>
    <row r="28057" spans="1:18" x14ac:dyDescent="0.25">
      <c r="A28057" s="2">
        <v>28055</v>
      </c>
      <c r="B28057">
        <v>4435047</v>
      </c>
      <c r="C28057" t="s">
        <v>64953</v>
      </c>
      <c r="D28057">
        <v>11.4</v>
      </c>
      <c r="E28057" t="s">
        <v>64954</v>
      </c>
      <c r="F28057">
        <v>4420</v>
      </c>
      <c r="G28057" t="s">
        <v>28886</v>
      </c>
      <c r="H28057" t="s">
        <v>64954</v>
      </c>
      <c r="I28057" t="s">
        <v>64955</v>
      </c>
      <c r="J28057" t="s">
        <v>64956</v>
      </c>
      <c r="K28057">
        <v>4.0569048513364727</v>
      </c>
      <c r="L28057">
        <v>0.53595975112919747</v>
      </c>
      <c r="M28057" t="s">
        <v>64955</v>
      </c>
      <c r="N28057" t="s">
        <v>64955</v>
      </c>
      <c r="O28057" t="s">
        <v>89299</v>
      </c>
      <c r="P28057" t="s">
        <v>89300</v>
      </c>
      <c r="Q28057" t="s">
        <v>89301</v>
      </c>
      <c r="R28057" t="s">
        <v>75198</v>
      </c>
    </row>
    <row r="28058" spans="1:18" x14ac:dyDescent="0.25">
      <c r="A28058" s="2">
        <v>28056</v>
      </c>
      <c r="B28058">
        <v>4435047</v>
      </c>
      <c r="C28058" t="s">
        <v>64953</v>
      </c>
      <c r="D28058">
        <v>11.4</v>
      </c>
      <c r="E28058" t="s">
        <v>64954</v>
      </c>
      <c r="F28058">
        <v>4420</v>
      </c>
      <c r="G28058" t="s">
        <v>28886</v>
      </c>
      <c r="H28058" t="s">
        <v>64954</v>
      </c>
      <c r="I28058" t="s">
        <v>64955</v>
      </c>
      <c r="J28058" t="s">
        <v>64956</v>
      </c>
      <c r="K28058">
        <v>4.0569048513364727</v>
      </c>
      <c r="L28058">
        <v>0.53595975112919747</v>
      </c>
      <c r="M28058" t="s">
        <v>64955</v>
      </c>
      <c r="N28058" t="s">
        <v>64955</v>
      </c>
      <c r="O28058" t="s">
        <v>89299</v>
      </c>
      <c r="P28058" t="s">
        <v>89300</v>
      </c>
      <c r="Q28058" t="s">
        <v>89301</v>
      </c>
      <c r="R28058" t="s">
        <v>76794</v>
      </c>
    </row>
    <row r="28059" spans="1:18" x14ac:dyDescent="0.25">
      <c r="A28059" s="2">
        <v>28057</v>
      </c>
      <c r="B28059">
        <v>4435047</v>
      </c>
      <c r="C28059" t="s">
        <v>64953</v>
      </c>
      <c r="D28059">
        <v>11.4</v>
      </c>
      <c r="E28059" t="s">
        <v>64954</v>
      </c>
      <c r="F28059">
        <v>4420</v>
      </c>
      <c r="G28059" t="s">
        <v>28886</v>
      </c>
      <c r="H28059" t="s">
        <v>64954</v>
      </c>
      <c r="I28059" t="s">
        <v>64955</v>
      </c>
      <c r="J28059" t="s">
        <v>64956</v>
      </c>
      <c r="K28059">
        <v>4.0569048513364727</v>
      </c>
      <c r="L28059">
        <v>0.53595975112919747</v>
      </c>
      <c r="M28059" t="s">
        <v>64955</v>
      </c>
      <c r="N28059" t="s">
        <v>64955</v>
      </c>
      <c r="O28059" t="s">
        <v>89299</v>
      </c>
      <c r="P28059" t="s">
        <v>89300</v>
      </c>
      <c r="Q28059" t="s">
        <v>89301</v>
      </c>
      <c r="R28059" t="s">
        <v>76305</v>
      </c>
    </row>
    <row r="28060" spans="1:18" x14ac:dyDescent="0.25">
      <c r="A28060" s="2">
        <v>28058</v>
      </c>
      <c r="B28060">
        <v>4435047</v>
      </c>
      <c r="C28060" t="s">
        <v>64953</v>
      </c>
      <c r="D28060">
        <v>11.4</v>
      </c>
      <c r="E28060" t="s">
        <v>64954</v>
      </c>
      <c r="F28060">
        <v>4420</v>
      </c>
      <c r="G28060" t="s">
        <v>28886</v>
      </c>
      <c r="H28060" t="s">
        <v>64954</v>
      </c>
      <c r="I28060" t="s">
        <v>64955</v>
      </c>
      <c r="J28060" t="s">
        <v>64956</v>
      </c>
      <c r="K28060">
        <v>4.0569048513364727</v>
      </c>
      <c r="L28060">
        <v>0.53595975112919747</v>
      </c>
      <c r="M28060" t="s">
        <v>64955</v>
      </c>
      <c r="N28060" t="s">
        <v>64955</v>
      </c>
      <c r="O28060" t="s">
        <v>89299</v>
      </c>
      <c r="P28060" t="s">
        <v>89300</v>
      </c>
      <c r="Q28060" t="s">
        <v>89301</v>
      </c>
      <c r="R28060" t="s">
        <v>75376</v>
      </c>
    </row>
    <row r="28061" spans="1:18" x14ac:dyDescent="0.25">
      <c r="A28061" s="2">
        <v>28059</v>
      </c>
      <c r="B28061">
        <v>4435047</v>
      </c>
      <c r="C28061" t="s">
        <v>64953</v>
      </c>
      <c r="D28061">
        <v>11.4</v>
      </c>
      <c r="E28061" t="s">
        <v>64954</v>
      </c>
      <c r="F28061">
        <v>4420</v>
      </c>
      <c r="G28061" t="s">
        <v>28886</v>
      </c>
      <c r="H28061" t="s">
        <v>64954</v>
      </c>
      <c r="I28061" t="s">
        <v>64955</v>
      </c>
      <c r="J28061" t="s">
        <v>64956</v>
      </c>
      <c r="K28061">
        <v>4.0569048513364727</v>
      </c>
      <c r="L28061">
        <v>0.53595975112919747</v>
      </c>
      <c r="M28061" t="s">
        <v>64955</v>
      </c>
      <c r="N28061" t="s">
        <v>64955</v>
      </c>
      <c r="O28061" t="s">
        <v>89299</v>
      </c>
      <c r="P28061" t="s">
        <v>89300</v>
      </c>
      <c r="Q28061" t="s">
        <v>89301</v>
      </c>
      <c r="R28061" t="s">
        <v>76877</v>
      </c>
    </row>
    <row r="28062" spans="1:18" x14ac:dyDescent="0.25">
      <c r="A28062" s="2">
        <v>28060</v>
      </c>
      <c r="B28062">
        <v>4435047</v>
      </c>
      <c r="C28062" t="s">
        <v>64953</v>
      </c>
      <c r="D28062">
        <v>11.4</v>
      </c>
      <c r="E28062" t="s">
        <v>64954</v>
      </c>
      <c r="F28062">
        <v>4420</v>
      </c>
      <c r="G28062" t="s">
        <v>28886</v>
      </c>
      <c r="H28062" t="s">
        <v>64954</v>
      </c>
      <c r="I28062" t="s">
        <v>64955</v>
      </c>
      <c r="J28062" t="s">
        <v>64956</v>
      </c>
      <c r="K28062">
        <v>4.0569048513364727</v>
      </c>
      <c r="L28062">
        <v>0.53595975112919747</v>
      </c>
      <c r="M28062" t="s">
        <v>64955</v>
      </c>
      <c r="N28062" t="s">
        <v>64955</v>
      </c>
      <c r="O28062" t="s">
        <v>89299</v>
      </c>
      <c r="P28062" t="s">
        <v>89300</v>
      </c>
      <c r="Q28062" t="s">
        <v>89301</v>
      </c>
      <c r="R28062" t="s">
        <v>79002</v>
      </c>
    </row>
    <row r="28063" spans="1:18" x14ac:dyDescent="0.25">
      <c r="A28063" s="2">
        <v>28061</v>
      </c>
      <c r="B28063">
        <v>4435047</v>
      </c>
      <c r="C28063" t="s">
        <v>64953</v>
      </c>
      <c r="D28063">
        <v>11.4</v>
      </c>
      <c r="E28063" t="s">
        <v>64954</v>
      </c>
      <c r="F28063">
        <v>4420</v>
      </c>
      <c r="G28063" t="s">
        <v>28886</v>
      </c>
      <c r="H28063" t="s">
        <v>64954</v>
      </c>
      <c r="I28063" t="s">
        <v>64955</v>
      </c>
      <c r="J28063" t="s">
        <v>64956</v>
      </c>
      <c r="K28063">
        <v>4.0569048513364727</v>
      </c>
      <c r="L28063">
        <v>0.53595975112919747</v>
      </c>
      <c r="M28063" t="s">
        <v>64955</v>
      </c>
      <c r="N28063" t="s">
        <v>64955</v>
      </c>
      <c r="O28063" t="s">
        <v>89299</v>
      </c>
      <c r="P28063" t="s">
        <v>89300</v>
      </c>
      <c r="Q28063" t="s">
        <v>89301</v>
      </c>
      <c r="R28063" t="s">
        <v>76332</v>
      </c>
    </row>
    <row r="28064" spans="1:18" x14ac:dyDescent="0.25">
      <c r="A28064" s="2">
        <v>28062</v>
      </c>
      <c r="B28064">
        <v>4435047</v>
      </c>
      <c r="C28064" t="s">
        <v>64953</v>
      </c>
      <c r="D28064">
        <v>11.4</v>
      </c>
      <c r="E28064" t="s">
        <v>64954</v>
      </c>
      <c r="F28064">
        <v>4420</v>
      </c>
      <c r="G28064" t="s">
        <v>28886</v>
      </c>
      <c r="H28064" t="s">
        <v>64954</v>
      </c>
      <c r="I28064" t="s">
        <v>64955</v>
      </c>
      <c r="J28064" t="s">
        <v>64956</v>
      </c>
      <c r="K28064">
        <v>4.0569048513364727</v>
      </c>
      <c r="L28064">
        <v>0.53595975112919747</v>
      </c>
      <c r="M28064" t="s">
        <v>64955</v>
      </c>
      <c r="N28064" t="s">
        <v>64955</v>
      </c>
      <c r="O28064" t="s">
        <v>89299</v>
      </c>
      <c r="P28064" t="s">
        <v>89300</v>
      </c>
      <c r="Q28064" t="s">
        <v>89301</v>
      </c>
      <c r="R28064" t="s">
        <v>76336</v>
      </c>
    </row>
    <row r="28065" spans="1:18" x14ac:dyDescent="0.25">
      <c r="A28065" s="2">
        <v>28063</v>
      </c>
      <c r="B28065">
        <v>4435047</v>
      </c>
      <c r="C28065" t="s">
        <v>64953</v>
      </c>
      <c r="D28065">
        <v>11.4</v>
      </c>
      <c r="E28065" t="s">
        <v>64954</v>
      </c>
      <c r="F28065">
        <v>4420</v>
      </c>
      <c r="G28065" t="s">
        <v>28886</v>
      </c>
      <c r="H28065" t="s">
        <v>64954</v>
      </c>
      <c r="I28065" t="s">
        <v>64955</v>
      </c>
      <c r="J28065" t="s">
        <v>64956</v>
      </c>
      <c r="K28065">
        <v>4.0569048513364727</v>
      </c>
      <c r="L28065">
        <v>0.53595975112919747</v>
      </c>
      <c r="M28065" t="s">
        <v>64955</v>
      </c>
      <c r="N28065" t="s">
        <v>64955</v>
      </c>
      <c r="O28065" t="s">
        <v>89299</v>
      </c>
      <c r="P28065" t="s">
        <v>89300</v>
      </c>
      <c r="Q28065" t="s">
        <v>89301</v>
      </c>
      <c r="R28065" t="s">
        <v>77260</v>
      </c>
    </row>
    <row r="28066" spans="1:18" x14ac:dyDescent="0.25">
      <c r="A28066" s="2">
        <v>28064</v>
      </c>
      <c r="B28066">
        <v>4443863</v>
      </c>
      <c r="C28066" t="s">
        <v>64957</v>
      </c>
      <c r="D28066">
        <v>11.4</v>
      </c>
      <c r="E28066" t="s">
        <v>64958</v>
      </c>
      <c r="F28066">
        <v>4421</v>
      </c>
      <c r="G28066" t="s">
        <v>52238</v>
      </c>
      <c r="H28066" t="s">
        <v>64958</v>
      </c>
      <c r="I28066" t="s">
        <v>64959</v>
      </c>
      <c r="J28066" t="s">
        <v>64960</v>
      </c>
      <c r="K28066">
        <v>4.0569048513364727</v>
      </c>
      <c r="L28066">
        <v>0.53595975112919747</v>
      </c>
      <c r="M28066" t="s">
        <v>64959</v>
      </c>
      <c r="N28066" t="s">
        <v>64959</v>
      </c>
      <c r="O28066" t="s">
        <v>89302</v>
      </c>
      <c r="P28066" t="s">
        <v>89303</v>
      </c>
      <c r="Q28066" t="s">
        <v>82383</v>
      </c>
      <c r="R28066" t="s">
        <v>82383</v>
      </c>
    </row>
    <row r="28067" spans="1:18" x14ac:dyDescent="0.25">
      <c r="A28067" s="2">
        <v>28065</v>
      </c>
      <c r="B28067">
        <v>4439425</v>
      </c>
      <c r="C28067" t="s">
        <v>64961</v>
      </c>
      <c r="D28067">
        <v>11.4</v>
      </c>
      <c r="E28067" t="s">
        <v>64962</v>
      </c>
      <c r="F28067">
        <v>4422</v>
      </c>
      <c r="G28067" t="s">
        <v>52238</v>
      </c>
      <c r="H28067" t="s">
        <v>64962</v>
      </c>
      <c r="I28067" t="s">
        <v>64963</v>
      </c>
      <c r="J28067" t="s">
        <v>64964</v>
      </c>
      <c r="K28067">
        <v>4.0569048513364727</v>
      </c>
      <c r="L28067">
        <v>0.53595975112919747</v>
      </c>
      <c r="M28067" t="s">
        <v>64963</v>
      </c>
      <c r="N28067" t="s">
        <v>64963</v>
      </c>
      <c r="O28067" t="s">
        <v>89304</v>
      </c>
      <c r="P28067" t="s">
        <v>89305</v>
      </c>
      <c r="Q28067" t="s">
        <v>76729</v>
      </c>
      <c r="R28067" t="s">
        <v>76730</v>
      </c>
    </row>
    <row r="28068" spans="1:18" x14ac:dyDescent="0.25">
      <c r="A28068" s="2">
        <v>28066</v>
      </c>
      <c r="B28068">
        <v>4439425</v>
      </c>
      <c r="C28068" t="s">
        <v>64961</v>
      </c>
      <c r="D28068">
        <v>11.4</v>
      </c>
      <c r="E28068" t="s">
        <v>64962</v>
      </c>
      <c r="F28068">
        <v>4422</v>
      </c>
      <c r="G28068" t="s">
        <v>52238</v>
      </c>
      <c r="H28068" t="s">
        <v>64962</v>
      </c>
      <c r="I28068" t="s">
        <v>64963</v>
      </c>
      <c r="J28068" t="s">
        <v>64964</v>
      </c>
      <c r="K28068">
        <v>4.0569048513364727</v>
      </c>
      <c r="L28068">
        <v>0.53595975112919747</v>
      </c>
      <c r="M28068" t="s">
        <v>64963</v>
      </c>
      <c r="N28068" t="s">
        <v>64963</v>
      </c>
      <c r="O28068" t="s">
        <v>89304</v>
      </c>
      <c r="P28068" t="s">
        <v>89305</v>
      </c>
      <c r="Q28068" t="s">
        <v>76729</v>
      </c>
      <c r="R28068" t="s">
        <v>75248</v>
      </c>
    </row>
    <row r="28069" spans="1:18" x14ac:dyDescent="0.25">
      <c r="A28069" s="2">
        <v>28067</v>
      </c>
      <c r="B28069">
        <v>4439425</v>
      </c>
      <c r="C28069" t="s">
        <v>64961</v>
      </c>
      <c r="D28069">
        <v>11.4</v>
      </c>
      <c r="E28069" t="s">
        <v>64962</v>
      </c>
      <c r="F28069">
        <v>4422</v>
      </c>
      <c r="G28069" t="s">
        <v>52238</v>
      </c>
      <c r="H28069" t="s">
        <v>64962</v>
      </c>
      <c r="I28069" t="s">
        <v>64963</v>
      </c>
      <c r="J28069" t="s">
        <v>64964</v>
      </c>
      <c r="K28069">
        <v>4.0569048513364727</v>
      </c>
      <c r="L28069">
        <v>0.53595975112919747</v>
      </c>
      <c r="M28069" t="s">
        <v>64963</v>
      </c>
      <c r="N28069" t="s">
        <v>64963</v>
      </c>
      <c r="O28069" t="s">
        <v>89304</v>
      </c>
      <c r="P28069" t="s">
        <v>89305</v>
      </c>
      <c r="Q28069" t="s">
        <v>76729</v>
      </c>
      <c r="R28069" t="s">
        <v>76731</v>
      </c>
    </row>
    <row r="28070" spans="1:18" x14ac:dyDescent="0.25">
      <c r="A28070" s="2">
        <v>28068</v>
      </c>
      <c r="B28070">
        <v>4446170</v>
      </c>
      <c r="C28070" t="s">
        <v>64969</v>
      </c>
      <c r="D28070">
        <v>11.3</v>
      </c>
      <c r="E28070" t="s">
        <v>64970</v>
      </c>
      <c r="F28070">
        <v>4425</v>
      </c>
      <c r="G28070" t="s">
        <v>52238</v>
      </c>
      <c r="H28070" t="s">
        <v>64970</v>
      </c>
      <c r="I28070" t="s">
        <v>64971</v>
      </c>
      <c r="J28070" t="s">
        <v>64972</v>
      </c>
      <c r="K28070">
        <v>4.0530784434834199</v>
      </c>
      <c r="L28070">
        <v>0.53545424245305351</v>
      </c>
      <c r="M28070" t="s">
        <v>64971</v>
      </c>
      <c r="N28070" t="s">
        <v>64971</v>
      </c>
      <c r="O28070" t="s">
        <v>89306</v>
      </c>
      <c r="P28070" t="s">
        <v>64972</v>
      </c>
      <c r="Q28070" t="s">
        <v>89307</v>
      </c>
      <c r="R28070" t="s">
        <v>74714</v>
      </c>
    </row>
    <row r="28071" spans="1:18" x14ac:dyDescent="0.25">
      <c r="A28071" s="2">
        <v>28069</v>
      </c>
      <c r="B28071">
        <v>4446170</v>
      </c>
      <c r="C28071" t="s">
        <v>64969</v>
      </c>
      <c r="D28071">
        <v>11.3</v>
      </c>
      <c r="E28071" t="s">
        <v>64970</v>
      </c>
      <c r="F28071">
        <v>4425</v>
      </c>
      <c r="G28071" t="s">
        <v>52238</v>
      </c>
      <c r="H28071" t="s">
        <v>64970</v>
      </c>
      <c r="I28071" t="s">
        <v>64971</v>
      </c>
      <c r="J28071" t="s">
        <v>64972</v>
      </c>
      <c r="K28071">
        <v>4.0530784434834199</v>
      </c>
      <c r="L28071">
        <v>0.53545424245305351</v>
      </c>
      <c r="M28071" t="s">
        <v>64971</v>
      </c>
      <c r="N28071" t="s">
        <v>64971</v>
      </c>
      <c r="O28071" t="s">
        <v>89306</v>
      </c>
      <c r="P28071" t="s">
        <v>64972</v>
      </c>
      <c r="Q28071" t="s">
        <v>89307</v>
      </c>
      <c r="R28071" t="s">
        <v>76083</v>
      </c>
    </row>
    <row r="28072" spans="1:18" x14ac:dyDescent="0.25">
      <c r="A28072" s="2">
        <v>28070</v>
      </c>
      <c r="B28072">
        <v>4446170</v>
      </c>
      <c r="C28072" t="s">
        <v>64969</v>
      </c>
      <c r="D28072">
        <v>11.3</v>
      </c>
      <c r="E28072" t="s">
        <v>64970</v>
      </c>
      <c r="F28072">
        <v>4425</v>
      </c>
      <c r="G28072" t="s">
        <v>52238</v>
      </c>
      <c r="H28072" t="s">
        <v>64970</v>
      </c>
      <c r="I28072" t="s">
        <v>64971</v>
      </c>
      <c r="J28072" t="s">
        <v>64972</v>
      </c>
      <c r="K28072">
        <v>4.0530784434834199</v>
      </c>
      <c r="L28072">
        <v>0.53545424245305351</v>
      </c>
      <c r="M28072" t="s">
        <v>64971</v>
      </c>
      <c r="N28072" t="s">
        <v>64971</v>
      </c>
      <c r="O28072" t="s">
        <v>89306</v>
      </c>
      <c r="P28072" t="s">
        <v>64972</v>
      </c>
      <c r="Q28072" t="s">
        <v>89307</v>
      </c>
      <c r="R28072" t="s">
        <v>75207</v>
      </c>
    </row>
    <row r="28073" spans="1:18" x14ac:dyDescent="0.25">
      <c r="A28073" s="2">
        <v>28071</v>
      </c>
      <c r="B28073">
        <v>4446170</v>
      </c>
      <c r="C28073" t="s">
        <v>64969</v>
      </c>
      <c r="D28073">
        <v>11.3</v>
      </c>
      <c r="E28073" t="s">
        <v>64970</v>
      </c>
      <c r="F28073">
        <v>4425</v>
      </c>
      <c r="G28073" t="s">
        <v>52238</v>
      </c>
      <c r="H28073" t="s">
        <v>64970</v>
      </c>
      <c r="I28073" t="s">
        <v>64971</v>
      </c>
      <c r="J28073" t="s">
        <v>64972</v>
      </c>
      <c r="K28073">
        <v>4.0530784434834199</v>
      </c>
      <c r="L28073">
        <v>0.53545424245305351</v>
      </c>
      <c r="M28073" t="s">
        <v>64971</v>
      </c>
      <c r="N28073" t="s">
        <v>64971</v>
      </c>
      <c r="O28073" t="s">
        <v>89306</v>
      </c>
      <c r="P28073" t="s">
        <v>64972</v>
      </c>
      <c r="Q28073" t="s">
        <v>89307</v>
      </c>
      <c r="R28073" t="s">
        <v>75100</v>
      </c>
    </row>
    <row r="28074" spans="1:18" x14ac:dyDescent="0.25">
      <c r="A28074" s="2">
        <v>28072</v>
      </c>
      <c r="B28074">
        <v>4446170</v>
      </c>
      <c r="C28074" t="s">
        <v>64969</v>
      </c>
      <c r="D28074">
        <v>11.3</v>
      </c>
      <c r="E28074" t="s">
        <v>64970</v>
      </c>
      <c r="F28074">
        <v>4425</v>
      </c>
      <c r="G28074" t="s">
        <v>52238</v>
      </c>
      <c r="H28074" t="s">
        <v>64970</v>
      </c>
      <c r="I28074" t="s">
        <v>64971</v>
      </c>
      <c r="J28074" t="s">
        <v>64972</v>
      </c>
      <c r="K28074">
        <v>4.0530784434834199</v>
      </c>
      <c r="L28074">
        <v>0.53545424245305351</v>
      </c>
      <c r="M28074" t="s">
        <v>64971</v>
      </c>
      <c r="N28074" t="s">
        <v>64971</v>
      </c>
      <c r="O28074" t="s">
        <v>89306</v>
      </c>
      <c r="P28074" t="s">
        <v>64972</v>
      </c>
      <c r="Q28074" t="s">
        <v>89307</v>
      </c>
      <c r="R28074" t="s">
        <v>76045</v>
      </c>
    </row>
    <row r="28075" spans="1:18" x14ac:dyDescent="0.25">
      <c r="A28075" s="2">
        <v>28073</v>
      </c>
      <c r="B28075">
        <v>4446170</v>
      </c>
      <c r="C28075" t="s">
        <v>64969</v>
      </c>
      <c r="D28075">
        <v>11.3</v>
      </c>
      <c r="E28075" t="s">
        <v>64970</v>
      </c>
      <c r="F28075">
        <v>4425</v>
      </c>
      <c r="G28075" t="s">
        <v>52238</v>
      </c>
      <c r="H28075" t="s">
        <v>64970</v>
      </c>
      <c r="I28075" t="s">
        <v>64971</v>
      </c>
      <c r="J28075" t="s">
        <v>64972</v>
      </c>
      <c r="K28075">
        <v>4.0530784434834199</v>
      </c>
      <c r="L28075">
        <v>0.53545424245305351</v>
      </c>
      <c r="M28075" t="s">
        <v>64971</v>
      </c>
      <c r="N28075" t="s">
        <v>64971</v>
      </c>
      <c r="O28075" t="s">
        <v>89306</v>
      </c>
      <c r="P28075" t="s">
        <v>64972</v>
      </c>
      <c r="Q28075" t="s">
        <v>89307</v>
      </c>
      <c r="R28075" t="s">
        <v>89308</v>
      </c>
    </row>
    <row r="28076" spans="1:18" x14ac:dyDescent="0.25">
      <c r="A28076" s="2">
        <v>28074</v>
      </c>
      <c r="B28076">
        <v>4446170</v>
      </c>
      <c r="C28076" t="s">
        <v>64969</v>
      </c>
      <c r="D28076">
        <v>11.3</v>
      </c>
      <c r="E28076" t="s">
        <v>64970</v>
      </c>
      <c r="F28076">
        <v>4425</v>
      </c>
      <c r="G28076" t="s">
        <v>52238</v>
      </c>
      <c r="H28076" t="s">
        <v>64970</v>
      </c>
      <c r="I28076" t="s">
        <v>64971</v>
      </c>
      <c r="J28076" t="s">
        <v>64972</v>
      </c>
      <c r="K28076">
        <v>4.0530784434834199</v>
      </c>
      <c r="L28076">
        <v>0.53545424245305351</v>
      </c>
      <c r="M28076" t="s">
        <v>64971</v>
      </c>
      <c r="N28076" t="s">
        <v>64971</v>
      </c>
      <c r="O28076" t="s">
        <v>89306</v>
      </c>
      <c r="P28076" t="s">
        <v>64972</v>
      </c>
      <c r="Q28076" t="s">
        <v>89307</v>
      </c>
      <c r="R28076" t="s">
        <v>77809</v>
      </c>
    </row>
    <row r="28077" spans="1:18" x14ac:dyDescent="0.25">
      <c r="A28077" s="2">
        <v>28075</v>
      </c>
      <c r="B28077">
        <v>4446170</v>
      </c>
      <c r="C28077" t="s">
        <v>64969</v>
      </c>
      <c r="D28077">
        <v>11.3</v>
      </c>
      <c r="E28077" t="s">
        <v>64970</v>
      </c>
      <c r="F28077">
        <v>4425</v>
      </c>
      <c r="G28077" t="s">
        <v>52238</v>
      </c>
      <c r="H28077" t="s">
        <v>64970</v>
      </c>
      <c r="I28077" t="s">
        <v>64971</v>
      </c>
      <c r="J28077" t="s">
        <v>64972</v>
      </c>
      <c r="K28077">
        <v>4.0530784434834199</v>
      </c>
      <c r="L28077">
        <v>0.53545424245305351</v>
      </c>
      <c r="M28077" t="s">
        <v>64971</v>
      </c>
      <c r="N28077" t="s">
        <v>64971</v>
      </c>
      <c r="O28077" t="s">
        <v>89306</v>
      </c>
      <c r="P28077" t="s">
        <v>64972</v>
      </c>
      <c r="Q28077" t="s">
        <v>89307</v>
      </c>
      <c r="R28077" t="s">
        <v>75404</v>
      </c>
    </row>
    <row r="28078" spans="1:18" x14ac:dyDescent="0.25">
      <c r="A28078" s="2">
        <v>28076</v>
      </c>
      <c r="B28078">
        <v>4446170</v>
      </c>
      <c r="C28078" t="s">
        <v>64969</v>
      </c>
      <c r="D28078">
        <v>11.3</v>
      </c>
      <c r="E28078" t="s">
        <v>64970</v>
      </c>
      <c r="F28078">
        <v>4425</v>
      </c>
      <c r="G28078" t="s">
        <v>52238</v>
      </c>
      <c r="H28078" t="s">
        <v>64970</v>
      </c>
      <c r="I28078" t="s">
        <v>64971</v>
      </c>
      <c r="J28078" t="s">
        <v>64972</v>
      </c>
      <c r="K28078">
        <v>4.0530784434834199</v>
      </c>
      <c r="L28078">
        <v>0.53545424245305351</v>
      </c>
      <c r="M28078" t="s">
        <v>64971</v>
      </c>
      <c r="N28078" t="s">
        <v>64971</v>
      </c>
      <c r="O28078" t="s">
        <v>89306</v>
      </c>
      <c r="P28078" t="s">
        <v>64972</v>
      </c>
      <c r="Q28078" t="s">
        <v>89307</v>
      </c>
      <c r="R28078" t="s">
        <v>74745</v>
      </c>
    </row>
    <row r="28079" spans="1:18" x14ac:dyDescent="0.25">
      <c r="A28079" s="2">
        <v>28077</v>
      </c>
      <c r="B28079">
        <v>4446170</v>
      </c>
      <c r="C28079" t="s">
        <v>64969</v>
      </c>
      <c r="D28079">
        <v>11.3</v>
      </c>
      <c r="E28079" t="s">
        <v>64970</v>
      </c>
      <c r="F28079">
        <v>4425</v>
      </c>
      <c r="G28079" t="s">
        <v>52238</v>
      </c>
      <c r="H28079" t="s">
        <v>64970</v>
      </c>
      <c r="I28079" t="s">
        <v>64971</v>
      </c>
      <c r="J28079" t="s">
        <v>64972</v>
      </c>
      <c r="K28079">
        <v>4.0530784434834199</v>
      </c>
      <c r="L28079">
        <v>0.53545424245305351</v>
      </c>
      <c r="M28079" t="s">
        <v>64971</v>
      </c>
      <c r="N28079" t="s">
        <v>64971</v>
      </c>
      <c r="O28079" t="s">
        <v>89306</v>
      </c>
      <c r="P28079" t="s">
        <v>64972</v>
      </c>
      <c r="Q28079" t="s">
        <v>89307</v>
      </c>
      <c r="R28079" t="s">
        <v>74719</v>
      </c>
    </row>
    <row r="28080" spans="1:18" x14ac:dyDescent="0.25">
      <c r="A28080" s="2">
        <v>28078</v>
      </c>
      <c r="B28080">
        <v>4446170</v>
      </c>
      <c r="C28080" t="s">
        <v>64969</v>
      </c>
      <c r="D28080">
        <v>11.3</v>
      </c>
      <c r="E28080" t="s">
        <v>64970</v>
      </c>
      <c r="F28080">
        <v>4425</v>
      </c>
      <c r="G28080" t="s">
        <v>52238</v>
      </c>
      <c r="H28080" t="s">
        <v>64970</v>
      </c>
      <c r="I28080" t="s">
        <v>64971</v>
      </c>
      <c r="J28080" t="s">
        <v>64972</v>
      </c>
      <c r="K28080">
        <v>4.0530784434834199</v>
      </c>
      <c r="L28080">
        <v>0.53545424245305351</v>
      </c>
      <c r="M28080" t="s">
        <v>64971</v>
      </c>
      <c r="N28080" t="s">
        <v>64971</v>
      </c>
      <c r="O28080" t="s">
        <v>89306</v>
      </c>
      <c r="P28080" t="s">
        <v>64972</v>
      </c>
      <c r="Q28080" t="s">
        <v>89307</v>
      </c>
      <c r="R28080" t="s">
        <v>76820</v>
      </c>
    </row>
    <row r="28081" spans="1:18" x14ac:dyDescent="0.25">
      <c r="A28081" s="2">
        <v>28079</v>
      </c>
      <c r="B28081">
        <v>4446170</v>
      </c>
      <c r="C28081" t="s">
        <v>64969</v>
      </c>
      <c r="D28081">
        <v>11.3</v>
      </c>
      <c r="E28081" t="s">
        <v>64970</v>
      </c>
      <c r="F28081">
        <v>4425</v>
      </c>
      <c r="G28081" t="s">
        <v>52238</v>
      </c>
      <c r="H28081" t="s">
        <v>64970</v>
      </c>
      <c r="I28081" t="s">
        <v>64971</v>
      </c>
      <c r="J28081" t="s">
        <v>64972</v>
      </c>
      <c r="K28081">
        <v>4.0530784434834199</v>
      </c>
      <c r="L28081">
        <v>0.53545424245305351</v>
      </c>
      <c r="M28081" t="s">
        <v>64971</v>
      </c>
      <c r="N28081" t="s">
        <v>64971</v>
      </c>
      <c r="O28081" t="s">
        <v>89306</v>
      </c>
      <c r="P28081" t="s">
        <v>64972</v>
      </c>
      <c r="Q28081" t="s">
        <v>89307</v>
      </c>
      <c r="R28081" t="s">
        <v>74800</v>
      </c>
    </row>
    <row r="28082" spans="1:18" x14ac:dyDescent="0.25">
      <c r="A28082" s="2">
        <v>28080</v>
      </c>
      <c r="B28082">
        <v>4446170</v>
      </c>
      <c r="C28082" t="s">
        <v>64969</v>
      </c>
      <c r="D28082">
        <v>11.3</v>
      </c>
      <c r="E28082" t="s">
        <v>64970</v>
      </c>
      <c r="F28082">
        <v>4425</v>
      </c>
      <c r="G28082" t="s">
        <v>52238</v>
      </c>
      <c r="H28082" t="s">
        <v>64970</v>
      </c>
      <c r="I28082" t="s">
        <v>64971</v>
      </c>
      <c r="J28082" t="s">
        <v>64972</v>
      </c>
      <c r="K28082">
        <v>4.0530784434834199</v>
      </c>
      <c r="L28082">
        <v>0.53545424245305351</v>
      </c>
      <c r="M28082" t="s">
        <v>64971</v>
      </c>
      <c r="N28082" t="s">
        <v>64971</v>
      </c>
      <c r="O28082" t="s">
        <v>89306</v>
      </c>
      <c r="P28082" t="s">
        <v>64972</v>
      </c>
      <c r="Q28082" t="s">
        <v>89307</v>
      </c>
      <c r="R28082" t="s">
        <v>75017</v>
      </c>
    </row>
    <row r="28083" spans="1:18" x14ac:dyDescent="0.25">
      <c r="A28083" s="2">
        <v>28081</v>
      </c>
      <c r="B28083">
        <v>4446170</v>
      </c>
      <c r="C28083" t="s">
        <v>64969</v>
      </c>
      <c r="D28083">
        <v>11.3</v>
      </c>
      <c r="E28083" t="s">
        <v>64970</v>
      </c>
      <c r="F28083">
        <v>4425</v>
      </c>
      <c r="G28083" t="s">
        <v>52238</v>
      </c>
      <c r="H28083" t="s">
        <v>64970</v>
      </c>
      <c r="I28083" t="s">
        <v>64971</v>
      </c>
      <c r="J28083" t="s">
        <v>64972</v>
      </c>
      <c r="K28083">
        <v>4.0530784434834199</v>
      </c>
      <c r="L28083">
        <v>0.53545424245305351</v>
      </c>
      <c r="M28083" t="s">
        <v>64971</v>
      </c>
      <c r="N28083" t="s">
        <v>64971</v>
      </c>
      <c r="O28083" t="s">
        <v>89306</v>
      </c>
      <c r="P28083" t="s">
        <v>64972</v>
      </c>
      <c r="Q28083" t="s">
        <v>89307</v>
      </c>
      <c r="R28083" t="s">
        <v>80827</v>
      </c>
    </row>
    <row r="28084" spans="1:18" x14ac:dyDescent="0.25">
      <c r="A28084" s="2">
        <v>28082</v>
      </c>
      <c r="B28084">
        <v>4446170</v>
      </c>
      <c r="C28084" t="s">
        <v>64969</v>
      </c>
      <c r="D28084">
        <v>11.3</v>
      </c>
      <c r="E28084" t="s">
        <v>64970</v>
      </c>
      <c r="F28084">
        <v>4425</v>
      </c>
      <c r="G28084" t="s">
        <v>52238</v>
      </c>
      <c r="H28084" t="s">
        <v>64970</v>
      </c>
      <c r="I28084" t="s">
        <v>64971</v>
      </c>
      <c r="J28084" t="s">
        <v>64972</v>
      </c>
      <c r="K28084">
        <v>4.0530784434834199</v>
      </c>
      <c r="L28084">
        <v>0.53545424245305351</v>
      </c>
      <c r="M28084" t="s">
        <v>64971</v>
      </c>
      <c r="N28084" t="s">
        <v>64971</v>
      </c>
      <c r="O28084" t="s">
        <v>89306</v>
      </c>
      <c r="P28084" t="s">
        <v>64972</v>
      </c>
      <c r="Q28084" t="s">
        <v>89307</v>
      </c>
      <c r="R28084" t="s">
        <v>78673</v>
      </c>
    </row>
    <row r="28085" spans="1:18" x14ac:dyDescent="0.25">
      <c r="A28085" s="2">
        <v>28083</v>
      </c>
      <c r="B28085">
        <v>4446170</v>
      </c>
      <c r="C28085" t="s">
        <v>64969</v>
      </c>
      <c r="D28085">
        <v>11.3</v>
      </c>
      <c r="E28085" t="s">
        <v>64970</v>
      </c>
      <c r="F28085">
        <v>4425</v>
      </c>
      <c r="G28085" t="s">
        <v>52238</v>
      </c>
      <c r="H28085" t="s">
        <v>64970</v>
      </c>
      <c r="I28085" t="s">
        <v>64971</v>
      </c>
      <c r="J28085" t="s">
        <v>64972</v>
      </c>
      <c r="K28085">
        <v>4.0530784434834199</v>
      </c>
      <c r="L28085">
        <v>0.53545424245305351</v>
      </c>
      <c r="M28085" t="s">
        <v>64971</v>
      </c>
      <c r="N28085" t="s">
        <v>64971</v>
      </c>
      <c r="O28085" t="s">
        <v>89306</v>
      </c>
      <c r="P28085" t="s">
        <v>64972</v>
      </c>
      <c r="Q28085" t="s">
        <v>89307</v>
      </c>
      <c r="R28085" t="s">
        <v>75302</v>
      </c>
    </row>
    <row r="28086" spans="1:18" x14ac:dyDescent="0.25">
      <c r="A28086" s="2">
        <v>28084</v>
      </c>
      <c r="B28086">
        <v>4446170</v>
      </c>
      <c r="C28086" t="s">
        <v>64969</v>
      </c>
      <c r="D28086">
        <v>11.3</v>
      </c>
      <c r="E28086" t="s">
        <v>64970</v>
      </c>
      <c r="F28086">
        <v>4425</v>
      </c>
      <c r="G28086" t="s">
        <v>52238</v>
      </c>
      <c r="H28086" t="s">
        <v>64970</v>
      </c>
      <c r="I28086" t="s">
        <v>64971</v>
      </c>
      <c r="J28086" t="s">
        <v>64972</v>
      </c>
      <c r="K28086">
        <v>4.0530784434834199</v>
      </c>
      <c r="L28086">
        <v>0.53545424245305351</v>
      </c>
      <c r="M28086" t="s">
        <v>64971</v>
      </c>
      <c r="N28086" t="s">
        <v>64971</v>
      </c>
      <c r="O28086" t="s">
        <v>89306</v>
      </c>
      <c r="P28086" t="s">
        <v>64972</v>
      </c>
      <c r="Q28086" t="s">
        <v>89307</v>
      </c>
      <c r="R28086" t="s">
        <v>75190</v>
      </c>
    </row>
    <row r="28087" spans="1:18" x14ac:dyDescent="0.25">
      <c r="A28087" s="2">
        <v>28085</v>
      </c>
      <c r="B28087">
        <v>4446170</v>
      </c>
      <c r="C28087" t="s">
        <v>64969</v>
      </c>
      <c r="D28087">
        <v>11.3</v>
      </c>
      <c r="E28087" t="s">
        <v>64970</v>
      </c>
      <c r="F28087">
        <v>4425</v>
      </c>
      <c r="G28087" t="s">
        <v>52238</v>
      </c>
      <c r="H28087" t="s">
        <v>64970</v>
      </c>
      <c r="I28087" t="s">
        <v>64971</v>
      </c>
      <c r="J28087" t="s">
        <v>64972</v>
      </c>
      <c r="K28087">
        <v>4.0530784434834199</v>
      </c>
      <c r="L28087">
        <v>0.53545424245305351</v>
      </c>
      <c r="M28087" t="s">
        <v>64971</v>
      </c>
      <c r="N28087" t="s">
        <v>64971</v>
      </c>
      <c r="O28087" t="s">
        <v>89306</v>
      </c>
      <c r="P28087" t="s">
        <v>64972</v>
      </c>
      <c r="Q28087" t="s">
        <v>89307</v>
      </c>
      <c r="R28087" t="s">
        <v>75191</v>
      </c>
    </row>
    <row r="28088" spans="1:18" x14ac:dyDescent="0.25">
      <c r="A28088" s="2">
        <v>28086</v>
      </c>
      <c r="B28088">
        <v>4444381</v>
      </c>
      <c r="C28088" t="s">
        <v>64973</v>
      </c>
      <c r="D28088">
        <v>11.3</v>
      </c>
      <c r="E28088" t="s">
        <v>64974</v>
      </c>
      <c r="F28088">
        <v>4426</v>
      </c>
      <c r="G28088" t="s">
        <v>52238</v>
      </c>
      <c r="H28088" t="s">
        <v>64974</v>
      </c>
      <c r="I28088" t="s">
        <v>64975</v>
      </c>
      <c r="J28088" t="s">
        <v>64976</v>
      </c>
      <c r="K28088">
        <v>4.0530784434834199</v>
      </c>
      <c r="L28088">
        <v>0.53545424245305351</v>
      </c>
      <c r="M28088" t="s">
        <v>64975</v>
      </c>
      <c r="N28088" t="s">
        <v>64975</v>
      </c>
      <c r="O28088" t="s">
        <v>89309</v>
      </c>
      <c r="P28088" t="s">
        <v>89310</v>
      </c>
      <c r="Q28088" t="s">
        <v>81641</v>
      </c>
      <c r="R28088" t="s">
        <v>81641</v>
      </c>
    </row>
    <row r="28089" spans="1:18" x14ac:dyDescent="0.25">
      <c r="A28089" s="2">
        <v>28087</v>
      </c>
      <c r="B28089">
        <v>4434773</v>
      </c>
      <c r="C28089" t="s">
        <v>64977</v>
      </c>
      <c r="D28089">
        <v>11.3</v>
      </c>
      <c r="E28089" t="s">
        <v>64978</v>
      </c>
      <c r="F28089">
        <v>4428</v>
      </c>
      <c r="G28089" t="s">
        <v>52238</v>
      </c>
      <c r="H28089" t="s">
        <v>64978</v>
      </c>
      <c r="I28089" t="s">
        <v>64979</v>
      </c>
      <c r="J28089" t="s">
        <v>64980</v>
      </c>
      <c r="K28089">
        <v>4.0530784434834199</v>
      </c>
      <c r="L28089">
        <v>0.53545424245305351</v>
      </c>
      <c r="M28089" t="s">
        <v>64979</v>
      </c>
      <c r="N28089" t="s">
        <v>64979</v>
      </c>
      <c r="O28089" t="s">
        <v>89311</v>
      </c>
      <c r="P28089" t="s">
        <v>89312</v>
      </c>
      <c r="Q28089" t="s">
        <v>89313</v>
      </c>
      <c r="R28089" t="s">
        <v>79638</v>
      </c>
    </row>
    <row r="28090" spans="1:18" x14ac:dyDescent="0.25">
      <c r="A28090" s="2">
        <v>28088</v>
      </c>
      <c r="B28090">
        <v>4434773</v>
      </c>
      <c r="C28090" t="s">
        <v>64977</v>
      </c>
      <c r="D28090">
        <v>11.3</v>
      </c>
      <c r="E28090" t="s">
        <v>64978</v>
      </c>
      <c r="F28090">
        <v>4428</v>
      </c>
      <c r="G28090" t="s">
        <v>52238</v>
      </c>
      <c r="H28090" t="s">
        <v>64978</v>
      </c>
      <c r="I28090" t="s">
        <v>64979</v>
      </c>
      <c r="J28090" t="s">
        <v>64980</v>
      </c>
      <c r="K28090">
        <v>4.0530784434834199</v>
      </c>
      <c r="L28090">
        <v>0.53545424245305351</v>
      </c>
      <c r="M28090" t="s">
        <v>64979</v>
      </c>
      <c r="N28090" t="s">
        <v>64979</v>
      </c>
      <c r="O28090" t="s">
        <v>89311</v>
      </c>
      <c r="P28090" t="s">
        <v>89312</v>
      </c>
      <c r="Q28090" t="s">
        <v>89313</v>
      </c>
      <c r="R28090" t="s">
        <v>74955</v>
      </c>
    </row>
    <row r="28091" spans="1:18" x14ac:dyDescent="0.25">
      <c r="A28091" s="2">
        <v>28089</v>
      </c>
      <c r="B28091">
        <v>4434773</v>
      </c>
      <c r="C28091" t="s">
        <v>64977</v>
      </c>
      <c r="D28091">
        <v>11.3</v>
      </c>
      <c r="E28091" t="s">
        <v>64978</v>
      </c>
      <c r="F28091">
        <v>4428</v>
      </c>
      <c r="G28091" t="s">
        <v>52238</v>
      </c>
      <c r="H28091" t="s">
        <v>64978</v>
      </c>
      <c r="I28091" t="s">
        <v>64979</v>
      </c>
      <c r="J28091" t="s">
        <v>64980</v>
      </c>
      <c r="K28091">
        <v>4.0530784434834199</v>
      </c>
      <c r="L28091">
        <v>0.53545424245305351</v>
      </c>
      <c r="M28091" t="s">
        <v>64979</v>
      </c>
      <c r="N28091" t="s">
        <v>64979</v>
      </c>
      <c r="O28091" t="s">
        <v>89311</v>
      </c>
      <c r="P28091" t="s">
        <v>89312</v>
      </c>
      <c r="Q28091" t="s">
        <v>89313</v>
      </c>
      <c r="R28091" t="s">
        <v>89314</v>
      </c>
    </row>
    <row r="28092" spans="1:18" x14ac:dyDescent="0.25">
      <c r="A28092" s="2">
        <v>28090</v>
      </c>
      <c r="B28092">
        <v>4434773</v>
      </c>
      <c r="C28092" t="s">
        <v>64977</v>
      </c>
      <c r="D28092">
        <v>11.3</v>
      </c>
      <c r="E28092" t="s">
        <v>64978</v>
      </c>
      <c r="F28092">
        <v>4428</v>
      </c>
      <c r="G28092" t="s">
        <v>52238</v>
      </c>
      <c r="H28092" t="s">
        <v>64978</v>
      </c>
      <c r="I28092" t="s">
        <v>64979</v>
      </c>
      <c r="J28092" t="s">
        <v>64980</v>
      </c>
      <c r="K28092">
        <v>4.0530784434834199</v>
      </c>
      <c r="L28092">
        <v>0.53545424245305351</v>
      </c>
      <c r="M28092" t="s">
        <v>64979</v>
      </c>
      <c r="N28092" t="s">
        <v>64979</v>
      </c>
      <c r="O28092" t="s">
        <v>89311</v>
      </c>
      <c r="P28092" t="s">
        <v>89312</v>
      </c>
      <c r="Q28092" t="s">
        <v>89313</v>
      </c>
      <c r="R28092" t="s">
        <v>87821</v>
      </c>
    </row>
    <row r="28093" spans="1:18" x14ac:dyDescent="0.25">
      <c r="A28093" s="2">
        <v>28091</v>
      </c>
      <c r="B28093">
        <v>4434773</v>
      </c>
      <c r="C28093" t="s">
        <v>64977</v>
      </c>
      <c r="D28093">
        <v>11.3</v>
      </c>
      <c r="E28093" t="s">
        <v>64978</v>
      </c>
      <c r="F28093">
        <v>4428</v>
      </c>
      <c r="G28093" t="s">
        <v>52238</v>
      </c>
      <c r="H28093" t="s">
        <v>64978</v>
      </c>
      <c r="I28093" t="s">
        <v>64979</v>
      </c>
      <c r="J28093" t="s">
        <v>64980</v>
      </c>
      <c r="K28093">
        <v>4.0530784434834199</v>
      </c>
      <c r="L28093">
        <v>0.53545424245305351</v>
      </c>
      <c r="M28093" t="s">
        <v>64979</v>
      </c>
      <c r="N28093" t="s">
        <v>64979</v>
      </c>
      <c r="O28093" t="s">
        <v>89311</v>
      </c>
      <c r="P28093" t="s">
        <v>89312</v>
      </c>
      <c r="Q28093" t="s">
        <v>89313</v>
      </c>
      <c r="R28093" t="s">
        <v>76817</v>
      </c>
    </row>
    <row r="28094" spans="1:18" x14ac:dyDescent="0.25">
      <c r="A28094" s="2">
        <v>28092</v>
      </c>
      <c r="B28094">
        <v>4436288</v>
      </c>
      <c r="C28094" t="s">
        <v>64981</v>
      </c>
      <c r="D28094">
        <v>11.3</v>
      </c>
      <c r="E28094" t="s">
        <v>64982</v>
      </c>
      <c r="F28094">
        <v>4429</v>
      </c>
      <c r="G28094" t="s">
        <v>52238</v>
      </c>
      <c r="H28094" t="s">
        <v>64982</v>
      </c>
      <c r="I28094" t="s">
        <v>64983</v>
      </c>
      <c r="J28094" t="s">
        <v>64984</v>
      </c>
      <c r="K28094">
        <v>4.0530784434834199</v>
      </c>
      <c r="L28094">
        <v>0.53545424245305351</v>
      </c>
      <c r="M28094" t="s">
        <v>64983</v>
      </c>
      <c r="N28094" t="s">
        <v>64983</v>
      </c>
      <c r="O28094" t="s">
        <v>89315</v>
      </c>
      <c r="P28094" t="s">
        <v>89316</v>
      </c>
      <c r="Q28094" t="s">
        <v>76203</v>
      </c>
      <c r="R28094" t="s">
        <v>76203</v>
      </c>
    </row>
    <row r="28095" spans="1:18" x14ac:dyDescent="0.25">
      <c r="A28095" s="2">
        <v>28093</v>
      </c>
      <c r="B28095">
        <v>4448273</v>
      </c>
      <c r="C28095" t="s">
        <v>64989</v>
      </c>
      <c r="D28095">
        <v>11.3</v>
      </c>
      <c r="E28095" t="s">
        <v>64990</v>
      </c>
      <c r="F28095">
        <v>4431</v>
      </c>
      <c r="G28095" t="s">
        <v>28886</v>
      </c>
      <c r="H28095" t="s">
        <v>64990</v>
      </c>
      <c r="I28095" t="s">
        <v>64991</v>
      </c>
      <c r="J28095" t="s">
        <v>64992</v>
      </c>
      <c r="K28095">
        <v>4.0530784434834199</v>
      </c>
      <c r="L28095">
        <v>0.53545424245305351</v>
      </c>
      <c r="M28095" t="s">
        <v>64991</v>
      </c>
      <c r="N28095" t="s">
        <v>64991</v>
      </c>
      <c r="O28095" t="s">
        <v>89317</v>
      </c>
      <c r="P28095" t="s">
        <v>64992</v>
      </c>
      <c r="Q28095" t="s">
        <v>89318</v>
      </c>
      <c r="R28095" t="s">
        <v>79460</v>
      </c>
    </row>
    <row r="28096" spans="1:18" x14ac:dyDescent="0.25">
      <c r="A28096" s="2">
        <v>28094</v>
      </c>
      <c r="B28096">
        <v>4448273</v>
      </c>
      <c r="C28096" t="s">
        <v>64989</v>
      </c>
      <c r="D28096">
        <v>11.3</v>
      </c>
      <c r="E28096" t="s">
        <v>64990</v>
      </c>
      <c r="F28096">
        <v>4431</v>
      </c>
      <c r="G28096" t="s">
        <v>28886</v>
      </c>
      <c r="H28096" t="s">
        <v>64990</v>
      </c>
      <c r="I28096" t="s">
        <v>64991</v>
      </c>
      <c r="J28096" t="s">
        <v>64992</v>
      </c>
      <c r="K28096">
        <v>4.0530784434834199</v>
      </c>
      <c r="L28096">
        <v>0.53545424245305351</v>
      </c>
      <c r="M28096" t="s">
        <v>64991</v>
      </c>
      <c r="N28096" t="s">
        <v>64991</v>
      </c>
      <c r="O28096" t="s">
        <v>89317</v>
      </c>
      <c r="P28096" t="s">
        <v>64992</v>
      </c>
      <c r="Q28096" t="s">
        <v>89318</v>
      </c>
      <c r="R28096" t="s">
        <v>74703</v>
      </c>
    </row>
    <row r="28097" spans="1:18" x14ac:dyDescent="0.25">
      <c r="A28097" s="2">
        <v>28095</v>
      </c>
      <c r="B28097">
        <v>4448273</v>
      </c>
      <c r="C28097" t="s">
        <v>64989</v>
      </c>
      <c r="D28097">
        <v>11.3</v>
      </c>
      <c r="E28097" t="s">
        <v>64990</v>
      </c>
      <c r="F28097">
        <v>4431</v>
      </c>
      <c r="G28097" t="s">
        <v>28886</v>
      </c>
      <c r="H28097" t="s">
        <v>64990</v>
      </c>
      <c r="I28097" t="s">
        <v>64991</v>
      </c>
      <c r="J28097" t="s">
        <v>64992</v>
      </c>
      <c r="K28097">
        <v>4.0530784434834199</v>
      </c>
      <c r="L28097">
        <v>0.53545424245305351</v>
      </c>
      <c r="M28097" t="s">
        <v>64991</v>
      </c>
      <c r="N28097" t="s">
        <v>64991</v>
      </c>
      <c r="O28097" t="s">
        <v>89317</v>
      </c>
      <c r="P28097" t="s">
        <v>64992</v>
      </c>
      <c r="Q28097" t="s">
        <v>89318</v>
      </c>
      <c r="R28097" t="s">
        <v>74718</v>
      </c>
    </row>
    <row r="28098" spans="1:18" x14ac:dyDescent="0.25">
      <c r="A28098" s="2">
        <v>28096</v>
      </c>
      <c r="B28098">
        <v>4448273</v>
      </c>
      <c r="C28098" t="s">
        <v>64989</v>
      </c>
      <c r="D28098">
        <v>11.3</v>
      </c>
      <c r="E28098" t="s">
        <v>64990</v>
      </c>
      <c r="F28098">
        <v>4431</v>
      </c>
      <c r="G28098" t="s">
        <v>28886</v>
      </c>
      <c r="H28098" t="s">
        <v>64990</v>
      </c>
      <c r="I28098" t="s">
        <v>64991</v>
      </c>
      <c r="J28098" t="s">
        <v>64992</v>
      </c>
      <c r="K28098">
        <v>4.0530784434834199</v>
      </c>
      <c r="L28098">
        <v>0.53545424245305351</v>
      </c>
      <c r="M28098" t="s">
        <v>64991</v>
      </c>
      <c r="N28098" t="s">
        <v>64991</v>
      </c>
      <c r="O28098" t="s">
        <v>89317</v>
      </c>
      <c r="P28098" t="s">
        <v>64992</v>
      </c>
      <c r="Q28098" t="s">
        <v>89318</v>
      </c>
      <c r="R28098" t="s">
        <v>77923</v>
      </c>
    </row>
    <row r="28099" spans="1:18" x14ac:dyDescent="0.25">
      <c r="A28099" s="2">
        <v>28097</v>
      </c>
      <c r="B28099">
        <v>4447835</v>
      </c>
      <c r="C28099" t="s">
        <v>64993</v>
      </c>
      <c r="D28099">
        <v>11.3</v>
      </c>
      <c r="E28099" t="s">
        <v>64994</v>
      </c>
      <c r="F28099">
        <v>4432</v>
      </c>
      <c r="G28099" t="s">
        <v>28886</v>
      </c>
      <c r="H28099" t="s">
        <v>64994</v>
      </c>
      <c r="I28099" t="s">
        <v>64995</v>
      </c>
      <c r="J28099" t="s">
        <v>64996</v>
      </c>
      <c r="K28099">
        <v>4.0530784434834199</v>
      </c>
      <c r="L28099">
        <v>0.53545424245305351</v>
      </c>
      <c r="M28099" t="s">
        <v>64995</v>
      </c>
      <c r="N28099" t="s">
        <v>64995</v>
      </c>
      <c r="O28099" t="s">
        <v>89319</v>
      </c>
      <c r="P28099" t="s">
        <v>89320</v>
      </c>
      <c r="Q28099" t="s">
        <v>89321</v>
      </c>
      <c r="R28099" t="s">
        <v>75960</v>
      </c>
    </row>
    <row r="28100" spans="1:18" x14ac:dyDescent="0.25">
      <c r="A28100" s="2">
        <v>28098</v>
      </c>
      <c r="B28100">
        <v>4447835</v>
      </c>
      <c r="C28100" t="s">
        <v>64993</v>
      </c>
      <c r="D28100">
        <v>11.3</v>
      </c>
      <c r="E28100" t="s">
        <v>64994</v>
      </c>
      <c r="F28100">
        <v>4432</v>
      </c>
      <c r="G28100" t="s">
        <v>28886</v>
      </c>
      <c r="H28100" t="s">
        <v>64994</v>
      </c>
      <c r="I28100" t="s">
        <v>64995</v>
      </c>
      <c r="J28100" t="s">
        <v>64996</v>
      </c>
      <c r="K28100">
        <v>4.0530784434834199</v>
      </c>
      <c r="L28100">
        <v>0.53545424245305351</v>
      </c>
      <c r="M28100" t="s">
        <v>64995</v>
      </c>
      <c r="N28100" t="s">
        <v>64995</v>
      </c>
      <c r="O28100" t="s">
        <v>89319</v>
      </c>
      <c r="P28100" t="s">
        <v>89320</v>
      </c>
      <c r="Q28100" t="s">
        <v>89321</v>
      </c>
      <c r="R28100" t="s">
        <v>76039</v>
      </c>
    </row>
    <row r="28101" spans="1:18" x14ac:dyDescent="0.25">
      <c r="A28101" s="2">
        <v>28099</v>
      </c>
      <c r="B28101">
        <v>4447835</v>
      </c>
      <c r="C28101" t="s">
        <v>64993</v>
      </c>
      <c r="D28101">
        <v>11.3</v>
      </c>
      <c r="E28101" t="s">
        <v>64994</v>
      </c>
      <c r="F28101">
        <v>4432</v>
      </c>
      <c r="G28101" t="s">
        <v>28886</v>
      </c>
      <c r="H28101" t="s">
        <v>64994</v>
      </c>
      <c r="I28101" t="s">
        <v>64995</v>
      </c>
      <c r="J28101" t="s">
        <v>64996</v>
      </c>
      <c r="K28101">
        <v>4.0530784434834199</v>
      </c>
      <c r="L28101">
        <v>0.53545424245305351</v>
      </c>
      <c r="M28101" t="s">
        <v>64995</v>
      </c>
      <c r="N28101" t="s">
        <v>64995</v>
      </c>
      <c r="O28101" t="s">
        <v>89319</v>
      </c>
      <c r="P28101" t="s">
        <v>89320</v>
      </c>
      <c r="Q28101" t="s">
        <v>89321</v>
      </c>
      <c r="R28101" t="s">
        <v>76397</v>
      </c>
    </row>
    <row r="28102" spans="1:18" x14ac:dyDescent="0.25">
      <c r="A28102" s="2">
        <v>28100</v>
      </c>
      <c r="B28102">
        <v>4447835</v>
      </c>
      <c r="C28102" t="s">
        <v>64993</v>
      </c>
      <c r="D28102">
        <v>11.3</v>
      </c>
      <c r="E28102" t="s">
        <v>64994</v>
      </c>
      <c r="F28102">
        <v>4432</v>
      </c>
      <c r="G28102" t="s">
        <v>28886</v>
      </c>
      <c r="H28102" t="s">
        <v>64994</v>
      </c>
      <c r="I28102" t="s">
        <v>64995</v>
      </c>
      <c r="J28102" t="s">
        <v>64996</v>
      </c>
      <c r="K28102">
        <v>4.0530784434834199</v>
      </c>
      <c r="L28102">
        <v>0.53545424245305351</v>
      </c>
      <c r="M28102" t="s">
        <v>64995</v>
      </c>
      <c r="N28102" t="s">
        <v>64995</v>
      </c>
      <c r="O28102" t="s">
        <v>89319</v>
      </c>
      <c r="P28102" t="s">
        <v>89320</v>
      </c>
      <c r="Q28102" t="s">
        <v>89321</v>
      </c>
      <c r="R28102" t="s">
        <v>76092</v>
      </c>
    </row>
    <row r="28103" spans="1:18" x14ac:dyDescent="0.25">
      <c r="A28103" s="2">
        <v>28101</v>
      </c>
      <c r="B28103">
        <v>4447835</v>
      </c>
      <c r="C28103" t="s">
        <v>64993</v>
      </c>
      <c r="D28103">
        <v>11.3</v>
      </c>
      <c r="E28103" t="s">
        <v>64994</v>
      </c>
      <c r="F28103">
        <v>4432</v>
      </c>
      <c r="G28103" t="s">
        <v>28886</v>
      </c>
      <c r="H28103" t="s">
        <v>64994</v>
      </c>
      <c r="I28103" t="s">
        <v>64995</v>
      </c>
      <c r="J28103" t="s">
        <v>64996</v>
      </c>
      <c r="K28103">
        <v>4.0530784434834199</v>
      </c>
      <c r="L28103">
        <v>0.53545424245305351</v>
      </c>
      <c r="M28103" t="s">
        <v>64995</v>
      </c>
      <c r="N28103" t="s">
        <v>64995</v>
      </c>
      <c r="O28103" t="s">
        <v>89319</v>
      </c>
      <c r="P28103" t="s">
        <v>89320</v>
      </c>
      <c r="Q28103" t="s">
        <v>89321</v>
      </c>
      <c r="R28103" t="s">
        <v>89322</v>
      </c>
    </row>
    <row r="28104" spans="1:18" x14ac:dyDescent="0.25">
      <c r="A28104" s="2">
        <v>28102</v>
      </c>
      <c r="B28104">
        <v>4447835</v>
      </c>
      <c r="C28104" t="s">
        <v>64993</v>
      </c>
      <c r="D28104">
        <v>11.3</v>
      </c>
      <c r="E28104" t="s">
        <v>64994</v>
      </c>
      <c r="F28104">
        <v>4432</v>
      </c>
      <c r="G28104" t="s">
        <v>28886</v>
      </c>
      <c r="H28104" t="s">
        <v>64994</v>
      </c>
      <c r="I28104" t="s">
        <v>64995</v>
      </c>
      <c r="J28104" t="s">
        <v>64996</v>
      </c>
      <c r="K28104">
        <v>4.0530784434834199</v>
      </c>
      <c r="L28104">
        <v>0.53545424245305351</v>
      </c>
      <c r="M28104" t="s">
        <v>64995</v>
      </c>
      <c r="N28104" t="s">
        <v>64995</v>
      </c>
      <c r="O28104" t="s">
        <v>89319</v>
      </c>
      <c r="P28104" t="s">
        <v>89320</v>
      </c>
      <c r="Q28104" t="s">
        <v>89321</v>
      </c>
      <c r="R28104" t="s">
        <v>89323</v>
      </c>
    </row>
    <row r="28105" spans="1:18" x14ac:dyDescent="0.25">
      <c r="A28105" s="2">
        <v>28103</v>
      </c>
      <c r="B28105">
        <v>4447835</v>
      </c>
      <c r="C28105" t="s">
        <v>64993</v>
      </c>
      <c r="D28105">
        <v>11.3</v>
      </c>
      <c r="E28105" t="s">
        <v>64994</v>
      </c>
      <c r="F28105">
        <v>4432</v>
      </c>
      <c r="G28105" t="s">
        <v>28886</v>
      </c>
      <c r="H28105" t="s">
        <v>64994</v>
      </c>
      <c r="I28105" t="s">
        <v>64995</v>
      </c>
      <c r="J28105" t="s">
        <v>64996</v>
      </c>
      <c r="K28105">
        <v>4.0530784434834199</v>
      </c>
      <c r="L28105">
        <v>0.53545424245305351</v>
      </c>
      <c r="M28105" t="s">
        <v>64995</v>
      </c>
      <c r="N28105" t="s">
        <v>64995</v>
      </c>
      <c r="O28105" t="s">
        <v>89319</v>
      </c>
      <c r="P28105" t="s">
        <v>89320</v>
      </c>
      <c r="Q28105" t="s">
        <v>89321</v>
      </c>
      <c r="R28105" t="s">
        <v>76805</v>
      </c>
    </row>
    <row r="28106" spans="1:18" x14ac:dyDescent="0.25">
      <c r="A28106" s="2">
        <v>28104</v>
      </c>
      <c r="B28106">
        <v>4447835</v>
      </c>
      <c r="C28106" t="s">
        <v>64993</v>
      </c>
      <c r="D28106">
        <v>11.3</v>
      </c>
      <c r="E28106" t="s">
        <v>64994</v>
      </c>
      <c r="F28106">
        <v>4432</v>
      </c>
      <c r="G28106" t="s">
        <v>28886</v>
      </c>
      <c r="H28106" t="s">
        <v>64994</v>
      </c>
      <c r="I28106" t="s">
        <v>64995</v>
      </c>
      <c r="J28106" t="s">
        <v>64996</v>
      </c>
      <c r="K28106">
        <v>4.0530784434834199</v>
      </c>
      <c r="L28106">
        <v>0.53545424245305351</v>
      </c>
      <c r="M28106" t="s">
        <v>64995</v>
      </c>
      <c r="N28106" t="s">
        <v>64995</v>
      </c>
      <c r="O28106" t="s">
        <v>89319</v>
      </c>
      <c r="P28106" t="s">
        <v>89320</v>
      </c>
      <c r="Q28106" t="s">
        <v>89321</v>
      </c>
      <c r="R28106" t="s">
        <v>75016</v>
      </c>
    </row>
    <row r="28107" spans="1:18" x14ac:dyDescent="0.25">
      <c r="A28107" s="2">
        <v>28105</v>
      </c>
      <c r="B28107">
        <v>4447835</v>
      </c>
      <c r="C28107" t="s">
        <v>64993</v>
      </c>
      <c r="D28107">
        <v>11.3</v>
      </c>
      <c r="E28107" t="s">
        <v>64994</v>
      </c>
      <c r="F28107">
        <v>4432</v>
      </c>
      <c r="G28107" t="s">
        <v>28886</v>
      </c>
      <c r="H28107" t="s">
        <v>64994</v>
      </c>
      <c r="I28107" t="s">
        <v>64995</v>
      </c>
      <c r="J28107" t="s">
        <v>64996</v>
      </c>
      <c r="K28107">
        <v>4.0530784434834199</v>
      </c>
      <c r="L28107">
        <v>0.53545424245305351</v>
      </c>
      <c r="M28107" t="s">
        <v>64995</v>
      </c>
      <c r="N28107" t="s">
        <v>64995</v>
      </c>
      <c r="O28107" t="s">
        <v>89319</v>
      </c>
      <c r="P28107" t="s">
        <v>89320</v>
      </c>
      <c r="Q28107" t="s">
        <v>89321</v>
      </c>
      <c r="R28107" t="s">
        <v>88606</v>
      </c>
    </row>
    <row r="28108" spans="1:18" x14ac:dyDescent="0.25">
      <c r="A28108" s="2">
        <v>28106</v>
      </c>
      <c r="B28108">
        <v>4447835</v>
      </c>
      <c r="C28108" t="s">
        <v>64993</v>
      </c>
      <c r="D28108">
        <v>11.3</v>
      </c>
      <c r="E28108" t="s">
        <v>64994</v>
      </c>
      <c r="F28108">
        <v>4432</v>
      </c>
      <c r="G28108" t="s">
        <v>28886</v>
      </c>
      <c r="H28108" t="s">
        <v>64994</v>
      </c>
      <c r="I28108" t="s">
        <v>64995</v>
      </c>
      <c r="J28108" t="s">
        <v>64996</v>
      </c>
      <c r="K28108">
        <v>4.0530784434834199</v>
      </c>
      <c r="L28108">
        <v>0.53545424245305351</v>
      </c>
      <c r="M28108" t="s">
        <v>64995</v>
      </c>
      <c r="N28108" t="s">
        <v>64995</v>
      </c>
      <c r="O28108" t="s">
        <v>89319</v>
      </c>
      <c r="P28108" t="s">
        <v>89320</v>
      </c>
      <c r="Q28108" t="s">
        <v>89321</v>
      </c>
      <c r="R28108" t="s">
        <v>75430</v>
      </c>
    </row>
    <row r="28109" spans="1:18" x14ac:dyDescent="0.25">
      <c r="A28109" s="2">
        <v>28107</v>
      </c>
      <c r="B28109">
        <v>4447835</v>
      </c>
      <c r="C28109" t="s">
        <v>64993</v>
      </c>
      <c r="D28109">
        <v>11.3</v>
      </c>
      <c r="E28109" t="s">
        <v>64994</v>
      </c>
      <c r="F28109">
        <v>4432</v>
      </c>
      <c r="G28109" t="s">
        <v>28886</v>
      </c>
      <c r="H28109" t="s">
        <v>64994</v>
      </c>
      <c r="I28109" t="s">
        <v>64995</v>
      </c>
      <c r="J28109" t="s">
        <v>64996</v>
      </c>
      <c r="K28109">
        <v>4.0530784434834199</v>
      </c>
      <c r="L28109">
        <v>0.53545424245305351</v>
      </c>
      <c r="M28109" t="s">
        <v>64995</v>
      </c>
      <c r="N28109" t="s">
        <v>64995</v>
      </c>
      <c r="O28109" t="s">
        <v>89319</v>
      </c>
      <c r="P28109" t="s">
        <v>89320</v>
      </c>
      <c r="Q28109" t="s">
        <v>89321</v>
      </c>
      <c r="R28109" t="s">
        <v>89324</v>
      </c>
    </row>
    <row r="28110" spans="1:18" x14ac:dyDescent="0.25">
      <c r="A28110" s="2">
        <v>28108</v>
      </c>
      <c r="B28110">
        <v>4447835</v>
      </c>
      <c r="C28110" t="s">
        <v>64993</v>
      </c>
      <c r="D28110">
        <v>11.3</v>
      </c>
      <c r="E28110" t="s">
        <v>64994</v>
      </c>
      <c r="F28110">
        <v>4432</v>
      </c>
      <c r="G28110" t="s">
        <v>28886</v>
      </c>
      <c r="H28110" t="s">
        <v>64994</v>
      </c>
      <c r="I28110" t="s">
        <v>64995</v>
      </c>
      <c r="J28110" t="s">
        <v>64996</v>
      </c>
      <c r="K28110">
        <v>4.0530784434834199</v>
      </c>
      <c r="L28110">
        <v>0.53545424245305351</v>
      </c>
      <c r="M28110" t="s">
        <v>64995</v>
      </c>
      <c r="N28110" t="s">
        <v>64995</v>
      </c>
      <c r="O28110" t="s">
        <v>89319</v>
      </c>
      <c r="P28110" t="s">
        <v>89320</v>
      </c>
      <c r="Q28110" t="s">
        <v>89321</v>
      </c>
      <c r="R28110" t="s">
        <v>89325</v>
      </c>
    </row>
    <row r="28111" spans="1:18" x14ac:dyDescent="0.25">
      <c r="A28111" s="2">
        <v>28109</v>
      </c>
      <c r="B28111">
        <v>4447835</v>
      </c>
      <c r="C28111" t="s">
        <v>64993</v>
      </c>
      <c r="D28111">
        <v>11.3</v>
      </c>
      <c r="E28111" t="s">
        <v>64994</v>
      </c>
      <c r="F28111">
        <v>4432</v>
      </c>
      <c r="G28111" t="s">
        <v>28886</v>
      </c>
      <c r="H28111" t="s">
        <v>64994</v>
      </c>
      <c r="I28111" t="s">
        <v>64995</v>
      </c>
      <c r="J28111" t="s">
        <v>64996</v>
      </c>
      <c r="K28111">
        <v>4.0530784434834199</v>
      </c>
      <c r="L28111">
        <v>0.53545424245305351</v>
      </c>
      <c r="M28111" t="s">
        <v>64995</v>
      </c>
      <c r="N28111" t="s">
        <v>64995</v>
      </c>
      <c r="O28111" t="s">
        <v>89319</v>
      </c>
      <c r="P28111" t="s">
        <v>89320</v>
      </c>
      <c r="Q28111" t="s">
        <v>89321</v>
      </c>
      <c r="R28111" t="s">
        <v>75977</v>
      </c>
    </row>
    <row r="28112" spans="1:18" x14ac:dyDescent="0.25">
      <c r="A28112" s="2">
        <v>28110</v>
      </c>
      <c r="B28112">
        <v>4447835</v>
      </c>
      <c r="C28112" t="s">
        <v>64993</v>
      </c>
      <c r="D28112">
        <v>11.3</v>
      </c>
      <c r="E28112" t="s">
        <v>64994</v>
      </c>
      <c r="F28112">
        <v>4432</v>
      </c>
      <c r="G28112" t="s">
        <v>28886</v>
      </c>
      <c r="H28112" t="s">
        <v>64994</v>
      </c>
      <c r="I28112" t="s">
        <v>64995</v>
      </c>
      <c r="J28112" t="s">
        <v>64996</v>
      </c>
      <c r="K28112">
        <v>4.0530784434834199</v>
      </c>
      <c r="L28112">
        <v>0.53545424245305351</v>
      </c>
      <c r="M28112" t="s">
        <v>64995</v>
      </c>
      <c r="N28112" t="s">
        <v>64995</v>
      </c>
      <c r="O28112" t="s">
        <v>89319</v>
      </c>
      <c r="P28112" t="s">
        <v>89320</v>
      </c>
      <c r="Q28112" t="s">
        <v>89321</v>
      </c>
      <c r="R28112" t="s">
        <v>74746</v>
      </c>
    </row>
    <row r="28113" spans="1:18" x14ac:dyDescent="0.25">
      <c r="A28113" s="2">
        <v>28111</v>
      </c>
      <c r="B28113">
        <v>4447835</v>
      </c>
      <c r="C28113" t="s">
        <v>64993</v>
      </c>
      <c r="D28113">
        <v>11.3</v>
      </c>
      <c r="E28113" t="s">
        <v>64994</v>
      </c>
      <c r="F28113">
        <v>4432</v>
      </c>
      <c r="G28113" t="s">
        <v>28886</v>
      </c>
      <c r="H28113" t="s">
        <v>64994</v>
      </c>
      <c r="I28113" t="s">
        <v>64995</v>
      </c>
      <c r="J28113" t="s">
        <v>64996</v>
      </c>
      <c r="K28113">
        <v>4.0530784434834199</v>
      </c>
      <c r="L28113">
        <v>0.53545424245305351</v>
      </c>
      <c r="M28113" t="s">
        <v>64995</v>
      </c>
      <c r="N28113" t="s">
        <v>64995</v>
      </c>
      <c r="O28113" t="s">
        <v>89319</v>
      </c>
      <c r="P28113" t="s">
        <v>89320</v>
      </c>
      <c r="Q28113" t="s">
        <v>89321</v>
      </c>
      <c r="R28113" t="s">
        <v>74871</v>
      </c>
    </row>
    <row r="28114" spans="1:18" x14ac:dyDescent="0.25">
      <c r="A28114" s="2">
        <v>28112</v>
      </c>
      <c r="B28114">
        <v>4447835</v>
      </c>
      <c r="C28114" t="s">
        <v>64993</v>
      </c>
      <c r="D28114">
        <v>11.3</v>
      </c>
      <c r="E28114" t="s">
        <v>64994</v>
      </c>
      <c r="F28114">
        <v>4432</v>
      </c>
      <c r="G28114" t="s">
        <v>28886</v>
      </c>
      <c r="H28114" t="s">
        <v>64994</v>
      </c>
      <c r="I28114" t="s">
        <v>64995</v>
      </c>
      <c r="J28114" t="s">
        <v>64996</v>
      </c>
      <c r="K28114">
        <v>4.0530784434834199</v>
      </c>
      <c r="L28114">
        <v>0.53545424245305351</v>
      </c>
      <c r="M28114" t="s">
        <v>64995</v>
      </c>
      <c r="N28114" t="s">
        <v>64995</v>
      </c>
      <c r="O28114" t="s">
        <v>89319</v>
      </c>
      <c r="P28114" t="s">
        <v>89320</v>
      </c>
      <c r="Q28114" t="s">
        <v>89321</v>
      </c>
      <c r="R28114" t="s">
        <v>83160</v>
      </c>
    </row>
    <row r="28115" spans="1:18" x14ac:dyDescent="0.25">
      <c r="A28115" s="2">
        <v>28113</v>
      </c>
      <c r="B28115">
        <v>4447835</v>
      </c>
      <c r="C28115" t="s">
        <v>64993</v>
      </c>
      <c r="D28115">
        <v>11.3</v>
      </c>
      <c r="E28115" t="s">
        <v>64994</v>
      </c>
      <c r="F28115">
        <v>4432</v>
      </c>
      <c r="G28115" t="s">
        <v>28886</v>
      </c>
      <c r="H28115" t="s">
        <v>64994</v>
      </c>
      <c r="I28115" t="s">
        <v>64995</v>
      </c>
      <c r="J28115" t="s">
        <v>64996</v>
      </c>
      <c r="K28115">
        <v>4.0530784434834199</v>
      </c>
      <c r="L28115">
        <v>0.53545424245305351</v>
      </c>
      <c r="M28115" t="s">
        <v>64995</v>
      </c>
      <c r="N28115" t="s">
        <v>64995</v>
      </c>
      <c r="O28115" t="s">
        <v>89319</v>
      </c>
      <c r="P28115" t="s">
        <v>89320</v>
      </c>
      <c r="Q28115" t="s">
        <v>89321</v>
      </c>
      <c r="R28115" t="s">
        <v>77133</v>
      </c>
    </row>
    <row r="28116" spans="1:18" x14ac:dyDescent="0.25">
      <c r="A28116" s="2">
        <v>28114</v>
      </c>
      <c r="B28116">
        <v>4447835</v>
      </c>
      <c r="C28116" t="s">
        <v>64993</v>
      </c>
      <c r="D28116">
        <v>11.3</v>
      </c>
      <c r="E28116" t="s">
        <v>64994</v>
      </c>
      <c r="F28116">
        <v>4432</v>
      </c>
      <c r="G28116" t="s">
        <v>28886</v>
      </c>
      <c r="H28116" t="s">
        <v>64994</v>
      </c>
      <c r="I28116" t="s">
        <v>64995</v>
      </c>
      <c r="J28116" t="s">
        <v>64996</v>
      </c>
      <c r="K28116">
        <v>4.0530784434834199</v>
      </c>
      <c r="L28116">
        <v>0.53545424245305351</v>
      </c>
      <c r="M28116" t="s">
        <v>64995</v>
      </c>
      <c r="N28116" t="s">
        <v>64995</v>
      </c>
      <c r="O28116" t="s">
        <v>89319</v>
      </c>
      <c r="P28116" t="s">
        <v>89320</v>
      </c>
      <c r="Q28116" t="s">
        <v>89321</v>
      </c>
      <c r="R28116" t="s">
        <v>89326</v>
      </c>
    </row>
    <row r="28117" spans="1:18" x14ac:dyDescent="0.25">
      <c r="A28117" s="2">
        <v>28115</v>
      </c>
      <c r="B28117">
        <v>4447835</v>
      </c>
      <c r="C28117" t="s">
        <v>64993</v>
      </c>
      <c r="D28117">
        <v>11.3</v>
      </c>
      <c r="E28117" t="s">
        <v>64994</v>
      </c>
      <c r="F28117">
        <v>4432</v>
      </c>
      <c r="G28117" t="s">
        <v>28886</v>
      </c>
      <c r="H28117" t="s">
        <v>64994</v>
      </c>
      <c r="I28117" t="s">
        <v>64995</v>
      </c>
      <c r="J28117" t="s">
        <v>64996</v>
      </c>
      <c r="K28117">
        <v>4.0530784434834199</v>
      </c>
      <c r="L28117">
        <v>0.53545424245305351</v>
      </c>
      <c r="M28117" t="s">
        <v>64995</v>
      </c>
      <c r="N28117" t="s">
        <v>64995</v>
      </c>
      <c r="O28117" t="s">
        <v>89319</v>
      </c>
      <c r="P28117" t="s">
        <v>89320</v>
      </c>
      <c r="Q28117" t="s">
        <v>89321</v>
      </c>
      <c r="R28117" t="s">
        <v>75302</v>
      </c>
    </row>
    <row r="28118" spans="1:18" x14ac:dyDescent="0.25">
      <c r="A28118" s="2">
        <v>28116</v>
      </c>
      <c r="B28118">
        <v>4447835</v>
      </c>
      <c r="C28118" t="s">
        <v>64993</v>
      </c>
      <c r="D28118">
        <v>11.3</v>
      </c>
      <c r="E28118" t="s">
        <v>64994</v>
      </c>
      <c r="F28118">
        <v>4432</v>
      </c>
      <c r="G28118" t="s">
        <v>28886</v>
      </c>
      <c r="H28118" t="s">
        <v>64994</v>
      </c>
      <c r="I28118" t="s">
        <v>64995</v>
      </c>
      <c r="J28118" t="s">
        <v>64996</v>
      </c>
      <c r="K28118">
        <v>4.0530784434834199</v>
      </c>
      <c r="L28118">
        <v>0.53545424245305351</v>
      </c>
      <c r="M28118" t="s">
        <v>64995</v>
      </c>
      <c r="N28118" t="s">
        <v>64995</v>
      </c>
      <c r="O28118" t="s">
        <v>89319</v>
      </c>
      <c r="P28118" t="s">
        <v>89320</v>
      </c>
      <c r="Q28118" t="s">
        <v>89321</v>
      </c>
      <c r="R28118" t="s">
        <v>77025</v>
      </c>
    </row>
    <row r="28119" spans="1:18" x14ac:dyDescent="0.25">
      <c r="A28119" s="2">
        <v>28117</v>
      </c>
      <c r="B28119">
        <v>4447835</v>
      </c>
      <c r="C28119" t="s">
        <v>64993</v>
      </c>
      <c r="D28119">
        <v>11.3</v>
      </c>
      <c r="E28119" t="s">
        <v>64994</v>
      </c>
      <c r="F28119">
        <v>4432</v>
      </c>
      <c r="G28119" t="s">
        <v>28886</v>
      </c>
      <c r="H28119" t="s">
        <v>64994</v>
      </c>
      <c r="I28119" t="s">
        <v>64995</v>
      </c>
      <c r="J28119" t="s">
        <v>64996</v>
      </c>
      <c r="K28119">
        <v>4.0530784434834199</v>
      </c>
      <c r="L28119">
        <v>0.53545424245305351</v>
      </c>
      <c r="M28119" t="s">
        <v>64995</v>
      </c>
      <c r="N28119" t="s">
        <v>64995</v>
      </c>
      <c r="O28119" t="s">
        <v>89319</v>
      </c>
      <c r="P28119" t="s">
        <v>89320</v>
      </c>
      <c r="Q28119" t="s">
        <v>89321</v>
      </c>
      <c r="R28119" t="s">
        <v>75190</v>
      </c>
    </row>
    <row r="28120" spans="1:18" x14ac:dyDescent="0.25">
      <c r="A28120" s="2">
        <v>28118</v>
      </c>
      <c r="B28120">
        <v>4447835</v>
      </c>
      <c r="C28120" t="s">
        <v>64993</v>
      </c>
      <c r="D28120">
        <v>11.3</v>
      </c>
      <c r="E28120" t="s">
        <v>64994</v>
      </c>
      <c r="F28120">
        <v>4432</v>
      </c>
      <c r="G28120" t="s">
        <v>28886</v>
      </c>
      <c r="H28120" t="s">
        <v>64994</v>
      </c>
      <c r="I28120" t="s">
        <v>64995</v>
      </c>
      <c r="J28120" t="s">
        <v>64996</v>
      </c>
      <c r="K28120">
        <v>4.0530784434834199</v>
      </c>
      <c r="L28120">
        <v>0.53545424245305351</v>
      </c>
      <c r="M28120" t="s">
        <v>64995</v>
      </c>
      <c r="N28120" t="s">
        <v>64995</v>
      </c>
      <c r="O28120" t="s">
        <v>89319</v>
      </c>
      <c r="P28120" t="s">
        <v>89320</v>
      </c>
      <c r="Q28120" t="s">
        <v>89321</v>
      </c>
      <c r="R28120" t="s">
        <v>77717</v>
      </c>
    </row>
    <row r="28121" spans="1:18" x14ac:dyDescent="0.25">
      <c r="A28121" s="2">
        <v>28119</v>
      </c>
      <c r="B28121">
        <v>4447835</v>
      </c>
      <c r="C28121" t="s">
        <v>64993</v>
      </c>
      <c r="D28121">
        <v>11.3</v>
      </c>
      <c r="E28121" t="s">
        <v>64994</v>
      </c>
      <c r="F28121">
        <v>4432</v>
      </c>
      <c r="G28121" t="s">
        <v>28886</v>
      </c>
      <c r="H28121" t="s">
        <v>64994</v>
      </c>
      <c r="I28121" t="s">
        <v>64995</v>
      </c>
      <c r="J28121" t="s">
        <v>64996</v>
      </c>
      <c r="K28121">
        <v>4.0530784434834199</v>
      </c>
      <c r="L28121">
        <v>0.53545424245305351</v>
      </c>
      <c r="M28121" t="s">
        <v>64995</v>
      </c>
      <c r="N28121" t="s">
        <v>64995</v>
      </c>
      <c r="O28121" t="s">
        <v>89319</v>
      </c>
      <c r="P28121" t="s">
        <v>89320</v>
      </c>
      <c r="Q28121" t="s">
        <v>89321</v>
      </c>
      <c r="R28121" t="s">
        <v>75712</v>
      </c>
    </row>
    <row r="28122" spans="1:18" x14ac:dyDescent="0.25">
      <c r="A28122" s="2">
        <v>28120</v>
      </c>
      <c r="B28122">
        <v>4447496</v>
      </c>
      <c r="C28122" t="s">
        <v>64997</v>
      </c>
      <c r="D28122">
        <v>11.3</v>
      </c>
      <c r="E28122" t="s">
        <v>64998</v>
      </c>
      <c r="F28122">
        <v>4433</v>
      </c>
      <c r="G28122" t="s">
        <v>28886</v>
      </c>
      <c r="H28122" t="s">
        <v>64998</v>
      </c>
      <c r="I28122" t="s">
        <v>64999</v>
      </c>
      <c r="J28122" t="s">
        <v>65000</v>
      </c>
      <c r="K28122">
        <v>4.0530784434834199</v>
      </c>
      <c r="L28122">
        <v>0.53545424245305351</v>
      </c>
      <c r="M28122" t="s">
        <v>64999</v>
      </c>
      <c r="N28122" t="s">
        <v>64999</v>
      </c>
      <c r="O28122" t="s">
        <v>89327</v>
      </c>
      <c r="P28122" t="s">
        <v>89328</v>
      </c>
      <c r="Q28122" t="s">
        <v>89329</v>
      </c>
      <c r="R28122" t="s">
        <v>79494</v>
      </c>
    </row>
    <row r="28123" spans="1:18" x14ac:dyDescent="0.25">
      <c r="A28123" s="2">
        <v>28121</v>
      </c>
      <c r="B28123">
        <v>4447496</v>
      </c>
      <c r="C28123" t="s">
        <v>64997</v>
      </c>
      <c r="D28123">
        <v>11.3</v>
      </c>
      <c r="E28123" t="s">
        <v>64998</v>
      </c>
      <c r="F28123">
        <v>4433</v>
      </c>
      <c r="G28123" t="s">
        <v>28886</v>
      </c>
      <c r="H28123" t="s">
        <v>64998</v>
      </c>
      <c r="I28123" t="s">
        <v>64999</v>
      </c>
      <c r="J28123" t="s">
        <v>65000</v>
      </c>
      <c r="K28123">
        <v>4.0530784434834199</v>
      </c>
      <c r="L28123">
        <v>0.53545424245305351</v>
      </c>
      <c r="M28123" t="s">
        <v>64999</v>
      </c>
      <c r="N28123" t="s">
        <v>64999</v>
      </c>
      <c r="O28123" t="s">
        <v>89327</v>
      </c>
      <c r="P28123" t="s">
        <v>89328</v>
      </c>
      <c r="Q28123" t="s">
        <v>89329</v>
      </c>
      <c r="R28123" t="s">
        <v>74980</v>
      </c>
    </row>
    <row r="28124" spans="1:18" x14ac:dyDescent="0.25">
      <c r="A28124" s="2">
        <v>28122</v>
      </c>
      <c r="B28124">
        <v>4447496</v>
      </c>
      <c r="C28124" t="s">
        <v>64997</v>
      </c>
      <c r="D28124">
        <v>11.3</v>
      </c>
      <c r="E28124" t="s">
        <v>64998</v>
      </c>
      <c r="F28124">
        <v>4433</v>
      </c>
      <c r="G28124" t="s">
        <v>28886</v>
      </c>
      <c r="H28124" t="s">
        <v>64998</v>
      </c>
      <c r="I28124" t="s">
        <v>64999</v>
      </c>
      <c r="J28124" t="s">
        <v>65000</v>
      </c>
      <c r="K28124">
        <v>4.0530784434834199</v>
      </c>
      <c r="L28124">
        <v>0.53545424245305351</v>
      </c>
      <c r="M28124" t="s">
        <v>64999</v>
      </c>
      <c r="N28124" t="s">
        <v>64999</v>
      </c>
      <c r="O28124" t="s">
        <v>89327</v>
      </c>
      <c r="P28124" t="s">
        <v>89328</v>
      </c>
      <c r="Q28124" t="s">
        <v>89329</v>
      </c>
      <c r="R28124" t="s">
        <v>74812</v>
      </c>
    </row>
    <row r="28125" spans="1:18" x14ac:dyDescent="0.25">
      <c r="A28125" s="2">
        <v>28123</v>
      </c>
      <c r="B28125">
        <v>4447496</v>
      </c>
      <c r="C28125" t="s">
        <v>64997</v>
      </c>
      <c r="D28125">
        <v>11.3</v>
      </c>
      <c r="E28125" t="s">
        <v>64998</v>
      </c>
      <c r="F28125">
        <v>4433</v>
      </c>
      <c r="G28125" t="s">
        <v>28886</v>
      </c>
      <c r="H28125" t="s">
        <v>64998</v>
      </c>
      <c r="I28125" t="s">
        <v>64999</v>
      </c>
      <c r="J28125" t="s">
        <v>65000</v>
      </c>
      <c r="K28125">
        <v>4.0530784434834199</v>
      </c>
      <c r="L28125">
        <v>0.53545424245305351</v>
      </c>
      <c r="M28125" t="s">
        <v>64999</v>
      </c>
      <c r="N28125" t="s">
        <v>64999</v>
      </c>
      <c r="O28125" t="s">
        <v>89327</v>
      </c>
      <c r="P28125" t="s">
        <v>89328</v>
      </c>
      <c r="Q28125" t="s">
        <v>89329</v>
      </c>
      <c r="R28125" t="s">
        <v>74995</v>
      </c>
    </row>
    <row r="28126" spans="1:18" x14ac:dyDescent="0.25">
      <c r="A28126" s="2">
        <v>28124</v>
      </c>
      <c r="B28126">
        <v>4447496</v>
      </c>
      <c r="C28126" t="s">
        <v>64997</v>
      </c>
      <c r="D28126">
        <v>11.3</v>
      </c>
      <c r="E28126" t="s">
        <v>64998</v>
      </c>
      <c r="F28126">
        <v>4433</v>
      </c>
      <c r="G28126" t="s">
        <v>28886</v>
      </c>
      <c r="H28126" t="s">
        <v>64998</v>
      </c>
      <c r="I28126" t="s">
        <v>64999</v>
      </c>
      <c r="J28126" t="s">
        <v>65000</v>
      </c>
      <c r="K28126">
        <v>4.0530784434834199</v>
      </c>
      <c r="L28126">
        <v>0.53545424245305351</v>
      </c>
      <c r="M28126" t="s">
        <v>64999</v>
      </c>
      <c r="N28126" t="s">
        <v>64999</v>
      </c>
      <c r="O28126" t="s">
        <v>89327</v>
      </c>
      <c r="P28126" t="s">
        <v>89328</v>
      </c>
      <c r="Q28126" t="s">
        <v>89329</v>
      </c>
      <c r="R28126" t="s">
        <v>75160</v>
      </c>
    </row>
    <row r="28127" spans="1:18" x14ac:dyDescent="0.25">
      <c r="A28127" s="2">
        <v>28125</v>
      </c>
      <c r="B28127">
        <v>4447496</v>
      </c>
      <c r="C28127" t="s">
        <v>64997</v>
      </c>
      <c r="D28127">
        <v>11.3</v>
      </c>
      <c r="E28127" t="s">
        <v>64998</v>
      </c>
      <c r="F28127">
        <v>4433</v>
      </c>
      <c r="G28127" t="s">
        <v>28886</v>
      </c>
      <c r="H28127" t="s">
        <v>64998</v>
      </c>
      <c r="I28127" t="s">
        <v>64999</v>
      </c>
      <c r="J28127" t="s">
        <v>65000</v>
      </c>
      <c r="K28127">
        <v>4.0530784434834199</v>
      </c>
      <c r="L28127">
        <v>0.53545424245305351</v>
      </c>
      <c r="M28127" t="s">
        <v>64999</v>
      </c>
      <c r="N28127" t="s">
        <v>64999</v>
      </c>
      <c r="O28127" t="s">
        <v>89327</v>
      </c>
      <c r="P28127" t="s">
        <v>89328</v>
      </c>
      <c r="Q28127" t="s">
        <v>89329</v>
      </c>
      <c r="R28127" t="s">
        <v>77520</v>
      </c>
    </row>
    <row r="28128" spans="1:18" x14ac:dyDescent="0.25">
      <c r="A28128" s="2">
        <v>28126</v>
      </c>
      <c r="B28128">
        <v>4447496</v>
      </c>
      <c r="C28128" t="s">
        <v>64997</v>
      </c>
      <c r="D28128">
        <v>11.3</v>
      </c>
      <c r="E28128" t="s">
        <v>64998</v>
      </c>
      <c r="F28128">
        <v>4433</v>
      </c>
      <c r="G28128" t="s">
        <v>28886</v>
      </c>
      <c r="H28128" t="s">
        <v>64998</v>
      </c>
      <c r="I28128" t="s">
        <v>64999</v>
      </c>
      <c r="J28128" t="s">
        <v>65000</v>
      </c>
      <c r="K28128">
        <v>4.0530784434834199</v>
      </c>
      <c r="L28128">
        <v>0.53545424245305351</v>
      </c>
      <c r="M28128" t="s">
        <v>64999</v>
      </c>
      <c r="N28128" t="s">
        <v>64999</v>
      </c>
      <c r="O28128" t="s">
        <v>89327</v>
      </c>
      <c r="P28128" t="s">
        <v>89328</v>
      </c>
      <c r="Q28128" t="s">
        <v>89329</v>
      </c>
      <c r="R28128" t="s">
        <v>78304</v>
      </c>
    </row>
    <row r="28129" spans="1:18" x14ac:dyDescent="0.25">
      <c r="A28129" s="2">
        <v>28127</v>
      </c>
      <c r="B28129">
        <v>4447496</v>
      </c>
      <c r="C28129" t="s">
        <v>64997</v>
      </c>
      <c r="D28129">
        <v>11.3</v>
      </c>
      <c r="E28129" t="s">
        <v>64998</v>
      </c>
      <c r="F28129">
        <v>4433</v>
      </c>
      <c r="G28129" t="s">
        <v>28886</v>
      </c>
      <c r="H28129" t="s">
        <v>64998</v>
      </c>
      <c r="I28129" t="s">
        <v>64999</v>
      </c>
      <c r="J28129" t="s">
        <v>65000</v>
      </c>
      <c r="K28129">
        <v>4.0530784434834199</v>
      </c>
      <c r="L28129">
        <v>0.53545424245305351</v>
      </c>
      <c r="M28129" t="s">
        <v>64999</v>
      </c>
      <c r="N28129" t="s">
        <v>64999</v>
      </c>
      <c r="O28129" t="s">
        <v>89327</v>
      </c>
      <c r="P28129" t="s">
        <v>89328</v>
      </c>
      <c r="Q28129" t="s">
        <v>89329</v>
      </c>
      <c r="R28129" t="s">
        <v>76735</v>
      </c>
    </row>
    <row r="28130" spans="1:18" x14ac:dyDescent="0.25">
      <c r="A28130" s="2">
        <v>28128</v>
      </c>
      <c r="B28130">
        <v>4450452</v>
      </c>
      <c r="C28130" t="s">
        <v>65001</v>
      </c>
      <c r="D28130">
        <v>11.3</v>
      </c>
      <c r="E28130" t="s">
        <v>65002</v>
      </c>
      <c r="F28130">
        <v>4435</v>
      </c>
      <c r="G28130" t="s">
        <v>28</v>
      </c>
      <c r="H28130" t="s">
        <v>65002</v>
      </c>
      <c r="I28130" t="s">
        <v>65003</v>
      </c>
      <c r="J28130" t="s">
        <v>65004</v>
      </c>
      <c r="K28130">
        <v>4.0530784434834199</v>
      </c>
      <c r="L28130">
        <v>0.53545424245305351</v>
      </c>
      <c r="M28130" t="s">
        <v>65003</v>
      </c>
      <c r="N28130" t="s">
        <v>65003</v>
      </c>
      <c r="O28130" t="s">
        <v>89330</v>
      </c>
      <c r="P28130" t="s">
        <v>89331</v>
      </c>
      <c r="Q28130" t="s">
        <v>89332</v>
      </c>
      <c r="R28130" t="s">
        <v>75369</v>
      </c>
    </row>
    <row r="28131" spans="1:18" x14ac:dyDescent="0.25">
      <c r="A28131" s="2">
        <v>28129</v>
      </c>
      <c r="B28131">
        <v>4450452</v>
      </c>
      <c r="C28131" t="s">
        <v>65001</v>
      </c>
      <c r="D28131">
        <v>11.3</v>
      </c>
      <c r="E28131" t="s">
        <v>65002</v>
      </c>
      <c r="F28131">
        <v>4435</v>
      </c>
      <c r="G28131" t="s">
        <v>28</v>
      </c>
      <c r="H28131" t="s">
        <v>65002</v>
      </c>
      <c r="I28131" t="s">
        <v>65003</v>
      </c>
      <c r="J28131" t="s">
        <v>65004</v>
      </c>
      <c r="K28131">
        <v>4.0530784434834199</v>
      </c>
      <c r="L28131">
        <v>0.53545424245305351</v>
      </c>
      <c r="M28131" t="s">
        <v>65003</v>
      </c>
      <c r="N28131" t="s">
        <v>65003</v>
      </c>
      <c r="O28131" t="s">
        <v>89330</v>
      </c>
      <c r="P28131" t="s">
        <v>89331</v>
      </c>
      <c r="Q28131" t="s">
        <v>89332</v>
      </c>
      <c r="R28131" t="s">
        <v>74774</v>
      </c>
    </row>
    <row r="28132" spans="1:18" x14ac:dyDescent="0.25">
      <c r="A28132" s="2">
        <v>28130</v>
      </c>
      <c r="B28132">
        <v>4450452</v>
      </c>
      <c r="C28132" t="s">
        <v>65001</v>
      </c>
      <c r="D28132">
        <v>11.3</v>
      </c>
      <c r="E28132" t="s">
        <v>65002</v>
      </c>
      <c r="F28132">
        <v>4435</v>
      </c>
      <c r="G28132" t="s">
        <v>28</v>
      </c>
      <c r="H28132" t="s">
        <v>65002</v>
      </c>
      <c r="I28132" t="s">
        <v>65003</v>
      </c>
      <c r="J28132" t="s">
        <v>65004</v>
      </c>
      <c r="K28132">
        <v>4.0530784434834199</v>
      </c>
      <c r="L28132">
        <v>0.53545424245305351</v>
      </c>
      <c r="M28132" t="s">
        <v>65003</v>
      </c>
      <c r="N28132" t="s">
        <v>65003</v>
      </c>
      <c r="O28132" t="s">
        <v>89330</v>
      </c>
      <c r="P28132" t="s">
        <v>89331</v>
      </c>
      <c r="Q28132" t="s">
        <v>89332</v>
      </c>
      <c r="R28132" t="s">
        <v>85156</v>
      </c>
    </row>
    <row r="28133" spans="1:18" x14ac:dyDescent="0.25">
      <c r="A28133" s="2">
        <v>28131</v>
      </c>
      <c r="B28133">
        <v>4450452</v>
      </c>
      <c r="C28133" t="s">
        <v>65001</v>
      </c>
      <c r="D28133">
        <v>11.3</v>
      </c>
      <c r="E28133" t="s">
        <v>65002</v>
      </c>
      <c r="F28133">
        <v>4435</v>
      </c>
      <c r="G28133" t="s">
        <v>28</v>
      </c>
      <c r="H28133" t="s">
        <v>65002</v>
      </c>
      <c r="I28133" t="s">
        <v>65003</v>
      </c>
      <c r="J28133" t="s">
        <v>65004</v>
      </c>
      <c r="K28133">
        <v>4.0530784434834199</v>
      </c>
      <c r="L28133">
        <v>0.53545424245305351</v>
      </c>
      <c r="M28133" t="s">
        <v>65003</v>
      </c>
      <c r="N28133" t="s">
        <v>65003</v>
      </c>
      <c r="O28133" t="s">
        <v>89330</v>
      </c>
      <c r="P28133" t="s">
        <v>89331</v>
      </c>
      <c r="Q28133" t="s">
        <v>89332</v>
      </c>
      <c r="R28133" t="s">
        <v>79182</v>
      </c>
    </row>
    <row r="28134" spans="1:18" x14ac:dyDescent="0.25">
      <c r="A28134" s="2">
        <v>28132</v>
      </c>
      <c r="B28134">
        <v>4450452</v>
      </c>
      <c r="C28134" t="s">
        <v>65001</v>
      </c>
      <c r="D28134">
        <v>11.3</v>
      </c>
      <c r="E28134" t="s">
        <v>65002</v>
      </c>
      <c r="F28134">
        <v>4435</v>
      </c>
      <c r="G28134" t="s">
        <v>28</v>
      </c>
      <c r="H28134" t="s">
        <v>65002</v>
      </c>
      <c r="I28134" t="s">
        <v>65003</v>
      </c>
      <c r="J28134" t="s">
        <v>65004</v>
      </c>
      <c r="K28134">
        <v>4.0530784434834199</v>
      </c>
      <c r="L28134">
        <v>0.53545424245305351</v>
      </c>
      <c r="M28134" t="s">
        <v>65003</v>
      </c>
      <c r="N28134" t="s">
        <v>65003</v>
      </c>
      <c r="O28134" t="s">
        <v>89330</v>
      </c>
      <c r="P28134" t="s">
        <v>89331</v>
      </c>
      <c r="Q28134" t="s">
        <v>89332</v>
      </c>
      <c r="R28134" t="s">
        <v>82874</v>
      </c>
    </row>
    <row r="28135" spans="1:18" x14ac:dyDescent="0.25">
      <c r="A28135" s="2">
        <v>28133</v>
      </c>
      <c r="B28135">
        <v>4450452</v>
      </c>
      <c r="C28135" t="s">
        <v>65001</v>
      </c>
      <c r="D28135">
        <v>11.3</v>
      </c>
      <c r="E28135" t="s">
        <v>65002</v>
      </c>
      <c r="F28135">
        <v>4435</v>
      </c>
      <c r="G28135" t="s">
        <v>28</v>
      </c>
      <c r="H28135" t="s">
        <v>65002</v>
      </c>
      <c r="I28135" t="s">
        <v>65003</v>
      </c>
      <c r="J28135" t="s">
        <v>65004</v>
      </c>
      <c r="K28135">
        <v>4.0530784434834199</v>
      </c>
      <c r="L28135">
        <v>0.53545424245305351</v>
      </c>
      <c r="M28135" t="s">
        <v>65003</v>
      </c>
      <c r="N28135" t="s">
        <v>65003</v>
      </c>
      <c r="O28135" t="s">
        <v>89330</v>
      </c>
      <c r="P28135" t="s">
        <v>89331</v>
      </c>
      <c r="Q28135" t="s">
        <v>89332</v>
      </c>
      <c r="R28135" t="s">
        <v>77290</v>
      </c>
    </row>
    <row r="28136" spans="1:18" x14ac:dyDescent="0.25">
      <c r="A28136" s="2">
        <v>28134</v>
      </c>
      <c r="B28136">
        <v>4433483</v>
      </c>
      <c r="C28136" t="s">
        <v>65005</v>
      </c>
      <c r="D28136">
        <v>11.3</v>
      </c>
      <c r="E28136" t="s">
        <v>65006</v>
      </c>
      <c r="F28136">
        <v>4436</v>
      </c>
      <c r="G28136" t="s">
        <v>28</v>
      </c>
      <c r="H28136" t="s">
        <v>65006</v>
      </c>
      <c r="I28136" t="s">
        <v>65007</v>
      </c>
      <c r="J28136" t="s">
        <v>65008</v>
      </c>
      <c r="K28136">
        <v>4.0530784434834199</v>
      </c>
      <c r="L28136">
        <v>0.53545424245305351</v>
      </c>
      <c r="M28136" t="s">
        <v>65007</v>
      </c>
      <c r="N28136" t="s">
        <v>65007</v>
      </c>
      <c r="O28136" t="s">
        <v>89333</v>
      </c>
      <c r="P28136" t="s">
        <v>89334</v>
      </c>
      <c r="Q28136" t="s">
        <v>89335</v>
      </c>
      <c r="R28136" t="s">
        <v>75100</v>
      </c>
    </row>
    <row r="28137" spans="1:18" x14ac:dyDescent="0.25">
      <c r="A28137" s="2">
        <v>28135</v>
      </c>
      <c r="B28137">
        <v>4433483</v>
      </c>
      <c r="C28137" t="s">
        <v>65005</v>
      </c>
      <c r="D28137">
        <v>11.3</v>
      </c>
      <c r="E28137" t="s">
        <v>65006</v>
      </c>
      <c r="F28137">
        <v>4436</v>
      </c>
      <c r="G28137" t="s">
        <v>28</v>
      </c>
      <c r="H28137" t="s">
        <v>65006</v>
      </c>
      <c r="I28137" t="s">
        <v>65007</v>
      </c>
      <c r="J28137" t="s">
        <v>65008</v>
      </c>
      <c r="K28137">
        <v>4.0530784434834199</v>
      </c>
      <c r="L28137">
        <v>0.53545424245305351</v>
      </c>
      <c r="M28137" t="s">
        <v>65007</v>
      </c>
      <c r="N28137" t="s">
        <v>65007</v>
      </c>
      <c r="O28137" t="s">
        <v>89333</v>
      </c>
      <c r="P28137" t="s">
        <v>89334</v>
      </c>
      <c r="Q28137" t="s">
        <v>89335</v>
      </c>
      <c r="R28137" t="s">
        <v>75667</v>
      </c>
    </row>
    <row r="28138" spans="1:18" x14ac:dyDescent="0.25">
      <c r="A28138" s="2">
        <v>28136</v>
      </c>
      <c r="B28138">
        <v>4433483</v>
      </c>
      <c r="C28138" t="s">
        <v>65005</v>
      </c>
      <c r="D28138">
        <v>11.3</v>
      </c>
      <c r="E28138" t="s">
        <v>65006</v>
      </c>
      <c r="F28138">
        <v>4436</v>
      </c>
      <c r="G28138" t="s">
        <v>28</v>
      </c>
      <c r="H28138" t="s">
        <v>65006</v>
      </c>
      <c r="I28138" t="s">
        <v>65007</v>
      </c>
      <c r="J28138" t="s">
        <v>65008</v>
      </c>
      <c r="K28138">
        <v>4.0530784434834199</v>
      </c>
      <c r="L28138">
        <v>0.53545424245305351</v>
      </c>
      <c r="M28138" t="s">
        <v>65007</v>
      </c>
      <c r="N28138" t="s">
        <v>65007</v>
      </c>
      <c r="O28138" t="s">
        <v>89333</v>
      </c>
      <c r="P28138" t="s">
        <v>89334</v>
      </c>
      <c r="Q28138" t="s">
        <v>89335</v>
      </c>
      <c r="R28138" t="s">
        <v>77809</v>
      </c>
    </row>
    <row r="28139" spans="1:18" x14ac:dyDescent="0.25">
      <c r="A28139" s="2">
        <v>28137</v>
      </c>
      <c r="B28139">
        <v>4433483</v>
      </c>
      <c r="C28139" t="s">
        <v>65005</v>
      </c>
      <c r="D28139">
        <v>11.3</v>
      </c>
      <c r="E28139" t="s">
        <v>65006</v>
      </c>
      <c r="F28139">
        <v>4436</v>
      </c>
      <c r="G28139" t="s">
        <v>28</v>
      </c>
      <c r="H28139" t="s">
        <v>65006</v>
      </c>
      <c r="I28139" t="s">
        <v>65007</v>
      </c>
      <c r="J28139" t="s">
        <v>65008</v>
      </c>
      <c r="K28139">
        <v>4.0530784434834199</v>
      </c>
      <c r="L28139">
        <v>0.53545424245305351</v>
      </c>
      <c r="M28139" t="s">
        <v>65007</v>
      </c>
      <c r="N28139" t="s">
        <v>65007</v>
      </c>
      <c r="O28139" t="s">
        <v>89333</v>
      </c>
      <c r="P28139" t="s">
        <v>89334</v>
      </c>
      <c r="Q28139" t="s">
        <v>89335</v>
      </c>
      <c r="R28139" t="s">
        <v>74773</v>
      </c>
    </row>
    <row r="28140" spans="1:18" x14ac:dyDescent="0.25">
      <c r="A28140" s="2">
        <v>28138</v>
      </c>
      <c r="B28140">
        <v>4433483</v>
      </c>
      <c r="C28140" t="s">
        <v>65005</v>
      </c>
      <c r="D28140">
        <v>11.3</v>
      </c>
      <c r="E28140" t="s">
        <v>65006</v>
      </c>
      <c r="F28140">
        <v>4436</v>
      </c>
      <c r="G28140" t="s">
        <v>28</v>
      </c>
      <c r="H28140" t="s">
        <v>65006</v>
      </c>
      <c r="I28140" t="s">
        <v>65007</v>
      </c>
      <c r="J28140" t="s">
        <v>65008</v>
      </c>
      <c r="K28140">
        <v>4.0530784434834199</v>
      </c>
      <c r="L28140">
        <v>0.53545424245305351</v>
      </c>
      <c r="M28140" t="s">
        <v>65007</v>
      </c>
      <c r="N28140" t="s">
        <v>65007</v>
      </c>
      <c r="O28140" t="s">
        <v>89333</v>
      </c>
      <c r="P28140" t="s">
        <v>89334</v>
      </c>
      <c r="Q28140" t="s">
        <v>89335</v>
      </c>
      <c r="R28140" t="s">
        <v>75017</v>
      </c>
    </row>
    <row r="28141" spans="1:18" x14ac:dyDescent="0.25">
      <c r="A28141" s="2">
        <v>28139</v>
      </c>
      <c r="B28141">
        <v>4451066</v>
      </c>
      <c r="C28141" t="s">
        <v>65009</v>
      </c>
      <c r="D28141">
        <v>11.3</v>
      </c>
      <c r="E28141" t="s">
        <v>65010</v>
      </c>
      <c r="F28141">
        <v>4437</v>
      </c>
      <c r="G28141" t="s">
        <v>52238</v>
      </c>
      <c r="H28141" t="s">
        <v>65010</v>
      </c>
      <c r="I28141" t="s">
        <v>65011</v>
      </c>
      <c r="J28141" t="s">
        <v>65012</v>
      </c>
      <c r="K28141">
        <v>4.0530784434834199</v>
      </c>
      <c r="L28141">
        <v>0.53545424245305351</v>
      </c>
      <c r="M28141" t="s">
        <v>65011</v>
      </c>
      <c r="N28141" t="s">
        <v>65011</v>
      </c>
      <c r="O28141" t="s">
        <v>89336</v>
      </c>
      <c r="P28141" t="s">
        <v>89337</v>
      </c>
      <c r="Q28141" t="s">
        <v>76519</v>
      </c>
      <c r="R28141" t="s">
        <v>76519</v>
      </c>
    </row>
    <row r="28142" spans="1:18" x14ac:dyDescent="0.25">
      <c r="A28142" s="2">
        <v>28140</v>
      </c>
      <c r="B28142">
        <v>4441705</v>
      </c>
      <c r="C28142" t="s">
        <v>65013</v>
      </c>
      <c r="D28142">
        <v>11.3</v>
      </c>
      <c r="E28142" t="s">
        <v>65014</v>
      </c>
      <c r="F28142">
        <v>4438</v>
      </c>
      <c r="G28142" t="s">
        <v>52238</v>
      </c>
      <c r="H28142" t="s">
        <v>65014</v>
      </c>
      <c r="I28142" t="s">
        <v>65015</v>
      </c>
      <c r="J28142" t="s">
        <v>65016</v>
      </c>
      <c r="K28142">
        <v>4.0530784434834199</v>
      </c>
      <c r="L28142">
        <v>0.53545424245305351</v>
      </c>
      <c r="M28142" t="s">
        <v>65015</v>
      </c>
      <c r="N28142" t="s">
        <v>65015</v>
      </c>
      <c r="O28142" t="s">
        <v>89338</v>
      </c>
      <c r="P28142" t="s">
        <v>65016</v>
      </c>
      <c r="Q28142" t="s">
        <v>82382</v>
      </c>
      <c r="R28142" t="s">
        <v>82383</v>
      </c>
    </row>
    <row r="28143" spans="1:18" x14ac:dyDescent="0.25">
      <c r="A28143" s="2">
        <v>28141</v>
      </c>
      <c r="B28143">
        <v>4441705</v>
      </c>
      <c r="C28143" t="s">
        <v>65013</v>
      </c>
      <c r="D28143">
        <v>11.3</v>
      </c>
      <c r="E28143" t="s">
        <v>65014</v>
      </c>
      <c r="F28143">
        <v>4438</v>
      </c>
      <c r="G28143" t="s">
        <v>52238</v>
      </c>
      <c r="H28143" t="s">
        <v>65014</v>
      </c>
      <c r="I28143" t="s">
        <v>65015</v>
      </c>
      <c r="J28143" t="s">
        <v>65016</v>
      </c>
      <c r="K28143">
        <v>4.0530784434834199</v>
      </c>
      <c r="L28143">
        <v>0.53545424245305351</v>
      </c>
      <c r="M28143" t="s">
        <v>65015</v>
      </c>
      <c r="N28143" t="s">
        <v>65015</v>
      </c>
      <c r="O28143" t="s">
        <v>89338</v>
      </c>
      <c r="P28143" t="s">
        <v>65016</v>
      </c>
      <c r="Q28143" t="s">
        <v>82382</v>
      </c>
      <c r="R28143" t="s">
        <v>74775</v>
      </c>
    </row>
    <row r="28144" spans="1:18" x14ac:dyDescent="0.25">
      <c r="A28144" s="2">
        <v>28142</v>
      </c>
      <c r="B28144">
        <v>4434380</v>
      </c>
      <c r="C28144" t="s">
        <v>65017</v>
      </c>
      <c r="D28144">
        <v>11.2</v>
      </c>
      <c r="E28144" t="s">
        <v>65018</v>
      </c>
      <c r="F28144">
        <v>4441</v>
      </c>
      <c r="G28144" t="s">
        <v>52238</v>
      </c>
      <c r="H28144" t="s">
        <v>65018</v>
      </c>
      <c r="I28144" t="s">
        <v>65019</v>
      </c>
      <c r="J28144" t="s">
        <v>65020</v>
      </c>
      <c r="K28144">
        <v>4.0492180226701819</v>
      </c>
      <c r="L28144">
        <v>0.53494424030754217</v>
      </c>
      <c r="M28144" t="s">
        <v>65019</v>
      </c>
      <c r="N28144" t="s">
        <v>65019</v>
      </c>
      <c r="O28144" t="s">
        <v>89339</v>
      </c>
      <c r="P28144" t="s">
        <v>89340</v>
      </c>
      <c r="Q28144" t="s">
        <v>89341</v>
      </c>
      <c r="R28144" t="s">
        <v>89342</v>
      </c>
    </row>
    <row r="28145" spans="1:18" x14ac:dyDescent="0.25">
      <c r="A28145" s="2">
        <v>28143</v>
      </c>
      <c r="B28145">
        <v>4434380</v>
      </c>
      <c r="C28145" t="s">
        <v>65017</v>
      </c>
      <c r="D28145">
        <v>11.2</v>
      </c>
      <c r="E28145" t="s">
        <v>65018</v>
      </c>
      <c r="F28145">
        <v>4441</v>
      </c>
      <c r="G28145" t="s">
        <v>52238</v>
      </c>
      <c r="H28145" t="s">
        <v>65018</v>
      </c>
      <c r="I28145" t="s">
        <v>65019</v>
      </c>
      <c r="J28145" t="s">
        <v>65020</v>
      </c>
      <c r="K28145">
        <v>4.0492180226701819</v>
      </c>
      <c r="L28145">
        <v>0.53494424030754217</v>
      </c>
      <c r="M28145" t="s">
        <v>65019</v>
      </c>
      <c r="N28145" t="s">
        <v>65019</v>
      </c>
      <c r="O28145" t="s">
        <v>89339</v>
      </c>
      <c r="P28145" t="s">
        <v>89340</v>
      </c>
      <c r="Q28145" t="s">
        <v>89341</v>
      </c>
      <c r="R28145" t="s">
        <v>74837</v>
      </c>
    </row>
    <row r="28146" spans="1:18" x14ac:dyDescent="0.25">
      <c r="A28146" s="2">
        <v>28144</v>
      </c>
      <c r="B28146">
        <v>4433693</v>
      </c>
      <c r="C28146" t="s">
        <v>65021</v>
      </c>
      <c r="D28146">
        <v>11.2</v>
      </c>
      <c r="E28146" t="s">
        <v>65022</v>
      </c>
      <c r="F28146">
        <v>4442</v>
      </c>
      <c r="G28146" t="s">
        <v>28886</v>
      </c>
      <c r="H28146" t="s">
        <v>65022</v>
      </c>
      <c r="I28146" t="s">
        <v>65023</v>
      </c>
      <c r="J28146" t="s">
        <v>65024</v>
      </c>
      <c r="K28146">
        <v>4.0492180226701819</v>
      </c>
      <c r="L28146">
        <v>0.53494424030754217</v>
      </c>
      <c r="M28146" t="s">
        <v>65023</v>
      </c>
      <c r="N28146" t="s">
        <v>65023</v>
      </c>
      <c r="O28146" t="s">
        <v>89343</v>
      </c>
      <c r="P28146" t="s">
        <v>89344</v>
      </c>
      <c r="Q28146" t="s">
        <v>89345</v>
      </c>
      <c r="R28146" t="s">
        <v>76207</v>
      </c>
    </row>
    <row r="28147" spans="1:18" x14ac:dyDescent="0.25">
      <c r="A28147" s="2">
        <v>28145</v>
      </c>
      <c r="B28147">
        <v>4433693</v>
      </c>
      <c r="C28147" t="s">
        <v>65021</v>
      </c>
      <c r="D28147">
        <v>11.2</v>
      </c>
      <c r="E28147" t="s">
        <v>65022</v>
      </c>
      <c r="F28147">
        <v>4442</v>
      </c>
      <c r="G28147" t="s">
        <v>28886</v>
      </c>
      <c r="H28147" t="s">
        <v>65022</v>
      </c>
      <c r="I28147" t="s">
        <v>65023</v>
      </c>
      <c r="J28147" t="s">
        <v>65024</v>
      </c>
      <c r="K28147">
        <v>4.0492180226701819</v>
      </c>
      <c r="L28147">
        <v>0.53494424030754217</v>
      </c>
      <c r="M28147" t="s">
        <v>65023</v>
      </c>
      <c r="N28147" t="s">
        <v>65023</v>
      </c>
      <c r="O28147" t="s">
        <v>89343</v>
      </c>
      <c r="P28147" t="s">
        <v>89344</v>
      </c>
      <c r="Q28147" t="s">
        <v>89345</v>
      </c>
      <c r="R28147" t="s">
        <v>78567</v>
      </c>
    </row>
    <row r="28148" spans="1:18" x14ac:dyDescent="0.25">
      <c r="A28148" s="2">
        <v>28146</v>
      </c>
      <c r="B28148">
        <v>4437192</v>
      </c>
      <c r="C28148" t="s">
        <v>65029</v>
      </c>
      <c r="D28148">
        <v>11.2</v>
      </c>
      <c r="E28148" t="s">
        <v>65030</v>
      </c>
      <c r="F28148">
        <v>4446</v>
      </c>
      <c r="G28148" t="s">
        <v>52238</v>
      </c>
      <c r="H28148" t="s">
        <v>65030</v>
      </c>
      <c r="I28148" t="s">
        <v>65031</v>
      </c>
      <c r="J28148" t="s">
        <v>65032</v>
      </c>
      <c r="K28148">
        <v>4.0492180226701819</v>
      </c>
      <c r="L28148">
        <v>0.53494424030754217</v>
      </c>
      <c r="M28148" t="s">
        <v>65031</v>
      </c>
      <c r="N28148" t="s">
        <v>65031</v>
      </c>
      <c r="O28148" t="s">
        <v>89346</v>
      </c>
      <c r="P28148" t="s">
        <v>89347</v>
      </c>
      <c r="Q28148" t="s">
        <v>89348</v>
      </c>
      <c r="R28148" t="s">
        <v>84605</v>
      </c>
    </row>
    <row r="28149" spans="1:18" x14ac:dyDescent="0.25">
      <c r="A28149" s="2">
        <v>28147</v>
      </c>
      <c r="B28149">
        <v>4437192</v>
      </c>
      <c r="C28149" t="s">
        <v>65029</v>
      </c>
      <c r="D28149">
        <v>11.2</v>
      </c>
      <c r="E28149" t="s">
        <v>65030</v>
      </c>
      <c r="F28149">
        <v>4446</v>
      </c>
      <c r="G28149" t="s">
        <v>52238</v>
      </c>
      <c r="H28149" t="s">
        <v>65030</v>
      </c>
      <c r="I28149" t="s">
        <v>65031</v>
      </c>
      <c r="J28149" t="s">
        <v>65032</v>
      </c>
      <c r="K28149">
        <v>4.0492180226701819</v>
      </c>
      <c r="L28149">
        <v>0.53494424030754217</v>
      </c>
      <c r="M28149" t="s">
        <v>65031</v>
      </c>
      <c r="N28149" t="s">
        <v>65031</v>
      </c>
      <c r="O28149" t="s">
        <v>89346</v>
      </c>
      <c r="P28149" t="s">
        <v>89347</v>
      </c>
      <c r="Q28149" t="s">
        <v>89348</v>
      </c>
      <c r="R28149" t="s">
        <v>86193</v>
      </c>
    </row>
    <row r="28150" spans="1:18" x14ac:dyDescent="0.25">
      <c r="A28150" s="2">
        <v>28148</v>
      </c>
      <c r="B28150">
        <v>4437192</v>
      </c>
      <c r="C28150" t="s">
        <v>65029</v>
      </c>
      <c r="D28150">
        <v>11.2</v>
      </c>
      <c r="E28150" t="s">
        <v>65030</v>
      </c>
      <c r="F28150">
        <v>4446</v>
      </c>
      <c r="G28150" t="s">
        <v>52238</v>
      </c>
      <c r="H28150" t="s">
        <v>65030</v>
      </c>
      <c r="I28150" t="s">
        <v>65031</v>
      </c>
      <c r="J28150" t="s">
        <v>65032</v>
      </c>
      <c r="K28150">
        <v>4.0492180226701819</v>
      </c>
      <c r="L28150">
        <v>0.53494424030754217</v>
      </c>
      <c r="M28150" t="s">
        <v>65031</v>
      </c>
      <c r="N28150" t="s">
        <v>65031</v>
      </c>
      <c r="O28150" t="s">
        <v>89346</v>
      </c>
      <c r="P28150" t="s">
        <v>89347</v>
      </c>
      <c r="Q28150" t="s">
        <v>89348</v>
      </c>
      <c r="R28150" t="s">
        <v>81379</v>
      </c>
    </row>
    <row r="28151" spans="1:18" x14ac:dyDescent="0.25">
      <c r="A28151" s="2">
        <v>28149</v>
      </c>
      <c r="B28151">
        <v>4437192</v>
      </c>
      <c r="C28151" t="s">
        <v>65029</v>
      </c>
      <c r="D28151">
        <v>11.2</v>
      </c>
      <c r="E28151" t="s">
        <v>65030</v>
      </c>
      <c r="F28151">
        <v>4446</v>
      </c>
      <c r="G28151" t="s">
        <v>52238</v>
      </c>
      <c r="H28151" t="s">
        <v>65030</v>
      </c>
      <c r="I28151" t="s">
        <v>65031</v>
      </c>
      <c r="J28151" t="s">
        <v>65032</v>
      </c>
      <c r="K28151">
        <v>4.0492180226701819</v>
      </c>
      <c r="L28151">
        <v>0.53494424030754217</v>
      </c>
      <c r="M28151" t="s">
        <v>65031</v>
      </c>
      <c r="N28151" t="s">
        <v>65031</v>
      </c>
      <c r="O28151" t="s">
        <v>89346</v>
      </c>
      <c r="P28151" t="s">
        <v>89347</v>
      </c>
      <c r="Q28151" t="s">
        <v>89348</v>
      </c>
      <c r="R28151" t="s">
        <v>78323</v>
      </c>
    </row>
    <row r="28152" spans="1:18" x14ac:dyDescent="0.25">
      <c r="A28152" s="2">
        <v>28150</v>
      </c>
      <c r="B28152">
        <v>4437192</v>
      </c>
      <c r="C28152" t="s">
        <v>65029</v>
      </c>
      <c r="D28152">
        <v>11.2</v>
      </c>
      <c r="E28152" t="s">
        <v>65030</v>
      </c>
      <c r="F28152">
        <v>4446</v>
      </c>
      <c r="G28152" t="s">
        <v>52238</v>
      </c>
      <c r="H28152" t="s">
        <v>65030</v>
      </c>
      <c r="I28152" t="s">
        <v>65031</v>
      </c>
      <c r="J28152" t="s">
        <v>65032</v>
      </c>
      <c r="K28152">
        <v>4.0492180226701819</v>
      </c>
      <c r="L28152">
        <v>0.53494424030754217</v>
      </c>
      <c r="M28152" t="s">
        <v>65031</v>
      </c>
      <c r="N28152" t="s">
        <v>65031</v>
      </c>
      <c r="O28152" t="s">
        <v>89346</v>
      </c>
      <c r="P28152" t="s">
        <v>89347</v>
      </c>
      <c r="Q28152" t="s">
        <v>89348</v>
      </c>
      <c r="R28152" t="s">
        <v>78324</v>
      </c>
    </row>
    <row r="28153" spans="1:18" x14ac:dyDescent="0.25">
      <c r="A28153" s="2">
        <v>28151</v>
      </c>
      <c r="B28153">
        <v>4437192</v>
      </c>
      <c r="C28153" t="s">
        <v>65029</v>
      </c>
      <c r="D28153">
        <v>11.2</v>
      </c>
      <c r="E28153" t="s">
        <v>65030</v>
      </c>
      <c r="F28153">
        <v>4446</v>
      </c>
      <c r="G28153" t="s">
        <v>52238</v>
      </c>
      <c r="H28153" t="s">
        <v>65030</v>
      </c>
      <c r="I28153" t="s">
        <v>65031</v>
      </c>
      <c r="J28153" t="s">
        <v>65032</v>
      </c>
      <c r="K28153">
        <v>4.0492180226701819</v>
      </c>
      <c r="L28153">
        <v>0.53494424030754217</v>
      </c>
      <c r="M28153" t="s">
        <v>65031</v>
      </c>
      <c r="N28153" t="s">
        <v>65031</v>
      </c>
      <c r="O28153" t="s">
        <v>89346</v>
      </c>
      <c r="P28153" t="s">
        <v>89347</v>
      </c>
      <c r="Q28153" t="s">
        <v>89348</v>
      </c>
      <c r="R28153" t="s">
        <v>74918</v>
      </c>
    </row>
    <row r="28154" spans="1:18" x14ac:dyDescent="0.25">
      <c r="A28154" s="2">
        <v>28152</v>
      </c>
      <c r="B28154">
        <v>4437192</v>
      </c>
      <c r="C28154" t="s">
        <v>65029</v>
      </c>
      <c r="D28154">
        <v>11.2</v>
      </c>
      <c r="E28154" t="s">
        <v>65030</v>
      </c>
      <c r="F28154">
        <v>4446</v>
      </c>
      <c r="G28154" t="s">
        <v>52238</v>
      </c>
      <c r="H28154" t="s">
        <v>65030</v>
      </c>
      <c r="I28154" t="s">
        <v>65031</v>
      </c>
      <c r="J28154" t="s">
        <v>65032</v>
      </c>
      <c r="K28154">
        <v>4.0492180226701819</v>
      </c>
      <c r="L28154">
        <v>0.53494424030754217</v>
      </c>
      <c r="M28154" t="s">
        <v>65031</v>
      </c>
      <c r="N28154" t="s">
        <v>65031</v>
      </c>
      <c r="O28154" t="s">
        <v>89346</v>
      </c>
      <c r="P28154" t="s">
        <v>89347</v>
      </c>
      <c r="Q28154" t="s">
        <v>89348</v>
      </c>
      <c r="R28154" t="s">
        <v>75418</v>
      </c>
    </row>
    <row r="28155" spans="1:18" x14ac:dyDescent="0.25">
      <c r="A28155" s="2">
        <v>28153</v>
      </c>
      <c r="B28155">
        <v>4434121</v>
      </c>
      <c r="C28155" t="s">
        <v>65037</v>
      </c>
      <c r="D28155">
        <v>11.2</v>
      </c>
      <c r="E28155" t="s">
        <v>65038</v>
      </c>
      <c r="F28155">
        <v>4448</v>
      </c>
      <c r="G28155" t="s">
        <v>52238</v>
      </c>
      <c r="H28155" t="s">
        <v>65038</v>
      </c>
      <c r="I28155" t="s">
        <v>65039</v>
      </c>
      <c r="J28155" t="s">
        <v>65040</v>
      </c>
      <c r="K28155">
        <v>4.0492180226701819</v>
      </c>
      <c r="L28155">
        <v>0.53494424030754217</v>
      </c>
      <c r="M28155" t="s">
        <v>65039</v>
      </c>
      <c r="N28155" t="s">
        <v>65039</v>
      </c>
      <c r="O28155" t="s">
        <v>89349</v>
      </c>
      <c r="P28155" t="s">
        <v>89350</v>
      </c>
      <c r="Q28155" t="s">
        <v>89351</v>
      </c>
      <c r="R28155" t="s">
        <v>74703</v>
      </c>
    </row>
    <row r="28156" spans="1:18" x14ac:dyDescent="0.25">
      <c r="A28156" s="2">
        <v>28154</v>
      </c>
      <c r="B28156">
        <v>4434121</v>
      </c>
      <c r="C28156" t="s">
        <v>65037</v>
      </c>
      <c r="D28156">
        <v>11.2</v>
      </c>
      <c r="E28156" t="s">
        <v>65038</v>
      </c>
      <c r="F28156">
        <v>4448</v>
      </c>
      <c r="G28156" t="s">
        <v>52238</v>
      </c>
      <c r="H28156" t="s">
        <v>65038</v>
      </c>
      <c r="I28156" t="s">
        <v>65039</v>
      </c>
      <c r="J28156" t="s">
        <v>65040</v>
      </c>
      <c r="K28156">
        <v>4.0492180226701819</v>
      </c>
      <c r="L28156">
        <v>0.53494424030754217</v>
      </c>
      <c r="M28156" t="s">
        <v>65039</v>
      </c>
      <c r="N28156" t="s">
        <v>65039</v>
      </c>
      <c r="O28156" t="s">
        <v>89349</v>
      </c>
      <c r="P28156" t="s">
        <v>89350</v>
      </c>
      <c r="Q28156" t="s">
        <v>89351</v>
      </c>
      <c r="R28156" t="s">
        <v>74798</v>
      </c>
    </row>
    <row r="28157" spans="1:18" x14ac:dyDescent="0.25">
      <c r="A28157" s="2">
        <v>28155</v>
      </c>
      <c r="B28157">
        <v>4434121</v>
      </c>
      <c r="C28157" t="s">
        <v>65037</v>
      </c>
      <c r="D28157">
        <v>11.2</v>
      </c>
      <c r="E28157" t="s">
        <v>65038</v>
      </c>
      <c r="F28157">
        <v>4448</v>
      </c>
      <c r="G28157" t="s">
        <v>52238</v>
      </c>
      <c r="H28157" t="s">
        <v>65038</v>
      </c>
      <c r="I28157" t="s">
        <v>65039</v>
      </c>
      <c r="J28157" t="s">
        <v>65040</v>
      </c>
      <c r="K28157">
        <v>4.0492180226701819</v>
      </c>
      <c r="L28157">
        <v>0.53494424030754217</v>
      </c>
      <c r="M28157" t="s">
        <v>65039</v>
      </c>
      <c r="N28157" t="s">
        <v>65039</v>
      </c>
      <c r="O28157" t="s">
        <v>89349</v>
      </c>
      <c r="P28157" t="s">
        <v>89350</v>
      </c>
      <c r="Q28157" t="s">
        <v>89351</v>
      </c>
      <c r="R28157" t="s">
        <v>78855</v>
      </c>
    </row>
    <row r="28158" spans="1:18" x14ac:dyDescent="0.25">
      <c r="A28158" s="2">
        <v>28156</v>
      </c>
      <c r="B28158">
        <v>4434121</v>
      </c>
      <c r="C28158" t="s">
        <v>65037</v>
      </c>
      <c r="D28158">
        <v>11.2</v>
      </c>
      <c r="E28158" t="s">
        <v>65038</v>
      </c>
      <c r="F28158">
        <v>4448</v>
      </c>
      <c r="G28158" t="s">
        <v>52238</v>
      </c>
      <c r="H28158" t="s">
        <v>65038</v>
      </c>
      <c r="I28158" t="s">
        <v>65039</v>
      </c>
      <c r="J28158" t="s">
        <v>65040</v>
      </c>
      <c r="K28158">
        <v>4.0492180226701819</v>
      </c>
      <c r="L28158">
        <v>0.53494424030754217</v>
      </c>
      <c r="M28158" t="s">
        <v>65039</v>
      </c>
      <c r="N28158" t="s">
        <v>65039</v>
      </c>
      <c r="O28158" t="s">
        <v>89349</v>
      </c>
      <c r="P28158" t="s">
        <v>89350</v>
      </c>
      <c r="Q28158" t="s">
        <v>89351</v>
      </c>
      <c r="R28158" t="s">
        <v>74894</v>
      </c>
    </row>
    <row r="28159" spans="1:18" x14ac:dyDescent="0.25">
      <c r="A28159" s="2">
        <v>28157</v>
      </c>
      <c r="B28159">
        <v>4434121</v>
      </c>
      <c r="C28159" t="s">
        <v>65037</v>
      </c>
      <c r="D28159">
        <v>11.2</v>
      </c>
      <c r="E28159" t="s">
        <v>65038</v>
      </c>
      <c r="F28159">
        <v>4448</v>
      </c>
      <c r="G28159" t="s">
        <v>52238</v>
      </c>
      <c r="H28159" t="s">
        <v>65038</v>
      </c>
      <c r="I28159" t="s">
        <v>65039</v>
      </c>
      <c r="J28159" t="s">
        <v>65040</v>
      </c>
      <c r="K28159">
        <v>4.0492180226701819</v>
      </c>
      <c r="L28159">
        <v>0.53494424030754217</v>
      </c>
      <c r="M28159" t="s">
        <v>65039</v>
      </c>
      <c r="N28159" t="s">
        <v>65039</v>
      </c>
      <c r="O28159" t="s">
        <v>89349</v>
      </c>
      <c r="P28159" t="s">
        <v>89350</v>
      </c>
      <c r="Q28159" t="s">
        <v>89351</v>
      </c>
      <c r="R28159" t="s">
        <v>75318</v>
      </c>
    </row>
    <row r="28160" spans="1:18" x14ac:dyDescent="0.25">
      <c r="A28160" s="2">
        <v>28158</v>
      </c>
      <c r="B28160">
        <v>4434121</v>
      </c>
      <c r="C28160" t="s">
        <v>65037</v>
      </c>
      <c r="D28160">
        <v>11.2</v>
      </c>
      <c r="E28160" t="s">
        <v>65038</v>
      </c>
      <c r="F28160">
        <v>4448</v>
      </c>
      <c r="G28160" t="s">
        <v>52238</v>
      </c>
      <c r="H28160" t="s">
        <v>65038</v>
      </c>
      <c r="I28160" t="s">
        <v>65039</v>
      </c>
      <c r="J28160" t="s">
        <v>65040</v>
      </c>
      <c r="K28160">
        <v>4.0492180226701819</v>
      </c>
      <c r="L28160">
        <v>0.53494424030754217</v>
      </c>
      <c r="M28160" t="s">
        <v>65039</v>
      </c>
      <c r="N28160" t="s">
        <v>65039</v>
      </c>
      <c r="O28160" t="s">
        <v>89349</v>
      </c>
      <c r="P28160" t="s">
        <v>89350</v>
      </c>
      <c r="Q28160" t="s">
        <v>89351</v>
      </c>
      <c r="R28160" t="s">
        <v>76890</v>
      </c>
    </row>
    <row r="28161" spans="1:18" x14ac:dyDescent="0.25">
      <c r="A28161" s="2">
        <v>28159</v>
      </c>
      <c r="B28161">
        <v>4434121</v>
      </c>
      <c r="C28161" t="s">
        <v>65037</v>
      </c>
      <c r="D28161">
        <v>11.2</v>
      </c>
      <c r="E28161" t="s">
        <v>65038</v>
      </c>
      <c r="F28161">
        <v>4448</v>
      </c>
      <c r="G28161" t="s">
        <v>52238</v>
      </c>
      <c r="H28161" t="s">
        <v>65038</v>
      </c>
      <c r="I28161" t="s">
        <v>65039</v>
      </c>
      <c r="J28161" t="s">
        <v>65040</v>
      </c>
      <c r="K28161">
        <v>4.0492180226701819</v>
      </c>
      <c r="L28161">
        <v>0.53494424030754217</v>
      </c>
      <c r="M28161" t="s">
        <v>65039</v>
      </c>
      <c r="N28161" t="s">
        <v>65039</v>
      </c>
      <c r="O28161" t="s">
        <v>89349</v>
      </c>
      <c r="P28161" t="s">
        <v>89350</v>
      </c>
      <c r="Q28161" t="s">
        <v>89351</v>
      </c>
      <c r="R28161" t="s">
        <v>74895</v>
      </c>
    </row>
    <row r="28162" spans="1:18" x14ac:dyDescent="0.25">
      <c r="A28162" s="2">
        <v>28160</v>
      </c>
      <c r="B28162">
        <v>4438476</v>
      </c>
      <c r="C28162" t="s">
        <v>65041</v>
      </c>
      <c r="D28162">
        <v>11.2</v>
      </c>
      <c r="E28162" t="s">
        <v>65042</v>
      </c>
      <c r="F28162">
        <v>4449</v>
      </c>
      <c r="G28162" t="s">
        <v>52238</v>
      </c>
      <c r="H28162" t="s">
        <v>65042</v>
      </c>
      <c r="I28162" t="s">
        <v>65043</v>
      </c>
      <c r="J28162" t="s">
        <v>65044</v>
      </c>
      <c r="K28162">
        <v>4.0492180226701819</v>
      </c>
      <c r="L28162">
        <v>0.53494424030754217</v>
      </c>
      <c r="M28162" t="s">
        <v>65043</v>
      </c>
      <c r="N28162" t="s">
        <v>65043</v>
      </c>
      <c r="O28162" t="s">
        <v>89352</v>
      </c>
      <c r="P28162" t="s">
        <v>89353</v>
      </c>
      <c r="Q28162" t="s">
        <v>89354</v>
      </c>
      <c r="R28162" t="s">
        <v>75098</v>
      </c>
    </row>
    <row r="28163" spans="1:18" x14ac:dyDescent="0.25">
      <c r="A28163" s="2">
        <v>28161</v>
      </c>
      <c r="B28163">
        <v>4438476</v>
      </c>
      <c r="C28163" t="s">
        <v>65041</v>
      </c>
      <c r="D28163">
        <v>11.2</v>
      </c>
      <c r="E28163" t="s">
        <v>65042</v>
      </c>
      <c r="F28163">
        <v>4449</v>
      </c>
      <c r="G28163" t="s">
        <v>52238</v>
      </c>
      <c r="H28163" t="s">
        <v>65042</v>
      </c>
      <c r="I28163" t="s">
        <v>65043</v>
      </c>
      <c r="J28163" t="s">
        <v>65044</v>
      </c>
      <c r="K28163">
        <v>4.0492180226701819</v>
      </c>
      <c r="L28163">
        <v>0.53494424030754217</v>
      </c>
      <c r="M28163" t="s">
        <v>65043</v>
      </c>
      <c r="N28163" t="s">
        <v>65043</v>
      </c>
      <c r="O28163" t="s">
        <v>89352</v>
      </c>
      <c r="P28163" t="s">
        <v>89353</v>
      </c>
      <c r="Q28163" t="s">
        <v>89354</v>
      </c>
      <c r="R28163" t="s">
        <v>83185</v>
      </c>
    </row>
    <row r="28164" spans="1:18" x14ac:dyDescent="0.25">
      <c r="A28164" s="2">
        <v>28162</v>
      </c>
      <c r="B28164">
        <v>4438476</v>
      </c>
      <c r="C28164" t="s">
        <v>65041</v>
      </c>
      <c r="D28164">
        <v>11.2</v>
      </c>
      <c r="E28164" t="s">
        <v>65042</v>
      </c>
      <c r="F28164">
        <v>4449</v>
      </c>
      <c r="G28164" t="s">
        <v>52238</v>
      </c>
      <c r="H28164" t="s">
        <v>65042</v>
      </c>
      <c r="I28164" t="s">
        <v>65043</v>
      </c>
      <c r="J28164" t="s">
        <v>65044</v>
      </c>
      <c r="K28164">
        <v>4.0492180226701819</v>
      </c>
      <c r="L28164">
        <v>0.53494424030754217</v>
      </c>
      <c r="M28164" t="s">
        <v>65043</v>
      </c>
      <c r="N28164" t="s">
        <v>65043</v>
      </c>
      <c r="O28164" t="s">
        <v>89352</v>
      </c>
      <c r="P28164" t="s">
        <v>89353</v>
      </c>
      <c r="Q28164" t="s">
        <v>89354</v>
      </c>
      <c r="R28164" t="s">
        <v>86715</v>
      </c>
    </row>
    <row r="28165" spans="1:18" x14ac:dyDescent="0.25">
      <c r="A28165" s="2">
        <v>28163</v>
      </c>
      <c r="B28165">
        <v>4438476</v>
      </c>
      <c r="C28165" t="s">
        <v>65041</v>
      </c>
      <c r="D28165">
        <v>11.2</v>
      </c>
      <c r="E28165" t="s">
        <v>65042</v>
      </c>
      <c r="F28165">
        <v>4449</v>
      </c>
      <c r="G28165" t="s">
        <v>52238</v>
      </c>
      <c r="H28165" t="s">
        <v>65042</v>
      </c>
      <c r="I28165" t="s">
        <v>65043</v>
      </c>
      <c r="J28165" t="s">
        <v>65044</v>
      </c>
      <c r="K28165">
        <v>4.0492180226701819</v>
      </c>
      <c r="L28165">
        <v>0.53494424030754217</v>
      </c>
      <c r="M28165" t="s">
        <v>65043</v>
      </c>
      <c r="N28165" t="s">
        <v>65043</v>
      </c>
      <c r="O28165" t="s">
        <v>89352</v>
      </c>
      <c r="P28165" t="s">
        <v>89353</v>
      </c>
      <c r="Q28165" t="s">
        <v>89354</v>
      </c>
      <c r="R28165" t="s">
        <v>81683</v>
      </c>
    </row>
    <row r="28166" spans="1:18" x14ac:dyDescent="0.25">
      <c r="A28166" s="2">
        <v>28164</v>
      </c>
      <c r="B28166">
        <v>4438476</v>
      </c>
      <c r="C28166" t="s">
        <v>65041</v>
      </c>
      <c r="D28166">
        <v>11.2</v>
      </c>
      <c r="E28166" t="s">
        <v>65042</v>
      </c>
      <c r="F28166">
        <v>4449</v>
      </c>
      <c r="G28166" t="s">
        <v>52238</v>
      </c>
      <c r="H28166" t="s">
        <v>65042</v>
      </c>
      <c r="I28166" t="s">
        <v>65043</v>
      </c>
      <c r="J28166" t="s">
        <v>65044</v>
      </c>
      <c r="K28166">
        <v>4.0492180226701819</v>
      </c>
      <c r="L28166">
        <v>0.53494424030754217</v>
      </c>
      <c r="M28166" t="s">
        <v>65043</v>
      </c>
      <c r="N28166" t="s">
        <v>65043</v>
      </c>
      <c r="O28166" t="s">
        <v>89352</v>
      </c>
      <c r="P28166" t="s">
        <v>89353</v>
      </c>
      <c r="Q28166" t="s">
        <v>89354</v>
      </c>
      <c r="R28166" t="s">
        <v>74894</v>
      </c>
    </row>
    <row r="28167" spans="1:18" x14ac:dyDescent="0.25">
      <c r="A28167" s="2">
        <v>28165</v>
      </c>
      <c r="B28167">
        <v>4438476</v>
      </c>
      <c r="C28167" t="s">
        <v>65041</v>
      </c>
      <c r="D28167">
        <v>11.2</v>
      </c>
      <c r="E28167" t="s">
        <v>65042</v>
      </c>
      <c r="F28167">
        <v>4449</v>
      </c>
      <c r="G28167" t="s">
        <v>52238</v>
      </c>
      <c r="H28167" t="s">
        <v>65042</v>
      </c>
      <c r="I28167" t="s">
        <v>65043</v>
      </c>
      <c r="J28167" t="s">
        <v>65044</v>
      </c>
      <c r="K28167">
        <v>4.0492180226701819</v>
      </c>
      <c r="L28167">
        <v>0.53494424030754217</v>
      </c>
      <c r="M28167" t="s">
        <v>65043</v>
      </c>
      <c r="N28167" t="s">
        <v>65043</v>
      </c>
      <c r="O28167" t="s">
        <v>89352</v>
      </c>
      <c r="P28167" t="s">
        <v>89353</v>
      </c>
      <c r="Q28167" t="s">
        <v>89354</v>
      </c>
      <c r="R28167" t="s">
        <v>82010</v>
      </c>
    </row>
    <row r="28168" spans="1:18" x14ac:dyDescent="0.25">
      <c r="A28168" s="2">
        <v>28166</v>
      </c>
      <c r="B28168">
        <v>4438476</v>
      </c>
      <c r="C28168" t="s">
        <v>65041</v>
      </c>
      <c r="D28168">
        <v>11.2</v>
      </c>
      <c r="E28168" t="s">
        <v>65042</v>
      </c>
      <c r="F28168">
        <v>4449</v>
      </c>
      <c r="G28168" t="s">
        <v>52238</v>
      </c>
      <c r="H28168" t="s">
        <v>65042</v>
      </c>
      <c r="I28168" t="s">
        <v>65043</v>
      </c>
      <c r="J28168" t="s">
        <v>65044</v>
      </c>
      <c r="K28168">
        <v>4.0492180226701819</v>
      </c>
      <c r="L28168">
        <v>0.53494424030754217</v>
      </c>
      <c r="M28168" t="s">
        <v>65043</v>
      </c>
      <c r="N28168" t="s">
        <v>65043</v>
      </c>
      <c r="O28168" t="s">
        <v>89352</v>
      </c>
      <c r="P28168" t="s">
        <v>89353</v>
      </c>
      <c r="Q28168" t="s">
        <v>89354</v>
      </c>
      <c r="R28168" t="s">
        <v>81326</v>
      </c>
    </row>
    <row r="28169" spans="1:18" x14ac:dyDescent="0.25">
      <c r="A28169" s="2">
        <v>28167</v>
      </c>
      <c r="B28169">
        <v>4438476</v>
      </c>
      <c r="C28169" t="s">
        <v>65041</v>
      </c>
      <c r="D28169">
        <v>11.2</v>
      </c>
      <c r="E28169" t="s">
        <v>65042</v>
      </c>
      <c r="F28169">
        <v>4449</v>
      </c>
      <c r="G28169" t="s">
        <v>52238</v>
      </c>
      <c r="H28169" t="s">
        <v>65042</v>
      </c>
      <c r="I28169" t="s">
        <v>65043</v>
      </c>
      <c r="J28169" t="s">
        <v>65044</v>
      </c>
      <c r="K28169">
        <v>4.0492180226701819</v>
      </c>
      <c r="L28169">
        <v>0.53494424030754217</v>
      </c>
      <c r="M28169" t="s">
        <v>65043</v>
      </c>
      <c r="N28169" t="s">
        <v>65043</v>
      </c>
      <c r="O28169" t="s">
        <v>89352</v>
      </c>
      <c r="P28169" t="s">
        <v>89353</v>
      </c>
      <c r="Q28169" t="s">
        <v>89354</v>
      </c>
      <c r="R28169" t="s">
        <v>82399</v>
      </c>
    </row>
    <row r="28170" spans="1:18" x14ac:dyDescent="0.25">
      <c r="A28170" s="2">
        <v>28168</v>
      </c>
      <c r="B28170">
        <v>4445236</v>
      </c>
      <c r="C28170" t="s">
        <v>65045</v>
      </c>
      <c r="D28170">
        <v>11.2</v>
      </c>
      <c r="E28170" t="s">
        <v>65046</v>
      </c>
      <c r="F28170">
        <v>4450</v>
      </c>
      <c r="G28170" t="s">
        <v>28</v>
      </c>
      <c r="H28170" t="s">
        <v>65046</v>
      </c>
      <c r="I28170" t="s">
        <v>65047</v>
      </c>
      <c r="J28170" t="s">
        <v>65048</v>
      </c>
      <c r="K28170">
        <v>4.0492180226701819</v>
      </c>
      <c r="L28170">
        <v>0.53494424030754217</v>
      </c>
      <c r="M28170" t="s">
        <v>65047</v>
      </c>
      <c r="N28170" t="s">
        <v>65047</v>
      </c>
      <c r="O28170" t="s">
        <v>89355</v>
      </c>
      <c r="P28170" t="s">
        <v>89356</v>
      </c>
      <c r="Q28170" t="s">
        <v>89357</v>
      </c>
      <c r="R28170" t="s">
        <v>75173</v>
      </c>
    </row>
    <row r="28171" spans="1:18" x14ac:dyDescent="0.25">
      <c r="A28171" s="2">
        <v>28169</v>
      </c>
      <c r="B28171">
        <v>4445236</v>
      </c>
      <c r="C28171" t="s">
        <v>65045</v>
      </c>
      <c r="D28171">
        <v>11.2</v>
      </c>
      <c r="E28171" t="s">
        <v>65046</v>
      </c>
      <c r="F28171">
        <v>4450</v>
      </c>
      <c r="G28171" t="s">
        <v>28</v>
      </c>
      <c r="H28171" t="s">
        <v>65046</v>
      </c>
      <c r="I28171" t="s">
        <v>65047</v>
      </c>
      <c r="J28171" t="s">
        <v>65048</v>
      </c>
      <c r="K28171">
        <v>4.0492180226701819</v>
      </c>
      <c r="L28171">
        <v>0.53494424030754217</v>
      </c>
      <c r="M28171" t="s">
        <v>65047</v>
      </c>
      <c r="N28171" t="s">
        <v>65047</v>
      </c>
      <c r="O28171" t="s">
        <v>89355</v>
      </c>
      <c r="P28171" t="s">
        <v>89356</v>
      </c>
      <c r="Q28171" t="s">
        <v>89357</v>
      </c>
      <c r="R28171" t="s">
        <v>82093</v>
      </c>
    </row>
    <row r="28172" spans="1:18" x14ac:dyDescent="0.25">
      <c r="A28172" s="2">
        <v>28170</v>
      </c>
      <c r="B28172">
        <v>4445236</v>
      </c>
      <c r="C28172" t="s">
        <v>65045</v>
      </c>
      <c r="D28172">
        <v>11.2</v>
      </c>
      <c r="E28172" t="s">
        <v>65046</v>
      </c>
      <c r="F28172">
        <v>4450</v>
      </c>
      <c r="G28172" t="s">
        <v>28</v>
      </c>
      <c r="H28172" t="s">
        <v>65046</v>
      </c>
      <c r="I28172" t="s">
        <v>65047</v>
      </c>
      <c r="J28172" t="s">
        <v>65048</v>
      </c>
      <c r="K28172">
        <v>4.0492180226701819</v>
      </c>
      <c r="L28172">
        <v>0.53494424030754217</v>
      </c>
      <c r="M28172" t="s">
        <v>65047</v>
      </c>
      <c r="N28172" t="s">
        <v>65047</v>
      </c>
      <c r="O28172" t="s">
        <v>89355</v>
      </c>
      <c r="P28172" t="s">
        <v>89356</v>
      </c>
      <c r="Q28172" t="s">
        <v>89357</v>
      </c>
      <c r="R28172" t="s">
        <v>76485</v>
      </c>
    </row>
    <row r="28173" spans="1:18" x14ac:dyDescent="0.25">
      <c r="A28173" s="2">
        <v>28171</v>
      </c>
      <c r="B28173">
        <v>4445236</v>
      </c>
      <c r="C28173" t="s">
        <v>65045</v>
      </c>
      <c r="D28173">
        <v>11.2</v>
      </c>
      <c r="E28173" t="s">
        <v>65046</v>
      </c>
      <c r="F28173">
        <v>4450</v>
      </c>
      <c r="G28173" t="s">
        <v>28</v>
      </c>
      <c r="H28173" t="s">
        <v>65046</v>
      </c>
      <c r="I28173" t="s">
        <v>65047</v>
      </c>
      <c r="J28173" t="s">
        <v>65048</v>
      </c>
      <c r="K28173">
        <v>4.0492180226701819</v>
      </c>
      <c r="L28173">
        <v>0.53494424030754217</v>
      </c>
      <c r="M28173" t="s">
        <v>65047</v>
      </c>
      <c r="N28173" t="s">
        <v>65047</v>
      </c>
      <c r="O28173" t="s">
        <v>89355</v>
      </c>
      <c r="P28173" t="s">
        <v>89356</v>
      </c>
      <c r="Q28173" t="s">
        <v>89357</v>
      </c>
      <c r="R28173" t="s">
        <v>75001</v>
      </c>
    </row>
    <row r="28174" spans="1:18" x14ac:dyDescent="0.25">
      <c r="A28174" s="2">
        <v>28172</v>
      </c>
      <c r="B28174">
        <v>4445236</v>
      </c>
      <c r="C28174" t="s">
        <v>65045</v>
      </c>
      <c r="D28174">
        <v>11.2</v>
      </c>
      <c r="E28174" t="s">
        <v>65046</v>
      </c>
      <c r="F28174">
        <v>4450</v>
      </c>
      <c r="G28174" t="s">
        <v>28</v>
      </c>
      <c r="H28174" t="s">
        <v>65046</v>
      </c>
      <c r="I28174" t="s">
        <v>65047</v>
      </c>
      <c r="J28174" t="s">
        <v>65048</v>
      </c>
      <c r="K28174">
        <v>4.0492180226701819</v>
      </c>
      <c r="L28174">
        <v>0.53494424030754217</v>
      </c>
      <c r="M28174" t="s">
        <v>65047</v>
      </c>
      <c r="N28174" t="s">
        <v>65047</v>
      </c>
      <c r="O28174" t="s">
        <v>89355</v>
      </c>
      <c r="P28174" t="s">
        <v>89356</v>
      </c>
      <c r="Q28174" t="s">
        <v>89357</v>
      </c>
      <c r="R28174" t="s">
        <v>77425</v>
      </c>
    </row>
    <row r="28175" spans="1:18" x14ac:dyDescent="0.25">
      <c r="A28175" s="2">
        <v>28173</v>
      </c>
      <c r="B28175">
        <v>4445476</v>
      </c>
      <c r="C28175" t="s">
        <v>65053</v>
      </c>
      <c r="D28175">
        <v>11.2</v>
      </c>
      <c r="E28175" t="s">
        <v>65054</v>
      </c>
      <c r="F28175">
        <v>4456</v>
      </c>
      <c r="G28175" t="s">
        <v>28886</v>
      </c>
      <c r="H28175" t="s">
        <v>65054</v>
      </c>
      <c r="I28175" t="s">
        <v>65055</v>
      </c>
      <c r="J28175" t="s">
        <v>65056</v>
      </c>
      <c r="K28175">
        <v>4.0492180226701819</v>
      </c>
      <c r="L28175">
        <v>0.53494424030754217</v>
      </c>
      <c r="M28175" t="s">
        <v>65055</v>
      </c>
      <c r="N28175" t="s">
        <v>65055</v>
      </c>
      <c r="O28175" t="s">
        <v>89358</v>
      </c>
      <c r="P28175" t="s">
        <v>65056</v>
      </c>
      <c r="Q28175" t="s">
        <v>89359</v>
      </c>
      <c r="R28175" t="s">
        <v>89360</v>
      </c>
    </row>
    <row r="28176" spans="1:18" x14ac:dyDescent="0.25">
      <c r="A28176" s="2">
        <v>28174</v>
      </c>
      <c r="B28176">
        <v>4445476</v>
      </c>
      <c r="C28176" t="s">
        <v>65053</v>
      </c>
      <c r="D28176">
        <v>11.2</v>
      </c>
      <c r="E28176" t="s">
        <v>65054</v>
      </c>
      <c r="F28176">
        <v>4456</v>
      </c>
      <c r="G28176" t="s">
        <v>28886</v>
      </c>
      <c r="H28176" t="s">
        <v>65054</v>
      </c>
      <c r="I28176" t="s">
        <v>65055</v>
      </c>
      <c r="J28176" t="s">
        <v>65056</v>
      </c>
      <c r="K28176">
        <v>4.0492180226701819</v>
      </c>
      <c r="L28176">
        <v>0.53494424030754217</v>
      </c>
      <c r="M28176" t="s">
        <v>65055</v>
      </c>
      <c r="N28176" t="s">
        <v>65055</v>
      </c>
      <c r="O28176" t="s">
        <v>89358</v>
      </c>
      <c r="P28176" t="s">
        <v>65056</v>
      </c>
      <c r="Q28176" t="s">
        <v>89359</v>
      </c>
      <c r="R28176" t="s">
        <v>76203</v>
      </c>
    </row>
    <row r="28177" spans="1:18" x14ac:dyDescent="0.25">
      <c r="A28177" s="2">
        <v>28175</v>
      </c>
      <c r="B28177">
        <v>4445476</v>
      </c>
      <c r="C28177" t="s">
        <v>65053</v>
      </c>
      <c r="D28177">
        <v>11.2</v>
      </c>
      <c r="E28177" t="s">
        <v>65054</v>
      </c>
      <c r="F28177">
        <v>4456</v>
      </c>
      <c r="G28177" t="s">
        <v>28886</v>
      </c>
      <c r="H28177" t="s">
        <v>65054</v>
      </c>
      <c r="I28177" t="s">
        <v>65055</v>
      </c>
      <c r="J28177" t="s">
        <v>65056</v>
      </c>
      <c r="K28177">
        <v>4.0492180226701819</v>
      </c>
      <c r="L28177">
        <v>0.53494424030754217</v>
      </c>
      <c r="M28177" t="s">
        <v>65055</v>
      </c>
      <c r="N28177" t="s">
        <v>65055</v>
      </c>
      <c r="O28177" t="s">
        <v>89358</v>
      </c>
      <c r="P28177" t="s">
        <v>65056</v>
      </c>
      <c r="Q28177" t="s">
        <v>89359</v>
      </c>
      <c r="R28177" t="s">
        <v>89361</v>
      </c>
    </row>
    <row r="28178" spans="1:18" x14ac:dyDescent="0.25">
      <c r="A28178" s="2">
        <v>28176</v>
      </c>
      <c r="B28178">
        <v>4445476</v>
      </c>
      <c r="C28178" t="s">
        <v>65053</v>
      </c>
      <c r="D28178">
        <v>11.2</v>
      </c>
      <c r="E28178" t="s">
        <v>65054</v>
      </c>
      <c r="F28178">
        <v>4456</v>
      </c>
      <c r="G28178" t="s">
        <v>28886</v>
      </c>
      <c r="H28178" t="s">
        <v>65054</v>
      </c>
      <c r="I28178" t="s">
        <v>65055</v>
      </c>
      <c r="J28178" t="s">
        <v>65056</v>
      </c>
      <c r="K28178">
        <v>4.0492180226701819</v>
      </c>
      <c r="L28178">
        <v>0.53494424030754217</v>
      </c>
      <c r="M28178" t="s">
        <v>65055</v>
      </c>
      <c r="N28178" t="s">
        <v>65055</v>
      </c>
      <c r="O28178" t="s">
        <v>89358</v>
      </c>
      <c r="P28178" t="s">
        <v>65056</v>
      </c>
      <c r="Q28178" t="s">
        <v>89359</v>
      </c>
      <c r="R28178" t="s">
        <v>78585</v>
      </c>
    </row>
    <row r="28179" spans="1:18" x14ac:dyDescent="0.25">
      <c r="A28179" s="2">
        <v>28177</v>
      </c>
      <c r="B28179">
        <v>4445476</v>
      </c>
      <c r="C28179" t="s">
        <v>65053</v>
      </c>
      <c r="D28179">
        <v>11.2</v>
      </c>
      <c r="E28179" t="s">
        <v>65054</v>
      </c>
      <c r="F28179">
        <v>4456</v>
      </c>
      <c r="G28179" t="s">
        <v>28886</v>
      </c>
      <c r="H28179" t="s">
        <v>65054</v>
      </c>
      <c r="I28179" t="s">
        <v>65055</v>
      </c>
      <c r="J28179" t="s">
        <v>65056</v>
      </c>
      <c r="K28179">
        <v>4.0492180226701819</v>
      </c>
      <c r="L28179">
        <v>0.53494424030754217</v>
      </c>
      <c r="M28179" t="s">
        <v>65055</v>
      </c>
      <c r="N28179" t="s">
        <v>65055</v>
      </c>
      <c r="O28179" t="s">
        <v>89358</v>
      </c>
      <c r="P28179" t="s">
        <v>65056</v>
      </c>
      <c r="Q28179" t="s">
        <v>89359</v>
      </c>
      <c r="R28179" t="s">
        <v>88633</v>
      </c>
    </row>
    <row r="28180" spans="1:18" x14ac:dyDescent="0.25">
      <c r="A28180" s="2">
        <v>28178</v>
      </c>
      <c r="B28180">
        <v>4445476</v>
      </c>
      <c r="C28180" t="s">
        <v>65053</v>
      </c>
      <c r="D28180">
        <v>11.2</v>
      </c>
      <c r="E28180" t="s">
        <v>65054</v>
      </c>
      <c r="F28180">
        <v>4456</v>
      </c>
      <c r="G28180" t="s">
        <v>28886</v>
      </c>
      <c r="H28180" t="s">
        <v>65054</v>
      </c>
      <c r="I28180" t="s">
        <v>65055</v>
      </c>
      <c r="J28180" t="s">
        <v>65056</v>
      </c>
      <c r="K28180">
        <v>4.0492180226701819</v>
      </c>
      <c r="L28180">
        <v>0.53494424030754217</v>
      </c>
      <c r="M28180" t="s">
        <v>65055</v>
      </c>
      <c r="N28180" t="s">
        <v>65055</v>
      </c>
      <c r="O28180" t="s">
        <v>89358</v>
      </c>
      <c r="P28180" t="s">
        <v>65056</v>
      </c>
      <c r="Q28180" t="s">
        <v>89359</v>
      </c>
      <c r="R28180" t="s">
        <v>88500</v>
      </c>
    </row>
    <row r="28181" spans="1:18" x14ac:dyDescent="0.25">
      <c r="A28181" s="2">
        <v>28179</v>
      </c>
      <c r="B28181">
        <v>4445476</v>
      </c>
      <c r="C28181" t="s">
        <v>65053</v>
      </c>
      <c r="D28181">
        <v>11.2</v>
      </c>
      <c r="E28181" t="s">
        <v>65054</v>
      </c>
      <c r="F28181">
        <v>4456</v>
      </c>
      <c r="G28181" t="s">
        <v>28886</v>
      </c>
      <c r="H28181" t="s">
        <v>65054</v>
      </c>
      <c r="I28181" t="s">
        <v>65055</v>
      </c>
      <c r="J28181" t="s">
        <v>65056</v>
      </c>
      <c r="K28181">
        <v>4.0492180226701819</v>
      </c>
      <c r="L28181">
        <v>0.53494424030754217</v>
      </c>
      <c r="M28181" t="s">
        <v>65055</v>
      </c>
      <c r="N28181" t="s">
        <v>65055</v>
      </c>
      <c r="O28181" t="s">
        <v>89358</v>
      </c>
      <c r="P28181" t="s">
        <v>65056</v>
      </c>
      <c r="Q28181" t="s">
        <v>89359</v>
      </c>
      <c r="R28181" t="s">
        <v>76320</v>
      </c>
    </row>
    <row r="28182" spans="1:18" x14ac:dyDescent="0.25">
      <c r="A28182" s="2">
        <v>28180</v>
      </c>
      <c r="B28182">
        <v>4445476</v>
      </c>
      <c r="C28182" t="s">
        <v>65053</v>
      </c>
      <c r="D28182">
        <v>11.2</v>
      </c>
      <c r="E28182" t="s">
        <v>65054</v>
      </c>
      <c r="F28182">
        <v>4456</v>
      </c>
      <c r="G28182" t="s">
        <v>28886</v>
      </c>
      <c r="H28182" t="s">
        <v>65054</v>
      </c>
      <c r="I28182" t="s">
        <v>65055</v>
      </c>
      <c r="J28182" t="s">
        <v>65056</v>
      </c>
      <c r="K28182">
        <v>4.0492180226701819</v>
      </c>
      <c r="L28182">
        <v>0.53494424030754217</v>
      </c>
      <c r="M28182" t="s">
        <v>65055</v>
      </c>
      <c r="N28182" t="s">
        <v>65055</v>
      </c>
      <c r="O28182" t="s">
        <v>89358</v>
      </c>
      <c r="P28182" t="s">
        <v>65056</v>
      </c>
      <c r="Q28182" t="s">
        <v>89359</v>
      </c>
      <c r="R28182" t="s">
        <v>79720</v>
      </c>
    </row>
    <row r="28183" spans="1:18" x14ac:dyDescent="0.25">
      <c r="A28183" s="2">
        <v>28181</v>
      </c>
      <c r="B28183">
        <v>4445476</v>
      </c>
      <c r="C28183" t="s">
        <v>65053</v>
      </c>
      <c r="D28183">
        <v>11.2</v>
      </c>
      <c r="E28183" t="s">
        <v>65054</v>
      </c>
      <c r="F28183">
        <v>4456</v>
      </c>
      <c r="G28183" t="s">
        <v>28886</v>
      </c>
      <c r="H28183" t="s">
        <v>65054</v>
      </c>
      <c r="I28183" t="s">
        <v>65055</v>
      </c>
      <c r="J28183" t="s">
        <v>65056</v>
      </c>
      <c r="K28183">
        <v>4.0492180226701819</v>
      </c>
      <c r="L28183">
        <v>0.53494424030754217</v>
      </c>
      <c r="M28183" t="s">
        <v>65055</v>
      </c>
      <c r="N28183" t="s">
        <v>65055</v>
      </c>
      <c r="O28183" t="s">
        <v>89358</v>
      </c>
      <c r="P28183" t="s">
        <v>65056</v>
      </c>
      <c r="Q28183" t="s">
        <v>89359</v>
      </c>
      <c r="R28183" t="s">
        <v>89362</v>
      </c>
    </row>
    <row r="28184" spans="1:18" x14ac:dyDescent="0.25">
      <c r="A28184" s="2">
        <v>28182</v>
      </c>
      <c r="B28184">
        <v>4445476</v>
      </c>
      <c r="C28184" t="s">
        <v>65053</v>
      </c>
      <c r="D28184">
        <v>11.2</v>
      </c>
      <c r="E28184" t="s">
        <v>65054</v>
      </c>
      <c r="F28184">
        <v>4456</v>
      </c>
      <c r="G28184" t="s">
        <v>28886</v>
      </c>
      <c r="H28184" t="s">
        <v>65054</v>
      </c>
      <c r="I28184" t="s">
        <v>65055</v>
      </c>
      <c r="J28184" t="s">
        <v>65056</v>
      </c>
      <c r="K28184">
        <v>4.0492180226701819</v>
      </c>
      <c r="L28184">
        <v>0.53494424030754217</v>
      </c>
      <c r="M28184" t="s">
        <v>65055</v>
      </c>
      <c r="N28184" t="s">
        <v>65055</v>
      </c>
      <c r="O28184" t="s">
        <v>89358</v>
      </c>
      <c r="P28184" t="s">
        <v>65056</v>
      </c>
      <c r="Q28184" t="s">
        <v>89359</v>
      </c>
      <c r="R28184" t="s">
        <v>81976</v>
      </c>
    </row>
    <row r="28185" spans="1:18" x14ac:dyDescent="0.25">
      <c r="A28185" s="2">
        <v>28183</v>
      </c>
      <c r="B28185">
        <v>4445476</v>
      </c>
      <c r="C28185" t="s">
        <v>65053</v>
      </c>
      <c r="D28185">
        <v>11.2</v>
      </c>
      <c r="E28185" t="s">
        <v>65054</v>
      </c>
      <c r="F28185">
        <v>4456</v>
      </c>
      <c r="G28185" t="s">
        <v>28886</v>
      </c>
      <c r="H28185" t="s">
        <v>65054</v>
      </c>
      <c r="I28185" t="s">
        <v>65055</v>
      </c>
      <c r="J28185" t="s">
        <v>65056</v>
      </c>
      <c r="K28185">
        <v>4.0492180226701819</v>
      </c>
      <c r="L28185">
        <v>0.53494424030754217</v>
      </c>
      <c r="M28185" t="s">
        <v>65055</v>
      </c>
      <c r="N28185" t="s">
        <v>65055</v>
      </c>
      <c r="O28185" t="s">
        <v>89358</v>
      </c>
      <c r="P28185" t="s">
        <v>65056</v>
      </c>
      <c r="Q28185" t="s">
        <v>89359</v>
      </c>
      <c r="R28185" t="s">
        <v>89363</v>
      </c>
    </row>
    <row r="28186" spans="1:18" x14ac:dyDescent="0.25">
      <c r="A28186" s="2">
        <v>28184</v>
      </c>
      <c r="B28186">
        <v>4445476</v>
      </c>
      <c r="C28186" t="s">
        <v>65053</v>
      </c>
      <c r="D28186">
        <v>11.2</v>
      </c>
      <c r="E28186" t="s">
        <v>65054</v>
      </c>
      <c r="F28186">
        <v>4456</v>
      </c>
      <c r="G28186" t="s">
        <v>28886</v>
      </c>
      <c r="H28186" t="s">
        <v>65054</v>
      </c>
      <c r="I28186" t="s">
        <v>65055</v>
      </c>
      <c r="J28186" t="s">
        <v>65056</v>
      </c>
      <c r="K28186">
        <v>4.0492180226701819</v>
      </c>
      <c r="L28186">
        <v>0.53494424030754217</v>
      </c>
      <c r="M28186" t="s">
        <v>65055</v>
      </c>
      <c r="N28186" t="s">
        <v>65055</v>
      </c>
      <c r="O28186" t="s">
        <v>89358</v>
      </c>
      <c r="P28186" t="s">
        <v>65056</v>
      </c>
      <c r="Q28186" t="s">
        <v>89359</v>
      </c>
      <c r="R28186" t="s">
        <v>78342</v>
      </c>
    </row>
    <row r="28187" spans="1:18" x14ac:dyDescent="0.25">
      <c r="A28187" s="2">
        <v>28185</v>
      </c>
      <c r="B28187">
        <v>4445476</v>
      </c>
      <c r="C28187" t="s">
        <v>65053</v>
      </c>
      <c r="D28187">
        <v>11.2</v>
      </c>
      <c r="E28187" t="s">
        <v>65054</v>
      </c>
      <c r="F28187">
        <v>4456</v>
      </c>
      <c r="G28187" t="s">
        <v>28886</v>
      </c>
      <c r="H28187" t="s">
        <v>65054</v>
      </c>
      <c r="I28187" t="s">
        <v>65055</v>
      </c>
      <c r="J28187" t="s">
        <v>65056</v>
      </c>
      <c r="K28187">
        <v>4.0492180226701819</v>
      </c>
      <c r="L28187">
        <v>0.53494424030754217</v>
      </c>
      <c r="M28187" t="s">
        <v>65055</v>
      </c>
      <c r="N28187" t="s">
        <v>65055</v>
      </c>
      <c r="O28187" t="s">
        <v>89358</v>
      </c>
      <c r="P28187" t="s">
        <v>65056</v>
      </c>
      <c r="Q28187" t="s">
        <v>89359</v>
      </c>
      <c r="R28187" t="s">
        <v>89364</v>
      </c>
    </row>
    <row r="28188" spans="1:18" x14ac:dyDescent="0.25">
      <c r="A28188" s="2">
        <v>28186</v>
      </c>
      <c r="B28188">
        <v>4445476</v>
      </c>
      <c r="C28188" t="s">
        <v>65053</v>
      </c>
      <c r="D28188">
        <v>11.2</v>
      </c>
      <c r="E28188" t="s">
        <v>65054</v>
      </c>
      <c r="F28188">
        <v>4456</v>
      </c>
      <c r="G28188" t="s">
        <v>28886</v>
      </c>
      <c r="H28188" t="s">
        <v>65054</v>
      </c>
      <c r="I28188" t="s">
        <v>65055</v>
      </c>
      <c r="J28188" t="s">
        <v>65056</v>
      </c>
      <c r="K28188">
        <v>4.0492180226701819</v>
      </c>
      <c r="L28188">
        <v>0.53494424030754217</v>
      </c>
      <c r="M28188" t="s">
        <v>65055</v>
      </c>
      <c r="N28188" t="s">
        <v>65055</v>
      </c>
      <c r="O28188" t="s">
        <v>89358</v>
      </c>
      <c r="P28188" t="s">
        <v>65056</v>
      </c>
      <c r="Q28188" t="s">
        <v>89359</v>
      </c>
      <c r="R28188" t="s">
        <v>89365</v>
      </c>
    </row>
    <row r="28189" spans="1:18" x14ac:dyDescent="0.25">
      <c r="A28189" s="2">
        <v>28187</v>
      </c>
      <c r="B28189">
        <v>4445476</v>
      </c>
      <c r="C28189" t="s">
        <v>65053</v>
      </c>
      <c r="D28189">
        <v>11.2</v>
      </c>
      <c r="E28189" t="s">
        <v>65054</v>
      </c>
      <c r="F28189">
        <v>4456</v>
      </c>
      <c r="G28189" t="s">
        <v>28886</v>
      </c>
      <c r="H28189" t="s">
        <v>65054</v>
      </c>
      <c r="I28189" t="s">
        <v>65055</v>
      </c>
      <c r="J28189" t="s">
        <v>65056</v>
      </c>
      <c r="K28189">
        <v>4.0492180226701819</v>
      </c>
      <c r="L28189">
        <v>0.53494424030754217</v>
      </c>
      <c r="M28189" t="s">
        <v>65055</v>
      </c>
      <c r="N28189" t="s">
        <v>65055</v>
      </c>
      <c r="O28189" t="s">
        <v>89358</v>
      </c>
      <c r="P28189" t="s">
        <v>65056</v>
      </c>
      <c r="Q28189" t="s">
        <v>89359</v>
      </c>
      <c r="R28189" t="s">
        <v>84240</v>
      </c>
    </row>
    <row r="28190" spans="1:18" x14ac:dyDescent="0.25">
      <c r="A28190" s="2">
        <v>28188</v>
      </c>
      <c r="B28190">
        <v>4445476</v>
      </c>
      <c r="C28190" t="s">
        <v>65053</v>
      </c>
      <c r="D28190">
        <v>11.2</v>
      </c>
      <c r="E28190" t="s">
        <v>65054</v>
      </c>
      <c r="F28190">
        <v>4456</v>
      </c>
      <c r="G28190" t="s">
        <v>28886</v>
      </c>
      <c r="H28190" t="s">
        <v>65054</v>
      </c>
      <c r="I28190" t="s">
        <v>65055</v>
      </c>
      <c r="J28190" t="s">
        <v>65056</v>
      </c>
      <c r="K28190">
        <v>4.0492180226701819</v>
      </c>
      <c r="L28190">
        <v>0.53494424030754217</v>
      </c>
      <c r="M28190" t="s">
        <v>65055</v>
      </c>
      <c r="N28190" t="s">
        <v>65055</v>
      </c>
      <c r="O28190" t="s">
        <v>89358</v>
      </c>
      <c r="P28190" t="s">
        <v>65056</v>
      </c>
      <c r="Q28190" t="s">
        <v>89359</v>
      </c>
      <c r="R28190" t="s">
        <v>77994</v>
      </c>
    </row>
    <row r="28191" spans="1:18" x14ac:dyDescent="0.25">
      <c r="A28191" s="2">
        <v>28189</v>
      </c>
      <c r="B28191">
        <v>4445476</v>
      </c>
      <c r="C28191" t="s">
        <v>65053</v>
      </c>
      <c r="D28191">
        <v>11.2</v>
      </c>
      <c r="E28191" t="s">
        <v>65054</v>
      </c>
      <c r="F28191">
        <v>4456</v>
      </c>
      <c r="G28191" t="s">
        <v>28886</v>
      </c>
      <c r="H28191" t="s">
        <v>65054</v>
      </c>
      <c r="I28191" t="s">
        <v>65055</v>
      </c>
      <c r="J28191" t="s">
        <v>65056</v>
      </c>
      <c r="K28191">
        <v>4.0492180226701819</v>
      </c>
      <c r="L28191">
        <v>0.53494424030754217</v>
      </c>
      <c r="M28191" t="s">
        <v>65055</v>
      </c>
      <c r="N28191" t="s">
        <v>65055</v>
      </c>
      <c r="O28191" t="s">
        <v>89358</v>
      </c>
      <c r="P28191" t="s">
        <v>65056</v>
      </c>
      <c r="Q28191" t="s">
        <v>89359</v>
      </c>
      <c r="R28191" t="s">
        <v>74879</v>
      </c>
    </row>
    <row r="28192" spans="1:18" x14ac:dyDescent="0.25">
      <c r="A28192" s="2">
        <v>28190</v>
      </c>
      <c r="B28192">
        <v>4445476</v>
      </c>
      <c r="C28192" t="s">
        <v>65053</v>
      </c>
      <c r="D28192">
        <v>11.2</v>
      </c>
      <c r="E28192" t="s">
        <v>65054</v>
      </c>
      <c r="F28192">
        <v>4456</v>
      </c>
      <c r="G28192" t="s">
        <v>28886</v>
      </c>
      <c r="H28192" t="s">
        <v>65054</v>
      </c>
      <c r="I28192" t="s">
        <v>65055</v>
      </c>
      <c r="J28192" t="s">
        <v>65056</v>
      </c>
      <c r="K28192">
        <v>4.0492180226701819</v>
      </c>
      <c r="L28192">
        <v>0.53494424030754217</v>
      </c>
      <c r="M28192" t="s">
        <v>65055</v>
      </c>
      <c r="N28192" t="s">
        <v>65055</v>
      </c>
      <c r="O28192" t="s">
        <v>89358</v>
      </c>
      <c r="P28192" t="s">
        <v>65056</v>
      </c>
      <c r="Q28192" t="s">
        <v>89359</v>
      </c>
      <c r="R28192" t="s">
        <v>74746</v>
      </c>
    </row>
    <row r="28193" spans="1:18" x14ac:dyDescent="0.25">
      <c r="A28193" s="2">
        <v>28191</v>
      </c>
      <c r="B28193">
        <v>4445476</v>
      </c>
      <c r="C28193" t="s">
        <v>65053</v>
      </c>
      <c r="D28193">
        <v>11.2</v>
      </c>
      <c r="E28193" t="s">
        <v>65054</v>
      </c>
      <c r="F28193">
        <v>4456</v>
      </c>
      <c r="G28193" t="s">
        <v>28886</v>
      </c>
      <c r="H28193" t="s">
        <v>65054</v>
      </c>
      <c r="I28193" t="s">
        <v>65055</v>
      </c>
      <c r="J28193" t="s">
        <v>65056</v>
      </c>
      <c r="K28193">
        <v>4.0492180226701819</v>
      </c>
      <c r="L28193">
        <v>0.53494424030754217</v>
      </c>
      <c r="M28193" t="s">
        <v>65055</v>
      </c>
      <c r="N28193" t="s">
        <v>65055</v>
      </c>
      <c r="O28193" t="s">
        <v>89358</v>
      </c>
      <c r="P28193" t="s">
        <v>65056</v>
      </c>
      <c r="Q28193" t="s">
        <v>89359</v>
      </c>
      <c r="R28193" t="s">
        <v>74871</v>
      </c>
    </row>
    <row r="28194" spans="1:18" x14ac:dyDescent="0.25">
      <c r="A28194" s="2">
        <v>28192</v>
      </c>
      <c r="B28194">
        <v>4445476</v>
      </c>
      <c r="C28194" t="s">
        <v>65053</v>
      </c>
      <c r="D28194">
        <v>11.2</v>
      </c>
      <c r="E28194" t="s">
        <v>65054</v>
      </c>
      <c r="F28194">
        <v>4456</v>
      </c>
      <c r="G28194" t="s">
        <v>28886</v>
      </c>
      <c r="H28194" t="s">
        <v>65054</v>
      </c>
      <c r="I28194" t="s">
        <v>65055</v>
      </c>
      <c r="J28194" t="s">
        <v>65056</v>
      </c>
      <c r="K28194">
        <v>4.0492180226701819</v>
      </c>
      <c r="L28194">
        <v>0.53494424030754217</v>
      </c>
      <c r="M28194" t="s">
        <v>65055</v>
      </c>
      <c r="N28194" t="s">
        <v>65055</v>
      </c>
      <c r="O28194" t="s">
        <v>89358</v>
      </c>
      <c r="P28194" t="s">
        <v>65056</v>
      </c>
      <c r="Q28194" t="s">
        <v>89359</v>
      </c>
      <c r="R28194" t="s">
        <v>89366</v>
      </c>
    </row>
    <row r="28195" spans="1:18" x14ac:dyDescent="0.25">
      <c r="A28195" s="2">
        <v>28193</v>
      </c>
      <c r="B28195">
        <v>4445476</v>
      </c>
      <c r="C28195" t="s">
        <v>65053</v>
      </c>
      <c r="D28195">
        <v>11.2</v>
      </c>
      <c r="E28195" t="s">
        <v>65054</v>
      </c>
      <c r="F28195">
        <v>4456</v>
      </c>
      <c r="G28195" t="s">
        <v>28886</v>
      </c>
      <c r="H28195" t="s">
        <v>65054</v>
      </c>
      <c r="I28195" t="s">
        <v>65055</v>
      </c>
      <c r="J28195" t="s">
        <v>65056</v>
      </c>
      <c r="K28195">
        <v>4.0492180226701819</v>
      </c>
      <c r="L28195">
        <v>0.53494424030754217</v>
      </c>
      <c r="M28195" t="s">
        <v>65055</v>
      </c>
      <c r="N28195" t="s">
        <v>65055</v>
      </c>
      <c r="O28195" t="s">
        <v>89358</v>
      </c>
      <c r="P28195" t="s">
        <v>65056</v>
      </c>
      <c r="Q28195" t="s">
        <v>89359</v>
      </c>
      <c r="R28195" t="s">
        <v>74765</v>
      </c>
    </row>
    <row r="28196" spans="1:18" x14ac:dyDescent="0.25">
      <c r="A28196" s="2">
        <v>28194</v>
      </c>
      <c r="B28196">
        <v>4445476</v>
      </c>
      <c r="C28196" t="s">
        <v>65053</v>
      </c>
      <c r="D28196">
        <v>11.2</v>
      </c>
      <c r="E28196" t="s">
        <v>65054</v>
      </c>
      <c r="F28196">
        <v>4456</v>
      </c>
      <c r="G28196" t="s">
        <v>28886</v>
      </c>
      <c r="H28196" t="s">
        <v>65054</v>
      </c>
      <c r="I28196" t="s">
        <v>65055</v>
      </c>
      <c r="J28196" t="s">
        <v>65056</v>
      </c>
      <c r="K28196">
        <v>4.0492180226701819</v>
      </c>
      <c r="L28196">
        <v>0.53494424030754217</v>
      </c>
      <c r="M28196" t="s">
        <v>65055</v>
      </c>
      <c r="N28196" t="s">
        <v>65055</v>
      </c>
      <c r="O28196" t="s">
        <v>89358</v>
      </c>
      <c r="P28196" t="s">
        <v>65056</v>
      </c>
      <c r="Q28196" t="s">
        <v>89359</v>
      </c>
      <c r="R28196" t="s">
        <v>77519</v>
      </c>
    </row>
    <row r="28197" spans="1:18" x14ac:dyDescent="0.25">
      <c r="A28197" s="2">
        <v>28195</v>
      </c>
      <c r="B28197">
        <v>4445476</v>
      </c>
      <c r="C28197" t="s">
        <v>65053</v>
      </c>
      <c r="D28197">
        <v>11.2</v>
      </c>
      <c r="E28197" t="s">
        <v>65054</v>
      </c>
      <c r="F28197">
        <v>4456</v>
      </c>
      <c r="G28197" t="s">
        <v>28886</v>
      </c>
      <c r="H28197" t="s">
        <v>65054</v>
      </c>
      <c r="I28197" t="s">
        <v>65055</v>
      </c>
      <c r="J28197" t="s">
        <v>65056</v>
      </c>
      <c r="K28197">
        <v>4.0492180226701819</v>
      </c>
      <c r="L28197">
        <v>0.53494424030754217</v>
      </c>
      <c r="M28197" t="s">
        <v>65055</v>
      </c>
      <c r="N28197" t="s">
        <v>65055</v>
      </c>
      <c r="O28197" t="s">
        <v>89358</v>
      </c>
      <c r="P28197" t="s">
        <v>65056</v>
      </c>
      <c r="Q28197" t="s">
        <v>89359</v>
      </c>
      <c r="R28197" t="s">
        <v>89367</v>
      </c>
    </row>
    <row r="28198" spans="1:18" x14ac:dyDescent="0.25">
      <c r="A28198" s="2">
        <v>28196</v>
      </c>
      <c r="B28198">
        <v>4445476</v>
      </c>
      <c r="C28198" t="s">
        <v>65053</v>
      </c>
      <c r="D28198">
        <v>11.2</v>
      </c>
      <c r="E28198" t="s">
        <v>65054</v>
      </c>
      <c r="F28198">
        <v>4456</v>
      </c>
      <c r="G28198" t="s">
        <v>28886</v>
      </c>
      <c r="H28198" t="s">
        <v>65054</v>
      </c>
      <c r="I28198" t="s">
        <v>65055</v>
      </c>
      <c r="J28198" t="s">
        <v>65056</v>
      </c>
      <c r="K28198">
        <v>4.0492180226701819</v>
      </c>
      <c r="L28198">
        <v>0.53494424030754217</v>
      </c>
      <c r="M28198" t="s">
        <v>65055</v>
      </c>
      <c r="N28198" t="s">
        <v>65055</v>
      </c>
      <c r="O28198" t="s">
        <v>89358</v>
      </c>
      <c r="P28198" t="s">
        <v>65056</v>
      </c>
      <c r="Q28198" t="s">
        <v>89359</v>
      </c>
      <c r="R28198" t="s">
        <v>77997</v>
      </c>
    </row>
    <row r="28199" spans="1:18" x14ac:dyDescent="0.25">
      <c r="A28199" s="2">
        <v>28197</v>
      </c>
      <c r="B28199">
        <v>4445476</v>
      </c>
      <c r="C28199" t="s">
        <v>65053</v>
      </c>
      <c r="D28199">
        <v>11.2</v>
      </c>
      <c r="E28199" t="s">
        <v>65054</v>
      </c>
      <c r="F28199">
        <v>4456</v>
      </c>
      <c r="G28199" t="s">
        <v>28886</v>
      </c>
      <c r="H28199" t="s">
        <v>65054</v>
      </c>
      <c r="I28199" t="s">
        <v>65055</v>
      </c>
      <c r="J28199" t="s">
        <v>65056</v>
      </c>
      <c r="K28199">
        <v>4.0492180226701819</v>
      </c>
      <c r="L28199">
        <v>0.53494424030754217</v>
      </c>
      <c r="M28199" t="s">
        <v>65055</v>
      </c>
      <c r="N28199" t="s">
        <v>65055</v>
      </c>
      <c r="O28199" t="s">
        <v>89358</v>
      </c>
      <c r="P28199" t="s">
        <v>65056</v>
      </c>
      <c r="Q28199" t="s">
        <v>89359</v>
      </c>
      <c r="R28199" t="s">
        <v>80600</v>
      </c>
    </row>
    <row r="28200" spans="1:18" x14ac:dyDescent="0.25">
      <c r="A28200" s="2">
        <v>28198</v>
      </c>
      <c r="B28200">
        <v>4445476</v>
      </c>
      <c r="C28200" t="s">
        <v>65053</v>
      </c>
      <c r="D28200">
        <v>11.2</v>
      </c>
      <c r="E28200" t="s">
        <v>65054</v>
      </c>
      <c r="F28200">
        <v>4456</v>
      </c>
      <c r="G28200" t="s">
        <v>28886</v>
      </c>
      <c r="H28200" t="s">
        <v>65054</v>
      </c>
      <c r="I28200" t="s">
        <v>65055</v>
      </c>
      <c r="J28200" t="s">
        <v>65056</v>
      </c>
      <c r="K28200">
        <v>4.0492180226701819</v>
      </c>
      <c r="L28200">
        <v>0.53494424030754217</v>
      </c>
      <c r="M28200" t="s">
        <v>65055</v>
      </c>
      <c r="N28200" t="s">
        <v>65055</v>
      </c>
      <c r="O28200" t="s">
        <v>89358</v>
      </c>
      <c r="P28200" t="s">
        <v>65056</v>
      </c>
      <c r="Q28200" t="s">
        <v>89359</v>
      </c>
      <c r="R28200" t="s">
        <v>82487</v>
      </c>
    </row>
    <row r="28201" spans="1:18" x14ac:dyDescent="0.25">
      <c r="A28201" s="2">
        <v>28199</v>
      </c>
      <c r="B28201">
        <v>4448864</v>
      </c>
      <c r="C28201" t="s">
        <v>65057</v>
      </c>
      <c r="D28201">
        <v>11.1</v>
      </c>
      <c r="E28201" t="s">
        <v>65058</v>
      </c>
      <c r="F28201">
        <v>4459</v>
      </c>
      <c r="G28201" t="s">
        <v>52238</v>
      </c>
      <c r="H28201" t="s">
        <v>65058</v>
      </c>
      <c r="I28201" t="s">
        <v>65059</v>
      </c>
      <c r="J28201" t="s">
        <v>65060</v>
      </c>
      <c r="K28201">
        <v>4.0453229787866576</v>
      </c>
      <c r="L28201">
        <v>0.53442966409070947</v>
      </c>
      <c r="M28201" t="s">
        <v>65059</v>
      </c>
      <c r="N28201" t="s">
        <v>65059</v>
      </c>
      <c r="O28201" t="s">
        <v>89368</v>
      </c>
      <c r="P28201" t="s">
        <v>89369</v>
      </c>
      <c r="Q28201" t="s">
        <v>89370</v>
      </c>
      <c r="R28201" t="s">
        <v>75633</v>
      </c>
    </row>
    <row r="28202" spans="1:18" x14ac:dyDescent="0.25">
      <c r="A28202" s="2">
        <v>28200</v>
      </c>
      <c r="B28202">
        <v>4448864</v>
      </c>
      <c r="C28202" t="s">
        <v>65057</v>
      </c>
      <c r="D28202">
        <v>11.1</v>
      </c>
      <c r="E28202" t="s">
        <v>65058</v>
      </c>
      <c r="F28202">
        <v>4459</v>
      </c>
      <c r="G28202" t="s">
        <v>52238</v>
      </c>
      <c r="H28202" t="s">
        <v>65058</v>
      </c>
      <c r="I28202" t="s">
        <v>65059</v>
      </c>
      <c r="J28202" t="s">
        <v>65060</v>
      </c>
      <c r="K28202">
        <v>4.0453229787866576</v>
      </c>
      <c r="L28202">
        <v>0.53442966409070947</v>
      </c>
      <c r="M28202" t="s">
        <v>65059</v>
      </c>
      <c r="N28202" t="s">
        <v>65059</v>
      </c>
      <c r="O28202" t="s">
        <v>89368</v>
      </c>
      <c r="P28202" t="s">
        <v>89369</v>
      </c>
      <c r="Q28202" t="s">
        <v>89370</v>
      </c>
      <c r="R28202" t="s">
        <v>76083</v>
      </c>
    </row>
    <row r="28203" spans="1:18" x14ac:dyDescent="0.25">
      <c r="A28203" s="2">
        <v>28201</v>
      </c>
      <c r="B28203">
        <v>4448864</v>
      </c>
      <c r="C28203" t="s">
        <v>65057</v>
      </c>
      <c r="D28203">
        <v>11.1</v>
      </c>
      <c r="E28203" t="s">
        <v>65058</v>
      </c>
      <c r="F28203">
        <v>4459</v>
      </c>
      <c r="G28203" t="s">
        <v>52238</v>
      </c>
      <c r="H28203" t="s">
        <v>65058</v>
      </c>
      <c r="I28203" t="s">
        <v>65059</v>
      </c>
      <c r="J28203" t="s">
        <v>65060</v>
      </c>
      <c r="K28203">
        <v>4.0453229787866576</v>
      </c>
      <c r="L28203">
        <v>0.53442966409070947</v>
      </c>
      <c r="M28203" t="s">
        <v>65059</v>
      </c>
      <c r="N28203" t="s">
        <v>65059</v>
      </c>
      <c r="O28203" t="s">
        <v>89368</v>
      </c>
      <c r="P28203" t="s">
        <v>89369</v>
      </c>
      <c r="Q28203" t="s">
        <v>89370</v>
      </c>
      <c r="R28203" t="s">
        <v>76679</v>
      </c>
    </row>
    <row r="28204" spans="1:18" x14ac:dyDescent="0.25">
      <c r="A28204" s="2">
        <v>28202</v>
      </c>
      <c r="B28204">
        <v>4448864</v>
      </c>
      <c r="C28204" t="s">
        <v>65057</v>
      </c>
      <c r="D28204">
        <v>11.1</v>
      </c>
      <c r="E28204" t="s">
        <v>65058</v>
      </c>
      <c r="F28204">
        <v>4459</v>
      </c>
      <c r="G28204" t="s">
        <v>52238</v>
      </c>
      <c r="H28204" t="s">
        <v>65058</v>
      </c>
      <c r="I28204" t="s">
        <v>65059</v>
      </c>
      <c r="J28204" t="s">
        <v>65060</v>
      </c>
      <c r="K28204">
        <v>4.0453229787866576</v>
      </c>
      <c r="L28204">
        <v>0.53442966409070947</v>
      </c>
      <c r="M28204" t="s">
        <v>65059</v>
      </c>
      <c r="N28204" t="s">
        <v>65059</v>
      </c>
      <c r="O28204" t="s">
        <v>89368</v>
      </c>
      <c r="P28204" t="s">
        <v>89369</v>
      </c>
      <c r="Q28204" t="s">
        <v>89370</v>
      </c>
      <c r="R28204" t="s">
        <v>75097</v>
      </c>
    </row>
    <row r="28205" spans="1:18" x14ac:dyDescent="0.25">
      <c r="A28205" s="2">
        <v>28203</v>
      </c>
      <c r="B28205">
        <v>4448864</v>
      </c>
      <c r="C28205" t="s">
        <v>65057</v>
      </c>
      <c r="D28205">
        <v>11.1</v>
      </c>
      <c r="E28205" t="s">
        <v>65058</v>
      </c>
      <c r="F28205">
        <v>4459</v>
      </c>
      <c r="G28205" t="s">
        <v>52238</v>
      </c>
      <c r="H28205" t="s">
        <v>65058</v>
      </c>
      <c r="I28205" t="s">
        <v>65059</v>
      </c>
      <c r="J28205" t="s">
        <v>65060</v>
      </c>
      <c r="K28205">
        <v>4.0453229787866576</v>
      </c>
      <c r="L28205">
        <v>0.53442966409070947</v>
      </c>
      <c r="M28205" t="s">
        <v>65059</v>
      </c>
      <c r="N28205" t="s">
        <v>65059</v>
      </c>
      <c r="O28205" t="s">
        <v>89368</v>
      </c>
      <c r="P28205" t="s">
        <v>89369</v>
      </c>
      <c r="Q28205" t="s">
        <v>89370</v>
      </c>
      <c r="R28205" t="s">
        <v>74976</v>
      </c>
    </row>
    <row r="28206" spans="1:18" x14ac:dyDescent="0.25">
      <c r="A28206" s="2">
        <v>28204</v>
      </c>
      <c r="B28206">
        <v>4448864</v>
      </c>
      <c r="C28206" t="s">
        <v>65057</v>
      </c>
      <c r="D28206">
        <v>11.1</v>
      </c>
      <c r="E28206" t="s">
        <v>65058</v>
      </c>
      <c r="F28206">
        <v>4459</v>
      </c>
      <c r="G28206" t="s">
        <v>52238</v>
      </c>
      <c r="H28206" t="s">
        <v>65058</v>
      </c>
      <c r="I28206" t="s">
        <v>65059</v>
      </c>
      <c r="J28206" t="s">
        <v>65060</v>
      </c>
      <c r="K28206">
        <v>4.0453229787866576</v>
      </c>
      <c r="L28206">
        <v>0.53442966409070947</v>
      </c>
      <c r="M28206" t="s">
        <v>65059</v>
      </c>
      <c r="N28206" t="s">
        <v>65059</v>
      </c>
      <c r="O28206" t="s">
        <v>89368</v>
      </c>
      <c r="P28206" t="s">
        <v>89369</v>
      </c>
      <c r="Q28206" t="s">
        <v>89370</v>
      </c>
      <c r="R28206" t="s">
        <v>76850</v>
      </c>
    </row>
    <row r="28207" spans="1:18" x14ac:dyDescent="0.25">
      <c r="A28207" s="2">
        <v>28205</v>
      </c>
      <c r="B28207">
        <v>4448864</v>
      </c>
      <c r="C28207" t="s">
        <v>65057</v>
      </c>
      <c r="D28207">
        <v>11.1</v>
      </c>
      <c r="E28207" t="s">
        <v>65058</v>
      </c>
      <c r="F28207">
        <v>4459</v>
      </c>
      <c r="G28207" t="s">
        <v>52238</v>
      </c>
      <c r="H28207" t="s">
        <v>65058</v>
      </c>
      <c r="I28207" t="s">
        <v>65059</v>
      </c>
      <c r="J28207" t="s">
        <v>65060</v>
      </c>
      <c r="K28207">
        <v>4.0453229787866576</v>
      </c>
      <c r="L28207">
        <v>0.53442966409070947</v>
      </c>
      <c r="M28207" t="s">
        <v>65059</v>
      </c>
      <c r="N28207" t="s">
        <v>65059</v>
      </c>
      <c r="O28207" t="s">
        <v>89368</v>
      </c>
      <c r="P28207" t="s">
        <v>89369</v>
      </c>
      <c r="Q28207" t="s">
        <v>89370</v>
      </c>
      <c r="R28207" t="s">
        <v>75428</v>
      </c>
    </row>
    <row r="28208" spans="1:18" x14ac:dyDescent="0.25">
      <c r="A28208" s="2">
        <v>28206</v>
      </c>
      <c r="B28208">
        <v>4448864</v>
      </c>
      <c r="C28208" t="s">
        <v>65057</v>
      </c>
      <c r="D28208">
        <v>11.1</v>
      </c>
      <c r="E28208" t="s">
        <v>65058</v>
      </c>
      <c r="F28208">
        <v>4459</v>
      </c>
      <c r="G28208" t="s">
        <v>52238</v>
      </c>
      <c r="H28208" t="s">
        <v>65058</v>
      </c>
      <c r="I28208" t="s">
        <v>65059</v>
      </c>
      <c r="J28208" t="s">
        <v>65060</v>
      </c>
      <c r="K28208">
        <v>4.0453229787866576</v>
      </c>
      <c r="L28208">
        <v>0.53442966409070947</v>
      </c>
      <c r="M28208" t="s">
        <v>65059</v>
      </c>
      <c r="N28208" t="s">
        <v>65059</v>
      </c>
      <c r="O28208" t="s">
        <v>89368</v>
      </c>
      <c r="P28208" t="s">
        <v>89369</v>
      </c>
      <c r="Q28208" t="s">
        <v>89370</v>
      </c>
      <c r="R28208" t="s">
        <v>75207</v>
      </c>
    </row>
    <row r="28209" spans="1:18" x14ac:dyDescent="0.25">
      <c r="A28209" s="2">
        <v>28207</v>
      </c>
      <c r="B28209">
        <v>4448864</v>
      </c>
      <c r="C28209" t="s">
        <v>65057</v>
      </c>
      <c r="D28209">
        <v>11.1</v>
      </c>
      <c r="E28209" t="s">
        <v>65058</v>
      </c>
      <c r="F28209">
        <v>4459</v>
      </c>
      <c r="G28209" t="s">
        <v>52238</v>
      </c>
      <c r="H28209" t="s">
        <v>65058</v>
      </c>
      <c r="I28209" t="s">
        <v>65059</v>
      </c>
      <c r="J28209" t="s">
        <v>65060</v>
      </c>
      <c r="K28209">
        <v>4.0453229787866576</v>
      </c>
      <c r="L28209">
        <v>0.53442966409070947</v>
      </c>
      <c r="M28209" t="s">
        <v>65059</v>
      </c>
      <c r="N28209" t="s">
        <v>65059</v>
      </c>
      <c r="O28209" t="s">
        <v>89368</v>
      </c>
      <c r="P28209" t="s">
        <v>89369</v>
      </c>
      <c r="Q28209" t="s">
        <v>89370</v>
      </c>
      <c r="R28209" t="s">
        <v>74703</v>
      </c>
    </row>
    <row r="28210" spans="1:18" x14ac:dyDescent="0.25">
      <c r="A28210" s="2">
        <v>28208</v>
      </c>
      <c r="B28210">
        <v>4448864</v>
      </c>
      <c r="C28210" t="s">
        <v>65057</v>
      </c>
      <c r="D28210">
        <v>11.1</v>
      </c>
      <c r="E28210" t="s">
        <v>65058</v>
      </c>
      <c r="F28210">
        <v>4459</v>
      </c>
      <c r="G28210" t="s">
        <v>52238</v>
      </c>
      <c r="H28210" t="s">
        <v>65058</v>
      </c>
      <c r="I28210" t="s">
        <v>65059</v>
      </c>
      <c r="J28210" t="s">
        <v>65060</v>
      </c>
      <c r="K28210">
        <v>4.0453229787866576</v>
      </c>
      <c r="L28210">
        <v>0.53442966409070947</v>
      </c>
      <c r="M28210" t="s">
        <v>65059</v>
      </c>
      <c r="N28210" t="s">
        <v>65059</v>
      </c>
      <c r="O28210" t="s">
        <v>89368</v>
      </c>
      <c r="P28210" t="s">
        <v>89369</v>
      </c>
      <c r="Q28210" t="s">
        <v>89370</v>
      </c>
      <c r="R28210" t="s">
        <v>74859</v>
      </c>
    </row>
    <row r="28211" spans="1:18" x14ac:dyDescent="0.25">
      <c r="A28211" s="2">
        <v>28209</v>
      </c>
      <c r="B28211">
        <v>4448864</v>
      </c>
      <c r="C28211" t="s">
        <v>65057</v>
      </c>
      <c r="D28211">
        <v>11.1</v>
      </c>
      <c r="E28211" t="s">
        <v>65058</v>
      </c>
      <c r="F28211">
        <v>4459</v>
      </c>
      <c r="G28211" t="s">
        <v>52238</v>
      </c>
      <c r="H28211" t="s">
        <v>65058</v>
      </c>
      <c r="I28211" t="s">
        <v>65059</v>
      </c>
      <c r="J28211" t="s">
        <v>65060</v>
      </c>
      <c r="K28211">
        <v>4.0453229787866576</v>
      </c>
      <c r="L28211">
        <v>0.53442966409070947</v>
      </c>
      <c r="M28211" t="s">
        <v>65059</v>
      </c>
      <c r="N28211" t="s">
        <v>65059</v>
      </c>
      <c r="O28211" t="s">
        <v>89368</v>
      </c>
      <c r="P28211" t="s">
        <v>89369</v>
      </c>
      <c r="Q28211" t="s">
        <v>89370</v>
      </c>
      <c r="R28211" t="s">
        <v>89371</v>
      </c>
    </row>
    <row r="28212" spans="1:18" x14ac:dyDescent="0.25">
      <c r="A28212" s="2">
        <v>28210</v>
      </c>
      <c r="B28212">
        <v>4448864</v>
      </c>
      <c r="C28212" t="s">
        <v>65057</v>
      </c>
      <c r="D28212">
        <v>11.1</v>
      </c>
      <c r="E28212" t="s">
        <v>65058</v>
      </c>
      <c r="F28212">
        <v>4459</v>
      </c>
      <c r="G28212" t="s">
        <v>52238</v>
      </c>
      <c r="H28212" t="s">
        <v>65058</v>
      </c>
      <c r="I28212" t="s">
        <v>65059</v>
      </c>
      <c r="J28212" t="s">
        <v>65060</v>
      </c>
      <c r="K28212">
        <v>4.0453229787866576</v>
      </c>
      <c r="L28212">
        <v>0.53442966409070947</v>
      </c>
      <c r="M28212" t="s">
        <v>65059</v>
      </c>
      <c r="N28212" t="s">
        <v>65059</v>
      </c>
      <c r="O28212" t="s">
        <v>89368</v>
      </c>
      <c r="P28212" t="s">
        <v>89369</v>
      </c>
      <c r="Q28212" t="s">
        <v>89370</v>
      </c>
      <c r="R28212" t="s">
        <v>74869</v>
      </c>
    </row>
    <row r="28213" spans="1:18" x14ac:dyDescent="0.25">
      <c r="A28213" s="2">
        <v>28211</v>
      </c>
      <c r="B28213">
        <v>4448864</v>
      </c>
      <c r="C28213" t="s">
        <v>65057</v>
      </c>
      <c r="D28213">
        <v>11.1</v>
      </c>
      <c r="E28213" t="s">
        <v>65058</v>
      </c>
      <c r="F28213">
        <v>4459</v>
      </c>
      <c r="G28213" t="s">
        <v>52238</v>
      </c>
      <c r="H28213" t="s">
        <v>65058</v>
      </c>
      <c r="I28213" t="s">
        <v>65059</v>
      </c>
      <c r="J28213" t="s">
        <v>65060</v>
      </c>
      <c r="K28213">
        <v>4.0453229787866576</v>
      </c>
      <c r="L28213">
        <v>0.53442966409070947</v>
      </c>
      <c r="M28213" t="s">
        <v>65059</v>
      </c>
      <c r="N28213" t="s">
        <v>65059</v>
      </c>
      <c r="O28213" t="s">
        <v>89368</v>
      </c>
      <c r="P28213" t="s">
        <v>89369</v>
      </c>
      <c r="Q28213" t="s">
        <v>89370</v>
      </c>
      <c r="R28213" t="s">
        <v>76646</v>
      </c>
    </row>
    <row r="28214" spans="1:18" x14ac:dyDescent="0.25">
      <c r="A28214" s="2">
        <v>28212</v>
      </c>
      <c r="B28214">
        <v>4448864</v>
      </c>
      <c r="C28214" t="s">
        <v>65057</v>
      </c>
      <c r="D28214">
        <v>11.1</v>
      </c>
      <c r="E28214" t="s">
        <v>65058</v>
      </c>
      <c r="F28214">
        <v>4459</v>
      </c>
      <c r="G28214" t="s">
        <v>52238</v>
      </c>
      <c r="H28214" t="s">
        <v>65058</v>
      </c>
      <c r="I28214" t="s">
        <v>65059</v>
      </c>
      <c r="J28214" t="s">
        <v>65060</v>
      </c>
      <c r="K28214">
        <v>4.0453229787866576</v>
      </c>
      <c r="L28214">
        <v>0.53442966409070947</v>
      </c>
      <c r="M28214" t="s">
        <v>65059</v>
      </c>
      <c r="N28214" t="s">
        <v>65059</v>
      </c>
      <c r="O28214" t="s">
        <v>89368</v>
      </c>
      <c r="P28214" t="s">
        <v>89369</v>
      </c>
      <c r="Q28214" t="s">
        <v>89370</v>
      </c>
      <c r="R28214" t="s">
        <v>74719</v>
      </c>
    </row>
    <row r="28215" spans="1:18" x14ac:dyDescent="0.25">
      <c r="A28215" s="2">
        <v>28213</v>
      </c>
      <c r="B28215">
        <v>4448864</v>
      </c>
      <c r="C28215" t="s">
        <v>65057</v>
      </c>
      <c r="D28215">
        <v>11.1</v>
      </c>
      <c r="E28215" t="s">
        <v>65058</v>
      </c>
      <c r="F28215">
        <v>4459</v>
      </c>
      <c r="G28215" t="s">
        <v>52238</v>
      </c>
      <c r="H28215" t="s">
        <v>65058</v>
      </c>
      <c r="I28215" t="s">
        <v>65059</v>
      </c>
      <c r="J28215" t="s">
        <v>65060</v>
      </c>
      <c r="K28215">
        <v>4.0453229787866576</v>
      </c>
      <c r="L28215">
        <v>0.53442966409070947</v>
      </c>
      <c r="M28215" t="s">
        <v>65059</v>
      </c>
      <c r="N28215" t="s">
        <v>65059</v>
      </c>
      <c r="O28215" t="s">
        <v>89368</v>
      </c>
      <c r="P28215" t="s">
        <v>89369</v>
      </c>
      <c r="Q28215" t="s">
        <v>89370</v>
      </c>
      <c r="R28215" t="s">
        <v>89372</v>
      </c>
    </row>
    <row r="28216" spans="1:18" x14ac:dyDescent="0.25">
      <c r="A28216" s="2">
        <v>28214</v>
      </c>
      <c r="B28216">
        <v>4448864</v>
      </c>
      <c r="C28216" t="s">
        <v>65057</v>
      </c>
      <c r="D28216">
        <v>11.1</v>
      </c>
      <c r="E28216" t="s">
        <v>65058</v>
      </c>
      <c r="F28216">
        <v>4459</v>
      </c>
      <c r="G28216" t="s">
        <v>52238</v>
      </c>
      <c r="H28216" t="s">
        <v>65058</v>
      </c>
      <c r="I28216" t="s">
        <v>65059</v>
      </c>
      <c r="J28216" t="s">
        <v>65060</v>
      </c>
      <c r="K28216">
        <v>4.0453229787866576</v>
      </c>
      <c r="L28216">
        <v>0.53442966409070947</v>
      </c>
      <c r="M28216" t="s">
        <v>65059</v>
      </c>
      <c r="N28216" t="s">
        <v>65059</v>
      </c>
      <c r="O28216" t="s">
        <v>89368</v>
      </c>
      <c r="P28216" t="s">
        <v>89369</v>
      </c>
      <c r="Q28216" t="s">
        <v>89370</v>
      </c>
      <c r="R28216" t="s">
        <v>74707</v>
      </c>
    </row>
    <row r="28217" spans="1:18" x14ac:dyDescent="0.25">
      <c r="A28217" s="2">
        <v>28215</v>
      </c>
      <c r="B28217">
        <v>4448864</v>
      </c>
      <c r="C28217" t="s">
        <v>65057</v>
      </c>
      <c r="D28217">
        <v>11.1</v>
      </c>
      <c r="E28217" t="s">
        <v>65058</v>
      </c>
      <c r="F28217">
        <v>4459</v>
      </c>
      <c r="G28217" t="s">
        <v>52238</v>
      </c>
      <c r="H28217" t="s">
        <v>65058</v>
      </c>
      <c r="I28217" t="s">
        <v>65059</v>
      </c>
      <c r="J28217" t="s">
        <v>65060</v>
      </c>
      <c r="K28217">
        <v>4.0453229787866576</v>
      </c>
      <c r="L28217">
        <v>0.53442966409070947</v>
      </c>
      <c r="M28217" t="s">
        <v>65059</v>
      </c>
      <c r="N28217" t="s">
        <v>65059</v>
      </c>
      <c r="O28217" t="s">
        <v>89368</v>
      </c>
      <c r="P28217" t="s">
        <v>89369</v>
      </c>
      <c r="Q28217" t="s">
        <v>89370</v>
      </c>
      <c r="R28217" t="s">
        <v>74935</v>
      </c>
    </row>
    <row r="28218" spans="1:18" x14ac:dyDescent="0.25">
      <c r="A28218" s="2">
        <v>28216</v>
      </c>
      <c r="B28218">
        <v>4448864</v>
      </c>
      <c r="C28218" t="s">
        <v>65057</v>
      </c>
      <c r="D28218">
        <v>11.1</v>
      </c>
      <c r="E28218" t="s">
        <v>65058</v>
      </c>
      <c r="F28218">
        <v>4459</v>
      </c>
      <c r="G28218" t="s">
        <v>52238</v>
      </c>
      <c r="H28218" t="s">
        <v>65058</v>
      </c>
      <c r="I28218" t="s">
        <v>65059</v>
      </c>
      <c r="J28218" t="s">
        <v>65060</v>
      </c>
      <c r="K28218">
        <v>4.0453229787866576</v>
      </c>
      <c r="L28218">
        <v>0.53442966409070947</v>
      </c>
      <c r="M28218" t="s">
        <v>65059</v>
      </c>
      <c r="N28218" t="s">
        <v>65059</v>
      </c>
      <c r="O28218" t="s">
        <v>89368</v>
      </c>
      <c r="P28218" t="s">
        <v>89369</v>
      </c>
      <c r="Q28218" t="s">
        <v>89370</v>
      </c>
      <c r="R28218" t="s">
        <v>89373</v>
      </c>
    </row>
    <row r="28219" spans="1:18" x14ac:dyDescent="0.25">
      <c r="A28219" s="2">
        <v>28217</v>
      </c>
      <c r="B28219">
        <v>4448864</v>
      </c>
      <c r="C28219" t="s">
        <v>65057</v>
      </c>
      <c r="D28219">
        <v>11.1</v>
      </c>
      <c r="E28219" t="s">
        <v>65058</v>
      </c>
      <c r="F28219">
        <v>4459</v>
      </c>
      <c r="G28219" t="s">
        <v>52238</v>
      </c>
      <c r="H28219" t="s">
        <v>65058</v>
      </c>
      <c r="I28219" t="s">
        <v>65059</v>
      </c>
      <c r="J28219" t="s">
        <v>65060</v>
      </c>
      <c r="K28219">
        <v>4.0453229787866576</v>
      </c>
      <c r="L28219">
        <v>0.53442966409070947</v>
      </c>
      <c r="M28219" t="s">
        <v>65059</v>
      </c>
      <c r="N28219" t="s">
        <v>65059</v>
      </c>
      <c r="O28219" t="s">
        <v>89368</v>
      </c>
      <c r="P28219" t="s">
        <v>89369</v>
      </c>
      <c r="Q28219" t="s">
        <v>89370</v>
      </c>
      <c r="R28219" t="s">
        <v>84508</v>
      </c>
    </row>
    <row r="28220" spans="1:18" x14ac:dyDescent="0.25">
      <c r="A28220" s="2">
        <v>28218</v>
      </c>
      <c r="B28220">
        <v>4448864</v>
      </c>
      <c r="C28220" t="s">
        <v>65057</v>
      </c>
      <c r="D28220">
        <v>11.1</v>
      </c>
      <c r="E28220" t="s">
        <v>65058</v>
      </c>
      <c r="F28220">
        <v>4459</v>
      </c>
      <c r="G28220" t="s">
        <v>52238</v>
      </c>
      <c r="H28220" t="s">
        <v>65058</v>
      </c>
      <c r="I28220" t="s">
        <v>65059</v>
      </c>
      <c r="J28220" t="s">
        <v>65060</v>
      </c>
      <c r="K28220">
        <v>4.0453229787866576</v>
      </c>
      <c r="L28220">
        <v>0.53442966409070947</v>
      </c>
      <c r="M28220" t="s">
        <v>65059</v>
      </c>
      <c r="N28220" t="s">
        <v>65059</v>
      </c>
      <c r="O28220" t="s">
        <v>89368</v>
      </c>
      <c r="P28220" t="s">
        <v>89369</v>
      </c>
      <c r="Q28220" t="s">
        <v>89370</v>
      </c>
      <c r="R28220" t="s">
        <v>79533</v>
      </c>
    </row>
    <row r="28221" spans="1:18" x14ac:dyDescent="0.25">
      <c r="A28221" s="2">
        <v>28219</v>
      </c>
      <c r="B28221">
        <v>4448864</v>
      </c>
      <c r="C28221" t="s">
        <v>65057</v>
      </c>
      <c r="D28221">
        <v>11.1</v>
      </c>
      <c r="E28221" t="s">
        <v>65058</v>
      </c>
      <c r="F28221">
        <v>4459</v>
      </c>
      <c r="G28221" t="s">
        <v>52238</v>
      </c>
      <c r="H28221" t="s">
        <v>65058</v>
      </c>
      <c r="I28221" t="s">
        <v>65059</v>
      </c>
      <c r="J28221" t="s">
        <v>65060</v>
      </c>
      <c r="K28221">
        <v>4.0453229787866576</v>
      </c>
      <c r="L28221">
        <v>0.53442966409070947</v>
      </c>
      <c r="M28221" t="s">
        <v>65059</v>
      </c>
      <c r="N28221" t="s">
        <v>65059</v>
      </c>
      <c r="O28221" t="s">
        <v>89368</v>
      </c>
      <c r="P28221" t="s">
        <v>89369</v>
      </c>
      <c r="Q28221" t="s">
        <v>89370</v>
      </c>
      <c r="R28221" t="s">
        <v>78311</v>
      </c>
    </row>
    <row r="28222" spans="1:18" x14ac:dyDescent="0.25">
      <c r="A28222" s="2">
        <v>28220</v>
      </c>
      <c r="B28222">
        <v>4448864</v>
      </c>
      <c r="C28222" t="s">
        <v>65057</v>
      </c>
      <c r="D28222">
        <v>11.1</v>
      </c>
      <c r="E28222" t="s">
        <v>65058</v>
      </c>
      <c r="F28222">
        <v>4459</v>
      </c>
      <c r="G28222" t="s">
        <v>52238</v>
      </c>
      <c r="H28222" t="s">
        <v>65058</v>
      </c>
      <c r="I28222" t="s">
        <v>65059</v>
      </c>
      <c r="J28222" t="s">
        <v>65060</v>
      </c>
      <c r="K28222">
        <v>4.0453229787866576</v>
      </c>
      <c r="L28222">
        <v>0.53442966409070947</v>
      </c>
      <c r="M28222" t="s">
        <v>65059</v>
      </c>
      <c r="N28222" t="s">
        <v>65059</v>
      </c>
      <c r="O28222" t="s">
        <v>89368</v>
      </c>
      <c r="P28222" t="s">
        <v>89369</v>
      </c>
      <c r="Q28222" t="s">
        <v>89370</v>
      </c>
      <c r="R28222" t="s">
        <v>81341</v>
      </c>
    </row>
    <row r="28223" spans="1:18" x14ac:dyDescent="0.25">
      <c r="A28223" s="2">
        <v>28221</v>
      </c>
      <c r="B28223">
        <v>4448864</v>
      </c>
      <c r="C28223" t="s">
        <v>65057</v>
      </c>
      <c r="D28223">
        <v>11.1</v>
      </c>
      <c r="E28223" t="s">
        <v>65058</v>
      </c>
      <c r="F28223">
        <v>4459</v>
      </c>
      <c r="G28223" t="s">
        <v>52238</v>
      </c>
      <c r="H28223" t="s">
        <v>65058</v>
      </c>
      <c r="I28223" t="s">
        <v>65059</v>
      </c>
      <c r="J28223" t="s">
        <v>65060</v>
      </c>
      <c r="K28223">
        <v>4.0453229787866576</v>
      </c>
      <c r="L28223">
        <v>0.53442966409070947</v>
      </c>
      <c r="M28223" t="s">
        <v>65059</v>
      </c>
      <c r="N28223" t="s">
        <v>65059</v>
      </c>
      <c r="O28223" t="s">
        <v>89368</v>
      </c>
      <c r="P28223" t="s">
        <v>89369</v>
      </c>
      <c r="Q28223" t="s">
        <v>89370</v>
      </c>
      <c r="R28223" t="s">
        <v>75432</v>
      </c>
    </row>
    <row r="28224" spans="1:18" x14ac:dyDescent="0.25">
      <c r="A28224" s="2">
        <v>28222</v>
      </c>
      <c r="B28224">
        <v>4448864</v>
      </c>
      <c r="C28224" t="s">
        <v>65057</v>
      </c>
      <c r="D28224">
        <v>11.1</v>
      </c>
      <c r="E28224" t="s">
        <v>65058</v>
      </c>
      <c r="F28224">
        <v>4459</v>
      </c>
      <c r="G28224" t="s">
        <v>52238</v>
      </c>
      <c r="H28224" t="s">
        <v>65058</v>
      </c>
      <c r="I28224" t="s">
        <v>65059</v>
      </c>
      <c r="J28224" t="s">
        <v>65060</v>
      </c>
      <c r="K28224">
        <v>4.0453229787866576</v>
      </c>
      <c r="L28224">
        <v>0.53442966409070947</v>
      </c>
      <c r="M28224" t="s">
        <v>65059</v>
      </c>
      <c r="N28224" t="s">
        <v>65059</v>
      </c>
      <c r="O28224" t="s">
        <v>89368</v>
      </c>
      <c r="P28224" t="s">
        <v>89369</v>
      </c>
      <c r="Q28224" t="s">
        <v>89370</v>
      </c>
      <c r="R28224" t="s">
        <v>74871</v>
      </c>
    </row>
    <row r="28225" spans="1:18" x14ac:dyDescent="0.25">
      <c r="A28225" s="2">
        <v>28223</v>
      </c>
      <c r="B28225">
        <v>4448864</v>
      </c>
      <c r="C28225" t="s">
        <v>65057</v>
      </c>
      <c r="D28225">
        <v>11.1</v>
      </c>
      <c r="E28225" t="s">
        <v>65058</v>
      </c>
      <c r="F28225">
        <v>4459</v>
      </c>
      <c r="G28225" t="s">
        <v>52238</v>
      </c>
      <c r="H28225" t="s">
        <v>65058</v>
      </c>
      <c r="I28225" t="s">
        <v>65059</v>
      </c>
      <c r="J28225" t="s">
        <v>65060</v>
      </c>
      <c r="K28225">
        <v>4.0453229787866576</v>
      </c>
      <c r="L28225">
        <v>0.53442966409070947</v>
      </c>
      <c r="M28225" t="s">
        <v>65059</v>
      </c>
      <c r="N28225" t="s">
        <v>65059</v>
      </c>
      <c r="O28225" t="s">
        <v>89368</v>
      </c>
      <c r="P28225" t="s">
        <v>89369</v>
      </c>
      <c r="Q28225" t="s">
        <v>89370</v>
      </c>
      <c r="R28225" t="s">
        <v>76505</v>
      </c>
    </row>
    <row r="28226" spans="1:18" x14ac:dyDescent="0.25">
      <c r="A28226" s="2">
        <v>28224</v>
      </c>
      <c r="B28226">
        <v>4448864</v>
      </c>
      <c r="C28226" t="s">
        <v>65057</v>
      </c>
      <c r="D28226">
        <v>11.1</v>
      </c>
      <c r="E28226" t="s">
        <v>65058</v>
      </c>
      <c r="F28226">
        <v>4459</v>
      </c>
      <c r="G28226" t="s">
        <v>52238</v>
      </c>
      <c r="H28226" t="s">
        <v>65058</v>
      </c>
      <c r="I28226" t="s">
        <v>65059</v>
      </c>
      <c r="J28226" t="s">
        <v>65060</v>
      </c>
      <c r="K28226">
        <v>4.0453229787866576</v>
      </c>
      <c r="L28226">
        <v>0.53442966409070947</v>
      </c>
      <c r="M28226" t="s">
        <v>65059</v>
      </c>
      <c r="N28226" t="s">
        <v>65059</v>
      </c>
      <c r="O28226" t="s">
        <v>89368</v>
      </c>
      <c r="P28226" t="s">
        <v>89369</v>
      </c>
      <c r="Q28226" t="s">
        <v>89370</v>
      </c>
      <c r="R28226" t="s">
        <v>77363</v>
      </c>
    </row>
    <row r="28227" spans="1:18" x14ac:dyDescent="0.25">
      <c r="A28227" s="2">
        <v>28225</v>
      </c>
      <c r="B28227">
        <v>4448864</v>
      </c>
      <c r="C28227" t="s">
        <v>65057</v>
      </c>
      <c r="D28227">
        <v>11.1</v>
      </c>
      <c r="E28227" t="s">
        <v>65058</v>
      </c>
      <c r="F28227">
        <v>4459</v>
      </c>
      <c r="G28227" t="s">
        <v>52238</v>
      </c>
      <c r="H28227" t="s">
        <v>65058</v>
      </c>
      <c r="I28227" t="s">
        <v>65059</v>
      </c>
      <c r="J28227" t="s">
        <v>65060</v>
      </c>
      <c r="K28227">
        <v>4.0453229787866576</v>
      </c>
      <c r="L28227">
        <v>0.53442966409070947</v>
      </c>
      <c r="M28227" t="s">
        <v>65059</v>
      </c>
      <c r="N28227" t="s">
        <v>65059</v>
      </c>
      <c r="O28227" t="s">
        <v>89368</v>
      </c>
      <c r="P28227" t="s">
        <v>89369</v>
      </c>
      <c r="Q28227" t="s">
        <v>89370</v>
      </c>
      <c r="R28227" t="s">
        <v>74895</v>
      </c>
    </row>
    <row r="28228" spans="1:18" x14ac:dyDescent="0.25">
      <c r="A28228" s="2">
        <v>28226</v>
      </c>
      <c r="B28228">
        <v>4448864</v>
      </c>
      <c r="C28228" t="s">
        <v>65057</v>
      </c>
      <c r="D28228">
        <v>11.1</v>
      </c>
      <c r="E28228" t="s">
        <v>65058</v>
      </c>
      <c r="F28228">
        <v>4459</v>
      </c>
      <c r="G28228" t="s">
        <v>52238</v>
      </c>
      <c r="H28228" t="s">
        <v>65058</v>
      </c>
      <c r="I28228" t="s">
        <v>65059</v>
      </c>
      <c r="J28228" t="s">
        <v>65060</v>
      </c>
      <c r="K28228">
        <v>4.0453229787866576</v>
      </c>
      <c r="L28228">
        <v>0.53442966409070947</v>
      </c>
      <c r="M28228" t="s">
        <v>65059</v>
      </c>
      <c r="N28228" t="s">
        <v>65059</v>
      </c>
      <c r="O28228" t="s">
        <v>89368</v>
      </c>
      <c r="P28228" t="s">
        <v>89369</v>
      </c>
      <c r="Q28228" t="s">
        <v>89370</v>
      </c>
      <c r="R28228" t="s">
        <v>89374</v>
      </c>
    </row>
    <row r="28229" spans="1:18" x14ac:dyDescent="0.25">
      <c r="A28229" s="2">
        <v>28227</v>
      </c>
      <c r="B28229">
        <v>4448864</v>
      </c>
      <c r="C28229" t="s">
        <v>65057</v>
      </c>
      <c r="D28229">
        <v>11.1</v>
      </c>
      <c r="E28229" t="s">
        <v>65058</v>
      </c>
      <c r="F28229">
        <v>4459</v>
      </c>
      <c r="G28229" t="s">
        <v>52238</v>
      </c>
      <c r="H28229" t="s">
        <v>65058</v>
      </c>
      <c r="I28229" t="s">
        <v>65059</v>
      </c>
      <c r="J28229" t="s">
        <v>65060</v>
      </c>
      <c r="K28229">
        <v>4.0453229787866576</v>
      </c>
      <c r="L28229">
        <v>0.53442966409070947</v>
      </c>
      <c r="M28229" t="s">
        <v>65059</v>
      </c>
      <c r="N28229" t="s">
        <v>65059</v>
      </c>
      <c r="O28229" t="s">
        <v>89368</v>
      </c>
      <c r="P28229" t="s">
        <v>89369</v>
      </c>
      <c r="Q28229" t="s">
        <v>89370</v>
      </c>
      <c r="R28229" t="s">
        <v>78558</v>
      </c>
    </row>
    <row r="28230" spans="1:18" x14ac:dyDescent="0.25">
      <c r="A28230" s="2">
        <v>28228</v>
      </c>
      <c r="B28230">
        <v>4448864</v>
      </c>
      <c r="C28230" t="s">
        <v>65057</v>
      </c>
      <c r="D28230">
        <v>11.1</v>
      </c>
      <c r="E28230" t="s">
        <v>65058</v>
      </c>
      <c r="F28230">
        <v>4459</v>
      </c>
      <c r="G28230" t="s">
        <v>52238</v>
      </c>
      <c r="H28230" t="s">
        <v>65058</v>
      </c>
      <c r="I28230" t="s">
        <v>65059</v>
      </c>
      <c r="J28230" t="s">
        <v>65060</v>
      </c>
      <c r="K28230">
        <v>4.0453229787866576</v>
      </c>
      <c r="L28230">
        <v>0.53442966409070947</v>
      </c>
      <c r="M28230" t="s">
        <v>65059</v>
      </c>
      <c r="N28230" t="s">
        <v>65059</v>
      </c>
      <c r="O28230" t="s">
        <v>89368</v>
      </c>
      <c r="P28230" t="s">
        <v>89369</v>
      </c>
      <c r="Q28230" t="s">
        <v>89370</v>
      </c>
      <c r="R28230" t="s">
        <v>75189</v>
      </c>
    </row>
    <row r="28231" spans="1:18" x14ac:dyDescent="0.25">
      <c r="A28231" s="2">
        <v>28229</v>
      </c>
      <c r="B28231">
        <v>4448864</v>
      </c>
      <c r="C28231" t="s">
        <v>65057</v>
      </c>
      <c r="D28231">
        <v>11.1</v>
      </c>
      <c r="E28231" t="s">
        <v>65058</v>
      </c>
      <c r="F28231">
        <v>4459</v>
      </c>
      <c r="G28231" t="s">
        <v>52238</v>
      </c>
      <c r="H28231" t="s">
        <v>65058</v>
      </c>
      <c r="I28231" t="s">
        <v>65059</v>
      </c>
      <c r="J28231" t="s">
        <v>65060</v>
      </c>
      <c r="K28231">
        <v>4.0453229787866576</v>
      </c>
      <c r="L28231">
        <v>0.53442966409070947</v>
      </c>
      <c r="M28231" t="s">
        <v>65059</v>
      </c>
      <c r="N28231" t="s">
        <v>65059</v>
      </c>
      <c r="O28231" t="s">
        <v>89368</v>
      </c>
      <c r="P28231" t="s">
        <v>89369</v>
      </c>
      <c r="Q28231" t="s">
        <v>89370</v>
      </c>
      <c r="R28231" t="s">
        <v>75307</v>
      </c>
    </row>
    <row r="28232" spans="1:18" x14ac:dyDescent="0.25">
      <c r="A28232" s="2">
        <v>28230</v>
      </c>
      <c r="B28232">
        <v>4448864</v>
      </c>
      <c r="C28232" t="s">
        <v>65057</v>
      </c>
      <c r="D28232">
        <v>11.1</v>
      </c>
      <c r="E28232" t="s">
        <v>65058</v>
      </c>
      <c r="F28232">
        <v>4459</v>
      </c>
      <c r="G28232" t="s">
        <v>52238</v>
      </c>
      <c r="H28232" t="s">
        <v>65058</v>
      </c>
      <c r="I28232" t="s">
        <v>65059</v>
      </c>
      <c r="J28232" t="s">
        <v>65060</v>
      </c>
      <c r="K28232">
        <v>4.0453229787866576</v>
      </c>
      <c r="L28232">
        <v>0.53442966409070947</v>
      </c>
      <c r="M28232" t="s">
        <v>65059</v>
      </c>
      <c r="N28232" t="s">
        <v>65059</v>
      </c>
      <c r="O28232" t="s">
        <v>89368</v>
      </c>
      <c r="P28232" t="s">
        <v>89369</v>
      </c>
      <c r="Q28232" t="s">
        <v>89370</v>
      </c>
      <c r="R28232" t="s">
        <v>80729</v>
      </c>
    </row>
    <row r="28233" spans="1:18" x14ac:dyDescent="0.25">
      <c r="A28233" s="2">
        <v>28231</v>
      </c>
      <c r="B28233">
        <v>4449212</v>
      </c>
      <c r="C28233" t="s">
        <v>65061</v>
      </c>
      <c r="D28233">
        <v>11.1</v>
      </c>
      <c r="E28233" t="s">
        <v>65062</v>
      </c>
      <c r="F28233">
        <v>4460</v>
      </c>
      <c r="G28233" t="s">
        <v>28</v>
      </c>
      <c r="H28233" t="s">
        <v>65062</v>
      </c>
      <c r="I28233" t="s">
        <v>65063</v>
      </c>
      <c r="J28233" t="s">
        <v>65064</v>
      </c>
      <c r="K28233">
        <v>4.0453229787866576</v>
      </c>
      <c r="L28233">
        <v>0.53442966409070947</v>
      </c>
      <c r="M28233" t="s">
        <v>65063</v>
      </c>
      <c r="N28233" t="s">
        <v>65063</v>
      </c>
      <c r="O28233" t="s">
        <v>89375</v>
      </c>
      <c r="P28233" t="s">
        <v>65064</v>
      </c>
      <c r="Q28233" t="s">
        <v>89376</v>
      </c>
      <c r="R28233" t="s">
        <v>89377</v>
      </c>
    </row>
    <row r="28234" spans="1:18" x14ac:dyDescent="0.25">
      <c r="A28234" s="2">
        <v>28232</v>
      </c>
      <c r="B28234">
        <v>4449212</v>
      </c>
      <c r="C28234" t="s">
        <v>65061</v>
      </c>
      <c r="D28234">
        <v>11.1</v>
      </c>
      <c r="E28234" t="s">
        <v>65062</v>
      </c>
      <c r="F28234">
        <v>4460</v>
      </c>
      <c r="G28234" t="s">
        <v>28</v>
      </c>
      <c r="H28234" t="s">
        <v>65062</v>
      </c>
      <c r="I28234" t="s">
        <v>65063</v>
      </c>
      <c r="J28234" t="s">
        <v>65064</v>
      </c>
      <c r="K28234">
        <v>4.0453229787866576</v>
      </c>
      <c r="L28234">
        <v>0.53442966409070947</v>
      </c>
      <c r="M28234" t="s">
        <v>65063</v>
      </c>
      <c r="N28234" t="s">
        <v>65063</v>
      </c>
      <c r="O28234" t="s">
        <v>89375</v>
      </c>
      <c r="P28234" t="s">
        <v>65064</v>
      </c>
      <c r="Q28234" t="s">
        <v>89376</v>
      </c>
      <c r="R28234" t="s">
        <v>75357</v>
      </c>
    </row>
    <row r="28235" spans="1:18" x14ac:dyDescent="0.25">
      <c r="A28235" s="2">
        <v>28233</v>
      </c>
      <c r="B28235">
        <v>4449212</v>
      </c>
      <c r="C28235" t="s">
        <v>65061</v>
      </c>
      <c r="D28235">
        <v>11.1</v>
      </c>
      <c r="E28235" t="s">
        <v>65062</v>
      </c>
      <c r="F28235">
        <v>4460</v>
      </c>
      <c r="G28235" t="s">
        <v>28</v>
      </c>
      <c r="H28235" t="s">
        <v>65062</v>
      </c>
      <c r="I28235" t="s">
        <v>65063</v>
      </c>
      <c r="J28235" t="s">
        <v>65064</v>
      </c>
      <c r="K28235">
        <v>4.0453229787866576</v>
      </c>
      <c r="L28235">
        <v>0.53442966409070947</v>
      </c>
      <c r="M28235" t="s">
        <v>65063</v>
      </c>
      <c r="N28235" t="s">
        <v>65063</v>
      </c>
      <c r="O28235" t="s">
        <v>89375</v>
      </c>
      <c r="P28235" t="s">
        <v>65064</v>
      </c>
      <c r="Q28235" t="s">
        <v>89376</v>
      </c>
      <c r="R28235" t="s">
        <v>89378</v>
      </c>
    </row>
    <row r="28236" spans="1:18" x14ac:dyDescent="0.25">
      <c r="A28236" s="2">
        <v>28234</v>
      </c>
      <c r="B28236">
        <v>4449212</v>
      </c>
      <c r="C28236" t="s">
        <v>65061</v>
      </c>
      <c r="D28236">
        <v>11.1</v>
      </c>
      <c r="E28236" t="s">
        <v>65062</v>
      </c>
      <c r="F28236">
        <v>4460</v>
      </c>
      <c r="G28236" t="s">
        <v>28</v>
      </c>
      <c r="H28236" t="s">
        <v>65062</v>
      </c>
      <c r="I28236" t="s">
        <v>65063</v>
      </c>
      <c r="J28236" t="s">
        <v>65064</v>
      </c>
      <c r="K28236">
        <v>4.0453229787866576</v>
      </c>
      <c r="L28236">
        <v>0.53442966409070947</v>
      </c>
      <c r="M28236" t="s">
        <v>65063</v>
      </c>
      <c r="N28236" t="s">
        <v>65063</v>
      </c>
      <c r="O28236" t="s">
        <v>89375</v>
      </c>
      <c r="P28236" t="s">
        <v>65064</v>
      </c>
      <c r="Q28236" t="s">
        <v>89376</v>
      </c>
      <c r="R28236" t="s">
        <v>89379</v>
      </c>
    </row>
    <row r="28237" spans="1:18" x14ac:dyDescent="0.25">
      <c r="A28237" s="2">
        <v>28235</v>
      </c>
      <c r="B28237">
        <v>4449212</v>
      </c>
      <c r="C28237" t="s">
        <v>65061</v>
      </c>
      <c r="D28237">
        <v>11.1</v>
      </c>
      <c r="E28237" t="s">
        <v>65062</v>
      </c>
      <c r="F28237">
        <v>4460</v>
      </c>
      <c r="G28237" t="s">
        <v>28</v>
      </c>
      <c r="H28237" t="s">
        <v>65062</v>
      </c>
      <c r="I28237" t="s">
        <v>65063</v>
      </c>
      <c r="J28237" t="s">
        <v>65064</v>
      </c>
      <c r="K28237">
        <v>4.0453229787866576</v>
      </c>
      <c r="L28237">
        <v>0.53442966409070947</v>
      </c>
      <c r="M28237" t="s">
        <v>65063</v>
      </c>
      <c r="N28237" t="s">
        <v>65063</v>
      </c>
      <c r="O28237" t="s">
        <v>89375</v>
      </c>
      <c r="P28237" t="s">
        <v>65064</v>
      </c>
      <c r="Q28237" t="s">
        <v>89376</v>
      </c>
      <c r="R28237" t="s">
        <v>89380</v>
      </c>
    </row>
    <row r="28238" spans="1:18" x14ac:dyDescent="0.25">
      <c r="A28238" s="2">
        <v>28236</v>
      </c>
      <c r="B28238">
        <v>4449212</v>
      </c>
      <c r="C28238" t="s">
        <v>65061</v>
      </c>
      <c r="D28238">
        <v>11.1</v>
      </c>
      <c r="E28238" t="s">
        <v>65062</v>
      </c>
      <c r="F28238">
        <v>4460</v>
      </c>
      <c r="G28238" t="s">
        <v>28</v>
      </c>
      <c r="H28238" t="s">
        <v>65062</v>
      </c>
      <c r="I28238" t="s">
        <v>65063</v>
      </c>
      <c r="J28238" t="s">
        <v>65064</v>
      </c>
      <c r="K28238">
        <v>4.0453229787866576</v>
      </c>
      <c r="L28238">
        <v>0.53442966409070947</v>
      </c>
      <c r="M28238" t="s">
        <v>65063</v>
      </c>
      <c r="N28238" t="s">
        <v>65063</v>
      </c>
      <c r="O28238" t="s">
        <v>89375</v>
      </c>
      <c r="P28238" t="s">
        <v>65064</v>
      </c>
      <c r="Q28238" t="s">
        <v>89376</v>
      </c>
      <c r="R28238" t="s">
        <v>85875</v>
      </c>
    </row>
    <row r="28239" spans="1:18" x14ac:dyDescent="0.25">
      <c r="A28239" s="2">
        <v>28237</v>
      </c>
      <c r="B28239">
        <v>4449212</v>
      </c>
      <c r="C28239" t="s">
        <v>65061</v>
      </c>
      <c r="D28239">
        <v>11.1</v>
      </c>
      <c r="E28239" t="s">
        <v>65062</v>
      </c>
      <c r="F28239">
        <v>4460</v>
      </c>
      <c r="G28239" t="s">
        <v>28</v>
      </c>
      <c r="H28239" t="s">
        <v>65062</v>
      </c>
      <c r="I28239" t="s">
        <v>65063</v>
      </c>
      <c r="J28239" t="s">
        <v>65064</v>
      </c>
      <c r="K28239">
        <v>4.0453229787866576</v>
      </c>
      <c r="L28239">
        <v>0.53442966409070947</v>
      </c>
      <c r="M28239" t="s">
        <v>65063</v>
      </c>
      <c r="N28239" t="s">
        <v>65063</v>
      </c>
      <c r="O28239" t="s">
        <v>89375</v>
      </c>
      <c r="P28239" t="s">
        <v>65064</v>
      </c>
      <c r="Q28239" t="s">
        <v>89376</v>
      </c>
      <c r="R28239" t="s">
        <v>89381</v>
      </c>
    </row>
    <row r="28240" spans="1:18" x14ac:dyDescent="0.25">
      <c r="A28240" s="2">
        <v>28238</v>
      </c>
      <c r="B28240">
        <v>4445017</v>
      </c>
      <c r="C28240" t="s">
        <v>65065</v>
      </c>
      <c r="D28240">
        <v>11.1</v>
      </c>
      <c r="E28240" t="s">
        <v>65066</v>
      </c>
      <c r="F28240">
        <v>4462</v>
      </c>
      <c r="G28240" t="s">
        <v>28</v>
      </c>
      <c r="H28240" t="s">
        <v>65066</v>
      </c>
      <c r="I28240" t="s">
        <v>65067</v>
      </c>
      <c r="J28240" t="s">
        <v>65068</v>
      </c>
      <c r="K28240">
        <v>4.0453229787866576</v>
      </c>
      <c r="L28240">
        <v>0.53442966409070947</v>
      </c>
      <c r="M28240" t="s">
        <v>65067</v>
      </c>
      <c r="N28240" t="s">
        <v>65067</v>
      </c>
      <c r="O28240" t="s">
        <v>89382</v>
      </c>
      <c r="P28240" t="s">
        <v>89383</v>
      </c>
      <c r="Q28240" t="s">
        <v>89384</v>
      </c>
      <c r="R28240" t="s">
        <v>86714</v>
      </c>
    </row>
    <row r="28241" spans="1:18" x14ac:dyDescent="0.25">
      <c r="A28241" s="2">
        <v>28239</v>
      </c>
      <c r="B28241">
        <v>4445017</v>
      </c>
      <c r="C28241" t="s">
        <v>65065</v>
      </c>
      <c r="D28241">
        <v>11.1</v>
      </c>
      <c r="E28241" t="s">
        <v>65066</v>
      </c>
      <c r="F28241">
        <v>4462</v>
      </c>
      <c r="G28241" t="s">
        <v>28</v>
      </c>
      <c r="H28241" t="s">
        <v>65066</v>
      </c>
      <c r="I28241" t="s">
        <v>65067</v>
      </c>
      <c r="J28241" t="s">
        <v>65068</v>
      </c>
      <c r="K28241">
        <v>4.0453229787866576</v>
      </c>
      <c r="L28241">
        <v>0.53442966409070947</v>
      </c>
      <c r="M28241" t="s">
        <v>65067</v>
      </c>
      <c r="N28241" t="s">
        <v>65067</v>
      </c>
      <c r="O28241" t="s">
        <v>89382</v>
      </c>
      <c r="P28241" t="s">
        <v>89383</v>
      </c>
      <c r="Q28241" t="s">
        <v>89384</v>
      </c>
      <c r="R28241" t="s">
        <v>75610</v>
      </c>
    </row>
    <row r="28242" spans="1:18" x14ac:dyDescent="0.25">
      <c r="A28242" s="2">
        <v>28240</v>
      </c>
      <c r="B28242">
        <v>4445017</v>
      </c>
      <c r="C28242" t="s">
        <v>65065</v>
      </c>
      <c r="D28242">
        <v>11.1</v>
      </c>
      <c r="E28242" t="s">
        <v>65066</v>
      </c>
      <c r="F28242">
        <v>4462</v>
      </c>
      <c r="G28242" t="s">
        <v>28</v>
      </c>
      <c r="H28242" t="s">
        <v>65066</v>
      </c>
      <c r="I28242" t="s">
        <v>65067</v>
      </c>
      <c r="J28242" t="s">
        <v>65068</v>
      </c>
      <c r="K28242">
        <v>4.0453229787866576</v>
      </c>
      <c r="L28242">
        <v>0.53442966409070947</v>
      </c>
      <c r="M28242" t="s">
        <v>65067</v>
      </c>
      <c r="N28242" t="s">
        <v>65067</v>
      </c>
      <c r="O28242" t="s">
        <v>89382</v>
      </c>
      <c r="P28242" t="s">
        <v>89383</v>
      </c>
      <c r="Q28242" t="s">
        <v>89384</v>
      </c>
      <c r="R28242" t="s">
        <v>76280</v>
      </c>
    </row>
    <row r="28243" spans="1:18" x14ac:dyDescent="0.25">
      <c r="A28243" s="2">
        <v>28241</v>
      </c>
      <c r="B28243">
        <v>4445017</v>
      </c>
      <c r="C28243" t="s">
        <v>65065</v>
      </c>
      <c r="D28243">
        <v>11.1</v>
      </c>
      <c r="E28243" t="s">
        <v>65066</v>
      </c>
      <c r="F28243">
        <v>4462</v>
      </c>
      <c r="G28243" t="s">
        <v>28</v>
      </c>
      <c r="H28243" t="s">
        <v>65066</v>
      </c>
      <c r="I28243" t="s">
        <v>65067</v>
      </c>
      <c r="J28243" t="s">
        <v>65068</v>
      </c>
      <c r="K28243">
        <v>4.0453229787866576</v>
      </c>
      <c r="L28243">
        <v>0.53442966409070947</v>
      </c>
      <c r="M28243" t="s">
        <v>65067</v>
      </c>
      <c r="N28243" t="s">
        <v>65067</v>
      </c>
      <c r="O28243" t="s">
        <v>89382</v>
      </c>
      <c r="P28243" t="s">
        <v>89383</v>
      </c>
      <c r="Q28243" t="s">
        <v>89384</v>
      </c>
      <c r="R28243" t="s">
        <v>77699</v>
      </c>
    </row>
    <row r="28244" spans="1:18" x14ac:dyDescent="0.25">
      <c r="A28244" s="2">
        <v>28242</v>
      </c>
      <c r="B28244">
        <v>4445017</v>
      </c>
      <c r="C28244" t="s">
        <v>65065</v>
      </c>
      <c r="D28244">
        <v>11.1</v>
      </c>
      <c r="E28244" t="s">
        <v>65066</v>
      </c>
      <c r="F28244">
        <v>4462</v>
      </c>
      <c r="G28244" t="s">
        <v>28</v>
      </c>
      <c r="H28244" t="s">
        <v>65066</v>
      </c>
      <c r="I28244" t="s">
        <v>65067</v>
      </c>
      <c r="J28244" t="s">
        <v>65068</v>
      </c>
      <c r="K28244">
        <v>4.0453229787866576</v>
      </c>
      <c r="L28244">
        <v>0.53442966409070947</v>
      </c>
      <c r="M28244" t="s">
        <v>65067</v>
      </c>
      <c r="N28244" t="s">
        <v>65067</v>
      </c>
      <c r="O28244" t="s">
        <v>89382</v>
      </c>
      <c r="P28244" t="s">
        <v>89383</v>
      </c>
      <c r="Q28244" t="s">
        <v>89384</v>
      </c>
      <c r="R28244" t="s">
        <v>89385</v>
      </c>
    </row>
    <row r="28245" spans="1:18" x14ac:dyDescent="0.25">
      <c r="A28245" s="2">
        <v>28243</v>
      </c>
      <c r="B28245">
        <v>4445017</v>
      </c>
      <c r="C28245" t="s">
        <v>65065</v>
      </c>
      <c r="D28245">
        <v>11.1</v>
      </c>
      <c r="E28245" t="s">
        <v>65066</v>
      </c>
      <c r="F28245">
        <v>4462</v>
      </c>
      <c r="G28245" t="s">
        <v>28</v>
      </c>
      <c r="H28245" t="s">
        <v>65066</v>
      </c>
      <c r="I28245" t="s">
        <v>65067</v>
      </c>
      <c r="J28245" t="s">
        <v>65068</v>
      </c>
      <c r="K28245">
        <v>4.0453229787866576</v>
      </c>
      <c r="L28245">
        <v>0.53442966409070947</v>
      </c>
      <c r="M28245" t="s">
        <v>65067</v>
      </c>
      <c r="N28245" t="s">
        <v>65067</v>
      </c>
      <c r="O28245" t="s">
        <v>89382</v>
      </c>
      <c r="P28245" t="s">
        <v>89383</v>
      </c>
      <c r="Q28245" t="s">
        <v>89384</v>
      </c>
      <c r="R28245" t="s">
        <v>77993</v>
      </c>
    </row>
    <row r="28246" spans="1:18" x14ac:dyDescent="0.25">
      <c r="A28246" s="2">
        <v>28244</v>
      </c>
      <c r="B28246">
        <v>4445017</v>
      </c>
      <c r="C28246" t="s">
        <v>65065</v>
      </c>
      <c r="D28246">
        <v>11.1</v>
      </c>
      <c r="E28246" t="s">
        <v>65066</v>
      </c>
      <c r="F28246">
        <v>4462</v>
      </c>
      <c r="G28246" t="s">
        <v>28</v>
      </c>
      <c r="H28246" t="s">
        <v>65066</v>
      </c>
      <c r="I28246" t="s">
        <v>65067</v>
      </c>
      <c r="J28246" t="s">
        <v>65068</v>
      </c>
      <c r="K28246">
        <v>4.0453229787866576</v>
      </c>
      <c r="L28246">
        <v>0.53442966409070947</v>
      </c>
      <c r="M28246" t="s">
        <v>65067</v>
      </c>
      <c r="N28246" t="s">
        <v>65067</v>
      </c>
      <c r="O28246" t="s">
        <v>89382</v>
      </c>
      <c r="P28246" t="s">
        <v>89383</v>
      </c>
      <c r="Q28246" t="s">
        <v>89384</v>
      </c>
      <c r="R28246" t="s">
        <v>82889</v>
      </c>
    </row>
    <row r="28247" spans="1:18" x14ac:dyDescent="0.25">
      <c r="A28247" s="2">
        <v>28245</v>
      </c>
      <c r="B28247">
        <v>4445017</v>
      </c>
      <c r="C28247" t="s">
        <v>65065</v>
      </c>
      <c r="D28247">
        <v>11.1</v>
      </c>
      <c r="E28247" t="s">
        <v>65066</v>
      </c>
      <c r="F28247">
        <v>4462</v>
      </c>
      <c r="G28247" t="s">
        <v>28</v>
      </c>
      <c r="H28247" t="s">
        <v>65066</v>
      </c>
      <c r="I28247" t="s">
        <v>65067</v>
      </c>
      <c r="J28247" t="s">
        <v>65068</v>
      </c>
      <c r="K28247">
        <v>4.0453229787866576</v>
      </c>
      <c r="L28247">
        <v>0.53442966409070947</v>
      </c>
      <c r="M28247" t="s">
        <v>65067</v>
      </c>
      <c r="N28247" t="s">
        <v>65067</v>
      </c>
      <c r="O28247" t="s">
        <v>89382</v>
      </c>
      <c r="P28247" t="s">
        <v>89383</v>
      </c>
      <c r="Q28247" t="s">
        <v>89384</v>
      </c>
      <c r="R28247" t="s">
        <v>78508</v>
      </c>
    </row>
    <row r="28248" spans="1:18" x14ac:dyDescent="0.25">
      <c r="A28248" s="2">
        <v>28246</v>
      </c>
      <c r="B28248">
        <v>4445017</v>
      </c>
      <c r="C28248" t="s">
        <v>65065</v>
      </c>
      <c r="D28248">
        <v>11.1</v>
      </c>
      <c r="E28248" t="s">
        <v>65066</v>
      </c>
      <c r="F28248">
        <v>4462</v>
      </c>
      <c r="G28248" t="s">
        <v>28</v>
      </c>
      <c r="H28248" t="s">
        <v>65066</v>
      </c>
      <c r="I28248" t="s">
        <v>65067</v>
      </c>
      <c r="J28248" t="s">
        <v>65068</v>
      </c>
      <c r="K28248">
        <v>4.0453229787866576</v>
      </c>
      <c r="L28248">
        <v>0.53442966409070947</v>
      </c>
      <c r="M28248" t="s">
        <v>65067</v>
      </c>
      <c r="N28248" t="s">
        <v>65067</v>
      </c>
      <c r="O28248" t="s">
        <v>89382</v>
      </c>
      <c r="P28248" t="s">
        <v>89383</v>
      </c>
      <c r="Q28248" t="s">
        <v>89384</v>
      </c>
      <c r="R28248" t="s">
        <v>74871</v>
      </c>
    </row>
    <row r="28249" spans="1:18" x14ac:dyDescent="0.25">
      <c r="A28249" s="2">
        <v>28247</v>
      </c>
      <c r="B28249">
        <v>4445017</v>
      </c>
      <c r="C28249" t="s">
        <v>65065</v>
      </c>
      <c r="D28249">
        <v>11.1</v>
      </c>
      <c r="E28249" t="s">
        <v>65066</v>
      </c>
      <c r="F28249">
        <v>4462</v>
      </c>
      <c r="G28249" t="s">
        <v>28</v>
      </c>
      <c r="H28249" t="s">
        <v>65066</v>
      </c>
      <c r="I28249" t="s">
        <v>65067</v>
      </c>
      <c r="J28249" t="s">
        <v>65068</v>
      </c>
      <c r="K28249">
        <v>4.0453229787866576</v>
      </c>
      <c r="L28249">
        <v>0.53442966409070947</v>
      </c>
      <c r="M28249" t="s">
        <v>65067</v>
      </c>
      <c r="N28249" t="s">
        <v>65067</v>
      </c>
      <c r="O28249" t="s">
        <v>89382</v>
      </c>
      <c r="P28249" t="s">
        <v>89383</v>
      </c>
      <c r="Q28249" t="s">
        <v>89384</v>
      </c>
      <c r="R28249" t="s">
        <v>74992</v>
      </c>
    </row>
    <row r="28250" spans="1:18" x14ac:dyDescent="0.25">
      <c r="A28250" s="2">
        <v>28248</v>
      </c>
      <c r="B28250">
        <v>4445017</v>
      </c>
      <c r="C28250" t="s">
        <v>65065</v>
      </c>
      <c r="D28250">
        <v>11.1</v>
      </c>
      <c r="E28250" t="s">
        <v>65066</v>
      </c>
      <c r="F28250">
        <v>4462</v>
      </c>
      <c r="G28250" t="s">
        <v>28</v>
      </c>
      <c r="H28250" t="s">
        <v>65066</v>
      </c>
      <c r="I28250" t="s">
        <v>65067</v>
      </c>
      <c r="J28250" t="s">
        <v>65068</v>
      </c>
      <c r="K28250">
        <v>4.0453229787866576</v>
      </c>
      <c r="L28250">
        <v>0.53442966409070947</v>
      </c>
      <c r="M28250" t="s">
        <v>65067</v>
      </c>
      <c r="N28250" t="s">
        <v>65067</v>
      </c>
      <c r="O28250" t="s">
        <v>89382</v>
      </c>
      <c r="P28250" t="s">
        <v>89383</v>
      </c>
      <c r="Q28250" t="s">
        <v>89384</v>
      </c>
      <c r="R28250" t="s">
        <v>75017</v>
      </c>
    </row>
    <row r="28251" spans="1:18" x14ac:dyDescent="0.25">
      <c r="A28251" s="2">
        <v>28249</v>
      </c>
      <c r="B28251">
        <v>4445017</v>
      </c>
      <c r="C28251" t="s">
        <v>65065</v>
      </c>
      <c r="D28251">
        <v>11.1</v>
      </c>
      <c r="E28251" t="s">
        <v>65066</v>
      </c>
      <c r="F28251">
        <v>4462</v>
      </c>
      <c r="G28251" t="s">
        <v>28</v>
      </c>
      <c r="H28251" t="s">
        <v>65066</v>
      </c>
      <c r="I28251" t="s">
        <v>65067</v>
      </c>
      <c r="J28251" t="s">
        <v>65068</v>
      </c>
      <c r="K28251">
        <v>4.0453229787866576</v>
      </c>
      <c r="L28251">
        <v>0.53442966409070947</v>
      </c>
      <c r="M28251" t="s">
        <v>65067</v>
      </c>
      <c r="N28251" t="s">
        <v>65067</v>
      </c>
      <c r="O28251" t="s">
        <v>89382</v>
      </c>
      <c r="P28251" t="s">
        <v>89383</v>
      </c>
      <c r="Q28251" t="s">
        <v>89384</v>
      </c>
      <c r="R28251" t="s">
        <v>84279</v>
      </c>
    </row>
    <row r="28252" spans="1:18" x14ac:dyDescent="0.25">
      <c r="A28252" s="2">
        <v>28250</v>
      </c>
      <c r="B28252">
        <v>4445017</v>
      </c>
      <c r="C28252" t="s">
        <v>65065</v>
      </c>
      <c r="D28252">
        <v>11.1</v>
      </c>
      <c r="E28252" t="s">
        <v>65066</v>
      </c>
      <c r="F28252">
        <v>4462</v>
      </c>
      <c r="G28252" t="s">
        <v>28</v>
      </c>
      <c r="H28252" t="s">
        <v>65066</v>
      </c>
      <c r="I28252" t="s">
        <v>65067</v>
      </c>
      <c r="J28252" t="s">
        <v>65068</v>
      </c>
      <c r="K28252">
        <v>4.0453229787866576</v>
      </c>
      <c r="L28252">
        <v>0.53442966409070947</v>
      </c>
      <c r="M28252" t="s">
        <v>65067</v>
      </c>
      <c r="N28252" t="s">
        <v>65067</v>
      </c>
      <c r="O28252" t="s">
        <v>89382</v>
      </c>
      <c r="P28252" t="s">
        <v>89383</v>
      </c>
      <c r="Q28252" t="s">
        <v>89384</v>
      </c>
      <c r="R28252" t="s">
        <v>79598</v>
      </c>
    </row>
    <row r="28253" spans="1:18" x14ac:dyDescent="0.25">
      <c r="A28253" s="2">
        <v>28251</v>
      </c>
      <c r="B28253">
        <v>4437774</v>
      </c>
      <c r="C28253" t="s">
        <v>65073</v>
      </c>
      <c r="D28253">
        <v>11.1</v>
      </c>
      <c r="E28253" t="s">
        <v>65074</v>
      </c>
      <c r="F28253">
        <v>4465</v>
      </c>
      <c r="G28253" t="s">
        <v>52238</v>
      </c>
      <c r="H28253" t="s">
        <v>65074</v>
      </c>
      <c r="I28253" t="s">
        <v>65075</v>
      </c>
      <c r="J28253" t="s">
        <v>65076</v>
      </c>
      <c r="K28253">
        <v>4.0453229787866576</v>
      </c>
      <c r="L28253">
        <v>0.53442966409070947</v>
      </c>
      <c r="M28253" t="s">
        <v>65075</v>
      </c>
      <c r="N28253" t="s">
        <v>65075</v>
      </c>
      <c r="O28253" t="s">
        <v>89386</v>
      </c>
      <c r="P28253" t="s">
        <v>89387</v>
      </c>
      <c r="Q28253" t="s">
        <v>89388</v>
      </c>
      <c r="R28253" t="s">
        <v>82383</v>
      </c>
    </row>
    <row r="28254" spans="1:18" x14ac:dyDescent="0.25">
      <c r="A28254" s="2">
        <v>28252</v>
      </c>
      <c r="B28254">
        <v>4437774</v>
      </c>
      <c r="C28254" t="s">
        <v>65073</v>
      </c>
      <c r="D28254">
        <v>11.1</v>
      </c>
      <c r="E28254" t="s">
        <v>65074</v>
      </c>
      <c r="F28254">
        <v>4465</v>
      </c>
      <c r="G28254" t="s">
        <v>52238</v>
      </c>
      <c r="H28254" t="s">
        <v>65074</v>
      </c>
      <c r="I28254" t="s">
        <v>65075</v>
      </c>
      <c r="J28254" t="s">
        <v>65076</v>
      </c>
      <c r="K28254">
        <v>4.0453229787866576</v>
      </c>
      <c r="L28254">
        <v>0.53442966409070947</v>
      </c>
      <c r="M28254" t="s">
        <v>65075</v>
      </c>
      <c r="N28254" t="s">
        <v>65075</v>
      </c>
      <c r="O28254" t="s">
        <v>89386</v>
      </c>
      <c r="P28254" t="s">
        <v>89387</v>
      </c>
      <c r="Q28254" t="s">
        <v>89388</v>
      </c>
      <c r="R28254" t="s">
        <v>89389</v>
      </c>
    </row>
    <row r="28255" spans="1:18" x14ac:dyDescent="0.25">
      <c r="A28255" s="2">
        <v>28253</v>
      </c>
      <c r="B28255">
        <v>4450075</v>
      </c>
      <c r="C28255" t="s">
        <v>65077</v>
      </c>
      <c r="D28255">
        <v>11.1</v>
      </c>
      <c r="E28255" t="s">
        <v>65078</v>
      </c>
      <c r="F28255">
        <v>4466</v>
      </c>
      <c r="G28255" t="s">
        <v>52238</v>
      </c>
      <c r="H28255" t="s">
        <v>65078</v>
      </c>
      <c r="I28255" t="s">
        <v>65079</v>
      </c>
      <c r="J28255" t="s">
        <v>65080</v>
      </c>
      <c r="K28255">
        <v>4.0453229787866576</v>
      </c>
      <c r="L28255">
        <v>0.53442966409070947</v>
      </c>
      <c r="M28255" t="s">
        <v>65079</v>
      </c>
      <c r="N28255" t="s">
        <v>65079</v>
      </c>
      <c r="O28255" t="s">
        <v>89390</v>
      </c>
      <c r="P28255" t="s">
        <v>89391</v>
      </c>
      <c r="Q28255" t="s">
        <v>78323</v>
      </c>
      <c r="R28255" t="s">
        <v>78323</v>
      </c>
    </row>
    <row r="28256" spans="1:18" x14ac:dyDescent="0.25">
      <c r="A28256" s="2">
        <v>28254</v>
      </c>
      <c r="B28256">
        <v>4432648</v>
      </c>
      <c r="C28256" t="s">
        <v>65081</v>
      </c>
      <c r="D28256">
        <v>11.1</v>
      </c>
      <c r="E28256" t="s">
        <v>65082</v>
      </c>
      <c r="F28256">
        <v>4467</v>
      </c>
      <c r="G28256" t="s">
        <v>52238</v>
      </c>
      <c r="H28256" t="s">
        <v>65082</v>
      </c>
      <c r="I28256" t="s">
        <v>65083</v>
      </c>
      <c r="J28256" t="s">
        <v>65084</v>
      </c>
      <c r="K28256">
        <v>4.0453229787866576</v>
      </c>
      <c r="L28256">
        <v>0.53442966409070947</v>
      </c>
      <c r="M28256" t="s">
        <v>65083</v>
      </c>
      <c r="N28256" t="s">
        <v>65083</v>
      </c>
      <c r="O28256" t="s">
        <v>89392</v>
      </c>
      <c r="P28256" t="s">
        <v>65084</v>
      </c>
      <c r="Q28256" t="s">
        <v>89393</v>
      </c>
      <c r="R28256" t="s">
        <v>80238</v>
      </c>
    </row>
    <row r="28257" spans="1:18" x14ac:dyDescent="0.25">
      <c r="A28257" s="2">
        <v>28255</v>
      </c>
      <c r="B28257">
        <v>4432648</v>
      </c>
      <c r="C28257" t="s">
        <v>65081</v>
      </c>
      <c r="D28257">
        <v>11.1</v>
      </c>
      <c r="E28257" t="s">
        <v>65082</v>
      </c>
      <c r="F28257">
        <v>4467</v>
      </c>
      <c r="G28257" t="s">
        <v>52238</v>
      </c>
      <c r="H28257" t="s">
        <v>65082</v>
      </c>
      <c r="I28257" t="s">
        <v>65083</v>
      </c>
      <c r="J28257" t="s">
        <v>65084</v>
      </c>
      <c r="K28257">
        <v>4.0453229787866576</v>
      </c>
      <c r="L28257">
        <v>0.53442966409070947</v>
      </c>
      <c r="M28257" t="s">
        <v>65083</v>
      </c>
      <c r="N28257" t="s">
        <v>65083</v>
      </c>
      <c r="O28257" t="s">
        <v>89392</v>
      </c>
      <c r="P28257" t="s">
        <v>65084</v>
      </c>
      <c r="Q28257" t="s">
        <v>89393</v>
      </c>
      <c r="R28257" t="s">
        <v>79957</v>
      </c>
    </row>
    <row r="28258" spans="1:18" x14ac:dyDescent="0.25">
      <c r="A28258" s="2">
        <v>28256</v>
      </c>
      <c r="B28258">
        <v>4432648</v>
      </c>
      <c r="C28258" t="s">
        <v>65081</v>
      </c>
      <c r="D28258">
        <v>11.1</v>
      </c>
      <c r="E28258" t="s">
        <v>65082</v>
      </c>
      <c r="F28258">
        <v>4467</v>
      </c>
      <c r="G28258" t="s">
        <v>52238</v>
      </c>
      <c r="H28258" t="s">
        <v>65082</v>
      </c>
      <c r="I28258" t="s">
        <v>65083</v>
      </c>
      <c r="J28258" t="s">
        <v>65084</v>
      </c>
      <c r="K28258">
        <v>4.0453229787866576</v>
      </c>
      <c r="L28258">
        <v>0.53442966409070947</v>
      </c>
      <c r="M28258" t="s">
        <v>65083</v>
      </c>
      <c r="N28258" t="s">
        <v>65083</v>
      </c>
      <c r="O28258" t="s">
        <v>89392</v>
      </c>
      <c r="P28258" t="s">
        <v>65084</v>
      </c>
      <c r="Q28258" t="s">
        <v>89393</v>
      </c>
      <c r="R28258" t="s">
        <v>79958</v>
      </c>
    </row>
    <row r="28259" spans="1:18" x14ac:dyDescent="0.25">
      <c r="A28259" s="2">
        <v>28257</v>
      </c>
      <c r="B28259">
        <v>4432648</v>
      </c>
      <c r="C28259" t="s">
        <v>65081</v>
      </c>
      <c r="D28259">
        <v>11.1</v>
      </c>
      <c r="E28259" t="s">
        <v>65082</v>
      </c>
      <c r="F28259">
        <v>4467</v>
      </c>
      <c r="G28259" t="s">
        <v>52238</v>
      </c>
      <c r="H28259" t="s">
        <v>65082</v>
      </c>
      <c r="I28259" t="s">
        <v>65083</v>
      </c>
      <c r="J28259" t="s">
        <v>65084</v>
      </c>
      <c r="K28259">
        <v>4.0453229787866576</v>
      </c>
      <c r="L28259">
        <v>0.53442966409070947</v>
      </c>
      <c r="M28259" t="s">
        <v>65083</v>
      </c>
      <c r="N28259" t="s">
        <v>65083</v>
      </c>
      <c r="O28259" t="s">
        <v>89392</v>
      </c>
      <c r="P28259" t="s">
        <v>65084</v>
      </c>
      <c r="Q28259" t="s">
        <v>89393</v>
      </c>
      <c r="R28259" t="s">
        <v>76305</v>
      </c>
    </row>
    <row r="28260" spans="1:18" x14ac:dyDescent="0.25">
      <c r="A28260" s="2">
        <v>28258</v>
      </c>
      <c r="B28260">
        <v>4432648</v>
      </c>
      <c r="C28260" t="s">
        <v>65081</v>
      </c>
      <c r="D28260">
        <v>11.1</v>
      </c>
      <c r="E28260" t="s">
        <v>65082</v>
      </c>
      <c r="F28260">
        <v>4467</v>
      </c>
      <c r="G28260" t="s">
        <v>52238</v>
      </c>
      <c r="H28260" t="s">
        <v>65082</v>
      </c>
      <c r="I28260" t="s">
        <v>65083</v>
      </c>
      <c r="J28260" t="s">
        <v>65084</v>
      </c>
      <c r="K28260">
        <v>4.0453229787866576</v>
      </c>
      <c r="L28260">
        <v>0.53442966409070947</v>
      </c>
      <c r="M28260" t="s">
        <v>65083</v>
      </c>
      <c r="N28260" t="s">
        <v>65083</v>
      </c>
      <c r="O28260" t="s">
        <v>89392</v>
      </c>
      <c r="P28260" t="s">
        <v>65084</v>
      </c>
      <c r="Q28260" t="s">
        <v>89393</v>
      </c>
      <c r="R28260" t="s">
        <v>76306</v>
      </c>
    </row>
    <row r="28261" spans="1:18" x14ac:dyDescent="0.25">
      <c r="A28261" s="2">
        <v>28259</v>
      </c>
      <c r="B28261">
        <v>4432648</v>
      </c>
      <c r="C28261" t="s">
        <v>65081</v>
      </c>
      <c r="D28261">
        <v>11.1</v>
      </c>
      <c r="E28261" t="s">
        <v>65082</v>
      </c>
      <c r="F28261">
        <v>4467</v>
      </c>
      <c r="G28261" t="s">
        <v>52238</v>
      </c>
      <c r="H28261" t="s">
        <v>65082</v>
      </c>
      <c r="I28261" t="s">
        <v>65083</v>
      </c>
      <c r="J28261" t="s">
        <v>65084</v>
      </c>
      <c r="K28261">
        <v>4.0453229787866576</v>
      </c>
      <c r="L28261">
        <v>0.53442966409070947</v>
      </c>
      <c r="M28261" t="s">
        <v>65083</v>
      </c>
      <c r="N28261" t="s">
        <v>65083</v>
      </c>
      <c r="O28261" t="s">
        <v>89392</v>
      </c>
      <c r="P28261" t="s">
        <v>65084</v>
      </c>
      <c r="Q28261" t="s">
        <v>89393</v>
      </c>
      <c r="R28261" t="s">
        <v>89394</v>
      </c>
    </row>
    <row r="28262" spans="1:18" x14ac:dyDescent="0.25">
      <c r="A28262" s="2">
        <v>28260</v>
      </c>
      <c r="B28262">
        <v>4432648</v>
      </c>
      <c r="C28262" t="s">
        <v>65081</v>
      </c>
      <c r="D28262">
        <v>11.1</v>
      </c>
      <c r="E28262" t="s">
        <v>65082</v>
      </c>
      <c r="F28262">
        <v>4467</v>
      </c>
      <c r="G28262" t="s">
        <v>52238</v>
      </c>
      <c r="H28262" t="s">
        <v>65082</v>
      </c>
      <c r="I28262" t="s">
        <v>65083</v>
      </c>
      <c r="J28262" t="s">
        <v>65084</v>
      </c>
      <c r="K28262">
        <v>4.0453229787866576</v>
      </c>
      <c r="L28262">
        <v>0.53442966409070947</v>
      </c>
      <c r="M28262" t="s">
        <v>65083</v>
      </c>
      <c r="N28262" t="s">
        <v>65083</v>
      </c>
      <c r="O28262" t="s">
        <v>89392</v>
      </c>
      <c r="P28262" t="s">
        <v>65084</v>
      </c>
      <c r="Q28262" t="s">
        <v>89393</v>
      </c>
      <c r="R28262" t="s">
        <v>80241</v>
      </c>
    </row>
    <row r="28263" spans="1:18" x14ac:dyDescent="0.25">
      <c r="A28263" s="2">
        <v>28261</v>
      </c>
      <c r="B28263">
        <v>4432648</v>
      </c>
      <c r="C28263" t="s">
        <v>65081</v>
      </c>
      <c r="D28263">
        <v>11.1</v>
      </c>
      <c r="E28263" t="s">
        <v>65082</v>
      </c>
      <c r="F28263">
        <v>4467</v>
      </c>
      <c r="G28263" t="s">
        <v>52238</v>
      </c>
      <c r="H28263" t="s">
        <v>65082</v>
      </c>
      <c r="I28263" t="s">
        <v>65083</v>
      </c>
      <c r="J28263" t="s">
        <v>65084</v>
      </c>
      <c r="K28263">
        <v>4.0453229787866576</v>
      </c>
      <c r="L28263">
        <v>0.53442966409070947</v>
      </c>
      <c r="M28263" t="s">
        <v>65083</v>
      </c>
      <c r="N28263" t="s">
        <v>65083</v>
      </c>
      <c r="O28263" t="s">
        <v>89392</v>
      </c>
      <c r="P28263" t="s">
        <v>65084</v>
      </c>
      <c r="Q28263" t="s">
        <v>89393</v>
      </c>
      <c r="R28263" t="s">
        <v>82909</v>
      </c>
    </row>
    <row r="28264" spans="1:18" x14ac:dyDescent="0.25">
      <c r="A28264" s="2">
        <v>28262</v>
      </c>
      <c r="B28264">
        <v>4432648</v>
      </c>
      <c r="C28264" t="s">
        <v>65081</v>
      </c>
      <c r="D28264">
        <v>11.1</v>
      </c>
      <c r="E28264" t="s">
        <v>65082</v>
      </c>
      <c r="F28264">
        <v>4467</v>
      </c>
      <c r="G28264" t="s">
        <v>52238</v>
      </c>
      <c r="H28264" t="s">
        <v>65082</v>
      </c>
      <c r="I28264" t="s">
        <v>65083</v>
      </c>
      <c r="J28264" t="s">
        <v>65084</v>
      </c>
      <c r="K28264">
        <v>4.0453229787866576</v>
      </c>
      <c r="L28264">
        <v>0.53442966409070947</v>
      </c>
      <c r="M28264" t="s">
        <v>65083</v>
      </c>
      <c r="N28264" t="s">
        <v>65083</v>
      </c>
      <c r="O28264" t="s">
        <v>89392</v>
      </c>
      <c r="P28264" t="s">
        <v>65084</v>
      </c>
      <c r="Q28264" t="s">
        <v>89393</v>
      </c>
      <c r="R28264" t="s">
        <v>76092</v>
      </c>
    </row>
    <row r="28265" spans="1:18" x14ac:dyDescent="0.25">
      <c r="A28265" s="2">
        <v>28263</v>
      </c>
      <c r="B28265">
        <v>4432648</v>
      </c>
      <c r="C28265" t="s">
        <v>65081</v>
      </c>
      <c r="D28265">
        <v>11.1</v>
      </c>
      <c r="E28265" t="s">
        <v>65082</v>
      </c>
      <c r="F28265">
        <v>4467</v>
      </c>
      <c r="G28265" t="s">
        <v>52238</v>
      </c>
      <c r="H28265" t="s">
        <v>65082</v>
      </c>
      <c r="I28265" t="s">
        <v>65083</v>
      </c>
      <c r="J28265" t="s">
        <v>65084</v>
      </c>
      <c r="K28265">
        <v>4.0453229787866576</v>
      </c>
      <c r="L28265">
        <v>0.53442966409070947</v>
      </c>
      <c r="M28265" t="s">
        <v>65083</v>
      </c>
      <c r="N28265" t="s">
        <v>65083</v>
      </c>
      <c r="O28265" t="s">
        <v>89392</v>
      </c>
      <c r="P28265" t="s">
        <v>65084</v>
      </c>
      <c r="Q28265" t="s">
        <v>89393</v>
      </c>
      <c r="R28265" t="s">
        <v>78293</v>
      </c>
    </row>
    <row r="28266" spans="1:18" x14ac:dyDescent="0.25">
      <c r="A28266" s="2">
        <v>28264</v>
      </c>
      <c r="B28266">
        <v>4432648</v>
      </c>
      <c r="C28266" t="s">
        <v>65081</v>
      </c>
      <c r="D28266">
        <v>11.1</v>
      </c>
      <c r="E28266" t="s">
        <v>65082</v>
      </c>
      <c r="F28266">
        <v>4467</v>
      </c>
      <c r="G28266" t="s">
        <v>52238</v>
      </c>
      <c r="H28266" t="s">
        <v>65082</v>
      </c>
      <c r="I28266" t="s">
        <v>65083</v>
      </c>
      <c r="J28266" t="s">
        <v>65084</v>
      </c>
      <c r="K28266">
        <v>4.0453229787866576</v>
      </c>
      <c r="L28266">
        <v>0.53442966409070947</v>
      </c>
      <c r="M28266" t="s">
        <v>65083</v>
      </c>
      <c r="N28266" t="s">
        <v>65083</v>
      </c>
      <c r="O28266" t="s">
        <v>89392</v>
      </c>
      <c r="P28266" t="s">
        <v>65084</v>
      </c>
      <c r="Q28266" t="s">
        <v>89393</v>
      </c>
      <c r="R28266" t="s">
        <v>89395</v>
      </c>
    </row>
    <row r="28267" spans="1:18" x14ac:dyDescent="0.25">
      <c r="A28267" s="2">
        <v>28265</v>
      </c>
      <c r="B28267">
        <v>4432648</v>
      </c>
      <c r="C28267" t="s">
        <v>65081</v>
      </c>
      <c r="D28267">
        <v>11.1</v>
      </c>
      <c r="E28267" t="s">
        <v>65082</v>
      </c>
      <c r="F28267">
        <v>4467</v>
      </c>
      <c r="G28267" t="s">
        <v>52238</v>
      </c>
      <c r="H28267" t="s">
        <v>65082</v>
      </c>
      <c r="I28267" t="s">
        <v>65083</v>
      </c>
      <c r="J28267" t="s">
        <v>65084</v>
      </c>
      <c r="K28267">
        <v>4.0453229787866576</v>
      </c>
      <c r="L28267">
        <v>0.53442966409070947</v>
      </c>
      <c r="M28267" t="s">
        <v>65083</v>
      </c>
      <c r="N28267" t="s">
        <v>65083</v>
      </c>
      <c r="O28267" t="s">
        <v>89392</v>
      </c>
      <c r="P28267" t="s">
        <v>65084</v>
      </c>
      <c r="Q28267" t="s">
        <v>89393</v>
      </c>
      <c r="R28267" t="s">
        <v>85542</v>
      </c>
    </row>
    <row r="28268" spans="1:18" x14ac:dyDescent="0.25">
      <c r="A28268" s="2">
        <v>28266</v>
      </c>
      <c r="B28268">
        <v>4432648</v>
      </c>
      <c r="C28268" t="s">
        <v>65081</v>
      </c>
      <c r="D28268">
        <v>11.1</v>
      </c>
      <c r="E28268" t="s">
        <v>65082</v>
      </c>
      <c r="F28268">
        <v>4467</v>
      </c>
      <c r="G28268" t="s">
        <v>52238</v>
      </c>
      <c r="H28268" t="s">
        <v>65082</v>
      </c>
      <c r="I28268" t="s">
        <v>65083</v>
      </c>
      <c r="J28268" t="s">
        <v>65084</v>
      </c>
      <c r="K28268">
        <v>4.0453229787866576</v>
      </c>
      <c r="L28268">
        <v>0.53442966409070947</v>
      </c>
      <c r="M28268" t="s">
        <v>65083</v>
      </c>
      <c r="N28268" t="s">
        <v>65083</v>
      </c>
      <c r="O28268" t="s">
        <v>89392</v>
      </c>
      <c r="P28268" t="s">
        <v>65084</v>
      </c>
      <c r="Q28268" t="s">
        <v>89393</v>
      </c>
      <c r="R28268" t="s">
        <v>75534</v>
      </c>
    </row>
    <row r="28269" spans="1:18" x14ac:dyDescent="0.25">
      <c r="A28269" s="2">
        <v>28267</v>
      </c>
      <c r="B28269">
        <v>4432648</v>
      </c>
      <c r="C28269" t="s">
        <v>65081</v>
      </c>
      <c r="D28269">
        <v>11.1</v>
      </c>
      <c r="E28269" t="s">
        <v>65082</v>
      </c>
      <c r="F28269">
        <v>4467</v>
      </c>
      <c r="G28269" t="s">
        <v>52238</v>
      </c>
      <c r="H28269" t="s">
        <v>65082</v>
      </c>
      <c r="I28269" t="s">
        <v>65083</v>
      </c>
      <c r="J28269" t="s">
        <v>65084</v>
      </c>
      <c r="K28269">
        <v>4.0453229787866576</v>
      </c>
      <c r="L28269">
        <v>0.53442966409070947</v>
      </c>
      <c r="M28269" t="s">
        <v>65083</v>
      </c>
      <c r="N28269" t="s">
        <v>65083</v>
      </c>
      <c r="O28269" t="s">
        <v>89392</v>
      </c>
      <c r="P28269" t="s">
        <v>65084</v>
      </c>
      <c r="Q28269" t="s">
        <v>89393</v>
      </c>
      <c r="R28269" t="s">
        <v>78473</v>
      </c>
    </row>
    <row r="28270" spans="1:18" x14ac:dyDescent="0.25">
      <c r="A28270" s="2">
        <v>28268</v>
      </c>
      <c r="B28270">
        <v>4432648</v>
      </c>
      <c r="C28270" t="s">
        <v>65081</v>
      </c>
      <c r="D28270">
        <v>11.1</v>
      </c>
      <c r="E28270" t="s">
        <v>65082</v>
      </c>
      <c r="F28270">
        <v>4467</v>
      </c>
      <c r="G28270" t="s">
        <v>52238</v>
      </c>
      <c r="H28270" t="s">
        <v>65082</v>
      </c>
      <c r="I28270" t="s">
        <v>65083</v>
      </c>
      <c r="J28270" t="s">
        <v>65084</v>
      </c>
      <c r="K28270">
        <v>4.0453229787866576</v>
      </c>
      <c r="L28270">
        <v>0.53442966409070947</v>
      </c>
      <c r="M28270" t="s">
        <v>65083</v>
      </c>
      <c r="N28270" t="s">
        <v>65083</v>
      </c>
      <c r="O28270" t="s">
        <v>89392</v>
      </c>
      <c r="P28270" t="s">
        <v>65084</v>
      </c>
      <c r="Q28270" t="s">
        <v>89393</v>
      </c>
      <c r="R28270" t="s">
        <v>75109</v>
      </c>
    </row>
    <row r="28271" spans="1:18" x14ac:dyDescent="0.25">
      <c r="A28271" s="2">
        <v>28269</v>
      </c>
      <c r="B28271">
        <v>4432648</v>
      </c>
      <c r="C28271" t="s">
        <v>65081</v>
      </c>
      <c r="D28271">
        <v>11.1</v>
      </c>
      <c r="E28271" t="s">
        <v>65082</v>
      </c>
      <c r="F28271">
        <v>4467</v>
      </c>
      <c r="G28271" t="s">
        <v>52238</v>
      </c>
      <c r="H28271" t="s">
        <v>65082</v>
      </c>
      <c r="I28271" t="s">
        <v>65083</v>
      </c>
      <c r="J28271" t="s">
        <v>65084</v>
      </c>
      <c r="K28271">
        <v>4.0453229787866576</v>
      </c>
      <c r="L28271">
        <v>0.53442966409070947</v>
      </c>
      <c r="M28271" t="s">
        <v>65083</v>
      </c>
      <c r="N28271" t="s">
        <v>65083</v>
      </c>
      <c r="O28271" t="s">
        <v>89392</v>
      </c>
      <c r="P28271" t="s">
        <v>65084</v>
      </c>
      <c r="Q28271" t="s">
        <v>89393</v>
      </c>
      <c r="R28271" t="s">
        <v>77442</v>
      </c>
    </row>
    <row r="28272" spans="1:18" x14ac:dyDescent="0.25">
      <c r="A28272" s="2">
        <v>28270</v>
      </c>
      <c r="B28272">
        <v>4432648</v>
      </c>
      <c r="C28272" t="s">
        <v>65081</v>
      </c>
      <c r="D28272">
        <v>11.1</v>
      </c>
      <c r="E28272" t="s">
        <v>65082</v>
      </c>
      <c r="F28272">
        <v>4467</v>
      </c>
      <c r="G28272" t="s">
        <v>52238</v>
      </c>
      <c r="H28272" t="s">
        <v>65082</v>
      </c>
      <c r="I28272" t="s">
        <v>65083</v>
      </c>
      <c r="J28272" t="s">
        <v>65084</v>
      </c>
      <c r="K28272">
        <v>4.0453229787866576</v>
      </c>
      <c r="L28272">
        <v>0.53442966409070947</v>
      </c>
      <c r="M28272" t="s">
        <v>65083</v>
      </c>
      <c r="N28272" t="s">
        <v>65083</v>
      </c>
      <c r="O28272" t="s">
        <v>89392</v>
      </c>
      <c r="P28272" t="s">
        <v>65084</v>
      </c>
      <c r="Q28272" t="s">
        <v>89393</v>
      </c>
      <c r="R28272" t="s">
        <v>79747</v>
      </c>
    </row>
    <row r="28273" spans="1:18" x14ac:dyDescent="0.25">
      <c r="A28273" s="2">
        <v>28271</v>
      </c>
      <c r="B28273">
        <v>4432648</v>
      </c>
      <c r="C28273" t="s">
        <v>65081</v>
      </c>
      <c r="D28273">
        <v>11.1</v>
      </c>
      <c r="E28273" t="s">
        <v>65082</v>
      </c>
      <c r="F28273">
        <v>4467</v>
      </c>
      <c r="G28273" t="s">
        <v>52238</v>
      </c>
      <c r="H28273" t="s">
        <v>65082</v>
      </c>
      <c r="I28273" t="s">
        <v>65083</v>
      </c>
      <c r="J28273" t="s">
        <v>65084</v>
      </c>
      <c r="K28273">
        <v>4.0453229787866576</v>
      </c>
      <c r="L28273">
        <v>0.53442966409070947</v>
      </c>
      <c r="M28273" t="s">
        <v>65083</v>
      </c>
      <c r="N28273" t="s">
        <v>65083</v>
      </c>
      <c r="O28273" t="s">
        <v>89392</v>
      </c>
      <c r="P28273" t="s">
        <v>65084</v>
      </c>
      <c r="Q28273" t="s">
        <v>89393</v>
      </c>
      <c r="R28273" t="s">
        <v>87528</v>
      </c>
    </row>
    <row r="28274" spans="1:18" x14ac:dyDescent="0.25">
      <c r="A28274" s="2">
        <v>28272</v>
      </c>
      <c r="B28274">
        <v>4432648</v>
      </c>
      <c r="C28274" t="s">
        <v>65081</v>
      </c>
      <c r="D28274">
        <v>11.1</v>
      </c>
      <c r="E28274" t="s">
        <v>65082</v>
      </c>
      <c r="F28274">
        <v>4467</v>
      </c>
      <c r="G28274" t="s">
        <v>52238</v>
      </c>
      <c r="H28274" t="s">
        <v>65082</v>
      </c>
      <c r="I28274" t="s">
        <v>65083</v>
      </c>
      <c r="J28274" t="s">
        <v>65084</v>
      </c>
      <c r="K28274">
        <v>4.0453229787866576</v>
      </c>
      <c r="L28274">
        <v>0.53442966409070947</v>
      </c>
      <c r="M28274" t="s">
        <v>65083</v>
      </c>
      <c r="N28274" t="s">
        <v>65083</v>
      </c>
      <c r="O28274" t="s">
        <v>89392</v>
      </c>
      <c r="P28274" t="s">
        <v>65084</v>
      </c>
      <c r="Q28274" t="s">
        <v>89393</v>
      </c>
      <c r="R28274" t="s">
        <v>75558</v>
      </c>
    </row>
    <row r="28275" spans="1:18" x14ac:dyDescent="0.25">
      <c r="A28275" s="2">
        <v>28273</v>
      </c>
      <c r="B28275">
        <v>4446601</v>
      </c>
      <c r="C28275" t="s">
        <v>65085</v>
      </c>
      <c r="D28275">
        <v>11.1</v>
      </c>
      <c r="E28275" t="s">
        <v>65086</v>
      </c>
      <c r="F28275">
        <v>4470</v>
      </c>
      <c r="G28275" t="s">
        <v>28</v>
      </c>
      <c r="H28275" t="s">
        <v>65086</v>
      </c>
      <c r="I28275" t="s">
        <v>65087</v>
      </c>
      <c r="J28275" t="s">
        <v>65088</v>
      </c>
      <c r="K28275">
        <v>4.0453229787866576</v>
      </c>
      <c r="L28275">
        <v>0.53442966409070947</v>
      </c>
      <c r="M28275" t="s">
        <v>65087</v>
      </c>
      <c r="N28275" t="s">
        <v>65087</v>
      </c>
      <c r="O28275" t="s">
        <v>89396</v>
      </c>
      <c r="P28275" t="s">
        <v>65088</v>
      </c>
      <c r="Q28275" t="s">
        <v>89397</v>
      </c>
      <c r="R28275" t="s">
        <v>80239</v>
      </c>
    </row>
    <row r="28276" spans="1:18" x14ac:dyDescent="0.25">
      <c r="A28276" s="2">
        <v>28274</v>
      </c>
      <c r="B28276">
        <v>4446601</v>
      </c>
      <c r="C28276" t="s">
        <v>65085</v>
      </c>
      <c r="D28276">
        <v>11.1</v>
      </c>
      <c r="E28276" t="s">
        <v>65086</v>
      </c>
      <c r="F28276">
        <v>4470</v>
      </c>
      <c r="G28276" t="s">
        <v>28</v>
      </c>
      <c r="H28276" t="s">
        <v>65086</v>
      </c>
      <c r="I28276" t="s">
        <v>65087</v>
      </c>
      <c r="J28276" t="s">
        <v>65088</v>
      </c>
      <c r="K28276">
        <v>4.0453229787866576</v>
      </c>
      <c r="L28276">
        <v>0.53442966409070947</v>
      </c>
      <c r="M28276" t="s">
        <v>65087</v>
      </c>
      <c r="N28276" t="s">
        <v>65087</v>
      </c>
      <c r="O28276" t="s">
        <v>89396</v>
      </c>
      <c r="P28276" t="s">
        <v>65088</v>
      </c>
      <c r="Q28276" t="s">
        <v>89397</v>
      </c>
      <c r="R28276" t="s">
        <v>75915</v>
      </c>
    </row>
    <row r="28277" spans="1:18" x14ac:dyDescent="0.25">
      <c r="A28277" s="2">
        <v>28275</v>
      </c>
      <c r="B28277">
        <v>4446601</v>
      </c>
      <c r="C28277" t="s">
        <v>65085</v>
      </c>
      <c r="D28277">
        <v>11.1</v>
      </c>
      <c r="E28277" t="s">
        <v>65086</v>
      </c>
      <c r="F28277">
        <v>4470</v>
      </c>
      <c r="G28277" t="s">
        <v>28</v>
      </c>
      <c r="H28277" t="s">
        <v>65086</v>
      </c>
      <c r="I28277" t="s">
        <v>65087</v>
      </c>
      <c r="J28277" t="s">
        <v>65088</v>
      </c>
      <c r="K28277">
        <v>4.0453229787866576</v>
      </c>
      <c r="L28277">
        <v>0.53442966409070947</v>
      </c>
      <c r="M28277" t="s">
        <v>65087</v>
      </c>
      <c r="N28277" t="s">
        <v>65087</v>
      </c>
      <c r="O28277" t="s">
        <v>89396</v>
      </c>
      <c r="P28277" t="s">
        <v>65088</v>
      </c>
      <c r="Q28277" t="s">
        <v>89397</v>
      </c>
      <c r="R28277" t="s">
        <v>82580</v>
      </c>
    </row>
    <row r="28278" spans="1:18" x14ac:dyDescent="0.25">
      <c r="A28278" s="2">
        <v>28276</v>
      </c>
      <c r="B28278">
        <v>4446601</v>
      </c>
      <c r="C28278" t="s">
        <v>65085</v>
      </c>
      <c r="D28278">
        <v>11.1</v>
      </c>
      <c r="E28278" t="s">
        <v>65086</v>
      </c>
      <c r="F28278">
        <v>4470</v>
      </c>
      <c r="G28278" t="s">
        <v>28</v>
      </c>
      <c r="H28278" t="s">
        <v>65086</v>
      </c>
      <c r="I28278" t="s">
        <v>65087</v>
      </c>
      <c r="J28278" t="s">
        <v>65088</v>
      </c>
      <c r="K28278">
        <v>4.0453229787866576</v>
      </c>
      <c r="L28278">
        <v>0.53442966409070947</v>
      </c>
      <c r="M28278" t="s">
        <v>65087</v>
      </c>
      <c r="N28278" t="s">
        <v>65087</v>
      </c>
      <c r="O28278" t="s">
        <v>89396</v>
      </c>
      <c r="P28278" t="s">
        <v>65088</v>
      </c>
      <c r="Q28278" t="s">
        <v>89397</v>
      </c>
      <c r="R28278" t="s">
        <v>76512</v>
      </c>
    </row>
    <row r="28279" spans="1:18" x14ac:dyDescent="0.25">
      <c r="A28279" s="2">
        <v>28277</v>
      </c>
      <c r="B28279">
        <v>4446601</v>
      </c>
      <c r="C28279" t="s">
        <v>65085</v>
      </c>
      <c r="D28279">
        <v>11.1</v>
      </c>
      <c r="E28279" t="s">
        <v>65086</v>
      </c>
      <c r="F28279">
        <v>4470</v>
      </c>
      <c r="G28279" t="s">
        <v>28</v>
      </c>
      <c r="H28279" t="s">
        <v>65086</v>
      </c>
      <c r="I28279" t="s">
        <v>65087</v>
      </c>
      <c r="J28279" t="s">
        <v>65088</v>
      </c>
      <c r="K28279">
        <v>4.0453229787866576</v>
      </c>
      <c r="L28279">
        <v>0.53442966409070947</v>
      </c>
      <c r="M28279" t="s">
        <v>65087</v>
      </c>
      <c r="N28279" t="s">
        <v>65087</v>
      </c>
      <c r="O28279" t="s">
        <v>89396</v>
      </c>
      <c r="P28279" t="s">
        <v>65088</v>
      </c>
      <c r="Q28279" t="s">
        <v>89397</v>
      </c>
      <c r="R28279" t="s">
        <v>74979</v>
      </c>
    </row>
    <row r="28280" spans="1:18" x14ac:dyDescent="0.25">
      <c r="A28280" s="2">
        <v>28278</v>
      </c>
      <c r="B28280">
        <v>4446601</v>
      </c>
      <c r="C28280" t="s">
        <v>65085</v>
      </c>
      <c r="D28280">
        <v>11.1</v>
      </c>
      <c r="E28280" t="s">
        <v>65086</v>
      </c>
      <c r="F28280">
        <v>4470</v>
      </c>
      <c r="G28280" t="s">
        <v>28</v>
      </c>
      <c r="H28280" t="s">
        <v>65086</v>
      </c>
      <c r="I28280" t="s">
        <v>65087</v>
      </c>
      <c r="J28280" t="s">
        <v>65088</v>
      </c>
      <c r="K28280">
        <v>4.0453229787866576</v>
      </c>
      <c r="L28280">
        <v>0.53442966409070947</v>
      </c>
      <c r="M28280" t="s">
        <v>65087</v>
      </c>
      <c r="N28280" t="s">
        <v>65087</v>
      </c>
      <c r="O28280" t="s">
        <v>89396</v>
      </c>
      <c r="P28280" t="s">
        <v>65088</v>
      </c>
      <c r="Q28280" t="s">
        <v>89397</v>
      </c>
      <c r="R28280" t="s">
        <v>76861</v>
      </c>
    </row>
    <row r="28281" spans="1:18" x14ac:dyDescent="0.25">
      <c r="A28281" s="2">
        <v>28279</v>
      </c>
      <c r="B28281">
        <v>4446601</v>
      </c>
      <c r="C28281" t="s">
        <v>65085</v>
      </c>
      <c r="D28281">
        <v>11.1</v>
      </c>
      <c r="E28281" t="s">
        <v>65086</v>
      </c>
      <c r="F28281">
        <v>4470</v>
      </c>
      <c r="G28281" t="s">
        <v>28</v>
      </c>
      <c r="H28281" t="s">
        <v>65086</v>
      </c>
      <c r="I28281" t="s">
        <v>65087</v>
      </c>
      <c r="J28281" t="s">
        <v>65088</v>
      </c>
      <c r="K28281">
        <v>4.0453229787866576</v>
      </c>
      <c r="L28281">
        <v>0.53442966409070947</v>
      </c>
      <c r="M28281" t="s">
        <v>65087</v>
      </c>
      <c r="N28281" t="s">
        <v>65087</v>
      </c>
      <c r="O28281" t="s">
        <v>89396</v>
      </c>
      <c r="P28281" t="s">
        <v>65088</v>
      </c>
      <c r="Q28281" t="s">
        <v>89397</v>
      </c>
      <c r="R28281" t="s">
        <v>74743</v>
      </c>
    </row>
    <row r="28282" spans="1:18" x14ac:dyDescent="0.25">
      <c r="A28282" s="2">
        <v>28280</v>
      </c>
      <c r="B28282">
        <v>4446601</v>
      </c>
      <c r="C28282" t="s">
        <v>65085</v>
      </c>
      <c r="D28282">
        <v>11.1</v>
      </c>
      <c r="E28282" t="s">
        <v>65086</v>
      </c>
      <c r="F28282">
        <v>4470</v>
      </c>
      <c r="G28282" t="s">
        <v>28</v>
      </c>
      <c r="H28282" t="s">
        <v>65086</v>
      </c>
      <c r="I28282" t="s">
        <v>65087</v>
      </c>
      <c r="J28282" t="s">
        <v>65088</v>
      </c>
      <c r="K28282">
        <v>4.0453229787866576</v>
      </c>
      <c r="L28282">
        <v>0.53442966409070947</v>
      </c>
      <c r="M28282" t="s">
        <v>65087</v>
      </c>
      <c r="N28282" t="s">
        <v>65087</v>
      </c>
      <c r="O28282" t="s">
        <v>89396</v>
      </c>
      <c r="P28282" t="s">
        <v>65088</v>
      </c>
      <c r="Q28282" t="s">
        <v>89397</v>
      </c>
      <c r="R28282" t="s">
        <v>75461</v>
      </c>
    </row>
    <row r="28283" spans="1:18" x14ac:dyDescent="0.25">
      <c r="A28283" s="2">
        <v>28281</v>
      </c>
      <c r="B28283">
        <v>4446601</v>
      </c>
      <c r="C28283" t="s">
        <v>65085</v>
      </c>
      <c r="D28283">
        <v>11.1</v>
      </c>
      <c r="E28283" t="s">
        <v>65086</v>
      </c>
      <c r="F28283">
        <v>4470</v>
      </c>
      <c r="G28283" t="s">
        <v>28</v>
      </c>
      <c r="H28283" t="s">
        <v>65086</v>
      </c>
      <c r="I28283" t="s">
        <v>65087</v>
      </c>
      <c r="J28283" t="s">
        <v>65088</v>
      </c>
      <c r="K28283">
        <v>4.0453229787866576</v>
      </c>
      <c r="L28283">
        <v>0.53442966409070947</v>
      </c>
      <c r="M28283" t="s">
        <v>65087</v>
      </c>
      <c r="N28283" t="s">
        <v>65087</v>
      </c>
      <c r="O28283" t="s">
        <v>89396</v>
      </c>
      <c r="P28283" t="s">
        <v>65088</v>
      </c>
      <c r="Q28283" t="s">
        <v>89397</v>
      </c>
      <c r="R28283" t="s">
        <v>77809</v>
      </c>
    </row>
    <row r="28284" spans="1:18" x14ac:dyDescent="0.25">
      <c r="A28284" s="2">
        <v>28282</v>
      </c>
      <c r="B28284">
        <v>4446601</v>
      </c>
      <c r="C28284" t="s">
        <v>65085</v>
      </c>
      <c r="D28284">
        <v>11.1</v>
      </c>
      <c r="E28284" t="s">
        <v>65086</v>
      </c>
      <c r="F28284">
        <v>4470</v>
      </c>
      <c r="G28284" t="s">
        <v>28</v>
      </c>
      <c r="H28284" t="s">
        <v>65086</v>
      </c>
      <c r="I28284" t="s">
        <v>65087</v>
      </c>
      <c r="J28284" t="s">
        <v>65088</v>
      </c>
      <c r="K28284">
        <v>4.0453229787866576</v>
      </c>
      <c r="L28284">
        <v>0.53442966409070947</v>
      </c>
      <c r="M28284" t="s">
        <v>65087</v>
      </c>
      <c r="N28284" t="s">
        <v>65087</v>
      </c>
      <c r="O28284" t="s">
        <v>89396</v>
      </c>
      <c r="P28284" t="s">
        <v>65088</v>
      </c>
      <c r="Q28284" t="s">
        <v>89397</v>
      </c>
      <c r="R28284" t="s">
        <v>75772</v>
      </c>
    </row>
    <row r="28285" spans="1:18" x14ac:dyDescent="0.25">
      <c r="A28285" s="2">
        <v>28283</v>
      </c>
      <c r="B28285">
        <v>4446601</v>
      </c>
      <c r="C28285" t="s">
        <v>65085</v>
      </c>
      <c r="D28285">
        <v>11.1</v>
      </c>
      <c r="E28285" t="s">
        <v>65086</v>
      </c>
      <c r="F28285">
        <v>4470</v>
      </c>
      <c r="G28285" t="s">
        <v>28</v>
      </c>
      <c r="H28285" t="s">
        <v>65086</v>
      </c>
      <c r="I28285" t="s">
        <v>65087</v>
      </c>
      <c r="J28285" t="s">
        <v>65088</v>
      </c>
      <c r="K28285">
        <v>4.0453229787866576</v>
      </c>
      <c r="L28285">
        <v>0.53442966409070947</v>
      </c>
      <c r="M28285" t="s">
        <v>65087</v>
      </c>
      <c r="N28285" t="s">
        <v>65087</v>
      </c>
      <c r="O28285" t="s">
        <v>89396</v>
      </c>
      <c r="P28285" t="s">
        <v>65088</v>
      </c>
      <c r="Q28285" t="s">
        <v>89397</v>
      </c>
      <c r="R28285" t="s">
        <v>76689</v>
      </c>
    </row>
    <row r="28286" spans="1:18" x14ac:dyDescent="0.25">
      <c r="A28286" s="2">
        <v>28284</v>
      </c>
      <c r="B28286">
        <v>4446601</v>
      </c>
      <c r="C28286" t="s">
        <v>65085</v>
      </c>
      <c r="D28286">
        <v>11.1</v>
      </c>
      <c r="E28286" t="s">
        <v>65086</v>
      </c>
      <c r="F28286">
        <v>4470</v>
      </c>
      <c r="G28286" t="s">
        <v>28</v>
      </c>
      <c r="H28286" t="s">
        <v>65086</v>
      </c>
      <c r="I28286" t="s">
        <v>65087</v>
      </c>
      <c r="J28286" t="s">
        <v>65088</v>
      </c>
      <c r="K28286">
        <v>4.0453229787866576</v>
      </c>
      <c r="L28286">
        <v>0.53442966409070947</v>
      </c>
      <c r="M28286" t="s">
        <v>65087</v>
      </c>
      <c r="N28286" t="s">
        <v>65087</v>
      </c>
      <c r="O28286" t="s">
        <v>89396</v>
      </c>
      <c r="P28286" t="s">
        <v>65088</v>
      </c>
      <c r="Q28286" t="s">
        <v>89397</v>
      </c>
      <c r="R28286" t="s">
        <v>89095</v>
      </c>
    </row>
    <row r="28287" spans="1:18" x14ac:dyDescent="0.25">
      <c r="A28287" s="2">
        <v>28285</v>
      </c>
      <c r="B28287">
        <v>4446601</v>
      </c>
      <c r="C28287" t="s">
        <v>65085</v>
      </c>
      <c r="D28287">
        <v>11.1</v>
      </c>
      <c r="E28287" t="s">
        <v>65086</v>
      </c>
      <c r="F28287">
        <v>4470</v>
      </c>
      <c r="G28287" t="s">
        <v>28</v>
      </c>
      <c r="H28287" t="s">
        <v>65086</v>
      </c>
      <c r="I28287" t="s">
        <v>65087</v>
      </c>
      <c r="J28287" t="s">
        <v>65088</v>
      </c>
      <c r="K28287">
        <v>4.0453229787866576</v>
      </c>
      <c r="L28287">
        <v>0.53442966409070947</v>
      </c>
      <c r="M28287" t="s">
        <v>65087</v>
      </c>
      <c r="N28287" t="s">
        <v>65087</v>
      </c>
      <c r="O28287" t="s">
        <v>89396</v>
      </c>
      <c r="P28287" t="s">
        <v>65088</v>
      </c>
      <c r="Q28287" t="s">
        <v>89397</v>
      </c>
      <c r="R28287" t="s">
        <v>75369</v>
      </c>
    </row>
    <row r="28288" spans="1:18" x14ac:dyDescent="0.25">
      <c r="A28288" s="2">
        <v>28286</v>
      </c>
      <c r="B28288">
        <v>4446601</v>
      </c>
      <c r="C28288" t="s">
        <v>65085</v>
      </c>
      <c r="D28288">
        <v>11.1</v>
      </c>
      <c r="E28288" t="s">
        <v>65086</v>
      </c>
      <c r="F28288">
        <v>4470</v>
      </c>
      <c r="G28288" t="s">
        <v>28</v>
      </c>
      <c r="H28288" t="s">
        <v>65086</v>
      </c>
      <c r="I28288" t="s">
        <v>65087</v>
      </c>
      <c r="J28288" t="s">
        <v>65088</v>
      </c>
      <c r="K28288">
        <v>4.0453229787866576</v>
      </c>
      <c r="L28288">
        <v>0.53442966409070947</v>
      </c>
      <c r="M28288" t="s">
        <v>65087</v>
      </c>
      <c r="N28288" t="s">
        <v>65087</v>
      </c>
      <c r="O28288" t="s">
        <v>89396</v>
      </c>
      <c r="P28288" t="s">
        <v>65088</v>
      </c>
      <c r="Q28288" t="s">
        <v>89397</v>
      </c>
      <c r="R28288" t="s">
        <v>89096</v>
      </c>
    </row>
    <row r="28289" spans="1:18" x14ac:dyDescent="0.25">
      <c r="A28289" s="2">
        <v>28287</v>
      </c>
      <c r="B28289">
        <v>4446601</v>
      </c>
      <c r="C28289" t="s">
        <v>65085</v>
      </c>
      <c r="D28289">
        <v>11.1</v>
      </c>
      <c r="E28289" t="s">
        <v>65086</v>
      </c>
      <c r="F28289">
        <v>4470</v>
      </c>
      <c r="G28289" t="s">
        <v>28</v>
      </c>
      <c r="H28289" t="s">
        <v>65086</v>
      </c>
      <c r="I28289" t="s">
        <v>65087</v>
      </c>
      <c r="J28289" t="s">
        <v>65088</v>
      </c>
      <c r="K28289">
        <v>4.0453229787866576</v>
      </c>
      <c r="L28289">
        <v>0.53442966409070947</v>
      </c>
      <c r="M28289" t="s">
        <v>65087</v>
      </c>
      <c r="N28289" t="s">
        <v>65087</v>
      </c>
      <c r="O28289" t="s">
        <v>89396</v>
      </c>
      <c r="P28289" t="s">
        <v>65088</v>
      </c>
      <c r="Q28289" t="s">
        <v>89397</v>
      </c>
      <c r="R28289" t="s">
        <v>74992</v>
      </c>
    </row>
    <row r="28290" spans="1:18" x14ac:dyDescent="0.25">
      <c r="A28290" s="2">
        <v>28288</v>
      </c>
      <c r="B28290">
        <v>4446601</v>
      </c>
      <c r="C28290" t="s">
        <v>65085</v>
      </c>
      <c r="D28290">
        <v>11.1</v>
      </c>
      <c r="E28290" t="s">
        <v>65086</v>
      </c>
      <c r="F28290">
        <v>4470</v>
      </c>
      <c r="G28290" t="s">
        <v>28</v>
      </c>
      <c r="H28290" t="s">
        <v>65086</v>
      </c>
      <c r="I28290" t="s">
        <v>65087</v>
      </c>
      <c r="J28290" t="s">
        <v>65088</v>
      </c>
      <c r="K28290">
        <v>4.0453229787866576</v>
      </c>
      <c r="L28290">
        <v>0.53442966409070947</v>
      </c>
      <c r="M28290" t="s">
        <v>65087</v>
      </c>
      <c r="N28290" t="s">
        <v>65087</v>
      </c>
      <c r="O28290" t="s">
        <v>89396</v>
      </c>
      <c r="P28290" t="s">
        <v>65088</v>
      </c>
      <c r="Q28290" t="s">
        <v>89397</v>
      </c>
      <c r="R28290" t="s">
        <v>75017</v>
      </c>
    </row>
    <row r="28291" spans="1:18" x14ac:dyDescent="0.25">
      <c r="A28291" s="2">
        <v>28289</v>
      </c>
      <c r="B28291">
        <v>4446601</v>
      </c>
      <c r="C28291" t="s">
        <v>65085</v>
      </c>
      <c r="D28291">
        <v>11.1</v>
      </c>
      <c r="E28291" t="s">
        <v>65086</v>
      </c>
      <c r="F28291">
        <v>4470</v>
      </c>
      <c r="G28291" t="s">
        <v>28</v>
      </c>
      <c r="H28291" t="s">
        <v>65086</v>
      </c>
      <c r="I28291" t="s">
        <v>65087</v>
      </c>
      <c r="J28291" t="s">
        <v>65088</v>
      </c>
      <c r="K28291">
        <v>4.0453229787866576</v>
      </c>
      <c r="L28291">
        <v>0.53442966409070947</v>
      </c>
      <c r="M28291" t="s">
        <v>65087</v>
      </c>
      <c r="N28291" t="s">
        <v>65087</v>
      </c>
      <c r="O28291" t="s">
        <v>89396</v>
      </c>
      <c r="P28291" t="s">
        <v>65088</v>
      </c>
      <c r="Q28291" t="s">
        <v>89397</v>
      </c>
      <c r="R28291" t="s">
        <v>75644</v>
      </c>
    </row>
    <row r="28292" spans="1:18" x14ac:dyDescent="0.25">
      <c r="A28292" s="2">
        <v>28290</v>
      </c>
      <c r="B28292">
        <v>4446601</v>
      </c>
      <c r="C28292" t="s">
        <v>65085</v>
      </c>
      <c r="D28292">
        <v>11.1</v>
      </c>
      <c r="E28292" t="s">
        <v>65086</v>
      </c>
      <c r="F28292">
        <v>4470</v>
      </c>
      <c r="G28292" t="s">
        <v>28</v>
      </c>
      <c r="H28292" t="s">
        <v>65086</v>
      </c>
      <c r="I28292" t="s">
        <v>65087</v>
      </c>
      <c r="J28292" t="s">
        <v>65088</v>
      </c>
      <c r="K28292">
        <v>4.0453229787866576</v>
      </c>
      <c r="L28292">
        <v>0.53442966409070947</v>
      </c>
      <c r="M28292" t="s">
        <v>65087</v>
      </c>
      <c r="N28292" t="s">
        <v>65087</v>
      </c>
      <c r="O28292" t="s">
        <v>89396</v>
      </c>
      <c r="P28292" t="s">
        <v>65088</v>
      </c>
      <c r="Q28292" t="s">
        <v>89397</v>
      </c>
      <c r="R28292" t="s">
        <v>75156</v>
      </c>
    </row>
    <row r="28293" spans="1:18" x14ac:dyDescent="0.25">
      <c r="A28293" s="2">
        <v>28291</v>
      </c>
      <c r="B28293">
        <v>4446601</v>
      </c>
      <c r="C28293" t="s">
        <v>65085</v>
      </c>
      <c r="D28293">
        <v>11.1</v>
      </c>
      <c r="E28293" t="s">
        <v>65086</v>
      </c>
      <c r="F28293">
        <v>4470</v>
      </c>
      <c r="G28293" t="s">
        <v>28</v>
      </c>
      <c r="H28293" t="s">
        <v>65086</v>
      </c>
      <c r="I28293" t="s">
        <v>65087</v>
      </c>
      <c r="J28293" t="s">
        <v>65088</v>
      </c>
      <c r="K28293">
        <v>4.0453229787866576</v>
      </c>
      <c r="L28293">
        <v>0.53442966409070947</v>
      </c>
      <c r="M28293" t="s">
        <v>65087</v>
      </c>
      <c r="N28293" t="s">
        <v>65087</v>
      </c>
      <c r="O28293" t="s">
        <v>89396</v>
      </c>
      <c r="P28293" t="s">
        <v>65088</v>
      </c>
      <c r="Q28293" t="s">
        <v>89397</v>
      </c>
      <c r="R28293" t="s">
        <v>75007</v>
      </c>
    </row>
    <row r="28294" spans="1:18" x14ac:dyDescent="0.25">
      <c r="A28294" s="2">
        <v>28292</v>
      </c>
      <c r="B28294">
        <v>4446353</v>
      </c>
      <c r="C28294" t="s">
        <v>65089</v>
      </c>
      <c r="D28294">
        <v>11</v>
      </c>
      <c r="E28294" t="s">
        <v>65090</v>
      </c>
      <c r="F28294">
        <v>4473</v>
      </c>
      <c r="G28294" t="s">
        <v>28886</v>
      </c>
      <c r="H28294" t="s">
        <v>65090</v>
      </c>
      <c r="I28294" t="s">
        <v>65091</v>
      </c>
      <c r="J28294" t="s">
        <v>65092</v>
      </c>
      <c r="K28294">
        <v>4.0413926851582254</v>
      </c>
      <c r="L28294">
        <v>0.53391043101225433</v>
      </c>
      <c r="M28294" t="s">
        <v>65091</v>
      </c>
      <c r="N28294" t="s">
        <v>65091</v>
      </c>
      <c r="O28294" t="s">
        <v>89398</v>
      </c>
      <c r="P28294" t="s">
        <v>65092</v>
      </c>
      <c r="Q28294" t="s">
        <v>89399</v>
      </c>
      <c r="R28294" t="s">
        <v>77870</v>
      </c>
    </row>
    <row r="28295" spans="1:18" x14ac:dyDescent="0.25">
      <c r="A28295" s="2">
        <v>28293</v>
      </c>
      <c r="B28295">
        <v>4446353</v>
      </c>
      <c r="C28295" t="s">
        <v>65089</v>
      </c>
      <c r="D28295">
        <v>11</v>
      </c>
      <c r="E28295" t="s">
        <v>65090</v>
      </c>
      <c r="F28295">
        <v>4473</v>
      </c>
      <c r="G28295" t="s">
        <v>28886</v>
      </c>
      <c r="H28295" t="s">
        <v>65090</v>
      </c>
      <c r="I28295" t="s">
        <v>65091</v>
      </c>
      <c r="J28295" t="s">
        <v>65092</v>
      </c>
      <c r="K28295">
        <v>4.0413926851582254</v>
      </c>
      <c r="L28295">
        <v>0.53391043101225433</v>
      </c>
      <c r="M28295" t="s">
        <v>65091</v>
      </c>
      <c r="N28295" t="s">
        <v>65091</v>
      </c>
      <c r="O28295" t="s">
        <v>89398</v>
      </c>
      <c r="P28295" t="s">
        <v>65092</v>
      </c>
      <c r="Q28295" t="s">
        <v>89399</v>
      </c>
      <c r="R28295" t="s">
        <v>77840</v>
      </c>
    </row>
    <row r="28296" spans="1:18" x14ac:dyDescent="0.25">
      <c r="A28296" s="2">
        <v>28294</v>
      </c>
      <c r="B28296">
        <v>4446353</v>
      </c>
      <c r="C28296" t="s">
        <v>65089</v>
      </c>
      <c r="D28296">
        <v>11</v>
      </c>
      <c r="E28296" t="s">
        <v>65090</v>
      </c>
      <c r="F28296">
        <v>4473</v>
      </c>
      <c r="G28296" t="s">
        <v>28886</v>
      </c>
      <c r="H28296" t="s">
        <v>65090</v>
      </c>
      <c r="I28296" t="s">
        <v>65091</v>
      </c>
      <c r="J28296" t="s">
        <v>65092</v>
      </c>
      <c r="K28296">
        <v>4.0413926851582254</v>
      </c>
      <c r="L28296">
        <v>0.53391043101225433</v>
      </c>
      <c r="M28296" t="s">
        <v>65091</v>
      </c>
      <c r="N28296" t="s">
        <v>65091</v>
      </c>
      <c r="O28296" t="s">
        <v>89398</v>
      </c>
      <c r="P28296" t="s">
        <v>65092</v>
      </c>
      <c r="Q28296" t="s">
        <v>89399</v>
      </c>
      <c r="R28296" t="s">
        <v>89400</v>
      </c>
    </row>
    <row r="28297" spans="1:18" x14ac:dyDescent="0.25">
      <c r="A28297" s="2">
        <v>28295</v>
      </c>
      <c r="B28297">
        <v>4446353</v>
      </c>
      <c r="C28297" t="s">
        <v>65089</v>
      </c>
      <c r="D28297">
        <v>11</v>
      </c>
      <c r="E28297" t="s">
        <v>65090</v>
      </c>
      <c r="F28297">
        <v>4473</v>
      </c>
      <c r="G28297" t="s">
        <v>28886</v>
      </c>
      <c r="H28297" t="s">
        <v>65090</v>
      </c>
      <c r="I28297" t="s">
        <v>65091</v>
      </c>
      <c r="J28297" t="s">
        <v>65092</v>
      </c>
      <c r="K28297">
        <v>4.0413926851582254</v>
      </c>
      <c r="L28297">
        <v>0.53391043101225433</v>
      </c>
      <c r="M28297" t="s">
        <v>65091</v>
      </c>
      <c r="N28297" t="s">
        <v>65091</v>
      </c>
      <c r="O28297" t="s">
        <v>89398</v>
      </c>
      <c r="P28297" t="s">
        <v>65092</v>
      </c>
      <c r="Q28297" t="s">
        <v>89399</v>
      </c>
      <c r="R28297" t="s">
        <v>75262</v>
      </c>
    </row>
    <row r="28298" spans="1:18" x14ac:dyDescent="0.25">
      <c r="A28298" s="2">
        <v>28296</v>
      </c>
      <c r="B28298">
        <v>4446353</v>
      </c>
      <c r="C28298" t="s">
        <v>65089</v>
      </c>
      <c r="D28298">
        <v>11</v>
      </c>
      <c r="E28298" t="s">
        <v>65090</v>
      </c>
      <c r="F28298">
        <v>4473</v>
      </c>
      <c r="G28298" t="s">
        <v>28886</v>
      </c>
      <c r="H28298" t="s">
        <v>65090</v>
      </c>
      <c r="I28298" t="s">
        <v>65091</v>
      </c>
      <c r="J28298" t="s">
        <v>65092</v>
      </c>
      <c r="K28298">
        <v>4.0413926851582254</v>
      </c>
      <c r="L28298">
        <v>0.53391043101225433</v>
      </c>
      <c r="M28298" t="s">
        <v>65091</v>
      </c>
      <c r="N28298" t="s">
        <v>65091</v>
      </c>
      <c r="O28298" t="s">
        <v>89398</v>
      </c>
      <c r="P28298" t="s">
        <v>65092</v>
      </c>
      <c r="Q28298" t="s">
        <v>89399</v>
      </c>
      <c r="R28298" t="s">
        <v>75017</v>
      </c>
    </row>
    <row r="28299" spans="1:18" x14ac:dyDescent="0.25">
      <c r="A28299" s="2">
        <v>28297</v>
      </c>
      <c r="B28299">
        <v>4446353</v>
      </c>
      <c r="C28299" t="s">
        <v>65089</v>
      </c>
      <c r="D28299">
        <v>11</v>
      </c>
      <c r="E28299" t="s">
        <v>65090</v>
      </c>
      <c r="F28299">
        <v>4473</v>
      </c>
      <c r="G28299" t="s">
        <v>28886</v>
      </c>
      <c r="H28299" t="s">
        <v>65090</v>
      </c>
      <c r="I28299" t="s">
        <v>65091</v>
      </c>
      <c r="J28299" t="s">
        <v>65092</v>
      </c>
      <c r="K28299">
        <v>4.0413926851582254</v>
      </c>
      <c r="L28299">
        <v>0.53391043101225433</v>
      </c>
      <c r="M28299" t="s">
        <v>65091</v>
      </c>
      <c r="N28299" t="s">
        <v>65091</v>
      </c>
      <c r="O28299" t="s">
        <v>89398</v>
      </c>
      <c r="P28299" t="s">
        <v>65092</v>
      </c>
      <c r="Q28299" t="s">
        <v>89399</v>
      </c>
      <c r="R28299" t="s">
        <v>85466</v>
      </c>
    </row>
    <row r="28300" spans="1:18" x14ac:dyDescent="0.25">
      <c r="A28300" s="2">
        <v>28298</v>
      </c>
      <c r="B28300">
        <v>4442202</v>
      </c>
      <c r="C28300" t="s">
        <v>65093</v>
      </c>
      <c r="D28300">
        <v>11</v>
      </c>
      <c r="E28300" t="s">
        <v>65094</v>
      </c>
      <c r="F28300">
        <v>4474</v>
      </c>
      <c r="G28300" t="s">
        <v>28</v>
      </c>
      <c r="H28300" t="s">
        <v>65094</v>
      </c>
      <c r="I28300" t="s">
        <v>65095</v>
      </c>
      <c r="J28300" t="s">
        <v>65096</v>
      </c>
      <c r="K28300">
        <v>4.0413926851582254</v>
      </c>
      <c r="L28300">
        <v>0.53391043101225433</v>
      </c>
      <c r="M28300" t="s">
        <v>65095</v>
      </c>
      <c r="N28300" t="s">
        <v>65095</v>
      </c>
      <c r="O28300" t="s">
        <v>89401</v>
      </c>
      <c r="P28300" t="s">
        <v>89402</v>
      </c>
      <c r="Q28300" t="s">
        <v>89403</v>
      </c>
      <c r="R28300" t="s">
        <v>74737</v>
      </c>
    </row>
    <row r="28301" spans="1:18" x14ac:dyDescent="0.25">
      <c r="A28301" s="2">
        <v>28299</v>
      </c>
      <c r="B28301">
        <v>4442202</v>
      </c>
      <c r="C28301" t="s">
        <v>65093</v>
      </c>
      <c r="D28301">
        <v>11</v>
      </c>
      <c r="E28301" t="s">
        <v>65094</v>
      </c>
      <c r="F28301">
        <v>4474</v>
      </c>
      <c r="G28301" t="s">
        <v>28</v>
      </c>
      <c r="H28301" t="s">
        <v>65094</v>
      </c>
      <c r="I28301" t="s">
        <v>65095</v>
      </c>
      <c r="J28301" t="s">
        <v>65096</v>
      </c>
      <c r="K28301">
        <v>4.0413926851582254</v>
      </c>
      <c r="L28301">
        <v>0.53391043101225433</v>
      </c>
      <c r="M28301" t="s">
        <v>65095</v>
      </c>
      <c r="N28301" t="s">
        <v>65095</v>
      </c>
      <c r="O28301" t="s">
        <v>89401</v>
      </c>
      <c r="P28301" t="s">
        <v>89402</v>
      </c>
      <c r="Q28301" t="s">
        <v>89403</v>
      </c>
      <c r="R28301" t="s">
        <v>89404</v>
      </c>
    </row>
    <row r="28302" spans="1:18" x14ac:dyDescent="0.25">
      <c r="A28302" s="2">
        <v>28300</v>
      </c>
      <c r="B28302">
        <v>4442202</v>
      </c>
      <c r="C28302" t="s">
        <v>65093</v>
      </c>
      <c r="D28302">
        <v>11</v>
      </c>
      <c r="E28302" t="s">
        <v>65094</v>
      </c>
      <c r="F28302">
        <v>4474</v>
      </c>
      <c r="G28302" t="s">
        <v>28</v>
      </c>
      <c r="H28302" t="s">
        <v>65094</v>
      </c>
      <c r="I28302" t="s">
        <v>65095</v>
      </c>
      <c r="J28302" t="s">
        <v>65096</v>
      </c>
      <c r="K28302">
        <v>4.0413926851582254</v>
      </c>
      <c r="L28302">
        <v>0.53391043101225433</v>
      </c>
      <c r="M28302" t="s">
        <v>65095</v>
      </c>
      <c r="N28302" t="s">
        <v>65095</v>
      </c>
      <c r="O28302" t="s">
        <v>89401</v>
      </c>
      <c r="P28302" t="s">
        <v>89402</v>
      </c>
      <c r="Q28302" t="s">
        <v>89403</v>
      </c>
      <c r="R28302" t="s">
        <v>77491</v>
      </c>
    </row>
    <row r="28303" spans="1:18" x14ac:dyDescent="0.25">
      <c r="A28303" s="2">
        <v>28301</v>
      </c>
      <c r="B28303">
        <v>4442202</v>
      </c>
      <c r="C28303" t="s">
        <v>65093</v>
      </c>
      <c r="D28303">
        <v>11</v>
      </c>
      <c r="E28303" t="s">
        <v>65094</v>
      </c>
      <c r="F28303">
        <v>4474</v>
      </c>
      <c r="G28303" t="s">
        <v>28</v>
      </c>
      <c r="H28303" t="s">
        <v>65094</v>
      </c>
      <c r="I28303" t="s">
        <v>65095</v>
      </c>
      <c r="J28303" t="s">
        <v>65096</v>
      </c>
      <c r="K28303">
        <v>4.0413926851582254</v>
      </c>
      <c r="L28303">
        <v>0.53391043101225433</v>
      </c>
      <c r="M28303" t="s">
        <v>65095</v>
      </c>
      <c r="N28303" t="s">
        <v>65095</v>
      </c>
      <c r="O28303" t="s">
        <v>89401</v>
      </c>
      <c r="P28303" t="s">
        <v>89402</v>
      </c>
      <c r="Q28303" t="s">
        <v>89403</v>
      </c>
      <c r="R28303" t="s">
        <v>77320</v>
      </c>
    </row>
    <row r="28304" spans="1:18" x14ac:dyDescent="0.25">
      <c r="A28304" s="2">
        <v>28302</v>
      </c>
      <c r="B28304">
        <v>4442202</v>
      </c>
      <c r="C28304" t="s">
        <v>65093</v>
      </c>
      <c r="D28304">
        <v>11</v>
      </c>
      <c r="E28304" t="s">
        <v>65094</v>
      </c>
      <c r="F28304">
        <v>4474</v>
      </c>
      <c r="G28304" t="s">
        <v>28</v>
      </c>
      <c r="H28304" t="s">
        <v>65094</v>
      </c>
      <c r="I28304" t="s">
        <v>65095</v>
      </c>
      <c r="J28304" t="s">
        <v>65096</v>
      </c>
      <c r="K28304">
        <v>4.0413926851582254</v>
      </c>
      <c r="L28304">
        <v>0.53391043101225433</v>
      </c>
      <c r="M28304" t="s">
        <v>65095</v>
      </c>
      <c r="N28304" t="s">
        <v>65095</v>
      </c>
      <c r="O28304" t="s">
        <v>89401</v>
      </c>
      <c r="P28304" t="s">
        <v>89402</v>
      </c>
      <c r="Q28304" t="s">
        <v>89403</v>
      </c>
      <c r="R28304" t="s">
        <v>81117</v>
      </c>
    </row>
    <row r="28305" spans="1:18" x14ac:dyDescent="0.25">
      <c r="A28305" s="2">
        <v>28303</v>
      </c>
      <c r="B28305">
        <v>4442202</v>
      </c>
      <c r="C28305" t="s">
        <v>65093</v>
      </c>
      <c r="D28305">
        <v>11</v>
      </c>
      <c r="E28305" t="s">
        <v>65094</v>
      </c>
      <c r="F28305">
        <v>4474</v>
      </c>
      <c r="G28305" t="s">
        <v>28</v>
      </c>
      <c r="H28305" t="s">
        <v>65094</v>
      </c>
      <c r="I28305" t="s">
        <v>65095</v>
      </c>
      <c r="J28305" t="s">
        <v>65096</v>
      </c>
      <c r="K28305">
        <v>4.0413926851582254</v>
      </c>
      <c r="L28305">
        <v>0.53391043101225433</v>
      </c>
      <c r="M28305" t="s">
        <v>65095</v>
      </c>
      <c r="N28305" t="s">
        <v>65095</v>
      </c>
      <c r="O28305" t="s">
        <v>89401</v>
      </c>
      <c r="P28305" t="s">
        <v>89402</v>
      </c>
      <c r="Q28305" t="s">
        <v>89403</v>
      </c>
      <c r="R28305" t="s">
        <v>77621</v>
      </c>
    </row>
    <row r="28306" spans="1:18" x14ac:dyDescent="0.25">
      <c r="A28306" s="2">
        <v>28304</v>
      </c>
      <c r="B28306">
        <v>4433284</v>
      </c>
      <c r="C28306" t="s">
        <v>65097</v>
      </c>
      <c r="D28306">
        <v>11</v>
      </c>
      <c r="E28306" t="s">
        <v>65098</v>
      </c>
      <c r="F28306">
        <v>4477</v>
      </c>
      <c r="G28306" t="s">
        <v>28886</v>
      </c>
      <c r="H28306" t="s">
        <v>65098</v>
      </c>
      <c r="I28306" t="s">
        <v>65099</v>
      </c>
      <c r="J28306" t="s">
        <v>65100</v>
      </c>
      <c r="K28306">
        <v>4.0413926851582254</v>
      </c>
      <c r="L28306">
        <v>0.53391043101225433</v>
      </c>
      <c r="M28306" t="s">
        <v>65099</v>
      </c>
      <c r="N28306" t="s">
        <v>65099</v>
      </c>
      <c r="O28306" t="s">
        <v>89405</v>
      </c>
      <c r="P28306" t="s">
        <v>89406</v>
      </c>
      <c r="Q28306" t="s">
        <v>76800</v>
      </c>
      <c r="R28306" t="s">
        <v>76800</v>
      </c>
    </row>
    <row r="28307" spans="1:18" x14ac:dyDescent="0.25">
      <c r="A28307" s="2">
        <v>28305</v>
      </c>
      <c r="B28307">
        <v>4441670</v>
      </c>
      <c r="C28307" t="s">
        <v>65101</v>
      </c>
      <c r="D28307">
        <v>11</v>
      </c>
      <c r="E28307" t="s">
        <v>65102</v>
      </c>
      <c r="F28307">
        <v>4478</v>
      </c>
      <c r="G28307" t="s">
        <v>28886</v>
      </c>
      <c r="H28307" t="s">
        <v>65102</v>
      </c>
      <c r="I28307" t="s">
        <v>65103</v>
      </c>
      <c r="J28307" t="s">
        <v>65104</v>
      </c>
      <c r="K28307">
        <v>4.0413926851582254</v>
      </c>
      <c r="L28307">
        <v>0.53391043101225433</v>
      </c>
      <c r="M28307" t="s">
        <v>65103</v>
      </c>
      <c r="N28307" t="s">
        <v>65103</v>
      </c>
      <c r="O28307" t="s">
        <v>89407</v>
      </c>
      <c r="P28307" t="s">
        <v>65104</v>
      </c>
      <c r="Q28307" t="s">
        <v>74780</v>
      </c>
      <c r="R28307" t="s">
        <v>74780</v>
      </c>
    </row>
    <row r="28308" spans="1:18" x14ac:dyDescent="0.25">
      <c r="A28308" s="2">
        <v>28306</v>
      </c>
      <c r="B28308">
        <v>4440046</v>
      </c>
      <c r="C28308" t="s">
        <v>65105</v>
      </c>
      <c r="D28308">
        <v>11</v>
      </c>
      <c r="E28308" t="s">
        <v>65106</v>
      </c>
      <c r="F28308">
        <v>4480</v>
      </c>
      <c r="G28308" t="s">
        <v>28</v>
      </c>
      <c r="H28308" t="s">
        <v>65106</v>
      </c>
      <c r="I28308" t="s">
        <v>65107</v>
      </c>
      <c r="J28308" t="s">
        <v>65108</v>
      </c>
      <c r="K28308">
        <v>4.0413926851582254</v>
      </c>
      <c r="L28308">
        <v>0.53391043101225433</v>
      </c>
      <c r="M28308" t="s">
        <v>65107</v>
      </c>
      <c r="N28308" t="s">
        <v>65107</v>
      </c>
      <c r="O28308" t="s">
        <v>89408</v>
      </c>
      <c r="P28308" t="s">
        <v>89409</v>
      </c>
      <c r="Q28308" t="s">
        <v>89410</v>
      </c>
      <c r="R28308" t="s">
        <v>83459</v>
      </c>
    </row>
    <row r="28309" spans="1:18" x14ac:dyDescent="0.25">
      <c r="A28309" s="2">
        <v>28307</v>
      </c>
      <c r="B28309">
        <v>4440046</v>
      </c>
      <c r="C28309" t="s">
        <v>65105</v>
      </c>
      <c r="D28309">
        <v>11</v>
      </c>
      <c r="E28309" t="s">
        <v>65106</v>
      </c>
      <c r="F28309">
        <v>4480</v>
      </c>
      <c r="G28309" t="s">
        <v>28</v>
      </c>
      <c r="H28309" t="s">
        <v>65106</v>
      </c>
      <c r="I28309" t="s">
        <v>65107</v>
      </c>
      <c r="J28309" t="s">
        <v>65108</v>
      </c>
      <c r="K28309">
        <v>4.0413926851582254</v>
      </c>
      <c r="L28309">
        <v>0.53391043101225433</v>
      </c>
      <c r="M28309" t="s">
        <v>65107</v>
      </c>
      <c r="N28309" t="s">
        <v>65107</v>
      </c>
      <c r="O28309" t="s">
        <v>89408</v>
      </c>
      <c r="P28309" t="s">
        <v>89409</v>
      </c>
      <c r="Q28309" t="s">
        <v>89410</v>
      </c>
      <c r="R28309" t="s">
        <v>85060</v>
      </c>
    </row>
    <row r="28310" spans="1:18" x14ac:dyDescent="0.25">
      <c r="A28310" s="2">
        <v>28308</v>
      </c>
      <c r="B28310">
        <v>4450184</v>
      </c>
      <c r="C28310" t="s">
        <v>65109</v>
      </c>
      <c r="D28310">
        <v>11</v>
      </c>
      <c r="E28310" t="s">
        <v>65110</v>
      </c>
      <c r="F28310">
        <v>4481</v>
      </c>
      <c r="G28310" t="s">
        <v>52238</v>
      </c>
      <c r="H28310" t="s">
        <v>65110</v>
      </c>
      <c r="I28310" t="s">
        <v>65111</v>
      </c>
      <c r="J28310" t="s">
        <v>65112</v>
      </c>
      <c r="K28310">
        <v>4.0413926851582254</v>
      </c>
      <c r="L28310">
        <v>0.53391043101225433</v>
      </c>
      <c r="M28310" t="s">
        <v>65111</v>
      </c>
      <c r="N28310" t="s">
        <v>65111</v>
      </c>
      <c r="O28310" t="s">
        <v>89411</v>
      </c>
      <c r="P28310" t="s">
        <v>89412</v>
      </c>
      <c r="Q28310" t="s">
        <v>89413</v>
      </c>
      <c r="R28310" t="s">
        <v>76203</v>
      </c>
    </row>
    <row r="28311" spans="1:18" x14ac:dyDescent="0.25">
      <c r="A28311" s="2">
        <v>28309</v>
      </c>
      <c r="B28311">
        <v>4450184</v>
      </c>
      <c r="C28311" t="s">
        <v>65109</v>
      </c>
      <c r="D28311">
        <v>11</v>
      </c>
      <c r="E28311" t="s">
        <v>65110</v>
      </c>
      <c r="F28311">
        <v>4481</v>
      </c>
      <c r="G28311" t="s">
        <v>52238</v>
      </c>
      <c r="H28311" t="s">
        <v>65110</v>
      </c>
      <c r="I28311" t="s">
        <v>65111</v>
      </c>
      <c r="J28311" t="s">
        <v>65112</v>
      </c>
      <c r="K28311">
        <v>4.0413926851582254</v>
      </c>
      <c r="L28311">
        <v>0.53391043101225433</v>
      </c>
      <c r="M28311" t="s">
        <v>65111</v>
      </c>
      <c r="N28311" t="s">
        <v>65111</v>
      </c>
      <c r="O28311" t="s">
        <v>89411</v>
      </c>
      <c r="P28311" t="s">
        <v>89412</v>
      </c>
      <c r="Q28311" t="s">
        <v>89413</v>
      </c>
      <c r="R28311" t="s">
        <v>76800</v>
      </c>
    </row>
    <row r="28312" spans="1:18" x14ac:dyDescent="0.25">
      <c r="A28312" s="2">
        <v>28310</v>
      </c>
      <c r="B28312">
        <v>4450184</v>
      </c>
      <c r="C28312" t="s">
        <v>65109</v>
      </c>
      <c r="D28312">
        <v>11</v>
      </c>
      <c r="E28312" t="s">
        <v>65110</v>
      </c>
      <c r="F28312">
        <v>4481</v>
      </c>
      <c r="G28312" t="s">
        <v>52238</v>
      </c>
      <c r="H28312" t="s">
        <v>65110</v>
      </c>
      <c r="I28312" t="s">
        <v>65111</v>
      </c>
      <c r="J28312" t="s">
        <v>65112</v>
      </c>
      <c r="K28312">
        <v>4.0413926851582254</v>
      </c>
      <c r="L28312">
        <v>0.53391043101225433</v>
      </c>
      <c r="M28312" t="s">
        <v>65111</v>
      </c>
      <c r="N28312" t="s">
        <v>65111</v>
      </c>
      <c r="O28312" t="s">
        <v>89411</v>
      </c>
      <c r="P28312" t="s">
        <v>89412</v>
      </c>
      <c r="Q28312" t="s">
        <v>89413</v>
      </c>
      <c r="R28312" t="s">
        <v>75490</v>
      </c>
    </row>
    <row r="28313" spans="1:18" x14ac:dyDescent="0.25">
      <c r="A28313" s="2">
        <v>28311</v>
      </c>
      <c r="B28313">
        <v>4450184</v>
      </c>
      <c r="C28313" t="s">
        <v>65109</v>
      </c>
      <c r="D28313">
        <v>11</v>
      </c>
      <c r="E28313" t="s">
        <v>65110</v>
      </c>
      <c r="F28313">
        <v>4481</v>
      </c>
      <c r="G28313" t="s">
        <v>52238</v>
      </c>
      <c r="H28313" t="s">
        <v>65110</v>
      </c>
      <c r="I28313" t="s">
        <v>65111</v>
      </c>
      <c r="J28313" t="s">
        <v>65112</v>
      </c>
      <c r="K28313">
        <v>4.0413926851582254</v>
      </c>
      <c r="L28313">
        <v>0.53391043101225433</v>
      </c>
      <c r="M28313" t="s">
        <v>65111</v>
      </c>
      <c r="N28313" t="s">
        <v>65111</v>
      </c>
      <c r="O28313" t="s">
        <v>89411</v>
      </c>
      <c r="P28313" t="s">
        <v>89412</v>
      </c>
      <c r="Q28313" t="s">
        <v>89413</v>
      </c>
      <c r="R28313" t="s">
        <v>86134</v>
      </c>
    </row>
    <row r="28314" spans="1:18" x14ac:dyDescent="0.25">
      <c r="A28314" s="2">
        <v>28312</v>
      </c>
      <c r="B28314">
        <v>4450184</v>
      </c>
      <c r="C28314" t="s">
        <v>65109</v>
      </c>
      <c r="D28314">
        <v>11</v>
      </c>
      <c r="E28314" t="s">
        <v>65110</v>
      </c>
      <c r="F28314">
        <v>4481</v>
      </c>
      <c r="G28314" t="s">
        <v>52238</v>
      </c>
      <c r="H28314" t="s">
        <v>65110</v>
      </c>
      <c r="I28314" t="s">
        <v>65111</v>
      </c>
      <c r="J28314" t="s">
        <v>65112</v>
      </c>
      <c r="K28314">
        <v>4.0413926851582254</v>
      </c>
      <c r="L28314">
        <v>0.53391043101225433</v>
      </c>
      <c r="M28314" t="s">
        <v>65111</v>
      </c>
      <c r="N28314" t="s">
        <v>65111</v>
      </c>
      <c r="O28314" t="s">
        <v>89411</v>
      </c>
      <c r="P28314" t="s">
        <v>89412</v>
      </c>
      <c r="Q28314" t="s">
        <v>89413</v>
      </c>
      <c r="R28314" t="s">
        <v>74812</v>
      </c>
    </row>
    <row r="28315" spans="1:18" x14ac:dyDescent="0.25">
      <c r="A28315" s="2">
        <v>28313</v>
      </c>
      <c r="B28315">
        <v>4450184</v>
      </c>
      <c r="C28315" t="s">
        <v>65109</v>
      </c>
      <c r="D28315">
        <v>11</v>
      </c>
      <c r="E28315" t="s">
        <v>65110</v>
      </c>
      <c r="F28315">
        <v>4481</v>
      </c>
      <c r="G28315" t="s">
        <v>52238</v>
      </c>
      <c r="H28315" t="s">
        <v>65110</v>
      </c>
      <c r="I28315" t="s">
        <v>65111</v>
      </c>
      <c r="J28315" t="s">
        <v>65112</v>
      </c>
      <c r="K28315">
        <v>4.0413926851582254</v>
      </c>
      <c r="L28315">
        <v>0.53391043101225433</v>
      </c>
      <c r="M28315" t="s">
        <v>65111</v>
      </c>
      <c r="N28315" t="s">
        <v>65111</v>
      </c>
      <c r="O28315" t="s">
        <v>89411</v>
      </c>
      <c r="P28315" t="s">
        <v>89412</v>
      </c>
      <c r="Q28315" t="s">
        <v>89413</v>
      </c>
      <c r="R28315" t="s">
        <v>75078</v>
      </c>
    </row>
    <row r="28316" spans="1:18" x14ac:dyDescent="0.25">
      <c r="A28316" s="2">
        <v>28314</v>
      </c>
      <c r="B28316">
        <v>4450184</v>
      </c>
      <c r="C28316" t="s">
        <v>65109</v>
      </c>
      <c r="D28316">
        <v>11</v>
      </c>
      <c r="E28316" t="s">
        <v>65110</v>
      </c>
      <c r="F28316">
        <v>4481</v>
      </c>
      <c r="G28316" t="s">
        <v>52238</v>
      </c>
      <c r="H28316" t="s">
        <v>65110</v>
      </c>
      <c r="I28316" t="s">
        <v>65111</v>
      </c>
      <c r="J28316" t="s">
        <v>65112</v>
      </c>
      <c r="K28316">
        <v>4.0413926851582254</v>
      </c>
      <c r="L28316">
        <v>0.53391043101225433</v>
      </c>
      <c r="M28316" t="s">
        <v>65111</v>
      </c>
      <c r="N28316" t="s">
        <v>65111</v>
      </c>
      <c r="O28316" t="s">
        <v>89411</v>
      </c>
      <c r="P28316" t="s">
        <v>89412</v>
      </c>
      <c r="Q28316" t="s">
        <v>89413</v>
      </c>
      <c r="R28316" t="s">
        <v>77858</v>
      </c>
    </row>
    <row r="28317" spans="1:18" x14ac:dyDescent="0.25">
      <c r="A28317" s="2">
        <v>28315</v>
      </c>
      <c r="B28317">
        <v>4450184</v>
      </c>
      <c r="C28317" t="s">
        <v>65109</v>
      </c>
      <c r="D28317">
        <v>11</v>
      </c>
      <c r="E28317" t="s">
        <v>65110</v>
      </c>
      <c r="F28317">
        <v>4481</v>
      </c>
      <c r="G28317" t="s">
        <v>52238</v>
      </c>
      <c r="H28317" t="s">
        <v>65110</v>
      </c>
      <c r="I28317" t="s">
        <v>65111</v>
      </c>
      <c r="J28317" t="s">
        <v>65112</v>
      </c>
      <c r="K28317">
        <v>4.0413926851582254</v>
      </c>
      <c r="L28317">
        <v>0.53391043101225433</v>
      </c>
      <c r="M28317" t="s">
        <v>65111</v>
      </c>
      <c r="N28317" t="s">
        <v>65111</v>
      </c>
      <c r="O28317" t="s">
        <v>89411</v>
      </c>
      <c r="P28317" t="s">
        <v>89412</v>
      </c>
      <c r="Q28317" t="s">
        <v>89413</v>
      </c>
      <c r="R28317" t="s">
        <v>74816</v>
      </c>
    </row>
    <row r="28318" spans="1:18" x14ac:dyDescent="0.25">
      <c r="A28318" s="2">
        <v>28316</v>
      </c>
      <c r="B28318">
        <v>4443459</v>
      </c>
      <c r="C28318" t="s">
        <v>65113</v>
      </c>
      <c r="D28318">
        <v>11</v>
      </c>
      <c r="E28318" t="s">
        <v>65114</v>
      </c>
      <c r="F28318">
        <v>4482</v>
      </c>
      <c r="G28318" t="s">
        <v>52238</v>
      </c>
      <c r="H28318" t="s">
        <v>65114</v>
      </c>
      <c r="I28318" t="s">
        <v>65115</v>
      </c>
      <c r="J28318" t="s">
        <v>65116</v>
      </c>
      <c r="K28318">
        <v>4.0413926851582254</v>
      </c>
      <c r="L28318">
        <v>0.53391043101225433</v>
      </c>
      <c r="M28318" t="s">
        <v>65115</v>
      </c>
      <c r="N28318" t="s">
        <v>65115</v>
      </c>
      <c r="O28318" t="s">
        <v>89414</v>
      </c>
      <c r="P28318" t="s">
        <v>89415</v>
      </c>
      <c r="Q28318" t="s">
        <v>89416</v>
      </c>
      <c r="R28318" t="s">
        <v>79346</v>
      </c>
    </row>
    <row r="28319" spans="1:18" x14ac:dyDescent="0.25">
      <c r="A28319" s="2">
        <v>28317</v>
      </c>
      <c r="B28319">
        <v>4443459</v>
      </c>
      <c r="C28319" t="s">
        <v>65113</v>
      </c>
      <c r="D28319">
        <v>11</v>
      </c>
      <c r="E28319" t="s">
        <v>65114</v>
      </c>
      <c r="F28319">
        <v>4482</v>
      </c>
      <c r="G28319" t="s">
        <v>52238</v>
      </c>
      <c r="H28319" t="s">
        <v>65114</v>
      </c>
      <c r="I28319" t="s">
        <v>65115</v>
      </c>
      <c r="J28319" t="s">
        <v>65116</v>
      </c>
      <c r="K28319">
        <v>4.0413926851582254</v>
      </c>
      <c r="L28319">
        <v>0.53391043101225433</v>
      </c>
      <c r="M28319" t="s">
        <v>65115</v>
      </c>
      <c r="N28319" t="s">
        <v>65115</v>
      </c>
      <c r="O28319" t="s">
        <v>89414</v>
      </c>
      <c r="P28319" t="s">
        <v>89415</v>
      </c>
      <c r="Q28319" t="s">
        <v>89416</v>
      </c>
      <c r="R28319" t="s">
        <v>89417</v>
      </c>
    </row>
    <row r="28320" spans="1:18" x14ac:dyDescent="0.25">
      <c r="A28320" s="2">
        <v>28318</v>
      </c>
      <c r="B28320">
        <v>4438462</v>
      </c>
      <c r="C28320" t="s">
        <v>65117</v>
      </c>
      <c r="D28320">
        <v>11</v>
      </c>
      <c r="E28320" t="s">
        <v>65118</v>
      </c>
      <c r="F28320">
        <v>4483</v>
      </c>
      <c r="G28320" t="s">
        <v>28886</v>
      </c>
      <c r="H28320" t="s">
        <v>65118</v>
      </c>
      <c r="I28320" t="s">
        <v>65119</v>
      </c>
      <c r="J28320" t="s">
        <v>65120</v>
      </c>
      <c r="K28320">
        <v>4.0413926851582254</v>
      </c>
      <c r="L28320">
        <v>0.53391043101225433</v>
      </c>
      <c r="M28320" t="s">
        <v>65119</v>
      </c>
      <c r="N28320" t="s">
        <v>65119</v>
      </c>
      <c r="O28320" t="s">
        <v>89418</v>
      </c>
      <c r="P28320" t="s">
        <v>89419</v>
      </c>
      <c r="Q28320" t="s">
        <v>89420</v>
      </c>
      <c r="R28320" t="s">
        <v>74979</v>
      </c>
    </row>
    <row r="28321" spans="1:18" x14ac:dyDescent="0.25">
      <c r="A28321" s="2">
        <v>28319</v>
      </c>
      <c r="B28321">
        <v>4438462</v>
      </c>
      <c r="C28321" t="s">
        <v>65117</v>
      </c>
      <c r="D28321">
        <v>11</v>
      </c>
      <c r="E28321" t="s">
        <v>65118</v>
      </c>
      <c r="F28321">
        <v>4483</v>
      </c>
      <c r="G28321" t="s">
        <v>28886</v>
      </c>
      <c r="H28321" t="s">
        <v>65118</v>
      </c>
      <c r="I28321" t="s">
        <v>65119</v>
      </c>
      <c r="J28321" t="s">
        <v>65120</v>
      </c>
      <c r="K28321">
        <v>4.0413926851582254</v>
      </c>
      <c r="L28321">
        <v>0.53391043101225433</v>
      </c>
      <c r="M28321" t="s">
        <v>65119</v>
      </c>
      <c r="N28321" t="s">
        <v>65119</v>
      </c>
      <c r="O28321" t="s">
        <v>89418</v>
      </c>
      <c r="P28321" t="s">
        <v>89419</v>
      </c>
      <c r="Q28321" t="s">
        <v>89420</v>
      </c>
      <c r="R28321" t="s">
        <v>75030</v>
      </c>
    </row>
    <row r="28322" spans="1:18" x14ac:dyDescent="0.25">
      <c r="A28322" s="2">
        <v>28320</v>
      </c>
      <c r="B28322">
        <v>4438462</v>
      </c>
      <c r="C28322" t="s">
        <v>65117</v>
      </c>
      <c r="D28322">
        <v>11</v>
      </c>
      <c r="E28322" t="s">
        <v>65118</v>
      </c>
      <c r="F28322">
        <v>4483</v>
      </c>
      <c r="G28322" t="s">
        <v>28886</v>
      </c>
      <c r="H28322" t="s">
        <v>65118</v>
      </c>
      <c r="I28322" t="s">
        <v>65119</v>
      </c>
      <c r="J28322" t="s">
        <v>65120</v>
      </c>
      <c r="K28322">
        <v>4.0413926851582254</v>
      </c>
      <c r="L28322">
        <v>0.53391043101225433</v>
      </c>
      <c r="M28322" t="s">
        <v>65119</v>
      </c>
      <c r="N28322" t="s">
        <v>65119</v>
      </c>
      <c r="O28322" t="s">
        <v>89418</v>
      </c>
      <c r="P28322" t="s">
        <v>89419</v>
      </c>
      <c r="Q28322" t="s">
        <v>89420</v>
      </c>
      <c r="R28322" t="s">
        <v>74871</v>
      </c>
    </row>
    <row r="28323" spans="1:18" x14ac:dyDescent="0.25">
      <c r="A28323" s="2">
        <v>28321</v>
      </c>
      <c r="B28323">
        <v>4438462</v>
      </c>
      <c r="C28323" t="s">
        <v>65117</v>
      </c>
      <c r="D28323">
        <v>11</v>
      </c>
      <c r="E28323" t="s">
        <v>65118</v>
      </c>
      <c r="F28323">
        <v>4483</v>
      </c>
      <c r="G28323" t="s">
        <v>28886</v>
      </c>
      <c r="H28323" t="s">
        <v>65118</v>
      </c>
      <c r="I28323" t="s">
        <v>65119</v>
      </c>
      <c r="J28323" t="s">
        <v>65120</v>
      </c>
      <c r="K28323">
        <v>4.0413926851582254</v>
      </c>
      <c r="L28323">
        <v>0.53391043101225433</v>
      </c>
      <c r="M28323" t="s">
        <v>65119</v>
      </c>
      <c r="N28323" t="s">
        <v>65119</v>
      </c>
      <c r="O28323" t="s">
        <v>89418</v>
      </c>
      <c r="P28323" t="s">
        <v>89419</v>
      </c>
      <c r="Q28323" t="s">
        <v>89420</v>
      </c>
      <c r="R28323" t="s">
        <v>74774</v>
      </c>
    </row>
    <row r="28324" spans="1:18" x14ac:dyDescent="0.25">
      <c r="A28324" s="2">
        <v>28322</v>
      </c>
      <c r="B28324">
        <v>4438462</v>
      </c>
      <c r="C28324" t="s">
        <v>65117</v>
      </c>
      <c r="D28324">
        <v>11</v>
      </c>
      <c r="E28324" t="s">
        <v>65118</v>
      </c>
      <c r="F28324">
        <v>4483</v>
      </c>
      <c r="G28324" t="s">
        <v>28886</v>
      </c>
      <c r="H28324" t="s">
        <v>65118</v>
      </c>
      <c r="I28324" t="s">
        <v>65119</v>
      </c>
      <c r="J28324" t="s">
        <v>65120</v>
      </c>
      <c r="K28324">
        <v>4.0413926851582254</v>
      </c>
      <c r="L28324">
        <v>0.53391043101225433</v>
      </c>
      <c r="M28324" t="s">
        <v>65119</v>
      </c>
      <c r="N28324" t="s">
        <v>65119</v>
      </c>
      <c r="O28324" t="s">
        <v>89418</v>
      </c>
      <c r="P28324" t="s">
        <v>89419</v>
      </c>
      <c r="Q28324" t="s">
        <v>89420</v>
      </c>
      <c r="R28324" t="s">
        <v>75043</v>
      </c>
    </row>
    <row r="28325" spans="1:18" x14ac:dyDescent="0.25">
      <c r="A28325" s="2">
        <v>28323</v>
      </c>
      <c r="B28325">
        <v>4436080</v>
      </c>
      <c r="C28325" t="s">
        <v>65121</v>
      </c>
      <c r="D28325">
        <v>11</v>
      </c>
      <c r="E28325" t="s">
        <v>65122</v>
      </c>
      <c r="F28325">
        <v>4485</v>
      </c>
      <c r="G28325" t="s">
        <v>28</v>
      </c>
      <c r="H28325" t="s">
        <v>65122</v>
      </c>
      <c r="I28325" t="s">
        <v>65123</v>
      </c>
      <c r="J28325" t="s">
        <v>65124</v>
      </c>
      <c r="K28325">
        <v>4.0413926851582254</v>
      </c>
      <c r="L28325">
        <v>0.53391043101225433</v>
      </c>
      <c r="M28325" t="s">
        <v>65123</v>
      </c>
      <c r="N28325" t="s">
        <v>65123</v>
      </c>
      <c r="O28325" t="s">
        <v>89421</v>
      </c>
      <c r="P28325" t="s">
        <v>89422</v>
      </c>
      <c r="Q28325" t="s">
        <v>89423</v>
      </c>
      <c r="R28325" t="s">
        <v>84963</v>
      </c>
    </row>
    <row r="28326" spans="1:18" x14ac:dyDescent="0.25">
      <c r="A28326" s="2">
        <v>28324</v>
      </c>
      <c r="B28326">
        <v>4436080</v>
      </c>
      <c r="C28326" t="s">
        <v>65121</v>
      </c>
      <c r="D28326">
        <v>11</v>
      </c>
      <c r="E28326" t="s">
        <v>65122</v>
      </c>
      <c r="F28326">
        <v>4485</v>
      </c>
      <c r="G28326" t="s">
        <v>28</v>
      </c>
      <c r="H28326" t="s">
        <v>65122</v>
      </c>
      <c r="I28326" t="s">
        <v>65123</v>
      </c>
      <c r="J28326" t="s">
        <v>65124</v>
      </c>
      <c r="K28326">
        <v>4.0413926851582254</v>
      </c>
      <c r="L28326">
        <v>0.53391043101225433</v>
      </c>
      <c r="M28326" t="s">
        <v>65123</v>
      </c>
      <c r="N28326" t="s">
        <v>65123</v>
      </c>
      <c r="O28326" t="s">
        <v>89421</v>
      </c>
      <c r="P28326" t="s">
        <v>89422</v>
      </c>
      <c r="Q28326" t="s">
        <v>89423</v>
      </c>
      <c r="R28326" t="s">
        <v>80869</v>
      </c>
    </row>
    <row r="28327" spans="1:18" x14ac:dyDescent="0.25">
      <c r="A28327" s="2">
        <v>28325</v>
      </c>
      <c r="B28327">
        <v>4436080</v>
      </c>
      <c r="C28327" t="s">
        <v>65121</v>
      </c>
      <c r="D28327">
        <v>11</v>
      </c>
      <c r="E28327" t="s">
        <v>65122</v>
      </c>
      <c r="F28327">
        <v>4485</v>
      </c>
      <c r="G28327" t="s">
        <v>28</v>
      </c>
      <c r="H28327" t="s">
        <v>65122</v>
      </c>
      <c r="I28327" t="s">
        <v>65123</v>
      </c>
      <c r="J28327" t="s">
        <v>65124</v>
      </c>
      <c r="K28327">
        <v>4.0413926851582254</v>
      </c>
      <c r="L28327">
        <v>0.53391043101225433</v>
      </c>
      <c r="M28327" t="s">
        <v>65123</v>
      </c>
      <c r="N28327" t="s">
        <v>65123</v>
      </c>
      <c r="O28327" t="s">
        <v>89421</v>
      </c>
      <c r="P28327" t="s">
        <v>89422</v>
      </c>
      <c r="Q28327" t="s">
        <v>89423</v>
      </c>
      <c r="R28327" t="s">
        <v>77983</v>
      </c>
    </row>
    <row r="28328" spans="1:18" x14ac:dyDescent="0.25">
      <c r="A28328" s="2">
        <v>28326</v>
      </c>
      <c r="B28328">
        <v>4436080</v>
      </c>
      <c r="C28328" t="s">
        <v>65121</v>
      </c>
      <c r="D28328">
        <v>11</v>
      </c>
      <c r="E28328" t="s">
        <v>65122</v>
      </c>
      <c r="F28328">
        <v>4485</v>
      </c>
      <c r="G28328" t="s">
        <v>28</v>
      </c>
      <c r="H28328" t="s">
        <v>65122</v>
      </c>
      <c r="I28328" t="s">
        <v>65123</v>
      </c>
      <c r="J28328" t="s">
        <v>65124</v>
      </c>
      <c r="K28328">
        <v>4.0413926851582254</v>
      </c>
      <c r="L28328">
        <v>0.53391043101225433</v>
      </c>
      <c r="M28328" t="s">
        <v>65123</v>
      </c>
      <c r="N28328" t="s">
        <v>65123</v>
      </c>
      <c r="O28328" t="s">
        <v>89421</v>
      </c>
      <c r="P28328" t="s">
        <v>89422</v>
      </c>
      <c r="Q28328" t="s">
        <v>89423</v>
      </c>
      <c r="R28328" t="s">
        <v>77457</v>
      </c>
    </row>
    <row r="28329" spans="1:18" x14ac:dyDescent="0.25">
      <c r="A28329" s="2">
        <v>28327</v>
      </c>
      <c r="B28329">
        <v>4446242</v>
      </c>
      <c r="C28329" t="s">
        <v>65125</v>
      </c>
      <c r="D28329">
        <v>11</v>
      </c>
      <c r="E28329" t="s">
        <v>65126</v>
      </c>
      <c r="F28329">
        <v>4486</v>
      </c>
      <c r="G28329" t="s">
        <v>52238</v>
      </c>
      <c r="H28329" t="s">
        <v>65126</v>
      </c>
      <c r="I28329" t="s">
        <v>65127</v>
      </c>
      <c r="J28329" t="s">
        <v>65128</v>
      </c>
      <c r="K28329">
        <v>4.0413926851582254</v>
      </c>
      <c r="L28329">
        <v>0.53391043101225433</v>
      </c>
      <c r="M28329" t="s">
        <v>65127</v>
      </c>
      <c r="N28329" t="s">
        <v>65127</v>
      </c>
      <c r="O28329" t="s">
        <v>89424</v>
      </c>
      <c r="P28329" t="s">
        <v>89425</v>
      </c>
      <c r="Q28329" t="s">
        <v>89426</v>
      </c>
      <c r="R28329" t="s">
        <v>77431</v>
      </c>
    </row>
    <row r="28330" spans="1:18" x14ac:dyDescent="0.25">
      <c r="A28330" s="2">
        <v>28328</v>
      </c>
      <c r="B28330">
        <v>4446242</v>
      </c>
      <c r="C28330" t="s">
        <v>65125</v>
      </c>
      <c r="D28330">
        <v>11</v>
      </c>
      <c r="E28330" t="s">
        <v>65126</v>
      </c>
      <c r="F28330">
        <v>4486</v>
      </c>
      <c r="G28330" t="s">
        <v>52238</v>
      </c>
      <c r="H28330" t="s">
        <v>65126</v>
      </c>
      <c r="I28330" t="s">
        <v>65127</v>
      </c>
      <c r="J28330" t="s">
        <v>65128</v>
      </c>
      <c r="K28330">
        <v>4.0413926851582254</v>
      </c>
      <c r="L28330">
        <v>0.53391043101225433</v>
      </c>
      <c r="M28330" t="s">
        <v>65127</v>
      </c>
      <c r="N28330" t="s">
        <v>65127</v>
      </c>
      <c r="O28330" t="s">
        <v>89424</v>
      </c>
      <c r="P28330" t="s">
        <v>89425</v>
      </c>
      <c r="Q28330" t="s">
        <v>89426</v>
      </c>
      <c r="R28330" t="s">
        <v>75957</v>
      </c>
    </row>
    <row r="28331" spans="1:18" x14ac:dyDescent="0.25">
      <c r="A28331" s="2">
        <v>28329</v>
      </c>
      <c r="B28331">
        <v>4446242</v>
      </c>
      <c r="C28331" t="s">
        <v>65125</v>
      </c>
      <c r="D28331">
        <v>11</v>
      </c>
      <c r="E28331" t="s">
        <v>65126</v>
      </c>
      <c r="F28331">
        <v>4486</v>
      </c>
      <c r="G28331" t="s">
        <v>52238</v>
      </c>
      <c r="H28331" t="s">
        <v>65126</v>
      </c>
      <c r="I28331" t="s">
        <v>65127</v>
      </c>
      <c r="J28331" t="s">
        <v>65128</v>
      </c>
      <c r="K28331">
        <v>4.0413926851582254</v>
      </c>
      <c r="L28331">
        <v>0.53391043101225433</v>
      </c>
      <c r="M28331" t="s">
        <v>65127</v>
      </c>
      <c r="N28331" t="s">
        <v>65127</v>
      </c>
      <c r="O28331" t="s">
        <v>89424</v>
      </c>
      <c r="P28331" t="s">
        <v>89425</v>
      </c>
      <c r="Q28331" t="s">
        <v>89426</v>
      </c>
      <c r="R28331" t="s">
        <v>89427</v>
      </c>
    </row>
    <row r="28332" spans="1:18" x14ac:dyDescent="0.25">
      <c r="A28332" s="2">
        <v>28330</v>
      </c>
      <c r="B28332">
        <v>4446242</v>
      </c>
      <c r="C28332" t="s">
        <v>65125</v>
      </c>
      <c r="D28332">
        <v>11</v>
      </c>
      <c r="E28332" t="s">
        <v>65126</v>
      </c>
      <c r="F28332">
        <v>4486</v>
      </c>
      <c r="G28332" t="s">
        <v>52238</v>
      </c>
      <c r="H28332" t="s">
        <v>65126</v>
      </c>
      <c r="I28332" t="s">
        <v>65127</v>
      </c>
      <c r="J28332" t="s">
        <v>65128</v>
      </c>
      <c r="K28332">
        <v>4.0413926851582254</v>
      </c>
      <c r="L28332">
        <v>0.53391043101225433</v>
      </c>
      <c r="M28332" t="s">
        <v>65127</v>
      </c>
      <c r="N28332" t="s">
        <v>65127</v>
      </c>
      <c r="O28332" t="s">
        <v>89424</v>
      </c>
      <c r="P28332" t="s">
        <v>89425</v>
      </c>
      <c r="Q28332" t="s">
        <v>89426</v>
      </c>
      <c r="R28332" t="s">
        <v>74953</v>
      </c>
    </row>
    <row r="28333" spans="1:18" x14ac:dyDescent="0.25">
      <c r="A28333" s="2">
        <v>28331</v>
      </c>
      <c r="B28333">
        <v>4446242</v>
      </c>
      <c r="C28333" t="s">
        <v>65125</v>
      </c>
      <c r="D28333">
        <v>11</v>
      </c>
      <c r="E28333" t="s">
        <v>65126</v>
      </c>
      <c r="F28333">
        <v>4486</v>
      </c>
      <c r="G28333" t="s">
        <v>52238</v>
      </c>
      <c r="H28333" t="s">
        <v>65126</v>
      </c>
      <c r="I28333" t="s">
        <v>65127</v>
      </c>
      <c r="J28333" t="s">
        <v>65128</v>
      </c>
      <c r="K28333">
        <v>4.0413926851582254</v>
      </c>
      <c r="L28333">
        <v>0.53391043101225433</v>
      </c>
      <c r="M28333" t="s">
        <v>65127</v>
      </c>
      <c r="N28333" t="s">
        <v>65127</v>
      </c>
      <c r="O28333" t="s">
        <v>89424</v>
      </c>
      <c r="P28333" t="s">
        <v>89425</v>
      </c>
      <c r="Q28333" t="s">
        <v>89426</v>
      </c>
      <c r="R28333" t="s">
        <v>75100</v>
      </c>
    </row>
    <row r="28334" spans="1:18" x14ac:dyDescent="0.25">
      <c r="A28334" s="2">
        <v>28332</v>
      </c>
      <c r="B28334">
        <v>4446242</v>
      </c>
      <c r="C28334" t="s">
        <v>65125</v>
      </c>
      <c r="D28334">
        <v>11</v>
      </c>
      <c r="E28334" t="s">
        <v>65126</v>
      </c>
      <c r="F28334">
        <v>4486</v>
      </c>
      <c r="G28334" t="s">
        <v>52238</v>
      </c>
      <c r="H28334" t="s">
        <v>65126</v>
      </c>
      <c r="I28334" t="s">
        <v>65127</v>
      </c>
      <c r="J28334" t="s">
        <v>65128</v>
      </c>
      <c r="K28334">
        <v>4.0413926851582254</v>
      </c>
      <c r="L28334">
        <v>0.53391043101225433</v>
      </c>
      <c r="M28334" t="s">
        <v>65127</v>
      </c>
      <c r="N28334" t="s">
        <v>65127</v>
      </c>
      <c r="O28334" t="s">
        <v>89424</v>
      </c>
      <c r="P28334" t="s">
        <v>89425</v>
      </c>
      <c r="Q28334" t="s">
        <v>89426</v>
      </c>
      <c r="R28334" t="s">
        <v>75717</v>
      </c>
    </row>
    <row r="28335" spans="1:18" x14ac:dyDescent="0.25">
      <c r="A28335" s="2">
        <v>28333</v>
      </c>
      <c r="B28335">
        <v>4446242</v>
      </c>
      <c r="C28335" t="s">
        <v>65125</v>
      </c>
      <c r="D28335">
        <v>11</v>
      </c>
      <c r="E28335" t="s">
        <v>65126</v>
      </c>
      <c r="F28335">
        <v>4486</v>
      </c>
      <c r="G28335" t="s">
        <v>52238</v>
      </c>
      <c r="H28335" t="s">
        <v>65126</v>
      </c>
      <c r="I28335" t="s">
        <v>65127</v>
      </c>
      <c r="J28335" t="s">
        <v>65128</v>
      </c>
      <c r="K28335">
        <v>4.0413926851582254</v>
      </c>
      <c r="L28335">
        <v>0.53391043101225433</v>
      </c>
      <c r="M28335" t="s">
        <v>65127</v>
      </c>
      <c r="N28335" t="s">
        <v>65127</v>
      </c>
      <c r="O28335" t="s">
        <v>89424</v>
      </c>
      <c r="P28335" t="s">
        <v>89425</v>
      </c>
      <c r="Q28335" t="s">
        <v>89426</v>
      </c>
      <c r="R28335" t="s">
        <v>81645</v>
      </c>
    </row>
    <row r="28336" spans="1:18" x14ac:dyDescent="0.25">
      <c r="A28336" s="2">
        <v>28334</v>
      </c>
      <c r="B28336">
        <v>4446242</v>
      </c>
      <c r="C28336" t="s">
        <v>65125</v>
      </c>
      <c r="D28336">
        <v>11</v>
      </c>
      <c r="E28336" t="s">
        <v>65126</v>
      </c>
      <c r="F28336">
        <v>4486</v>
      </c>
      <c r="G28336" t="s">
        <v>52238</v>
      </c>
      <c r="H28336" t="s">
        <v>65126</v>
      </c>
      <c r="I28336" t="s">
        <v>65127</v>
      </c>
      <c r="J28336" t="s">
        <v>65128</v>
      </c>
      <c r="K28336">
        <v>4.0413926851582254</v>
      </c>
      <c r="L28336">
        <v>0.53391043101225433</v>
      </c>
      <c r="M28336" t="s">
        <v>65127</v>
      </c>
      <c r="N28336" t="s">
        <v>65127</v>
      </c>
      <c r="O28336" t="s">
        <v>89424</v>
      </c>
      <c r="P28336" t="s">
        <v>89425</v>
      </c>
      <c r="Q28336" t="s">
        <v>89426</v>
      </c>
      <c r="R28336" t="s">
        <v>74876</v>
      </c>
    </row>
    <row r="28337" spans="1:18" x14ac:dyDescent="0.25">
      <c r="A28337" s="2">
        <v>28335</v>
      </c>
      <c r="B28337">
        <v>4446242</v>
      </c>
      <c r="C28337" t="s">
        <v>65125</v>
      </c>
      <c r="D28337">
        <v>11</v>
      </c>
      <c r="E28337" t="s">
        <v>65126</v>
      </c>
      <c r="F28337">
        <v>4486</v>
      </c>
      <c r="G28337" t="s">
        <v>52238</v>
      </c>
      <c r="H28337" t="s">
        <v>65126</v>
      </c>
      <c r="I28337" t="s">
        <v>65127</v>
      </c>
      <c r="J28337" t="s">
        <v>65128</v>
      </c>
      <c r="K28337">
        <v>4.0413926851582254</v>
      </c>
      <c r="L28337">
        <v>0.53391043101225433</v>
      </c>
      <c r="M28337" t="s">
        <v>65127</v>
      </c>
      <c r="N28337" t="s">
        <v>65127</v>
      </c>
      <c r="O28337" t="s">
        <v>89424</v>
      </c>
      <c r="P28337" t="s">
        <v>89425</v>
      </c>
      <c r="Q28337" t="s">
        <v>89426</v>
      </c>
      <c r="R28337" t="s">
        <v>80944</v>
      </c>
    </row>
    <row r="28338" spans="1:18" x14ac:dyDescent="0.25">
      <c r="A28338" s="2">
        <v>28336</v>
      </c>
      <c r="B28338">
        <v>4446242</v>
      </c>
      <c r="C28338" t="s">
        <v>65125</v>
      </c>
      <c r="D28338">
        <v>11</v>
      </c>
      <c r="E28338" t="s">
        <v>65126</v>
      </c>
      <c r="F28338">
        <v>4486</v>
      </c>
      <c r="G28338" t="s">
        <v>52238</v>
      </c>
      <c r="H28338" t="s">
        <v>65126</v>
      </c>
      <c r="I28338" t="s">
        <v>65127</v>
      </c>
      <c r="J28338" t="s">
        <v>65128</v>
      </c>
      <c r="K28338">
        <v>4.0413926851582254</v>
      </c>
      <c r="L28338">
        <v>0.53391043101225433</v>
      </c>
      <c r="M28338" t="s">
        <v>65127</v>
      </c>
      <c r="N28338" t="s">
        <v>65127</v>
      </c>
      <c r="O28338" t="s">
        <v>89424</v>
      </c>
      <c r="P28338" t="s">
        <v>89425</v>
      </c>
      <c r="Q28338" t="s">
        <v>89426</v>
      </c>
      <c r="R28338" t="s">
        <v>75007</v>
      </c>
    </row>
    <row r="28339" spans="1:18" x14ac:dyDescent="0.25">
      <c r="A28339" s="2">
        <v>28337</v>
      </c>
      <c r="B28339">
        <v>4446799</v>
      </c>
      <c r="C28339" t="s">
        <v>65129</v>
      </c>
      <c r="D28339">
        <v>11</v>
      </c>
      <c r="E28339" t="s">
        <v>65130</v>
      </c>
      <c r="F28339">
        <v>4488</v>
      </c>
      <c r="G28339" t="s">
        <v>28</v>
      </c>
      <c r="H28339" t="s">
        <v>65130</v>
      </c>
      <c r="I28339" t="s">
        <v>65131</v>
      </c>
      <c r="J28339" t="s">
        <v>65132</v>
      </c>
      <c r="K28339">
        <v>4.0413926851582254</v>
      </c>
      <c r="L28339">
        <v>0.53391043101225433</v>
      </c>
      <c r="M28339" t="s">
        <v>65131</v>
      </c>
      <c r="N28339" t="s">
        <v>65131</v>
      </c>
      <c r="O28339" t="s">
        <v>89428</v>
      </c>
      <c r="P28339" t="s">
        <v>65132</v>
      </c>
      <c r="Q28339" t="s">
        <v>89429</v>
      </c>
      <c r="R28339" t="s">
        <v>78130</v>
      </c>
    </row>
    <row r="28340" spans="1:18" x14ac:dyDescent="0.25">
      <c r="A28340" s="2">
        <v>28338</v>
      </c>
      <c r="B28340">
        <v>4446799</v>
      </c>
      <c r="C28340" t="s">
        <v>65129</v>
      </c>
      <c r="D28340">
        <v>11</v>
      </c>
      <c r="E28340" t="s">
        <v>65130</v>
      </c>
      <c r="F28340">
        <v>4488</v>
      </c>
      <c r="G28340" t="s">
        <v>28</v>
      </c>
      <c r="H28340" t="s">
        <v>65130</v>
      </c>
      <c r="I28340" t="s">
        <v>65131</v>
      </c>
      <c r="J28340" t="s">
        <v>65132</v>
      </c>
      <c r="K28340">
        <v>4.0413926851582254</v>
      </c>
      <c r="L28340">
        <v>0.53391043101225433</v>
      </c>
      <c r="M28340" t="s">
        <v>65131</v>
      </c>
      <c r="N28340" t="s">
        <v>65131</v>
      </c>
      <c r="O28340" t="s">
        <v>89428</v>
      </c>
      <c r="P28340" t="s">
        <v>65132</v>
      </c>
      <c r="Q28340" t="s">
        <v>89429</v>
      </c>
      <c r="R28340" t="s">
        <v>89430</v>
      </c>
    </row>
    <row r="28341" spans="1:18" x14ac:dyDescent="0.25">
      <c r="A28341" s="2">
        <v>28339</v>
      </c>
      <c r="B28341">
        <v>4446799</v>
      </c>
      <c r="C28341" t="s">
        <v>65129</v>
      </c>
      <c r="D28341">
        <v>11</v>
      </c>
      <c r="E28341" t="s">
        <v>65130</v>
      </c>
      <c r="F28341">
        <v>4488</v>
      </c>
      <c r="G28341" t="s">
        <v>28</v>
      </c>
      <c r="H28341" t="s">
        <v>65130</v>
      </c>
      <c r="I28341" t="s">
        <v>65131</v>
      </c>
      <c r="J28341" t="s">
        <v>65132</v>
      </c>
      <c r="K28341">
        <v>4.0413926851582254</v>
      </c>
      <c r="L28341">
        <v>0.53391043101225433</v>
      </c>
      <c r="M28341" t="s">
        <v>65131</v>
      </c>
      <c r="N28341" t="s">
        <v>65131</v>
      </c>
      <c r="O28341" t="s">
        <v>89428</v>
      </c>
      <c r="P28341" t="s">
        <v>65132</v>
      </c>
      <c r="Q28341" t="s">
        <v>89429</v>
      </c>
      <c r="R28341" t="s">
        <v>79814</v>
      </c>
    </row>
    <row r="28342" spans="1:18" x14ac:dyDescent="0.25">
      <c r="A28342" s="2">
        <v>28340</v>
      </c>
      <c r="B28342">
        <v>4446799</v>
      </c>
      <c r="C28342" t="s">
        <v>65129</v>
      </c>
      <c r="D28342">
        <v>11</v>
      </c>
      <c r="E28342" t="s">
        <v>65130</v>
      </c>
      <c r="F28342">
        <v>4488</v>
      </c>
      <c r="G28342" t="s">
        <v>28</v>
      </c>
      <c r="H28342" t="s">
        <v>65130</v>
      </c>
      <c r="I28342" t="s">
        <v>65131</v>
      </c>
      <c r="J28342" t="s">
        <v>65132</v>
      </c>
      <c r="K28342">
        <v>4.0413926851582254</v>
      </c>
      <c r="L28342">
        <v>0.53391043101225433</v>
      </c>
      <c r="M28342" t="s">
        <v>65131</v>
      </c>
      <c r="N28342" t="s">
        <v>65131</v>
      </c>
      <c r="O28342" t="s">
        <v>89428</v>
      </c>
      <c r="P28342" t="s">
        <v>65132</v>
      </c>
      <c r="Q28342" t="s">
        <v>89429</v>
      </c>
      <c r="R28342" t="s">
        <v>89431</v>
      </c>
    </row>
    <row r="28343" spans="1:18" x14ac:dyDescent="0.25">
      <c r="A28343" s="2">
        <v>28341</v>
      </c>
      <c r="B28343">
        <v>4446799</v>
      </c>
      <c r="C28343" t="s">
        <v>65129</v>
      </c>
      <c r="D28343">
        <v>11</v>
      </c>
      <c r="E28343" t="s">
        <v>65130</v>
      </c>
      <c r="F28343">
        <v>4488</v>
      </c>
      <c r="G28343" t="s">
        <v>28</v>
      </c>
      <c r="H28343" t="s">
        <v>65130</v>
      </c>
      <c r="I28343" t="s">
        <v>65131</v>
      </c>
      <c r="J28343" t="s">
        <v>65132</v>
      </c>
      <c r="K28343">
        <v>4.0413926851582254</v>
      </c>
      <c r="L28343">
        <v>0.53391043101225433</v>
      </c>
      <c r="M28343" t="s">
        <v>65131</v>
      </c>
      <c r="N28343" t="s">
        <v>65131</v>
      </c>
      <c r="O28343" t="s">
        <v>89428</v>
      </c>
      <c r="P28343" t="s">
        <v>65132</v>
      </c>
      <c r="Q28343" t="s">
        <v>89429</v>
      </c>
      <c r="R28343" t="s">
        <v>89432</v>
      </c>
    </row>
    <row r="28344" spans="1:18" x14ac:dyDescent="0.25">
      <c r="A28344" s="2">
        <v>28342</v>
      </c>
      <c r="B28344">
        <v>4448173</v>
      </c>
      <c r="C28344" t="s">
        <v>65133</v>
      </c>
      <c r="D28344">
        <v>11</v>
      </c>
      <c r="E28344" t="s">
        <v>65134</v>
      </c>
      <c r="F28344">
        <v>4489</v>
      </c>
      <c r="G28344" t="s">
        <v>52238</v>
      </c>
      <c r="H28344" t="s">
        <v>65134</v>
      </c>
      <c r="I28344" t="s">
        <v>65135</v>
      </c>
      <c r="J28344" t="s">
        <v>65136</v>
      </c>
      <c r="K28344">
        <v>4.0413926851582254</v>
      </c>
      <c r="L28344">
        <v>0.53391043101225433</v>
      </c>
      <c r="M28344" t="s">
        <v>65135</v>
      </c>
      <c r="N28344" t="s">
        <v>65135</v>
      </c>
      <c r="O28344" t="s">
        <v>89433</v>
      </c>
      <c r="P28344" t="s">
        <v>89434</v>
      </c>
      <c r="Q28344" t="s">
        <v>89435</v>
      </c>
      <c r="R28344" t="s">
        <v>78267</v>
      </c>
    </row>
    <row r="28345" spans="1:18" x14ac:dyDescent="0.25">
      <c r="A28345" s="2">
        <v>28343</v>
      </c>
      <c r="B28345">
        <v>4448173</v>
      </c>
      <c r="C28345" t="s">
        <v>65133</v>
      </c>
      <c r="D28345">
        <v>11</v>
      </c>
      <c r="E28345" t="s">
        <v>65134</v>
      </c>
      <c r="F28345">
        <v>4489</v>
      </c>
      <c r="G28345" t="s">
        <v>52238</v>
      </c>
      <c r="H28345" t="s">
        <v>65134</v>
      </c>
      <c r="I28345" t="s">
        <v>65135</v>
      </c>
      <c r="J28345" t="s">
        <v>65136</v>
      </c>
      <c r="K28345">
        <v>4.0413926851582254</v>
      </c>
      <c r="L28345">
        <v>0.53391043101225433</v>
      </c>
      <c r="M28345" t="s">
        <v>65135</v>
      </c>
      <c r="N28345" t="s">
        <v>65135</v>
      </c>
      <c r="O28345" t="s">
        <v>89433</v>
      </c>
      <c r="P28345" t="s">
        <v>89434</v>
      </c>
      <c r="Q28345" t="s">
        <v>89435</v>
      </c>
      <c r="R28345" t="s">
        <v>75356</v>
      </c>
    </row>
    <row r="28346" spans="1:18" x14ac:dyDescent="0.25">
      <c r="A28346" s="2">
        <v>28344</v>
      </c>
      <c r="B28346">
        <v>4448173</v>
      </c>
      <c r="C28346" t="s">
        <v>65133</v>
      </c>
      <c r="D28346">
        <v>11</v>
      </c>
      <c r="E28346" t="s">
        <v>65134</v>
      </c>
      <c r="F28346">
        <v>4489</v>
      </c>
      <c r="G28346" t="s">
        <v>52238</v>
      </c>
      <c r="H28346" t="s">
        <v>65134</v>
      </c>
      <c r="I28346" t="s">
        <v>65135</v>
      </c>
      <c r="J28346" t="s">
        <v>65136</v>
      </c>
      <c r="K28346">
        <v>4.0413926851582254</v>
      </c>
      <c r="L28346">
        <v>0.53391043101225433</v>
      </c>
      <c r="M28346" t="s">
        <v>65135</v>
      </c>
      <c r="N28346" t="s">
        <v>65135</v>
      </c>
      <c r="O28346" t="s">
        <v>89433</v>
      </c>
      <c r="P28346" t="s">
        <v>89434</v>
      </c>
      <c r="Q28346" t="s">
        <v>89435</v>
      </c>
      <c r="R28346" t="s">
        <v>75835</v>
      </c>
    </row>
    <row r="28347" spans="1:18" x14ac:dyDescent="0.25">
      <c r="A28347" s="2">
        <v>28345</v>
      </c>
      <c r="B28347">
        <v>4448173</v>
      </c>
      <c r="C28347" t="s">
        <v>65133</v>
      </c>
      <c r="D28347">
        <v>11</v>
      </c>
      <c r="E28347" t="s">
        <v>65134</v>
      </c>
      <c r="F28347">
        <v>4489</v>
      </c>
      <c r="G28347" t="s">
        <v>52238</v>
      </c>
      <c r="H28347" t="s">
        <v>65134</v>
      </c>
      <c r="I28347" t="s">
        <v>65135</v>
      </c>
      <c r="J28347" t="s">
        <v>65136</v>
      </c>
      <c r="K28347">
        <v>4.0413926851582254</v>
      </c>
      <c r="L28347">
        <v>0.53391043101225433</v>
      </c>
      <c r="M28347" t="s">
        <v>65135</v>
      </c>
      <c r="N28347" t="s">
        <v>65135</v>
      </c>
      <c r="O28347" t="s">
        <v>89433</v>
      </c>
      <c r="P28347" t="s">
        <v>89434</v>
      </c>
      <c r="Q28347" t="s">
        <v>89435</v>
      </c>
      <c r="R28347" t="s">
        <v>77520</v>
      </c>
    </row>
    <row r="28348" spans="1:18" x14ac:dyDescent="0.25">
      <c r="A28348" s="2">
        <v>28346</v>
      </c>
      <c r="B28348">
        <v>4435589</v>
      </c>
      <c r="C28348" t="s">
        <v>65141</v>
      </c>
      <c r="D28348">
        <v>11</v>
      </c>
      <c r="E28348" t="s">
        <v>65142</v>
      </c>
      <c r="F28348">
        <v>4491</v>
      </c>
      <c r="G28348" t="s">
        <v>52238</v>
      </c>
      <c r="H28348" t="s">
        <v>65142</v>
      </c>
      <c r="I28348" t="s">
        <v>65143</v>
      </c>
      <c r="J28348" t="s">
        <v>65144</v>
      </c>
      <c r="K28348">
        <v>4.0413926851582254</v>
      </c>
      <c r="L28348">
        <v>0.53391043101225433</v>
      </c>
      <c r="M28348" t="s">
        <v>65143</v>
      </c>
      <c r="N28348" t="s">
        <v>65143</v>
      </c>
      <c r="O28348" t="s">
        <v>89436</v>
      </c>
      <c r="P28348" t="s">
        <v>89437</v>
      </c>
      <c r="Q28348" t="s">
        <v>89438</v>
      </c>
      <c r="R28348" t="s">
        <v>75891</v>
      </c>
    </row>
    <row r="28349" spans="1:18" x14ac:dyDescent="0.25">
      <c r="A28349" s="2">
        <v>28347</v>
      </c>
      <c r="B28349">
        <v>4435589</v>
      </c>
      <c r="C28349" t="s">
        <v>65141</v>
      </c>
      <c r="D28349">
        <v>11</v>
      </c>
      <c r="E28349" t="s">
        <v>65142</v>
      </c>
      <c r="F28349">
        <v>4491</v>
      </c>
      <c r="G28349" t="s">
        <v>52238</v>
      </c>
      <c r="H28349" t="s">
        <v>65142</v>
      </c>
      <c r="I28349" t="s">
        <v>65143</v>
      </c>
      <c r="J28349" t="s">
        <v>65144</v>
      </c>
      <c r="K28349">
        <v>4.0413926851582254</v>
      </c>
      <c r="L28349">
        <v>0.53391043101225433</v>
      </c>
      <c r="M28349" t="s">
        <v>65143</v>
      </c>
      <c r="N28349" t="s">
        <v>65143</v>
      </c>
      <c r="O28349" t="s">
        <v>89436</v>
      </c>
      <c r="P28349" t="s">
        <v>89437</v>
      </c>
      <c r="Q28349" t="s">
        <v>89438</v>
      </c>
      <c r="R28349" t="s">
        <v>82004</v>
      </c>
    </row>
    <row r="28350" spans="1:18" x14ac:dyDescent="0.25">
      <c r="A28350" s="2">
        <v>28348</v>
      </c>
      <c r="B28350">
        <v>4435589</v>
      </c>
      <c r="C28350" t="s">
        <v>65141</v>
      </c>
      <c r="D28350">
        <v>11</v>
      </c>
      <c r="E28350" t="s">
        <v>65142</v>
      </c>
      <c r="F28350">
        <v>4491</v>
      </c>
      <c r="G28350" t="s">
        <v>52238</v>
      </c>
      <c r="H28350" t="s">
        <v>65142</v>
      </c>
      <c r="I28350" t="s">
        <v>65143</v>
      </c>
      <c r="J28350" t="s">
        <v>65144</v>
      </c>
      <c r="K28350">
        <v>4.0413926851582254</v>
      </c>
      <c r="L28350">
        <v>0.53391043101225433</v>
      </c>
      <c r="M28350" t="s">
        <v>65143</v>
      </c>
      <c r="N28350" t="s">
        <v>65143</v>
      </c>
      <c r="O28350" t="s">
        <v>89436</v>
      </c>
      <c r="P28350" t="s">
        <v>89437</v>
      </c>
      <c r="Q28350" t="s">
        <v>89438</v>
      </c>
      <c r="R28350" t="s">
        <v>76505</v>
      </c>
    </row>
    <row r="28351" spans="1:18" x14ac:dyDescent="0.25">
      <c r="A28351" s="2">
        <v>28349</v>
      </c>
      <c r="B28351">
        <v>4435589</v>
      </c>
      <c r="C28351" t="s">
        <v>65141</v>
      </c>
      <c r="D28351">
        <v>11</v>
      </c>
      <c r="E28351" t="s">
        <v>65142</v>
      </c>
      <c r="F28351">
        <v>4491</v>
      </c>
      <c r="G28351" t="s">
        <v>52238</v>
      </c>
      <c r="H28351" t="s">
        <v>65142</v>
      </c>
      <c r="I28351" t="s">
        <v>65143</v>
      </c>
      <c r="J28351" t="s">
        <v>65144</v>
      </c>
      <c r="K28351">
        <v>4.0413926851582254</v>
      </c>
      <c r="L28351">
        <v>0.53391043101225433</v>
      </c>
      <c r="M28351" t="s">
        <v>65143</v>
      </c>
      <c r="N28351" t="s">
        <v>65143</v>
      </c>
      <c r="O28351" t="s">
        <v>89436</v>
      </c>
      <c r="P28351" t="s">
        <v>89437</v>
      </c>
      <c r="Q28351" t="s">
        <v>89438</v>
      </c>
      <c r="R28351" t="s">
        <v>74765</v>
      </c>
    </row>
    <row r="28352" spans="1:18" x14ac:dyDescent="0.25">
      <c r="A28352" s="2">
        <v>28350</v>
      </c>
      <c r="B28352">
        <v>4435589</v>
      </c>
      <c r="C28352" t="s">
        <v>65141</v>
      </c>
      <c r="D28352">
        <v>11</v>
      </c>
      <c r="E28352" t="s">
        <v>65142</v>
      </c>
      <c r="F28352">
        <v>4491</v>
      </c>
      <c r="G28352" t="s">
        <v>52238</v>
      </c>
      <c r="H28352" t="s">
        <v>65142</v>
      </c>
      <c r="I28352" t="s">
        <v>65143</v>
      </c>
      <c r="J28352" t="s">
        <v>65144</v>
      </c>
      <c r="K28352">
        <v>4.0413926851582254</v>
      </c>
      <c r="L28352">
        <v>0.53391043101225433</v>
      </c>
      <c r="M28352" t="s">
        <v>65143</v>
      </c>
      <c r="N28352" t="s">
        <v>65143</v>
      </c>
      <c r="O28352" t="s">
        <v>89436</v>
      </c>
      <c r="P28352" t="s">
        <v>89437</v>
      </c>
      <c r="Q28352" t="s">
        <v>89438</v>
      </c>
      <c r="R28352" t="s">
        <v>84976</v>
      </c>
    </row>
    <row r="28353" spans="1:18" x14ac:dyDescent="0.25">
      <c r="A28353" s="2">
        <v>28351</v>
      </c>
      <c r="B28353">
        <v>4435589</v>
      </c>
      <c r="C28353" t="s">
        <v>65141</v>
      </c>
      <c r="D28353">
        <v>11</v>
      </c>
      <c r="E28353" t="s">
        <v>65142</v>
      </c>
      <c r="F28353">
        <v>4491</v>
      </c>
      <c r="G28353" t="s">
        <v>52238</v>
      </c>
      <c r="H28353" t="s">
        <v>65142</v>
      </c>
      <c r="I28353" t="s">
        <v>65143</v>
      </c>
      <c r="J28353" t="s">
        <v>65144</v>
      </c>
      <c r="K28353">
        <v>4.0413926851582254</v>
      </c>
      <c r="L28353">
        <v>0.53391043101225433</v>
      </c>
      <c r="M28353" t="s">
        <v>65143</v>
      </c>
      <c r="N28353" t="s">
        <v>65143</v>
      </c>
      <c r="O28353" t="s">
        <v>89436</v>
      </c>
      <c r="P28353" t="s">
        <v>89437</v>
      </c>
      <c r="Q28353" t="s">
        <v>89438</v>
      </c>
      <c r="R28353" t="s">
        <v>80901</v>
      </c>
    </row>
    <row r="28354" spans="1:18" x14ac:dyDescent="0.25">
      <c r="A28354" s="2">
        <v>28352</v>
      </c>
      <c r="B28354">
        <v>4435589</v>
      </c>
      <c r="C28354" t="s">
        <v>65141</v>
      </c>
      <c r="D28354">
        <v>11</v>
      </c>
      <c r="E28354" t="s">
        <v>65142</v>
      </c>
      <c r="F28354">
        <v>4491</v>
      </c>
      <c r="G28354" t="s">
        <v>52238</v>
      </c>
      <c r="H28354" t="s">
        <v>65142</v>
      </c>
      <c r="I28354" t="s">
        <v>65143</v>
      </c>
      <c r="J28354" t="s">
        <v>65144</v>
      </c>
      <c r="K28354">
        <v>4.0413926851582254</v>
      </c>
      <c r="L28354">
        <v>0.53391043101225433</v>
      </c>
      <c r="M28354" t="s">
        <v>65143</v>
      </c>
      <c r="N28354" t="s">
        <v>65143</v>
      </c>
      <c r="O28354" t="s">
        <v>89436</v>
      </c>
      <c r="P28354" t="s">
        <v>89437</v>
      </c>
      <c r="Q28354" t="s">
        <v>89438</v>
      </c>
      <c r="R28354" t="s">
        <v>77689</v>
      </c>
    </row>
    <row r="28355" spans="1:18" x14ac:dyDescent="0.25">
      <c r="A28355" s="2">
        <v>28353</v>
      </c>
      <c r="B28355">
        <v>4434190</v>
      </c>
      <c r="C28355" t="s">
        <v>65145</v>
      </c>
      <c r="D28355">
        <v>11</v>
      </c>
      <c r="E28355" t="s">
        <v>65146</v>
      </c>
      <c r="F28355">
        <v>4492</v>
      </c>
      <c r="G28355" t="s">
        <v>52238</v>
      </c>
      <c r="H28355" t="s">
        <v>65146</v>
      </c>
      <c r="I28355" t="s">
        <v>65147</v>
      </c>
      <c r="J28355" t="s">
        <v>65148</v>
      </c>
      <c r="K28355">
        <v>4.0413926851582254</v>
      </c>
      <c r="L28355">
        <v>0.53391043101225433</v>
      </c>
      <c r="M28355" t="s">
        <v>65147</v>
      </c>
      <c r="N28355" t="s">
        <v>65147</v>
      </c>
      <c r="O28355" t="s">
        <v>89439</v>
      </c>
      <c r="P28355" t="s">
        <v>89440</v>
      </c>
      <c r="Q28355" t="s">
        <v>89441</v>
      </c>
      <c r="R28355" t="s">
        <v>74840</v>
      </c>
    </row>
    <row r="28356" spans="1:18" x14ac:dyDescent="0.25">
      <c r="A28356" s="2">
        <v>28354</v>
      </c>
      <c r="B28356">
        <v>4434190</v>
      </c>
      <c r="C28356" t="s">
        <v>65145</v>
      </c>
      <c r="D28356">
        <v>11</v>
      </c>
      <c r="E28356" t="s">
        <v>65146</v>
      </c>
      <c r="F28356">
        <v>4492</v>
      </c>
      <c r="G28356" t="s">
        <v>52238</v>
      </c>
      <c r="H28356" t="s">
        <v>65146</v>
      </c>
      <c r="I28356" t="s">
        <v>65147</v>
      </c>
      <c r="J28356" t="s">
        <v>65148</v>
      </c>
      <c r="K28356">
        <v>4.0413926851582254</v>
      </c>
      <c r="L28356">
        <v>0.53391043101225433</v>
      </c>
      <c r="M28356" t="s">
        <v>65147</v>
      </c>
      <c r="N28356" t="s">
        <v>65147</v>
      </c>
      <c r="O28356" t="s">
        <v>89439</v>
      </c>
      <c r="P28356" t="s">
        <v>89440</v>
      </c>
      <c r="Q28356" t="s">
        <v>89441</v>
      </c>
      <c r="R28356" t="s">
        <v>84209</v>
      </c>
    </row>
    <row r="28357" spans="1:18" x14ac:dyDescent="0.25">
      <c r="A28357" s="2">
        <v>28355</v>
      </c>
      <c r="B28357">
        <v>4442313</v>
      </c>
      <c r="C28357" t="s">
        <v>65149</v>
      </c>
      <c r="D28357">
        <v>11</v>
      </c>
      <c r="E28357" t="s">
        <v>65150</v>
      </c>
      <c r="F28357">
        <v>4493</v>
      </c>
      <c r="G28357" t="s">
        <v>52238</v>
      </c>
      <c r="H28357" t="s">
        <v>65150</v>
      </c>
      <c r="I28357" t="s">
        <v>65151</v>
      </c>
      <c r="J28357" t="s">
        <v>65152</v>
      </c>
      <c r="K28357">
        <v>4.0413926851582254</v>
      </c>
      <c r="L28357">
        <v>0.53391043101225433</v>
      </c>
      <c r="M28357" t="s">
        <v>65151</v>
      </c>
      <c r="N28357" t="s">
        <v>65151</v>
      </c>
      <c r="O28357" t="s">
        <v>89442</v>
      </c>
      <c r="P28357" t="s">
        <v>89443</v>
      </c>
      <c r="Q28357" t="s">
        <v>89444</v>
      </c>
      <c r="R28357" t="s">
        <v>75610</v>
      </c>
    </row>
    <row r="28358" spans="1:18" x14ac:dyDescent="0.25">
      <c r="A28358" s="2">
        <v>28356</v>
      </c>
      <c r="B28358">
        <v>4442313</v>
      </c>
      <c r="C28358" t="s">
        <v>65149</v>
      </c>
      <c r="D28358">
        <v>11</v>
      </c>
      <c r="E28358" t="s">
        <v>65150</v>
      </c>
      <c r="F28358">
        <v>4493</v>
      </c>
      <c r="G28358" t="s">
        <v>52238</v>
      </c>
      <c r="H28358" t="s">
        <v>65150</v>
      </c>
      <c r="I28358" t="s">
        <v>65151</v>
      </c>
      <c r="J28358" t="s">
        <v>65152</v>
      </c>
      <c r="K28358">
        <v>4.0413926851582254</v>
      </c>
      <c r="L28358">
        <v>0.53391043101225433</v>
      </c>
      <c r="M28358" t="s">
        <v>65151</v>
      </c>
      <c r="N28358" t="s">
        <v>65151</v>
      </c>
      <c r="O28358" t="s">
        <v>89442</v>
      </c>
      <c r="P28358" t="s">
        <v>89443</v>
      </c>
      <c r="Q28358" t="s">
        <v>89444</v>
      </c>
      <c r="R28358" t="s">
        <v>76581</v>
      </c>
    </row>
    <row r="28359" spans="1:18" x14ac:dyDescent="0.25">
      <c r="A28359" s="2">
        <v>28357</v>
      </c>
      <c r="B28359">
        <v>4442313</v>
      </c>
      <c r="C28359" t="s">
        <v>65149</v>
      </c>
      <c r="D28359">
        <v>11</v>
      </c>
      <c r="E28359" t="s">
        <v>65150</v>
      </c>
      <c r="F28359">
        <v>4493</v>
      </c>
      <c r="G28359" t="s">
        <v>52238</v>
      </c>
      <c r="H28359" t="s">
        <v>65150</v>
      </c>
      <c r="I28359" t="s">
        <v>65151</v>
      </c>
      <c r="J28359" t="s">
        <v>65152</v>
      </c>
      <c r="K28359">
        <v>4.0413926851582254</v>
      </c>
      <c r="L28359">
        <v>0.53391043101225433</v>
      </c>
      <c r="M28359" t="s">
        <v>65151</v>
      </c>
      <c r="N28359" t="s">
        <v>65151</v>
      </c>
      <c r="O28359" t="s">
        <v>89442</v>
      </c>
      <c r="P28359" t="s">
        <v>89443</v>
      </c>
      <c r="Q28359" t="s">
        <v>89444</v>
      </c>
      <c r="R28359" t="s">
        <v>75699</v>
      </c>
    </row>
    <row r="28360" spans="1:18" x14ac:dyDescent="0.25">
      <c r="A28360" s="2">
        <v>28358</v>
      </c>
      <c r="B28360">
        <v>4442313</v>
      </c>
      <c r="C28360" t="s">
        <v>65149</v>
      </c>
      <c r="D28360">
        <v>11</v>
      </c>
      <c r="E28360" t="s">
        <v>65150</v>
      </c>
      <c r="F28360">
        <v>4493</v>
      </c>
      <c r="G28360" t="s">
        <v>52238</v>
      </c>
      <c r="H28360" t="s">
        <v>65150</v>
      </c>
      <c r="I28360" t="s">
        <v>65151</v>
      </c>
      <c r="J28360" t="s">
        <v>65152</v>
      </c>
      <c r="K28360">
        <v>4.0413926851582254</v>
      </c>
      <c r="L28360">
        <v>0.53391043101225433</v>
      </c>
      <c r="M28360" t="s">
        <v>65151</v>
      </c>
      <c r="N28360" t="s">
        <v>65151</v>
      </c>
      <c r="O28360" t="s">
        <v>89442</v>
      </c>
      <c r="P28360" t="s">
        <v>89443</v>
      </c>
      <c r="Q28360" t="s">
        <v>89444</v>
      </c>
      <c r="R28360" t="s">
        <v>89445</v>
      </c>
    </row>
    <row r="28361" spans="1:18" x14ac:dyDescent="0.25">
      <c r="A28361" s="2">
        <v>28359</v>
      </c>
      <c r="B28361">
        <v>4442313</v>
      </c>
      <c r="C28361" t="s">
        <v>65149</v>
      </c>
      <c r="D28361">
        <v>11</v>
      </c>
      <c r="E28361" t="s">
        <v>65150</v>
      </c>
      <c r="F28361">
        <v>4493</v>
      </c>
      <c r="G28361" t="s">
        <v>52238</v>
      </c>
      <c r="H28361" t="s">
        <v>65150</v>
      </c>
      <c r="I28361" t="s">
        <v>65151</v>
      </c>
      <c r="J28361" t="s">
        <v>65152</v>
      </c>
      <c r="K28361">
        <v>4.0413926851582254</v>
      </c>
      <c r="L28361">
        <v>0.53391043101225433</v>
      </c>
      <c r="M28361" t="s">
        <v>65151</v>
      </c>
      <c r="N28361" t="s">
        <v>65151</v>
      </c>
      <c r="O28361" t="s">
        <v>89442</v>
      </c>
      <c r="P28361" t="s">
        <v>89443</v>
      </c>
      <c r="Q28361" t="s">
        <v>89444</v>
      </c>
      <c r="R28361" t="s">
        <v>79908</v>
      </c>
    </row>
    <row r="28362" spans="1:18" x14ac:dyDescent="0.25">
      <c r="A28362" s="2">
        <v>28360</v>
      </c>
      <c r="B28362">
        <v>4442313</v>
      </c>
      <c r="C28362" t="s">
        <v>65149</v>
      </c>
      <c r="D28362">
        <v>11</v>
      </c>
      <c r="E28362" t="s">
        <v>65150</v>
      </c>
      <c r="F28362">
        <v>4493</v>
      </c>
      <c r="G28362" t="s">
        <v>52238</v>
      </c>
      <c r="H28362" t="s">
        <v>65150</v>
      </c>
      <c r="I28362" t="s">
        <v>65151</v>
      </c>
      <c r="J28362" t="s">
        <v>65152</v>
      </c>
      <c r="K28362">
        <v>4.0413926851582254</v>
      </c>
      <c r="L28362">
        <v>0.53391043101225433</v>
      </c>
      <c r="M28362" t="s">
        <v>65151</v>
      </c>
      <c r="N28362" t="s">
        <v>65151</v>
      </c>
      <c r="O28362" t="s">
        <v>89442</v>
      </c>
      <c r="P28362" t="s">
        <v>89443</v>
      </c>
      <c r="Q28362" t="s">
        <v>89444</v>
      </c>
      <c r="R28362" t="s">
        <v>77974</v>
      </c>
    </row>
    <row r="28363" spans="1:18" x14ac:dyDescent="0.25">
      <c r="A28363" s="2">
        <v>28361</v>
      </c>
      <c r="B28363">
        <v>4442313</v>
      </c>
      <c r="C28363" t="s">
        <v>65149</v>
      </c>
      <c r="D28363">
        <v>11</v>
      </c>
      <c r="E28363" t="s">
        <v>65150</v>
      </c>
      <c r="F28363">
        <v>4493</v>
      </c>
      <c r="G28363" t="s">
        <v>52238</v>
      </c>
      <c r="H28363" t="s">
        <v>65150</v>
      </c>
      <c r="I28363" t="s">
        <v>65151</v>
      </c>
      <c r="J28363" t="s">
        <v>65152</v>
      </c>
      <c r="K28363">
        <v>4.0413926851582254</v>
      </c>
      <c r="L28363">
        <v>0.53391043101225433</v>
      </c>
      <c r="M28363" t="s">
        <v>65151</v>
      </c>
      <c r="N28363" t="s">
        <v>65151</v>
      </c>
      <c r="O28363" t="s">
        <v>89442</v>
      </c>
      <c r="P28363" t="s">
        <v>89443</v>
      </c>
      <c r="Q28363" t="s">
        <v>89444</v>
      </c>
      <c r="R28363" t="s">
        <v>81449</v>
      </c>
    </row>
    <row r="28364" spans="1:18" x14ac:dyDescent="0.25">
      <c r="A28364" s="2">
        <v>28362</v>
      </c>
      <c r="B28364">
        <v>4442313</v>
      </c>
      <c r="C28364" t="s">
        <v>65149</v>
      </c>
      <c r="D28364">
        <v>11</v>
      </c>
      <c r="E28364" t="s">
        <v>65150</v>
      </c>
      <c r="F28364">
        <v>4493</v>
      </c>
      <c r="G28364" t="s">
        <v>52238</v>
      </c>
      <c r="H28364" t="s">
        <v>65150</v>
      </c>
      <c r="I28364" t="s">
        <v>65151</v>
      </c>
      <c r="J28364" t="s">
        <v>65152</v>
      </c>
      <c r="K28364">
        <v>4.0413926851582254</v>
      </c>
      <c r="L28364">
        <v>0.53391043101225433</v>
      </c>
      <c r="M28364" t="s">
        <v>65151</v>
      </c>
      <c r="N28364" t="s">
        <v>65151</v>
      </c>
      <c r="O28364" t="s">
        <v>89442</v>
      </c>
      <c r="P28364" t="s">
        <v>89443</v>
      </c>
      <c r="Q28364" t="s">
        <v>89444</v>
      </c>
      <c r="R28364" t="s">
        <v>89446</v>
      </c>
    </row>
    <row r="28365" spans="1:18" x14ac:dyDescent="0.25">
      <c r="A28365" s="2">
        <v>28363</v>
      </c>
      <c r="B28365">
        <v>4442313</v>
      </c>
      <c r="C28365" t="s">
        <v>65149</v>
      </c>
      <c r="D28365">
        <v>11</v>
      </c>
      <c r="E28365" t="s">
        <v>65150</v>
      </c>
      <c r="F28365">
        <v>4493</v>
      </c>
      <c r="G28365" t="s">
        <v>52238</v>
      </c>
      <c r="H28365" t="s">
        <v>65150</v>
      </c>
      <c r="I28365" t="s">
        <v>65151</v>
      </c>
      <c r="J28365" t="s">
        <v>65152</v>
      </c>
      <c r="K28365">
        <v>4.0413926851582254</v>
      </c>
      <c r="L28365">
        <v>0.53391043101225433</v>
      </c>
      <c r="M28365" t="s">
        <v>65151</v>
      </c>
      <c r="N28365" t="s">
        <v>65151</v>
      </c>
      <c r="O28365" t="s">
        <v>89442</v>
      </c>
      <c r="P28365" t="s">
        <v>89443</v>
      </c>
      <c r="Q28365" t="s">
        <v>89444</v>
      </c>
      <c r="R28365" t="s">
        <v>89447</v>
      </c>
    </row>
    <row r="28366" spans="1:18" x14ac:dyDescent="0.25">
      <c r="A28366" s="2">
        <v>28364</v>
      </c>
      <c r="B28366">
        <v>4448992</v>
      </c>
      <c r="C28366" t="s">
        <v>65157</v>
      </c>
      <c r="D28366">
        <v>10.9</v>
      </c>
      <c r="E28366" t="s">
        <v>65158</v>
      </c>
      <c r="F28366">
        <v>4496</v>
      </c>
      <c r="G28366" t="s">
        <v>52238</v>
      </c>
      <c r="H28366" t="s">
        <v>65158</v>
      </c>
      <c r="I28366" t="s">
        <v>65159</v>
      </c>
      <c r="J28366" t="s">
        <v>65160</v>
      </c>
      <c r="K28366">
        <v>4.0374264979406238</v>
      </c>
      <c r="L28366">
        <v>0.5333864560135857</v>
      </c>
      <c r="M28366" t="s">
        <v>65159</v>
      </c>
      <c r="N28366" t="s">
        <v>65159</v>
      </c>
      <c r="O28366" t="s">
        <v>89448</v>
      </c>
      <c r="P28366" t="s">
        <v>89449</v>
      </c>
      <c r="Q28366" t="s">
        <v>89450</v>
      </c>
      <c r="R28366" t="s">
        <v>78909</v>
      </c>
    </row>
    <row r="28367" spans="1:18" x14ac:dyDescent="0.25">
      <c r="A28367" s="2">
        <v>28365</v>
      </c>
      <c r="B28367">
        <v>4448992</v>
      </c>
      <c r="C28367" t="s">
        <v>65157</v>
      </c>
      <c r="D28367">
        <v>10.9</v>
      </c>
      <c r="E28367" t="s">
        <v>65158</v>
      </c>
      <c r="F28367">
        <v>4496</v>
      </c>
      <c r="G28367" t="s">
        <v>52238</v>
      </c>
      <c r="H28367" t="s">
        <v>65158</v>
      </c>
      <c r="I28367" t="s">
        <v>65159</v>
      </c>
      <c r="J28367" t="s">
        <v>65160</v>
      </c>
      <c r="K28367">
        <v>4.0374264979406238</v>
      </c>
      <c r="L28367">
        <v>0.5333864560135857</v>
      </c>
      <c r="M28367" t="s">
        <v>65159</v>
      </c>
      <c r="N28367" t="s">
        <v>65159</v>
      </c>
      <c r="O28367" t="s">
        <v>89448</v>
      </c>
      <c r="P28367" t="s">
        <v>89449</v>
      </c>
      <c r="Q28367" t="s">
        <v>89450</v>
      </c>
      <c r="R28367" t="s">
        <v>87880</v>
      </c>
    </row>
    <row r="28368" spans="1:18" x14ac:dyDescent="0.25">
      <c r="A28368" s="2">
        <v>28366</v>
      </c>
      <c r="B28368">
        <v>4448992</v>
      </c>
      <c r="C28368" t="s">
        <v>65157</v>
      </c>
      <c r="D28368">
        <v>10.9</v>
      </c>
      <c r="E28368" t="s">
        <v>65158</v>
      </c>
      <c r="F28368">
        <v>4496</v>
      </c>
      <c r="G28368" t="s">
        <v>52238</v>
      </c>
      <c r="H28368" t="s">
        <v>65158</v>
      </c>
      <c r="I28368" t="s">
        <v>65159</v>
      </c>
      <c r="J28368" t="s">
        <v>65160</v>
      </c>
      <c r="K28368">
        <v>4.0374264979406238</v>
      </c>
      <c r="L28368">
        <v>0.5333864560135857</v>
      </c>
      <c r="M28368" t="s">
        <v>65159</v>
      </c>
      <c r="N28368" t="s">
        <v>65159</v>
      </c>
      <c r="O28368" t="s">
        <v>89448</v>
      </c>
      <c r="P28368" t="s">
        <v>89449</v>
      </c>
      <c r="Q28368" t="s">
        <v>89450</v>
      </c>
      <c r="R28368" t="s">
        <v>77900</v>
      </c>
    </row>
    <row r="28369" spans="1:18" x14ac:dyDescent="0.25">
      <c r="A28369" s="2">
        <v>28367</v>
      </c>
      <c r="B28369">
        <v>4448992</v>
      </c>
      <c r="C28369" t="s">
        <v>65157</v>
      </c>
      <c r="D28369">
        <v>10.9</v>
      </c>
      <c r="E28369" t="s">
        <v>65158</v>
      </c>
      <c r="F28369">
        <v>4496</v>
      </c>
      <c r="G28369" t="s">
        <v>52238</v>
      </c>
      <c r="H28369" t="s">
        <v>65158</v>
      </c>
      <c r="I28369" t="s">
        <v>65159</v>
      </c>
      <c r="J28369" t="s">
        <v>65160</v>
      </c>
      <c r="K28369">
        <v>4.0374264979406238</v>
      </c>
      <c r="L28369">
        <v>0.5333864560135857</v>
      </c>
      <c r="M28369" t="s">
        <v>65159</v>
      </c>
      <c r="N28369" t="s">
        <v>65159</v>
      </c>
      <c r="O28369" t="s">
        <v>89448</v>
      </c>
      <c r="P28369" t="s">
        <v>89449</v>
      </c>
      <c r="Q28369" t="s">
        <v>89450</v>
      </c>
      <c r="R28369" t="s">
        <v>81454</v>
      </c>
    </row>
    <row r="28370" spans="1:18" x14ac:dyDescent="0.25">
      <c r="A28370" s="2">
        <v>28368</v>
      </c>
      <c r="B28370">
        <v>4448992</v>
      </c>
      <c r="C28370" t="s">
        <v>65157</v>
      </c>
      <c r="D28370">
        <v>10.9</v>
      </c>
      <c r="E28370" t="s">
        <v>65158</v>
      </c>
      <c r="F28370">
        <v>4496</v>
      </c>
      <c r="G28370" t="s">
        <v>52238</v>
      </c>
      <c r="H28370" t="s">
        <v>65158</v>
      </c>
      <c r="I28370" t="s">
        <v>65159</v>
      </c>
      <c r="J28370" t="s">
        <v>65160</v>
      </c>
      <c r="K28370">
        <v>4.0374264979406238</v>
      </c>
      <c r="L28370">
        <v>0.5333864560135857</v>
      </c>
      <c r="M28370" t="s">
        <v>65159</v>
      </c>
      <c r="N28370" t="s">
        <v>65159</v>
      </c>
      <c r="O28370" t="s">
        <v>89448</v>
      </c>
      <c r="P28370" t="s">
        <v>89449</v>
      </c>
      <c r="Q28370" t="s">
        <v>89450</v>
      </c>
      <c r="R28370" t="s">
        <v>89451</v>
      </c>
    </row>
    <row r="28371" spans="1:18" x14ac:dyDescent="0.25">
      <c r="A28371" s="2">
        <v>28369</v>
      </c>
      <c r="B28371">
        <v>4448992</v>
      </c>
      <c r="C28371" t="s">
        <v>65157</v>
      </c>
      <c r="D28371">
        <v>10.9</v>
      </c>
      <c r="E28371" t="s">
        <v>65158</v>
      </c>
      <c r="F28371">
        <v>4496</v>
      </c>
      <c r="G28371" t="s">
        <v>52238</v>
      </c>
      <c r="H28371" t="s">
        <v>65158</v>
      </c>
      <c r="I28371" t="s">
        <v>65159</v>
      </c>
      <c r="J28371" t="s">
        <v>65160</v>
      </c>
      <c r="K28371">
        <v>4.0374264979406238</v>
      </c>
      <c r="L28371">
        <v>0.5333864560135857</v>
      </c>
      <c r="M28371" t="s">
        <v>65159</v>
      </c>
      <c r="N28371" t="s">
        <v>65159</v>
      </c>
      <c r="O28371" t="s">
        <v>89448</v>
      </c>
      <c r="P28371" t="s">
        <v>89449</v>
      </c>
      <c r="Q28371" t="s">
        <v>89450</v>
      </c>
      <c r="R28371" t="s">
        <v>89452</v>
      </c>
    </row>
    <row r="28372" spans="1:18" x14ac:dyDescent="0.25">
      <c r="A28372" s="2">
        <v>28370</v>
      </c>
      <c r="B28372">
        <v>4448992</v>
      </c>
      <c r="C28372" t="s">
        <v>65157</v>
      </c>
      <c r="D28372">
        <v>10.9</v>
      </c>
      <c r="E28372" t="s">
        <v>65158</v>
      </c>
      <c r="F28372">
        <v>4496</v>
      </c>
      <c r="G28372" t="s">
        <v>52238</v>
      </c>
      <c r="H28372" t="s">
        <v>65158</v>
      </c>
      <c r="I28372" t="s">
        <v>65159</v>
      </c>
      <c r="J28372" t="s">
        <v>65160</v>
      </c>
      <c r="K28372">
        <v>4.0374264979406238</v>
      </c>
      <c r="L28372">
        <v>0.5333864560135857</v>
      </c>
      <c r="M28372" t="s">
        <v>65159</v>
      </c>
      <c r="N28372" t="s">
        <v>65159</v>
      </c>
      <c r="O28372" t="s">
        <v>89448</v>
      </c>
      <c r="P28372" t="s">
        <v>89449</v>
      </c>
      <c r="Q28372" t="s">
        <v>89450</v>
      </c>
      <c r="R28372" t="s">
        <v>89203</v>
      </c>
    </row>
    <row r="28373" spans="1:18" x14ac:dyDescent="0.25">
      <c r="A28373" s="2">
        <v>28371</v>
      </c>
      <c r="B28373">
        <v>4448992</v>
      </c>
      <c r="C28373" t="s">
        <v>65157</v>
      </c>
      <c r="D28373">
        <v>10.9</v>
      </c>
      <c r="E28373" t="s">
        <v>65158</v>
      </c>
      <c r="F28373">
        <v>4496</v>
      </c>
      <c r="G28373" t="s">
        <v>52238</v>
      </c>
      <c r="H28373" t="s">
        <v>65158</v>
      </c>
      <c r="I28373" t="s">
        <v>65159</v>
      </c>
      <c r="J28373" t="s">
        <v>65160</v>
      </c>
      <c r="K28373">
        <v>4.0374264979406238</v>
      </c>
      <c r="L28373">
        <v>0.5333864560135857</v>
      </c>
      <c r="M28373" t="s">
        <v>65159</v>
      </c>
      <c r="N28373" t="s">
        <v>65159</v>
      </c>
      <c r="O28373" t="s">
        <v>89448</v>
      </c>
      <c r="P28373" t="s">
        <v>89449</v>
      </c>
      <c r="Q28373" t="s">
        <v>89450</v>
      </c>
      <c r="R28373" t="s">
        <v>89453</v>
      </c>
    </row>
    <row r="28374" spans="1:18" x14ac:dyDescent="0.25">
      <c r="A28374" s="2">
        <v>28372</v>
      </c>
      <c r="B28374">
        <v>4448992</v>
      </c>
      <c r="C28374" t="s">
        <v>65157</v>
      </c>
      <c r="D28374">
        <v>10.9</v>
      </c>
      <c r="E28374" t="s">
        <v>65158</v>
      </c>
      <c r="F28374">
        <v>4496</v>
      </c>
      <c r="G28374" t="s">
        <v>52238</v>
      </c>
      <c r="H28374" t="s">
        <v>65158</v>
      </c>
      <c r="I28374" t="s">
        <v>65159</v>
      </c>
      <c r="J28374" t="s">
        <v>65160</v>
      </c>
      <c r="K28374">
        <v>4.0374264979406238</v>
      </c>
      <c r="L28374">
        <v>0.5333864560135857</v>
      </c>
      <c r="M28374" t="s">
        <v>65159</v>
      </c>
      <c r="N28374" t="s">
        <v>65159</v>
      </c>
      <c r="O28374" t="s">
        <v>89448</v>
      </c>
      <c r="P28374" t="s">
        <v>89449</v>
      </c>
      <c r="Q28374" t="s">
        <v>89450</v>
      </c>
      <c r="R28374" t="s">
        <v>86247</v>
      </c>
    </row>
    <row r="28375" spans="1:18" x14ac:dyDescent="0.25">
      <c r="A28375" s="2">
        <v>28373</v>
      </c>
      <c r="B28375">
        <v>4448992</v>
      </c>
      <c r="C28375" t="s">
        <v>65157</v>
      </c>
      <c r="D28375">
        <v>10.9</v>
      </c>
      <c r="E28375" t="s">
        <v>65158</v>
      </c>
      <c r="F28375">
        <v>4496</v>
      </c>
      <c r="G28375" t="s">
        <v>52238</v>
      </c>
      <c r="H28375" t="s">
        <v>65158</v>
      </c>
      <c r="I28375" t="s">
        <v>65159</v>
      </c>
      <c r="J28375" t="s">
        <v>65160</v>
      </c>
      <c r="K28375">
        <v>4.0374264979406238</v>
      </c>
      <c r="L28375">
        <v>0.5333864560135857</v>
      </c>
      <c r="M28375" t="s">
        <v>65159</v>
      </c>
      <c r="N28375" t="s">
        <v>65159</v>
      </c>
      <c r="O28375" t="s">
        <v>89448</v>
      </c>
      <c r="P28375" t="s">
        <v>89449</v>
      </c>
      <c r="Q28375" t="s">
        <v>89450</v>
      </c>
      <c r="R28375" t="s">
        <v>75860</v>
      </c>
    </row>
    <row r="28376" spans="1:18" x14ac:dyDescent="0.25">
      <c r="A28376" s="2">
        <v>28374</v>
      </c>
      <c r="B28376">
        <v>4448992</v>
      </c>
      <c r="C28376" t="s">
        <v>65157</v>
      </c>
      <c r="D28376">
        <v>10.9</v>
      </c>
      <c r="E28376" t="s">
        <v>65158</v>
      </c>
      <c r="F28376">
        <v>4496</v>
      </c>
      <c r="G28376" t="s">
        <v>52238</v>
      </c>
      <c r="H28376" t="s">
        <v>65158</v>
      </c>
      <c r="I28376" t="s">
        <v>65159</v>
      </c>
      <c r="J28376" t="s">
        <v>65160</v>
      </c>
      <c r="K28376">
        <v>4.0374264979406238</v>
      </c>
      <c r="L28376">
        <v>0.5333864560135857</v>
      </c>
      <c r="M28376" t="s">
        <v>65159</v>
      </c>
      <c r="N28376" t="s">
        <v>65159</v>
      </c>
      <c r="O28376" t="s">
        <v>89448</v>
      </c>
      <c r="P28376" t="s">
        <v>89449</v>
      </c>
      <c r="Q28376" t="s">
        <v>89450</v>
      </c>
      <c r="R28376" t="s">
        <v>89454</v>
      </c>
    </row>
    <row r="28377" spans="1:18" x14ac:dyDescent="0.25">
      <c r="A28377" s="2">
        <v>28375</v>
      </c>
      <c r="B28377">
        <v>4448992</v>
      </c>
      <c r="C28377" t="s">
        <v>65157</v>
      </c>
      <c r="D28377">
        <v>10.9</v>
      </c>
      <c r="E28377" t="s">
        <v>65158</v>
      </c>
      <c r="F28377">
        <v>4496</v>
      </c>
      <c r="G28377" t="s">
        <v>52238</v>
      </c>
      <c r="H28377" t="s">
        <v>65158</v>
      </c>
      <c r="I28377" t="s">
        <v>65159</v>
      </c>
      <c r="J28377" t="s">
        <v>65160</v>
      </c>
      <c r="K28377">
        <v>4.0374264979406238</v>
      </c>
      <c r="L28377">
        <v>0.5333864560135857</v>
      </c>
      <c r="M28377" t="s">
        <v>65159</v>
      </c>
      <c r="N28377" t="s">
        <v>65159</v>
      </c>
      <c r="O28377" t="s">
        <v>89448</v>
      </c>
      <c r="P28377" t="s">
        <v>89449</v>
      </c>
      <c r="Q28377" t="s">
        <v>89450</v>
      </c>
      <c r="R28377" t="s">
        <v>89455</v>
      </c>
    </row>
    <row r="28378" spans="1:18" x14ac:dyDescent="0.25">
      <c r="A28378" s="2">
        <v>28376</v>
      </c>
      <c r="B28378">
        <v>4448992</v>
      </c>
      <c r="C28378" t="s">
        <v>65157</v>
      </c>
      <c r="D28378">
        <v>10.9</v>
      </c>
      <c r="E28378" t="s">
        <v>65158</v>
      </c>
      <c r="F28378">
        <v>4496</v>
      </c>
      <c r="G28378" t="s">
        <v>52238</v>
      </c>
      <c r="H28378" t="s">
        <v>65158</v>
      </c>
      <c r="I28378" t="s">
        <v>65159</v>
      </c>
      <c r="J28378" t="s">
        <v>65160</v>
      </c>
      <c r="K28378">
        <v>4.0374264979406238</v>
      </c>
      <c r="L28378">
        <v>0.5333864560135857</v>
      </c>
      <c r="M28378" t="s">
        <v>65159</v>
      </c>
      <c r="N28378" t="s">
        <v>65159</v>
      </c>
      <c r="O28378" t="s">
        <v>89448</v>
      </c>
      <c r="P28378" t="s">
        <v>89449</v>
      </c>
      <c r="Q28378" t="s">
        <v>89450</v>
      </c>
      <c r="R28378" t="s">
        <v>89456</v>
      </c>
    </row>
    <row r="28379" spans="1:18" x14ac:dyDescent="0.25">
      <c r="A28379" s="2">
        <v>28377</v>
      </c>
      <c r="B28379">
        <v>4448992</v>
      </c>
      <c r="C28379" t="s">
        <v>65157</v>
      </c>
      <c r="D28379">
        <v>10.9</v>
      </c>
      <c r="E28379" t="s">
        <v>65158</v>
      </c>
      <c r="F28379">
        <v>4496</v>
      </c>
      <c r="G28379" t="s">
        <v>52238</v>
      </c>
      <c r="H28379" t="s">
        <v>65158</v>
      </c>
      <c r="I28379" t="s">
        <v>65159</v>
      </c>
      <c r="J28379" t="s">
        <v>65160</v>
      </c>
      <c r="K28379">
        <v>4.0374264979406238</v>
      </c>
      <c r="L28379">
        <v>0.5333864560135857</v>
      </c>
      <c r="M28379" t="s">
        <v>65159</v>
      </c>
      <c r="N28379" t="s">
        <v>65159</v>
      </c>
      <c r="O28379" t="s">
        <v>89448</v>
      </c>
      <c r="P28379" t="s">
        <v>89449</v>
      </c>
      <c r="Q28379" t="s">
        <v>89450</v>
      </c>
      <c r="R28379" t="s">
        <v>79266</v>
      </c>
    </row>
    <row r="28380" spans="1:18" x14ac:dyDescent="0.25">
      <c r="A28380" s="2">
        <v>28378</v>
      </c>
      <c r="B28380">
        <v>4437741</v>
      </c>
      <c r="C28380" t="s">
        <v>65161</v>
      </c>
      <c r="D28380">
        <v>10.9</v>
      </c>
      <c r="E28380" t="s">
        <v>65162</v>
      </c>
      <c r="F28380">
        <v>4500</v>
      </c>
      <c r="G28380" t="s">
        <v>28</v>
      </c>
      <c r="H28380" t="s">
        <v>65162</v>
      </c>
      <c r="I28380" t="s">
        <v>65163</v>
      </c>
      <c r="J28380" t="s">
        <v>65164</v>
      </c>
      <c r="K28380">
        <v>4.0374264979406238</v>
      </c>
      <c r="L28380">
        <v>0.5333864560135857</v>
      </c>
      <c r="M28380" t="s">
        <v>65163</v>
      </c>
      <c r="N28380" t="s">
        <v>65163</v>
      </c>
      <c r="O28380" t="s">
        <v>89457</v>
      </c>
      <c r="P28380" t="s">
        <v>89458</v>
      </c>
      <c r="Q28380" t="s">
        <v>89459</v>
      </c>
      <c r="R28380" t="s">
        <v>76682</v>
      </c>
    </row>
    <row r="28381" spans="1:18" x14ac:dyDescent="0.25">
      <c r="A28381" s="2">
        <v>28379</v>
      </c>
      <c r="B28381">
        <v>4437741</v>
      </c>
      <c r="C28381" t="s">
        <v>65161</v>
      </c>
      <c r="D28381">
        <v>10.9</v>
      </c>
      <c r="E28381" t="s">
        <v>65162</v>
      </c>
      <c r="F28381">
        <v>4500</v>
      </c>
      <c r="G28381" t="s">
        <v>28</v>
      </c>
      <c r="H28381" t="s">
        <v>65162</v>
      </c>
      <c r="I28381" t="s">
        <v>65163</v>
      </c>
      <c r="J28381" t="s">
        <v>65164</v>
      </c>
      <c r="K28381">
        <v>4.0374264979406238</v>
      </c>
      <c r="L28381">
        <v>0.5333864560135857</v>
      </c>
      <c r="M28381" t="s">
        <v>65163</v>
      </c>
      <c r="N28381" t="s">
        <v>65163</v>
      </c>
      <c r="O28381" t="s">
        <v>89457</v>
      </c>
      <c r="P28381" t="s">
        <v>89458</v>
      </c>
      <c r="Q28381" t="s">
        <v>89459</v>
      </c>
      <c r="R28381" t="s">
        <v>76684</v>
      </c>
    </row>
    <row r="28382" spans="1:18" x14ac:dyDescent="0.25">
      <c r="A28382" s="2">
        <v>28380</v>
      </c>
      <c r="B28382">
        <v>4437741</v>
      </c>
      <c r="C28382" t="s">
        <v>65161</v>
      </c>
      <c r="D28382">
        <v>10.9</v>
      </c>
      <c r="E28382" t="s">
        <v>65162</v>
      </c>
      <c r="F28382">
        <v>4500</v>
      </c>
      <c r="G28382" t="s">
        <v>28</v>
      </c>
      <c r="H28382" t="s">
        <v>65162</v>
      </c>
      <c r="I28382" t="s">
        <v>65163</v>
      </c>
      <c r="J28382" t="s">
        <v>65164</v>
      </c>
      <c r="K28382">
        <v>4.0374264979406238</v>
      </c>
      <c r="L28382">
        <v>0.5333864560135857</v>
      </c>
      <c r="M28382" t="s">
        <v>65163</v>
      </c>
      <c r="N28382" t="s">
        <v>65163</v>
      </c>
      <c r="O28382" t="s">
        <v>89457</v>
      </c>
      <c r="P28382" t="s">
        <v>89458</v>
      </c>
      <c r="Q28382" t="s">
        <v>89459</v>
      </c>
      <c r="R28382" t="s">
        <v>76687</v>
      </c>
    </row>
    <row r="28383" spans="1:18" x14ac:dyDescent="0.25">
      <c r="A28383" s="2">
        <v>28381</v>
      </c>
      <c r="B28383">
        <v>4433621</v>
      </c>
      <c r="C28383" t="s">
        <v>65165</v>
      </c>
      <c r="D28383">
        <v>10.9</v>
      </c>
      <c r="E28383" t="s">
        <v>65166</v>
      </c>
      <c r="F28383">
        <v>4503</v>
      </c>
      <c r="G28383" t="s">
        <v>28</v>
      </c>
      <c r="H28383" t="s">
        <v>65166</v>
      </c>
      <c r="I28383" t="s">
        <v>65167</v>
      </c>
      <c r="J28383" t="s">
        <v>65168</v>
      </c>
      <c r="K28383">
        <v>4.0374264979406238</v>
      </c>
      <c r="L28383">
        <v>0.5333864560135857</v>
      </c>
      <c r="M28383" t="s">
        <v>65167</v>
      </c>
      <c r="N28383" t="s">
        <v>65167</v>
      </c>
      <c r="O28383" t="s">
        <v>89460</v>
      </c>
      <c r="P28383" t="s">
        <v>89461</v>
      </c>
      <c r="Q28383" t="s">
        <v>89462</v>
      </c>
      <c r="R28383" t="s">
        <v>78552</v>
      </c>
    </row>
    <row r="28384" spans="1:18" x14ac:dyDescent="0.25">
      <c r="A28384" s="2">
        <v>28382</v>
      </c>
      <c r="B28384">
        <v>4433621</v>
      </c>
      <c r="C28384" t="s">
        <v>65165</v>
      </c>
      <c r="D28384">
        <v>10.9</v>
      </c>
      <c r="E28384" t="s">
        <v>65166</v>
      </c>
      <c r="F28384">
        <v>4503</v>
      </c>
      <c r="G28384" t="s">
        <v>28</v>
      </c>
      <c r="H28384" t="s">
        <v>65166</v>
      </c>
      <c r="I28384" t="s">
        <v>65167</v>
      </c>
      <c r="J28384" t="s">
        <v>65168</v>
      </c>
      <c r="K28384">
        <v>4.0374264979406238</v>
      </c>
      <c r="L28384">
        <v>0.5333864560135857</v>
      </c>
      <c r="M28384" t="s">
        <v>65167</v>
      </c>
      <c r="N28384" t="s">
        <v>65167</v>
      </c>
      <c r="O28384" t="s">
        <v>89460</v>
      </c>
      <c r="P28384" t="s">
        <v>89461</v>
      </c>
      <c r="Q28384" t="s">
        <v>89462</v>
      </c>
      <c r="R28384" t="s">
        <v>83185</v>
      </c>
    </row>
    <row r="28385" spans="1:18" x14ac:dyDescent="0.25">
      <c r="A28385" s="2">
        <v>28383</v>
      </c>
      <c r="B28385">
        <v>4433621</v>
      </c>
      <c r="C28385" t="s">
        <v>65165</v>
      </c>
      <c r="D28385">
        <v>10.9</v>
      </c>
      <c r="E28385" t="s">
        <v>65166</v>
      </c>
      <c r="F28385">
        <v>4503</v>
      </c>
      <c r="G28385" t="s">
        <v>28</v>
      </c>
      <c r="H28385" t="s">
        <v>65166</v>
      </c>
      <c r="I28385" t="s">
        <v>65167</v>
      </c>
      <c r="J28385" t="s">
        <v>65168</v>
      </c>
      <c r="K28385">
        <v>4.0374264979406238</v>
      </c>
      <c r="L28385">
        <v>0.5333864560135857</v>
      </c>
      <c r="M28385" t="s">
        <v>65167</v>
      </c>
      <c r="N28385" t="s">
        <v>65167</v>
      </c>
      <c r="O28385" t="s">
        <v>89460</v>
      </c>
      <c r="P28385" t="s">
        <v>89461</v>
      </c>
      <c r="Q28385" t="s">
        <v>89462</v>
      </c>
      <c r="R28385" t="s">
        <v>83353</v>
      </c>
    </row>
    <row r="28386" spans="1:18" x14ac:dyDescent="0.25">
      <c r="A28386" s="2">
        <v>28384</v>
      </c>
      <c r="B28386">
        <v>4433621</v>
      </c>
      <c r="C28386" t="s">
        <v>65165</v>
      </c>
      <c r="D28386">
        <v>10.9</v>
      </c>
      <c r="E28386" t="s">
        <v>65166</v>
      </c>
      <c r="F28386">
        <v>4503</v>
      </c>
      <c r="G28386" t="s">
        <v>28</v>
      </c>
      <c r="H28386" t="s">
        <v>65166</v>
      </c>
      <c r="I28386" t="s">
        <v>65167</v>
      </c>
      <c r="J28386" t="s">
        <v>65168</v>
      </c>
      <c r="K28386">
        <v>4.0374264979406238</v>
      </c>
      <c r="L28386">
        <v>0.5333864560135857</v>
      </c>
      <c r="M28386" t="s">
        <v>65167</v>
      </c>
      <c r="N28386" t="s">
        <v>65167</v>
      </c>
      <c r="O28386" t="s">
        <v>89460</v>
      </c>
      <c r="P28386" t="s">
        <v>89461</v>
      </c>
      <c r="Q28386" t="s">
        <v>89462</v>
      </c>
      <c r="R28386" t="s">
        <v>89463</v>
      </c>
    </row>
    <row r="28387" spans="1:18" x14ac:dyDescent="0.25">
      <c r="A28387" s="2">
        <v>28385</v>
      </c>
      <c r="B28387">
        <v>4433621</v>
      </c>
      <c r="C28387" t="s">
        <v>65165</v>
      </c>
      <c r="D28387">
        <v>10.9</v>
      </c>
      <c r="E28387" t="s">
        <v>65166</v>
      </c>
      <c r="F28387">
        <v>4503</v>
      </c>
      <c r="G28387" t="s">
        <v>28</v>
      </c>
      <c r="H28387" t="s">
        <v>65166</v>
      </c>
      <c r="I28387" t="s">
        <v>65167</v>
      </c>
      <c r="J28387" t="s">
        <v>65168</v>
      </c>
      <c r="K28387">
        <v>4.0374264979406238</v>
      </c>
      <c r="L28387">
        <v>0.5333864560135857</v>
      </c>
      <c r="M28387" t="s">
        <v>65167</v>
      </c>
      <c r="N28387" t="s">
        <v>65167</v>
      </c>
      <c r="O28387" t="s">
        <v>89460</v>
      </c>
      <c r="P28387" t="s">
        <v>89461</v>
      </c>
      <c r="Q28387" t="s">
        <v>89462</v>
      </c>
      <c r="R28387" t="s">
        <v>78553</v>
      </c>
    </row>
    <row r="28388" spans="1:18" x14ac:dyDescent="0.25">
      <c r="A28388" s="2">
        <v>28386</v>
      </c>
      <c r="B28388">
        <v>4433621</v>
      </c>
      <c r="C28388" t="s">
        <v>65165</v>
      </c>
      <c r="D28388">
        <v>10.9</v>
      </c>
      <c r="E28388" t="s">
        <v>65166</v>
      </c>
      <c r="F28388">
        <v>4503</v>
      </c>
      <c r="G28388" t="s">
        <v>28</v>
      </c>
      <c r="H28388" t="s">
        <v>65166</v>
      </c>
      <c r="I28388" t="s">
        <v>65167</v>
      </c>
      <c r="J28388" t="s">
        <v>65168</v>
      </c>
      <c r="K28388">
        <v>4.0374264979406238</v>
      </c>
      <c r="L28388">
        <v>0.5333864560135857</v>
      </c>
      <c r="M28388" t="s">
        <v>65167</v>
      </c>
      <c r="N28388" t="s">
        <v>65167</v>
      </c>
      <c r="O28388" t="s">
        <v>89460</v>
      </c>
      <c r="P28388" t="s">
        <v>89461</v>
      </c>
      <c r="Q28388" t="s">
        <v>89462</v>
      </c>
      <c r="R28388" t="s">
        <v>80346</v>
      </c>
    </row>
    <row r="28389" spans="1:18" x14ac:dyDescent="0.25">
      <c r="A28389" s="2">
        <v>28387</v>
      </c>
      <c r="B28389">
        <v>4433621</v>
      </c>
      <c r="C28389" t="s">
        <v>65165</v>
      </c>
      <c r="D28389">
        <v>10.9</v>
      </c>
      <c r="E28389" t="s">
        <v>65166</v>
      </c>
      <c r="F28389">
        <v>4503</v>
      </c>
      <c r="G28389" t="s">
        <v>28</v>
      </c>
      <c r="H28389" t="s">
        <v>65166</v>
      </c>
      <c r="I28389" t="s">
        <v>65167</v>
      </c>
      <c r="J28389" t="s">
        <v>65168</v>
      </c>
      <c r="K28389">
        <v>4.0374264979406238</v>
      </c>
      <c r="L28389">
        <v>0.5333864560135857</v>
      </c>
      <c r="M28389" t="s">
        <v>65167</v>
      </c>
      <c r="N28389" t="s">
        <v>65167</v>
      </c>
      <c r="O28389" t="s">
        <v>89460</v>
      </c>
      <c r="P28389" t="s">
        <v>89461</v>
      </c>
      <c r="Q28389" t="s">
        <v>89462</v>
      </c>
      <c r="R28389" t="s">
        <v>83354</v>
      </c>
    </row>
    <row r="28390" spans="1:18" x14ac:dyDescent="0.25">
      <c r="A28390" s="2">
        <v>28388</v>
      </c>
      <c r="B28390">
        <v>4433621</v>
      </c>
      <c r="C28390" t="s">
        <v>65165</v>
      </c>
      <c r="D28390">
        <v>10.9</v>
      </c>
      <c r="E28390" t="s">
        <v>65166</v>
      </c>
      <c r="F28390">
        <v>4503</v>
      </c>
      <c r="G28390" t="s">
        <v>28</v>
      </c>
      <c r="H28390" t="s">
        <v>65166</v>
      </c>
      <c r="I28390" t="s">
        <v>65167</v>
      </c>
      <c r="J28390" t="s">
        <v>65168</v>
      </c>
      <c r="K28390">
        <v>4.0374264979406238</v>
      </c>
      <c r="L28390">
        <v>0.5333864560135857</v>
      </c>
      <c r="M28390" t="s">
        <v>65167</v>
      </c>
      <c r="N28390" t="s">
        <v>65167</v>
      </c>
      <c r="O28390" t="s">
        <v>89460</v>
      </c>
      <c r="P28390" t="s">
        <v>89461</v>
      </c>
      <c r="Q28390" t="s">
        <v>89462</v>
      </c>
      <c r="R28390" t="s">
        <v>89464</v>
      </c>
    </row>
    <row r="28391" spans="1:18" x14ac:dyDescent="0.25">
      <c r="A28391" s="2">
        <v>28389</v>
      </c>
      <c r="B28391">
        <v>4433621</v>
      </c>
      <c r="C28391" t="s">
        <v>65165</v>
      </c>
      <c r="D28391">
        <v>10.9</v>
      </c>
      <c r="E28391" t="s">
        <v>65166</v>
      </c>
      <c r="F28391">
        <v>4503</v>
      </c>
      <c r="G28391" t="s">
        <v>28</v>
      </c>
      <c r="H28391" t="s">
        <v>65166</v>
      </c>
      <c r="I28391" t="s">
        <v>65167</v>
      </c>
      <c r="J28391" t="s">
        <v>65168</v>
      </c>
      <c r="K28391">
        <v>4.0374264979406238</v>
      </c>
      <c r="L28391">
        <v>0.5333864560135857</v>
      </c>
      <c r="M28391" t="s">
        <v>65167</v>
      </c>
      <c r="N28391" t="s">
        <v>65167</v>
      </c>
      <c r="O28391" t="s">
        <v>89460</v>
      </c>
      <c r="P28391" t="s">
        <v>89461</v>
      </c>
      <c r="Q28391" t="s">
        <v>89462</v>
      </c>
      <c r="R28391" t="s">
        <v>77406</v>
      </c>
    </row>
    <row r="28392" spans="1:18" x14ac:dyDescent="0.25">
      <c r="A28392" s="2">
        <v>28390</v>
      </c>
      <c r="B28392">
        <v>4433621</v>
      </c>
      <c r="C28392" t="s">
        <v>65165</v>
      </c>
      <c r="D28392">
        <v>10.9</v>
      </c>
      <c r="E28392" t="s">
        <v>65166</v>
      </c>
      <c r="F28392">
        <v>4503</v>
      </c>
      <c r="G28392" t="s">
        <v>28</v>
      </c>
      <c r="H28392" t="s">
        <v>65166</v>
      </c>
      <c r="I28392" t="s">
        <v>65167</v>
      </c>
      <c r="J28392" t="s">
        <v>65168</v>
      </c>
      <c r="K28392">
        <v>4.0374264979406238</v>
      </c>
      <c r="L28392">
        <v>0.5333864560135857</v>
      </c>
      <c r="M28392" t="s">
        <v>65167</v>
      </c>
      <c r="N28392" t="s">
        <v>65167</v>
      </c>
      <c r="O28392" t="s">
        <v>89460</v>
      </c>
      <c r="P28392" t="s">
        <v>89461</v>
      </c>
      <c r="Q28392" t="s">
        <v>89462</v>
      </c>
      <c r="R28392" t="s">
        <v>86653</v>
      </c>
    </row>
    <row r="28393" spans="1:18" x14ac:dyDescent="0.25">
      <c r="A28393" s="2">
        <v>28391</v>
      </c>
      <c r="B28393">
        <v>4433621</v>
      </c>
      <c r="C28393" t="s">
        <v>65165</v>
      </c>
      <c r="D28393">
        <v>10.9</v>
      </c>
      <c r="E28393" t="s">
        <v>65166</v>
      </c>
      <c r="F28393">
        <v>4503</v>
      </c>
      <c r="G28393" t="s">
        <v>28</v>
      </c>
      <c r="H28393" t="s">
        <v>65166</v>
      </c>
      <c r="I28393" t="s">
        <v>65167</v>
      </c>
      <c r="J28393" t="s">
        <v>65168</v>
      </c>
      <c r="K28393">
        <v>4.0374264979406238</v>
      </c>
      <c r="L28393">
        <v>0.5333864560135857</v>
      </c>
      <c r="M28393" t="s">
        <v>65167</v>
      </c>
      <c r="N28393" t="s">
        <v>65167</v>
      </c>
      <c r="O28393" t="s">
        <v>89460</v>
      </c>
      <c r="P28393" t="s">
        <v>89461</v>
      </c>
      <c r="Q28393" t="s">
        <v>89462</v>
      </c>
      <c r="R28393" t="s">
        <v>80347</v>
      </c>
    </row>
    <row r="28394" spans="1:18" x14ac:dyDescent="0.25">
      <c r="A28394" s="2">
        <v>28392</v>
      </c>
      <c r="B28394">
        <v>4433621</v>
      </c>
      <c r="C28394" t="s">
        <v>65165</v>
      </c>
      <c r="D28394">
        <v>10.9</v>
      </c>
      <c r="E28394" t="s">
        <v>65166</v>
      </c>
      <c r="F28394">
        <v>4503</v>
      </c>
      <c r="G28394" t="s">
        <v>28</v>
      </c>
      <c r="H28394" t="s">
        <v>65166</v>
      </c>
      <c r="I28394" t="s">
        <v>65167</v>
      </c>
      <c r="J28394" t="s">
        <v>65168</v>
      </c>
      <c r="K28394">
        <v>4.0374264979406238</v>
      </c>
      <c r="L28394">
        <v>0.5333864560135857</v>
      </c>
      <c r="M28394" t="s">
        <v>65167</v>
      </c>
      <c r="N28394" t="s">
        <v>65167</v>
      </c>
      <c r="O28394" t="s">
        <v>89460</v>
      </c>
      <c r="P28394" t="s">
        <v>89461</v>
      </c>
      <c r="Q28394" t="s">
        <v>89462</v>
      </c>
      <c r="R28394" t="s">
        <v>86655</v>
      </c>
    </row>
    <row r="28395" spans="1:18" x14ac:dyDescent="0.25">
      <c r="A28395" s="2">
        <v>28393</v>
      </c>
      <c r="B28395">
        <v>4433621</v>
      </c>
      <c r="C28395" t="s">
        <v>65165</v>
      </c>
      <c r="D28395">
        <v>10.9</v>
      </c>
      <c r="E28395" t="s">
        <v>65166</v>
      </c>
      <c r="F28395">
        <v>4503</v>
      </c>
      <c r="G28395" t="s">
        <v>28</v>
      </c>
      <c r="H28395" t="s">
        <v>65166</v>
      </c>
      <c r="I28395" t="s">
        <v>65167</v>
      </c>
      <c r="J28395" t="s">
        <v>65168</v>
      </c>
      <c r="K28395">
        <v>4.0374264979406238</v>
      </c>
      <c r="L28395">
        <v>0.5333864560135857</v>
      </c>
      <c r="M28395" t="s">
        <v>65167</v>
      </c>
      <c r="N28395" t="s">
        <v>65167</v>
      </c>
      <c r="O28395" t="s">
        <v>89460</v>
      </c>
      <c r="P28395" t="s">
        <v>89461</v>
      </c>
      <c r="Q28395" t="s">
        <v>89462</v>
      </c>
      <c r="R28395" t="s">
        <v>79664</v>
      </c>
    </row>
    <row r="28396" spans="1:18" x14ac:dyDescent="0.25">
      <c r="A28396" s="2">
        <v>28394</v>
      </c>
      <c r="B28396">
        <v>4433621</v>
      </c>
      <c r="C28396" t="s">
        <v>65165</v>
      </c>
      <c r="D28396">
        <v>10.9</v>
      </c>
      <c r="E28396" t="s">
        <v>65166</v>
      </c>
      <c r="F28396">
        <v>4503</v>
      </c>
      <c r="G28396" t="s">
        <v>28</v>
      </c>
      <c r="H28396" t="s">
        <v>65166</v>
      </c>
      <c r="I28396" t="s">
        <v>65167</v>
      </c>
      <c r="J28396" t="s">
        <v>65168</v>
      </c>
      <c r="K28396">
        <v>4.0374264979406238</v>
      </c>
      <c r="L28396">
        <v>0.5333864560135857</v>
      </c>
      <c r="M28396" t="s">
        <v>65167</v>
      </c>
      <c r="N28396" t="s">
        <v>65167</v>
      </c>
      <c r="O28396" t="s">
        <v>89460</v>
      </c>
      <c r="P28396" t="s">
        <v>89461</v>
      </c>
      <c r="Q28396" t="s">
        <v>89462</v>
      </c>
      <c r="R28396" t="s">
        <v>89465</v>
      </c>
    </row>
    <row r="28397" spans="1:18" x14ac:dyDescent="0.25">
      <c r="A28397" s="2">
        <v>28395</v>
      </c>
      <c r="B28397">
        <v>4433621</v>
      </c>
      <c r="C28397" t="s">
        <v>65165</v>
      </c>
      <c r="D28397">
        <v>10.9</v>
      </c>
      <c r="E28397" t="s">
        <v>65166</v>
      </c>
      <c r="F28397">
        <v>4503</v>
      </c>
      <c r="G28397" t="s">
        <v>28</v>
      </c>
      <c r="H28397" t="s">
        <v>65166</v>
      </c>
      <c r="I28397" t="s">
        <v>65167</v>
      </c>
      <c r="J28397" t="s">
        <v>65168</v>
      </c>
      <c r="K28397">
        <v>4.0374264979406238</v>
      </c>
      <c r="L28397">
        <v>0.5333864560135857</v>
      </c>
      <c r="M28397" t="s">
        <v>65167</v>
      </c>
      <c r="N28397" t="s">
        <v>65167</v>
      </c>
      <c r="O28397" t="s">
        <v>89460</v>
      </c>
      <c r="P28397" t="s">
        <v>89461</v>
      </c>
      <c r="Q28397" t="s">
        <v>89462</v>
      </c>
      <c r="R28397" t="s">
        <v>78799</v>
      </c>
    </row>
    <row r="28398" spans="1:18" x14ac:dyDescent="0.25">
      <c r="A28398" s="2">
        <v>28396</v>
      </c>
      <c r="B28398">
        <v>4450292</v>
      </c>
      <c r="C28398" t="s">
        <v>65173</v>
      </c>
      <c r="D28398">
        <v>10.9</v>
      </c>
      <c r="E28398" t="s">
        <v>65174</v>
      </c>
      <c r="F28398">
        <v>4506</v>
      </c>
      <c r="G28398" t="s">
        <v>52238</v>
      </c>
      <c r="H28398" t="s">
        <v>65174</v>
      </c>
      <c r="I28398" t="s">
        <v>65175</v>
      </c>
      <c r="J28398" t="s">
        <v>65176</v>
      </c>
      <c r="K28398">
        <v>4.0374264979406238</v>
      </c>
      <c r="L28398">
        <v>0.5333864560135857</v>
      </c>
      <c r="M28398" t="s">
        <v>65175</v>
      </c>
      <c r="N28398" t="s">
        <v>65175</v>
      </c>
      <c r="O28398" t="s">
        <v>89466</v>
      </c>
      <c r="P28398" t="s">
        <v>89467</v>
      </c>
      <c r="Q28398" t="s">
        <v>89468</v>
      </c>
      <c r="R28398" t="s">
        <v>86648</v>
      </c>
    </row>
    <row r="28399" spans="1:18" x14ac:dyDescent="0.25">
      <c r="A28399" s="2">
        <v>28397</v>
      </c>
      <c r="B28399">
        <v>4450292</v>
      </c>
      <c r="C28399" t="s">
        <v>65173</v>
      </c>
      <c r="D28399">
        <v>10.9</v>
      </c>
      <c r="E28399" t="s">
        <v>65174</v>
      </c>
      <c r="F28399">
        <v>4506</v>
      </c>
      <c r="G28399" t="s">
        <v>52238</v>
      </c>
      <c r="H28399" t="s">
        <v>65174</v>
      </c>
      <c r="I28399" t="s">
        <v>65175</v>
      </c>
      <c r="J28399" t="s">
        <v>65176</v>
      </c>
      <c r="K28399">
        <v>4.0374264979406238</v>
      </c>
      <c r="L28399">
        <v>0.5333864560135857</v>
      </c>
      <c r="M28399" t="s">
        <v>65175</v>
      </c>
      <c r="N28399" t="s">
        <v>65175</v>
      </c>
      <c r="O28399" t="s">
        <v>89466</v>
      </c>
      <c r="P28399" t="s">
        <v>89467</v>
      </c>
      <c r="Q28399" t="s">
        <v>89468</v>
      </c>
      <c r="R28399" t="s">
        <v>86649</v>
      </c>
    </row>
    <row r="28400" spans="1:18" x14ac:dyDescent="0.25">
      <c r="A28400" s="2">
        <v>28398</v>
      </c>
      <c r="B28400">
        <v>4450292</v>
      </c>
      <c r="C28400" t="s">
        <v>65173</v>
      </c>
      <c r="D28400">
        <v>10.9</v>
      </c>
      <c r="E28400" t="s">
        <v>65174</v>
      </c>
      <c r="F28400">
        <v>4506</v>
      </c>
      <c r="G28400" t="s">
        <v>52238</v>
      </c>
      <c r="H28400" t="s">
        <v>65174</v>
      </c>
      <c r="I28400" t="s">
        <v>65175</v>
      </c>
      <c r="J28400" t="s">
        <v>65176</v>
      </c>
      <c r="K28400">
        <v>4.0374264979406238</v>
      </c>
      <c r="L28400">
        <v>0.5333864560135857</v>
      </c>
      <c r="M28400" t="s">
        <v>65175</v>
      </c>
      <c r="N28400" t="s">
        <v>65175</v>
      </c>
      <c r="O28400" t="s">
        <v>89466</v>
      </c>
      <c r="P28400" t="s">
        <v>89467</v>
      </c>
      <c r="Q28400" t="s">
        <v>89468</v>
      </c>
      <c r="R28400" t="s">
        <v>78552</v>
      </c>
    </row>
    <row r="28401" spans="1:18" x14ac:dyDescent="0.25">
      <c r="A28401" s="2">
        <v>28399</v>
      </c>
      <c r="B28401">
        <v>4450292</v>
      </c>
      <c r="C28401" t="s">
        <v>65173</v>
      </c>
      <c r="D28401">
        <v>10.9</v>
      </c>
      <c r="E28401" t="s">
        <v>65174</v>
      </c>
      <c r="F28401">
        <v>4506</v>
      </c>
      <c r="G28401" t="s">
        <v>52238</v>
      </c>
      <c r="H28401" t="s">
        <v>65174</v>
      </c>
      <c r="I28401" t="s">
        <v>65175</v>
      </c>
      <c r="J28401" t="s">
        <v>65176</v>
      </c>
      <c r="K28401">
        <v>4.0374264979406238</v>
      </c>
      <c r="L28401">
        <v>0.5333864560135857</v>
      </c>
      <c r="M28401" t="s">
        <v>65175</v>
      </c>
      <c r="N28401" t="s">
        <v>65175</v>
      </c>
      <c r="O28401" t="s">
        <v>89466</v>
      </c>
      <c r="P28401" t="s">
        <v>89467</v>
      </c>
      <c r="Q28401" t="s">
        <v>89468</v>
      </c>
      <c r="R28401" t="s">
        <v>81001</v>
      </c>
    </row>
    <row r="28402" spans="1:18" x14ac:dyDescent="0.25">
      <c r="A28402" s="2">
        <v>28400</v>
      </c>
      <c r="B28402">
        <v>4450292</v>
      </c>
      <c r="C28402" t="s">
        <v>65173</v>
      </c>
      <c r="D28402">
        <v>10.9</v>
      </c>
      <c r="E28402" t="s">
        <v>65174</v>
      </c>
      <c r="F28402">
        <v>4506</v>
      </c>
      <c r="G28402" t="s">
        <v>52238</v>
      </c>
      <c r="H28402" t="s">
        <v>65174</v>
      </c>
      <c r="I28402" t="s">
        <v>65175</v>
      </c>
      <c r="J28402" t="s">
        <v>65176</v>
      </c>
      <c r="K28402">
        <v>4.0374264979406238</v>
      </c>
      <c r="L28402">
        <v>0.5333864560135857</v>
      </c>
      <c r="M28402" t="s">
        <v>65175</v>
      </c>
      <c r="N28402" t="s">
        <v>65175</v>
      </c>
      <c r="O28402" t="s">
        <v>89466</v>
      </c>
      <c r="P28402" t="s">
        <v>89467</v>
      </c>
      <c r="Q28402" t="s">
        <v>89468</v>
      </c>
      <c r="R28402" t="s">
        <v>85738</v>
      </c>
    </row>
    <row r="28403" spans="1:18" x14ac:dyDescent="0.25">
      <c r="A28403" s="2">
        <v>28401</v>
      </c>
      <c r="B28403">
        <v>4450292</v>
      </c>
      <c r="C28403" t="s">
        <v>65173</v>
      </c>
      <c r="D28403">
        <v>10.9</v>
      </c>
      <c r="E28403" t="s">
        <v>65174</v>
      </c>
      <c r="F28403">
        <v>4506</v>
      </c>
      <c r="G28403" t="s">
        <v>52238</v>
      </c>
      <c r="H28403" t="s">
        <v>65174</v>
      </c>
      <c r="I28403" t="s">
        <v>65175</v>
      </c>
      <c r="J28403" t="s">
        <v>65176</v>
      </c>
      <c r="K28403">
        <v>4.0374264979406238</v>
      </c>
      <c r="L28403">
        <v>0.5333864560135857</v>
      </c>
      <c r="M28403" t="s">
        <v>65175</v>
      </c>
      <c r="N28403" t="s">
        <v>65175</v>
      </c>
      <c r="O28403" t="s">
        <v>89466</v>
      </c>
      <c r="P28403" t="s">
        <v>89467</v>
      </c>
      <c r="Q28403" t="s">
        <v>89468</v>
      </c>
      <c r="R28403" t="s">
        <v>78862</v>
      </c>
    </row>
    <row r="28404" spans="1:18" x14ac:dyDescent="0.25">
      <c r="A28404" s="2">
        <v>28402</v>
      </c>
      <c r="B28404">
        <v>4450292</v>
      </c>
      <c r="C28404" t="s">
        <v>65173</v>
      </c>
      <c r="D28404">
        <v>10.9</v>
      </c>
      <c r="E28404" t="s">
        <v>65174</v>
      </c>
      <c r="F28404">
        <v>4506</v>
      </c>
      <c r="G28404" t="s">
        <v>52238</v>
      </c>
      <c r="H28404" t="s">
        <v>65174</v>
      </c>
      <c r="I28404" t="s">
        <v>65175</v>
      </c>
      <c r="J28404" t="s">
        <v>65176</v>
      </c>
      <c r="K28404">
        <v>4.0374264979406238</v>
      </c>
      <c r="L28404">
        <v>0.5333864560135857</v>
      </c>
      <c r="M28404" t="s">
        <v>65175</v>
      </c>
      <c r="N28404" t="s">
        <v>65175</v>
      </c>
      <c r="O28404" t="s">
        <v>89466</v>
      </c>
      <c r="P28404" t="s">
        <v>89467</v>
      </c>
      <c r="Q28404" t="s">
        <v>89468</v>
      </c>
      <c r="R28404" t="s">
        <v>83353</v>
      </c>
    </row>
    <row r="28405" spans="1:18" x14ac:dyDescent="0.25">
      <c r="A28405" s="2">
        <v>28403</v>
      </c>
      <c r="B28405">
        <v>4450292</v>
      </c>
      <c r="C28405" t="s">
        <v>65173</v>
      </c>
      <c r="D28405">
        <v>10.9</v>
      </c>
      <c r="E28405" t="s">
        <v>65174</v>
      </c>
      <c r="F28405">
        <v>4506</v>
      </c>
      <c r="G28405" t="s">
        <v>52238</v>
      </c>
      <c r="H28405" t="s">
        <v>65174</v>
      </c>
      <c r="I28405" t="s">
        <v>65175</v>
      </c>
      <c r="J28405" t="s">
        <v>65176</v>
      </c>
      <c r="K28405">
        <v>4.0374264979406238</v>
      </c>
      <c r="L28405">
        <v>0.5333864560135857</v>
      </c>
      <c r="M28405" t="s">
        <v>65175</v>
      </c>
      <c r="N28405" t="s">
        <v>65175</v>
      </c>
      <c r="O28405" t="s">
        <v>89466</v>
      </c>
      <c r="P28405" t="s">
        <v>89467</v>
      </c>
      <c r="Q28405" t="s">
        <v>89468</v>
      </c>
      <c r="R28405" t="s">
        <v>89469</v>
      </c>
    </row>
    <row r="28406" spans="1:18" x14ac:dyDescent="0.25">
      <c r="A28406" s="2">
        <v>28404</v>
      </c>
      <c r="B28406">
        <v>4450292</v>
      </c>
      <c r="C28406" t="s">
        <v>65173</v>
      </c>
      <c r="D28406">
        <v>10.9</v>
      </c>
      <c r="E28406" t="s">
        <v>65174</v>
      </c>
      <c r="F28406">
        <v>4506</v>
      </c>
      <c r="G28406" t="s">
        <v>52238</v>
      </c>
      <c r="H28406" t="s">
        <v>65174</v>
      </c>
      <c r="I28406" t="s">
        <v>65175</v>
      </c>
      <c r="J28406" t="s">
        <v>65176</v>
      </c>
      <c r="K28406">
        <v>4.0374264979406238</v>
      </c>
      <c r="L28406">
        <v>0.5333864560135857</v>
      </c>
      <c r="M28406" t="s">
        <v>65175</v>
      </c>
      <c r="N28406" t="s">
        <v>65175</v>
      </c>
      <c r="O28406" t="s">
        <v>89466</v>
      </c>
      <c r="P28406" t="s">
        <v>89467</v>
      </c>
      <c r="Q28406" t="s">
        <v>89468</v>
      </c>
      <c r="R28406" t="s">
        <v>87206</v>
      </c>
    </row>
    <row r="28407" spans="1:18" x14ac:dyDescent="0.25">
      <c r="A28407" s="2">
        <v>28405</v>
      </c>
      <c r="B28407">
        <v>4450292</v>
      </c>
      <c r="C28407" t="s">
        <v>65173</v>
      </c>
      <c r="D28407">
        <v>10.9</v>
      </c>
      <c r="E28407" t="s">
        <v>65174</v>
      </c>
      <c r="F28407">
        <v>4506</v>
      </c>
      <c r="G28407" t="s">
        <v>52238</v>
      </c>
      <c r="H28407" t="s">
        <v>65174</v>
      </c>
      <c r="I28407" t="s">
        <v>65175</v>
      </c>
      <c r="J28407" t="s">
        <v>65176</v>
      </c>
      <c r="K28407">
        <v>4.0374264979406238</v>
      </c>
      <c r="L28407">
        <v>0.5333864560135857</v>
      </c>
      <c r="M28407" t="s">
        <v>65175</v>
      </c>
      <c r="N28407" t="s">
        <v>65175</v>
      </c>
      <c r="O28407" t="s">
        <v>89466</v>
      </c>
      <c r="P28407" t="s">
        <v>89467</v>
      </c>
      <c r="Q28407" t="s">
        <v>89468</v>
      </c>
      <c r="R28407" t="s">
        <v>83356</v>
      </c>
    </row>
    <row r="28408" spans="1:18" x14ac:dyDescent="0.25">
      <c r="A28408" s="2">
        <v>28406</v>
      </c>
      <c r="B28408">
        <v>4450292</v>
      </c>
      <c r="C28408" t="s">
        <v>65173</v>
      </c>
      <c r="D28408">
        <v>10.9</v>
      </c>
      <c r="E28408" t="s">
        <v>65174</v>
      </c>
      <c r="F28408">
        <v>4506</v>
      </c>
      <c r="G28408" t="s">
        <v>52238</v>
      </c>
      <c r="H28408" t="s">
        <v>65174</v>
      </c>
      <c r="I28408" t="s">
        <v>65175</v>
      </c>
      <c r="J28408" t="s">
        <v>65176</v>
      </c>
      <c r="K28408">
        <v>4.0374264979406238</v>
      </c>
      <c r="L28408">
        <v>0.5333864560135857</v>
      </c>
      <c r="M28408" t="s">
        <v>65175</v>
      </c>
      <c r="N28408" t="s">
        <v>65175</v>
      </c>
      <c r="O28408" t="s">
        <v>89466</v>
      </c>
      <c r="P28408" t="s">
        <v>89467</v>
      </c>
      <c r="Q28408" t="s">
        <v>89468</v>
      </c>
      <c r="R28408" t="s">
        <v>89470</v>
      </c>
    </row>
    <row r="28409" spans="1:18" x14ac:dyDescent="0.25">
      <c r="A28409" s="2">
        <v>28407</v>
      </c>
      <c r="B28409">
        <v>4450292</v>
      </c>
      <c r="C28409" t="s">
        <v>65173</v>
      </c>
      <c r="D28409">
        <v>10.9</v>
      </c>
      <c r="E28409" t="s">
        <v>65174</v>
      </c>
      <c r="F28409">
        <v>4506</v>
      </c>
      <c r="G28409" t="s">
        <v>52238</v>
      </c>
      <c r="H28409" t="s">
        <v>65174</v>
      </c>
      <c r="I28409" t="s">
        <v>65175</v>
      </c>
      <c r="J28409" t="s">
        <v>65176</v>
      </c>
      <c r="K28409">
        <v>4.0374264979406238</v>
      </c>
      <c r="L28409">
        <v>0.5333864560135857</v>
      </c>
      <c r="M28409" t="s">
        <v>65175</v>
      </c>
      <c r="N28409" t="s">
        <v>65175</v>
      </c>
      <c r="O28409" t="s">
        <v>89466</v>
      </c>
      <c r="P28409" t="s">
        <v>89467</v>
      </c>
      <c r="Q28409" t="s">
        <v>89468</v>
      </c>
      <c r="R28409" t="s">
        <v>76963</v>
      </c>
    </row>
    <row r="28410" spans="1:18" x14ac:dyDescent="0.25">
      <c r="A28410" s="2">
        <v>28408</v>
      </c>
      <c r="B28410">
        <v>4450292</v>
      </c>
      <c r="C28410" t="s">
        <v>65173</v>
      </c>
      <c r="D28410">
        <v>10.9</v>
      </c>
      <c r="E28410" t="s">
        <v>65174</v>
      </c>
      <c r="F28410">
        <v>4506</v>
      </c>
      <c r="G28410" t="s">
        <v>52238</v>
      </c>
      <c r="H28410" t="s">
        <v>65174</v>
      </c>
      <c r="I28410" t="s">
        <v>65175</v>
      </c>
      <c r="J28410" t="s">
        <v>65176</v>
      </c>
      <c r="K28410">
        <v>4.0374264979406238</v>
      </c>
      <c r="L28410">
        <v>0.5333864560135857</v>
      </c>
      <c r="M28410" t="s">
        <v>65175</v>
      </c>
      <c r="N28410" t="s">
        <v>65175</v>
      </c>
      <c r="O28410" t="s">
        <v>89466</v>
      </c>
      <c r="P28410" t="s">
        <v>89467</v>
      </c>
      <c r="Q28410" t="s">
        <v>89468</v>
      </c>
      <c r="R28410" t="s">
        <v>89471</v>
      </c>
    </row>
    <row r="28411" spans="1:18" x14ac:dyDescent="0.25">
      <c r="A28411" s="2">
        <v>28409</v>
      </c>
      <c r="B28411">
        <v>4450292</v>
      </c>
      <c r="C28411" t="s">
        <v>65173</v>
      </c>
      <c r="D28411">
        <v>10.9</v>
      </c>
      <c r="E28411" t="s">
        <v>65174</v>
      </c>
      <c r="F28411">
        <v>4506</v>
      </c>
      <c r="G28411" t="s">
        <v>52238</v>
      </c>
      <c r="H28411" t="s">
        <v>65174</v>
      </c>
      <c r="I28411" t="s">
        <v>65175</v>
      </c>
      <c r="J28411" t="s">
        <v>65176</v>
      </c>
      <c r="K28411">
        <v>4.0374264979406238</v>
      </c>
      <c r="L28411">
        <v>0.5333864560135857</v>
      </c>
      <c r="M28411" t="s">
        <v>65175</v>
      </c>
      <c r="N28411" t="s">
        <v>65175</v>
      </c>
      <c r="O28411" t="s">
        <v>89466</v>
      </c>
      <c r="P28411" t="s">
        <v>89467</v>
      </c>
      <c r="Q28411" t="s">
        <v>89468</v>
      </c>
      <c r="R28411" t="s">
        <v>78799</v>
      </c>
    </row>
    <row r="28412" spans="1:18" x14ac:dyDescent="0.25">
      <c r="A28412" s="2">
        <v>28410</v>
      </c>
      <c r="B28412">
        <v>4440454</v>
      </c>
      <c r="C28412" t="s">
        <v>65177</v>
      </c>
      <c r="D28412">
        <v>10.9</v>
      </c>
      <c r="E28412" t="s">
        <v>65178</v>
      </c>
      <c r="F28412">
        <v>4507</v>
      </c>
      <c r="G28412" t="s">
        <v>52238</v>
      </c>
      <c r="H28412" t="s">
        <v>65178</v>
      </c>
      <c r="I28412" t="s">
        <v>65179</v>
      </c>
      <c r="J28412" t="s">
        <v>65180</v>
      </c>
      <c r="K28412">
        <v>4.0374264979406238</v>
      </c>
      <c r="L28412">
        <v>0.5333864560135857</v>
      </c>
      <c r="M28412" t="s">
        <v>65179</v>
      </c>
      <c r="N28412" t="s">
        <v>65179</v>
      </c>
      <c r="O28412" t="s">
        <v>89472</v>
      </c>
      <c r="P28412" t="s">
        <v>89473</v>
      </c>
      <c r="Q28412" t="s">
        <v>89474</v>
      </c>
      <c r="R28412" t="s">
        <v>76049</v>
      </c>
    </row>
    <row r="28413" spans="1:18" x14ac:dyDescent="0.25">
      <c r="A28413" s="2">
        <v>28411</v>
      </c>
      <c r="B28413">
        <v>4440454</v>
      </c>
      <c r="C28413" t="s">
        <v>65177</v>
      </c>
      <c r="D28413">
        <v>10.9</v>
      </c>
      <c r="E28413" t="s">
        <v>65178</v>
      </c>
      <c r="F28413">
        <v>4507</v>
      </c>
      <c r="G28413" t="s">
        <v>52238</v>
      </c>
      <c r="H28413" t="s">
        <v>65178</v>
      </c>
      <c r="I28413" t="s">
        <v>65179</v>
      </c>
      <c r="J28413" t="s">
        <v>65180</v>
      </c>
      <c r="K28413">
        <v>4.0374264979406238</v>
      </c>
      <c r="L28413">
        <v>0.5333864560135857</v>
      </c>
      <c r="M28413" t="s">
        <v>65179</v>
      </c>
      <c r="N28413" t="s">
        <v>65179</v>
      </c>
      <c r="O28413" t="s">
        <v>89472</v>
      </c>
      <c r="P28413" t="s">
        <v>89473</v>
      </c>
      <c r="Q28413" t="s">
        <v>89474</v>
      </c>
      <c r="R28413" t="s">
        <v>82383</v>
      </c>
    </row>
    <row r="28414" spans="1:18" x14ac:dyDescent="0.25">
      <c r="A28414" s="2">
        <v>28412</v>
      </c>
      <c r="B28414">
        <v>4439280</v>
      </c>
      <c r="C28414" t="s">
        <v>65181</v>
      </c>
      <c r="D28414">
        <v>10.9</v>
      </c>
      <c r="E28414" t="s">
        <v>65182</v>
      </c>
      <c r="F28414">
        <v>4514</v>
      </c>
      <c r="G28414" t="s">
        <v>52238</v>
      </c>
      <c r="H28414" t="s">
        <v>65182</v>
      </c>
      <c r="I28414" t="s">
        <v>65183</v>
      </c>
      <c r="J28414" t="s">
        <v>65184</v>
      </c>
      <c r="K28414">
        <v>4.0374264979406238</v>
      </c>
      <c r="L28414">
        <v>0.5333864560135857</v>
      </c>
      <c r="M28414" t="s">
        <v>65183</v>
      </c>
      <c r="N28414" t="s">
        <v>65183</v>
      </c>
      <c r="O28414" t="s">
        <v>89475</v>
      </c>
      <c r="P28414" t="s">
        <v>89476</v>
      </c>
      <c r="Q28414" t="s">
        <v>89477</v>
      </c>
      <c r="R28414" t="s">
        <v>74688</v>
      </c>
    </row>
    <row r="28415" spans="1:18" x14ac:dyDescent="0.25">
      <c r="A28415" s="2">
        <v>28413</v>
      </c>
      <c r="B28415">
        <v>4439280</v>
      </c>
      <c r="C28415" t="s">
        <v>65181</v>
      </c>
      <c r="D28415">
        <v>10.9</v>
      </c>
      <c r="E28415" t="s">
        <v>65182</v>
      </c>
      <c r="F28415">
        <v>4514</v>
      </c>
      <c r="G28415" t="s">
        <v>52238</v>
      </c>
      <c r="H28415" t="s">
        <v>65182</v>
      </c>
      <c r="I28415" t="s">
        <v>65183</v>
      </c>
      <c r="J28415" t="s">
        <v>65184</v>
      </c>
      <c r="K28415">
        <v>4.0374264979406238</v>
      </c>
      <c r="L28415">
        <v>0.5333864560135857</v>
      </c>
      <c r="M28415" t="s">
        <v>65183</v>
      </c>
      <c r="N28415" t="s">
        <v>65183</v>
      </c>
      <c r="O28415" t="s">
        <v>89475</v>
      </c>
      <c r="P28415" t="s">
        <v>89476</v>
      </c>
      <c r="Q28415" t="s">
        <v>89477</v>
      </c>
      <c r="R28415" t="s">
        <v>87108</v>
      </c>
    </row>
    <row r="28416" spans="1:18" x14ac:dyDescent="0.25">
      <c r="A28416" s="2">
        <v>28414</v>
      </c>
      <c r="B28416">
        <v>4439280</v>
      </c>
      <c r="C28416" t="s">
        <v>65181</v>
      </c>
      <c r="D28416">
        <v>10.9</v>
      </c>
      <c r="E28416" t="s">
        <v>65182</v>
      </c>
      <c r="F28416">
        <v>4514</v>
      </c>
      <c r="G28416" t="s">
        <v>52238</v>
      </c>
      <c r="H28416" t="s">
        <v>65182</v>
      </c>
      <c r="I28416" t="s">
        <v>65183</v>
      </c>
      <c r="J28416" t="s">
        <v>65184</v>
      </c>
      <c r="K28416">
        <v>4.0374264979406238</v>
      </c>
      <c r="L28416">
        <v>0.5333864560135857</v>
      </c>
      <c r="M28416" t="s">
        <v>65183</v>
      </c>
      <c r="N28416" t="s">
        <v>65183</v>
      </c>
      <c r="O28416" t="s">
        <v>89475</v>
      </c>
      <c r="P28416" t="s">
        <v>89476</v>
      </c>
      <c r="Q28416" t="s">
        <v>89477</v>
      </c>
      <c r="R28416" t="s">
        <v>89478</v>
      </c>
    </row>
    <row r="28417" spans="1:18" x14ac:dyDescent="0.25">
      <c r="A28417" s="2">
        <v>28415</v>
      </c>
      <c r="B28417">
        <v>4433475</v>
      </c>
      <c r="C28417" t="s">
        <v>65185</v>
      </c>
      <c r="D28417">
        <v>10.8</v>
      </c>
      <c r="E28417" t="s">
        <v>65186</v>
      </c>
      <c r="F28417">
        <v>4516</v>
      </c>
      <c r="G28417" t="s">
        <v>28</v>
      </c>
      <c r="H28417" t="s">
        <v>65186</v>
      </c>
      <c r="I28417" t="s">
        <v>65187</v>
      </c>
      <c r="J28417" t="s">
        <v>65188</v>
      </c>
      <c r="K28417">
        <v>4.0334237554869494</v>
      </c>
      <c r="L28417">
        <v>0.53285765168419685</v>
      </c>
      <c r="M28417" t="s">
        <v>65187</v>
      </c>
      <c r="N28417" t="s">
        <v>65187</v>
      </c>
      <c r="O28417" t="s">
        <v>89479</v>
      </c>
      <c r="P28417" t="s">
        <v>89480</v>
      </c>
      <c r="Q28417" t="s">
        <v>89481</v>
      </c>
      <c r="R28417" t="s">
        <v>74979</v>
      </c>
    </row>
    <row r="28418" spans="1:18" x14ac:dyDescent="0.25">
      <c r="A28418" s="2">
        <v>28416</v>
      </c>
      <c r="B28418">
        <v>4433475</v>
      </c>
      <c r="C28418" t="s">
        <v>65185</v>
      </c>
      <c r="D28418">
        <v>10.8</v>
      </c>
      <c r="E28418" t="s">
        <v>65186</v>
      </c>
      <c r="F28418">
        <v>4516</v>
      </c>
      <c r="G28418" t="s">
        <v>28</v>
      </c>
      <c r="H28418" t="s">
        <v>65186</v>
      </c>
      <c r="I28418" t="s">
        <v>65187</v>
      </c>
      <c r="J28418" t="s">
        <v>65188</v>
      </c>
      <c r="K28418">
        <v>4.0334237554869494</v>
      </c>
      <c r="L28418">
        <v>0.53285765168419685</v>
      </c>
      <c r="M28418" t="s">
        <v>65187</v>
      </c>
      <c r="N28418" t="s">
        <v>65187</v>
      </c>
      <c r="O28418" t="s">
        <v>89479</v>
      </c>
      <c r="P28418" t="s">
        <v>89480</v>
      </c>
      <c r="Q28418" t="s">
        <v>89481</v>
      </c>
      <c r="R28418" t="s">
        <v>75276</v>
      </c>
    </row>
    <row r="28419" spans="1:18" x14ac:dyDescent="0.25">
      <c r="A28419" s="2">
        <v>28417</v>
      </c>
      <c r="B28419">
        <v>4433475</v>
      </c>
      <c r="C28419" t="s">
        <v>65185</v>
      </c>
      <c r="D28419">
        <v>10.8</v>
      </c>
      <c r="E28419" t="s">
        <v>65186</v>
      </c>
      <c r="F28419">
        <v>4516</v>
      </c>
      <c r="G28419" t="s">
        <v>28</v>
      </c>
      <c r="H28419" t="s">
        <v>65186</v>
      </c>
      <c r="I28419" t="s">
        <v>65187</v>
      </c>
      <c r="J28419" t="s">
        <v>65188</v>
      </c>
      <c r="K28419">
        <v>4.0334237554869494</v>
      </c>
      <c r="L28419">
        <v>0.53285765168419685</v>
      </c>
      <c r="M28419" t="s">
        <v>65187</v>
      </c>
      <c r="N28419" t="s">
        <v>65187</v>
      </c>
      <c r="O28419" t="s">
        <v>89479</v>
      </c>
      <c r="P28419" t="s">
        <v>89480</v>
      </c>
      <c r="Q28419" t="s">
        <v>89481</v>
      </c>
      <c r="R28419" t="s">
        <v>75277</v>
      </c>
    </row>
    <row r="28420" spans="1:18" x14ac:dyDescent="0.25">
      <c r="A28420" s="2">
        <v>28418</v>
      </c>
      <c r="B28420">
        <v>4433475</v>
      </c>
      <c r="C28420" t="s">
        <v>65185</v>
      </c>
      <c r="D28420">
        <v>10.8</v>
      </c>
      <c r="E28420" t="s">
        <v>65186</v>
      </c>
      <c r="F28420">
        <v>4516</v>
      </c>
      <c r="G28420" t="s">
        <v>28</v>
      </c>
      <c r="H28420" t="s">
        <v>65186</v>
      </c>
      <c r="I28420" t="s">
        <v>65187</v>
      </c>
      <c r="J28420" t="s">
        <v>65188</v>
      </c>
      <c r="K28420">
        <v>4.0334237554869494</v>
      </c>
      <c r="L28420">
        <v>0.53285765168419685</v>
      </c>
      <c r="M28420" t="s">
        <v>65187</v>
      </c>
      <c r="N28420" t="s">
        <v>65187</v>
      </c>
      <c r="O28420" t="s">
        <v>89479</v>
      </c>
      <c r="P28420" t="s">
        <v>89480</v>
      </c>
      <c r="Q28420" t="s">
        <v>89481</v>
      </c>
      <c r="R28420" t="s">
        <v>75379</v>
      </c>
    </row>
    <row r="28421" spans="1:18" x14ac:dyDescent="0.25">
      <c r="A28421" s="2">
        <v>28419</v>
      </c>
      <c r="B28421">
        <v>4433475</v>
      </c>
      <c r="C28421" t="s">
        <v>65185</v>
      </c>
      <c r="D28421">
        <v>10.8</v>
      </c>
      <c r="E28421" t="s">
        <v>65186</v>
      </c>
      <c r="F28421">
        <v>4516</v>
      </c>
      <c r="G28421" t="s">
        <v>28</v>
      </c>
      <c r="H28421" t="s">
        <v>65186</v>
      </c>
      <c r="I28421" t="s">
        <v>65187</v>
      </c>
      <c r="J28421" t="s">
        <v>65188</v>
      </c>
      <c r="K28421">
        <v>4.0334237554869494</v>
      </c>
      <c r="L28421">
        <v>0.53285765168419685</v>
      </c>
      <c r="M28421" t="s">
        <v>65187</v>
      </c>
      <c r="N28421" t="s">
        <v>65187</v>
      </c>
      <c r="O28421" t="s">
        <v>89479</v>
      </c>
      <c r="P28421" t="s">
        <v>89480</v>
      </c>
      <c r="Q28421" t="s">
        <v>89481</v>
      </c>
      <c r="R28421" t="s">
        <v>74986</v>
      </c>
    </row>
    <row r="28422" spans="1:18" x14ac:dyDescent="0.25">
      <c r="A28422" s="2">
        <v>28420</v>
      </c>
      <c r="B28422">
        <v>4433475</v>
      </c>
      <c r="C28422" t="s">
        <v>65185</v>
      </c>
      <c r="D28422">
        <v>10.8</v>
      </c>
      <c r="E28422" t="s">
        <v>65186</v>
      </c>
      <c r="F28422">
        <v>4516</v>
      </c>
      <c r="G28422" t="s">
        <v>28</v>
      </c>
      <c r="H28422" t="s">
        <v>65186</v>
      </c>
      <c r="I28422" t="s">
        <v>65187</v>
      </c>
      <c r="J28422" t="s">
        <v>65188</v>
      </c>
      <c r="K28422">
        <v>4.0334237554869494</v>
      </c>
      <c r="L28422">
        <v>0.53285765168419685</v>
      </c>
      <c r="M28422" t="s">
        <v>65187</v>
      </c>
      <c r="N28422" t="s">
        <v>65187</v>
      </c>
      <c r="O28422" t="s">
        <v>89479</v>
      </c>
      <c r="P28422" t="s">
        <v>89480</v>
      </c>
      <c r="Q28422" t="s">
        <v>89481</v>
      </c>
      <c r="R28422" t="s">
        <v>75251</v>
      </c>
    </row>
    <row r="28423" spans="1:18" x14ac:dyDescent="0.25">
      <c r="A28423" s="2">
        <v>28421</v>
      </c>
      <c r="B28423">
        <v>4442443</v>
      </c>
      <c r="C28423" t="s">
        <v>65189</v>
      </c>
      <c r="D28423">
        <v>10.8</v>
      </c>
      <c r="E28423" t="s">
        <v>65190</v>
      </c>
      <c r="F28423">
        <v>4517</v>
      </c>
      <c r="G28423" t="s">
        <v>52238</v>
      </c>
      <c r="H28423" t="s">
        <v>65190</v>
      </c>
      <c r="I28423" t="s">
        <v>65191</v>
      </c>
      <c r="J28423" t="s">
        <v>65192</v>
      </c>
      <c r="K28423">
        <v>4.0334237554869494</v>
      </c>
      <c r="L28423">
        <v>0.53285765168419685</v>
      </c>
      <c r="M28423" t="s">
        <v>65191</v>
      </c>
      <c r="N28423" t="s">
        <v>65191</v>
      </c>
      <c r="O28423" t="s">
        <v>89482</v>
      </c>
      <c r="P28423" t="s">
        <v>89483</v>
      </c>
      <c r="Q28423" t="s">
        <v>89484</v>
      </c>
      <c r="R28423" t="s">
        <v>74780</v>
      </c>
    </row>
    <row r="28424" spans="1:18" x14ac:dyDescent="0.25">
      <c r="A28424" s="2">
        <v>28422</v>
      </c>
      <c r="B28424">
        <v>4442443</v>
      </c>
      <c r="C28424" t="s">
        <v>65189</v>
      </c>
      <c r="D28424">
        <v>10.8</v>
      </c>
      <c r="E28424" t="s">
        <v>65190</v>
      </c>
      <c r="F28424">
        <v>4517</v>
      </c>
      <c r="G28424" t="s">
        <v>52238</v>
      </c>
      <c r="H28424" t="s">
        <v>65190</v>
      </c>
      <c r="I28424" t="s">
        <v>65191</v>
      </c>
      <c r="J28424" t="s">
        <v>65192</v>
      </c>
      <c r="K28424">
        <v>4.0334237554869494</v>
      </c>
      <c r="L28424">
        <v>0.53285765168419685</v>
      </c>
      <c r="M28424" t="s">
        <v>65191</v>
      </c>
      <c r="N28424" t="s">
        <v>65191</v>
      </c>
      <c r="O28424" t="s">
        <v>89482</v>
      </c>
      <c r="P28424" t="s">
        <v>89483</v>
      </c>
      <c r="Q28424" t="s">
        <v>89484</v>
      </c>
      <c r="R28424" t="s">
        <v>76581</v>
      </c>
    </row>
    <row r="28425" spans="1:18" x14ac:dyDescent="0.25">
      <c r="A28425" s="2">
        <v>28423</v>
      </c>
      <c r="B28425">
        <v>4442443</v>
      </c>
      <c r="C28425" t="s">
        <v>65189</v>
      </c>
      <c r="D28425">
        <v>10.8</v>
      </c>
      <c r="E28425" t="s">
        <v>65190</v>
      </c>
      <c r="F28425">
        <v>4517</v>
      </c>
      <c r="G28425" t="s">
        <v>52238</v>
      </c>
      <c r="H28425" t="s">
        <v>65190</v>
      </c>
      <c r="I28425" t="s">
        <v>65191</v>
      </c>
      <c r="J28425" t="s">
        <v>65192</v>
      </c>
      <c r="K28425">
        <v>4.0334237554869494</v>
      </c>
      <c r="L28425">
        <v>0.53285765168419685</v>
      </c>
      <c r="M28425" t="s">
        <v>65191</v>
      </c>
      <c r="N28425" t="s">
        <v>65191</v>
      </c>
      <c r="O28425" t="s">
        <v>89482</v>
      </c>
      <c r="P28425" t="s">
        <v>89483</v>
      </c>
      <c r="Q28425" t="s">
        <v>89484</v>
      </c>
      <c r="R28425" t="s">
        <v>76015</v>
      </c>
    </row>
    <row r="28426" spans="1:18" x14ac:dyDescent="0.25">
      <c r="A28426" s="2">
        <v>28424</v>
      </c>
      <c r="B28426">
        <v>4442443</v>
      </c>
      <c r="C28426" t="s">
        <v>65189</v>
      </c>
      <c r="D28426">
        <v>10.8</v>
      </c>
      <c r="E28426" t="s">
        <v>65190</v>
      </c>
      <c r="F28426">
        <v>4517</v>
      </c>
      <c r="G28426" t="s">
        <v>52238</v>
      </c>
      <c r="H28426" t="s">
        <v>65190</v>
      </c>
      <c r="I28426" t="s">
        <v>65191</v>
      </c>
      <c r="J28426" t="s">
        <v>65192</v>
      </c>
      <c r="K28426">
        <v>4.0334237554869494</v>
      </c>
      <c r="L28426">
        <v>0.53285765168419685</v>
      </c>
      <c r="M28426" t="s">
        <v>65191</v>
      </c>
      <c r="N28426" t="s">
        <v>65191</v>
      </c>
      <c r="O28426" t="s">
        <v>89482</v>
      </c>
      <c r="P28426" t="s">
        <v>89483</v>
      </c>
      <c r="Q28426" t="s">
        <v>89484</v>
      </c>
      <c r="R28426" t="s">
        <v>75055</v>
      </c>
    </row>
    <row r="28427" spans="1:18" x14ac:dyDescent="0.25">
      <c r="A28427" s="2">
        <v>28425</v>
      </c>
      <c r="B28427">
        <v>4442443</v>
      </c>
      <c r="C28427" t="s">
        <v>65189</v>
      </c>
      <c r="D28427">
        <v>10.8</v>
      </c>
      <c r="E28427" t="s">
        <v>65190</v>
      </c>
      <c r="F28427">
        <v>4517</v>
      </c>
      <c r="G28427" t="s">
        <v>52238</v>
      </c>
      <c r="H28427" t="s">
        <v>65190</v>
      </c>
      <c r="I28427" t="s">
        <v>65191</v>
      </c>
      <c r="J28427" t="s">
        <v>65192</v>
      </c>
      <c r="K28427">
        <v>4.0334237554869494</v>
      </c>
      <c r="L28427">
        <v>0.53285765168419685</v>
      </c>
      <c r="M28427" t="s">
        <v>65191</v>
      </c>
      <c r="N28427" t="s">
        <v>65191</v>
      </c>
      <c r="O28427" t="s">
        <v>89482</v>
      </c>
      <c r="P28427" t="s">
        <v>89483</v>
      </c>
      <c r="Q28427" t="s">
        <v>89484</v>
      </c>
      <c r="R28427" t="s">
        <v>75056</v>
      </c>
    </row>
    <row r="28428" spans="1:18" x14ac:dyDescent="0.25">
      <c r="A28428" s="2">
        <v>28426</v>
      </c>
      <c r="B28428">
        <v>4442443</v>
      </c>
      <c r="C28428" t="s">
        <v>65189</v>
      </c>
      <c r="D28428">
        <v>10.8</v>
      </c>
      <c r="E28428" t="s">
        <v>65190</v>
      </c>
      <c r="F28428">
        <v>4517</v>
      </c>
      <c r="G28428" t="s">
        <v>52238</v>
      </c>
      <c r="H28428" t="s">
        <v>65190</v>
      </c>
      <c r="I28428" t="s">
        <v>65191</v>
      </c>
      <c r="J28428" t="s">
        <v>65192</v>
      </c>
      <c r="K28428">
        <v>4.0334237554869494</v>
      </c>
      <c r="L28428">
        <v>0.53285765168419685</v>
      </c>
      <c r="M28428" t="s">
        <v>65191</v>
      </c>
      <c r="N28428" t="s">
        <v>65191</v>
      </c>
      <c r="O28428" t="s">
        <v>89482</v>
      </c>
      <c r="P28428" t="s">
        <v>89483</v>
      </c>
      <c r="Q28428" t="s">
        <v>89484</v>
      </c>
      <c r="R28428" t="s">
        <v>75397</v>
      </c>
    </row>
    <row r="28429" spans="1:18" x14ac:dyDescent="0.25">
      <c r="A28429" s="2">
        <v>28427</v>
      </c>
      <c r="B28429">
        <v>4442443</v>
      </c>
      <c r="C28429" t="s">
        <v>65189</v>
      </c>
      <c r="D28429">
        <v>10.8</v>
      </c>
      <c r="E28429" t="s">
        <v>65190</v>
      </c>
      <c r="F28429">
        <v>4517</v>
      </c>
      <c r="G28429" t="s">
        <v>52238</v>
      </c>
      <c r="H28429" t="s">
        <v>65190</v>
      </c>
      <c r="I28429" t="s">
        <v>65191</v>
      </c>
      <c r="J28429" t="s">
        <v>65192</v>
      </c>
      <c r="K28429">
        <v>4.0334237554869494</v>
      </c>
      <c r="L28429">
        <v>0.53285765168419685</v>
      </c>
      <c r="M28429" t="s">
        <v>65191</v>
      </c>
      <c r="N28429" t="s">
        <v>65191</v>
      </c>
      <c r="O28429" t="s">
        <v>89482</v>
      </c>
      <c r="P28429" t="s">
        <v>89483</v>
      </c>
      <c r="Q28429" t="s">
        <v>89484</v>
      </c>
      <c r="R28429" t="s">
        <v>76813</v>
      </c>
    </row>
    <row r="28430" spans="1:18" x14ac:dyDescent="0.25">
      <c r="A28430" s="2">
        <v>28428</v>
      </c>
      <c r="B28430">
        <v>4442443</v>
      </c>
      <c r="C28430" t="s">
        <v>65189</v>
      </c>
      <c r="D28430">
        <v>10.8</v>
      </c>
      <c r="E28430" t="s">
        <v>65190</v>
      </c>
      <c r="F28430">
        <v>4517</v>
      </c>
      <c r="G28430" t="s">
        <v>52238</v>
      </c>
      <c r="H28430" t="s">
        <v>65190</v>
      </c>
      <c r="I28430" t="s">
        <v>65191</v>
      </c>
      <c r="J28430" t="s">
        <v>65192</v>
      </c>
      <c r="K28430">
        <v>4.0334237554869494</v>
      </c>
      <c r="L28430">
        <v>0.53285765168419685</v>
      </c>
      <c r="M28430" t="s">
        <v>65191</v>
      </c>
      <c r="N28430" t="s">
        <v>65191</v>
      </c>
      <c r="O28430" t="s">
        <v>89482</v>
      </c>
      <c r="P28430" t="s">
        <v>89483</v>
      </c>
      <c r="Q28430" t="s">
        <v>89484</v>
      </c>
      <c r="R28430" t="s">
        <v>74847</v>
      </c>
    </row>
    <row r="28431" spans="1:18" x14ac:dyDescent="0.25">
      <c r="A28431" s="2">
        <v>28429</v>
      </c>
      <c r="B28431">
        <v>4442443</v>
      </c>
      <c r="C28431" t="s">
        <v>65189</v>
      </c>
      <c r="D28431">
        <v>10.8</v>
      </c>
      <c r="E28431" t="s">
        <v>65190</v>
      </c>
      <c r="F28431">
        <v>4517</v>
      </c>
      <c r="G28431" t="s">
        <v>52238</v>
      </c>
      <c r="H28431" t="s">
        <v>65190</v>
      </c>
      <c r="I28431" t="s">
        <v>65191</v>
      </c>
      <c r="J28431" t="s">
        <v>65192</v>
      </c>
      <c r="K28431">
        <v>4.0334237554869494</v>
      </c>
      <c r="L28431">
        <v>0.53285765168419685</v>
      </c>
      <c r="M28431" t="s">
        <v>65191</v>
      </c>
      <c r="N28431" t="s">
        <v>65191</v>
      </c>
      <c r="O28431" t="s">
        <v>89482</v>
      </c>
      <c r="P28431" t="s">
        <v>89483</v>
      </c>
      <c r="Q28431" t="s">
        <v>89484</v>
      </c>
      <c r="R28431" t="s">
        <v>85982</v>
      </c>
    </row>
    <row r="28432" spans="1:18" x14ac:dyDescent="0.25">
      <c r="A28432" s="2">
        <v>28430</v>
      </c>
      <c r="B28432">
        <v>4442443</v>
      </c>
      <c r="C28432" t="s">
        <v>65189</v>
      </c>
      <c r="D28432">
        <v>10.8</v>
      </c>
      <c r="E28432" t="s">
        <v>65190</v>
      </c>
      <c r="F28432">
        <v>4517</v>
      </c>
      <c r="G28432" t="s">
        <v>52238</v>
      </c>
      <c r="H28432" t="s">
        <v>65190</v>
      </c>
      <c r="I28432" t="s">
        <v>65191</v>
      </c>
      <c r="J28432" t="s">
        <v>65192</v>
      </c>
      <c r="K28432">
        <v>4.0334237554869494</v>
      </c>
      <c r="L28432">
        <v>0.53285765168419685</v>
      </c>
      <c r="M28432" t="s">
        <v>65191</v>
      </c>
      <c r="N28432" t="s">
        <v>65191</v>
      </c>
      <c r="O28432" t="s">
        <v>89482</v>
      </c>
      <c r="P28432" t="s">
        <v>89483</v>
      </c>
      <c r="Q28432" t="s">
        <v>89484</v>
      </c>
      <c r="R28432" t="s">
        <v>75501</v>
      </c>
    </row>
    <row r="28433" spans="1:18" x14ac:dyDescent="0.25">
      <c r="A28433" s="2">
        <v>28431</v>
      </c>
      <c r="B28433">
        <v>4442443</v>
      </c>
      <c r="C28433" t="s">
        <v>65189</v>
      </c>
      <c r="D28433">
        <v>10.8</v>
      </c>
      <c r="E28433" t="s">
        <v>65190</v>
      </c>
      <c r="F28433">
        <v>4517</v>
      </c>
      <c r="G28433" t="s">
        <v>52238</v>
      </c>
      <c r="H28433" t="s">
        <v>65190</v>
      </c>
      <c r="I28433" t="s">
        <v>65191</v>
      </c>
      <c r="J28433" t="s">
        <v>65192</v>
      </c>
      <c r="K28433">
        <v>4.0334237554869494</v>
      </c>
      <c r="L28433">
        <v>0.53285765168419685</v>
      </c>
      <c r="M28433" t="s">
        <v>65191</v>
      </c>
      <c r="N28433" t="s">
        <v>65191</v>
      </c>
      <c r="O28433" t="s">
        <v>89482</v>
      </c>
      <c r="P28433" t="s">
        <v>89483</v>
      </c>
      <c r="Q28433" t="s">
        <v>89484</v>
      </c>
      <c r="R28433" t="s">
        <v>78472</v>
      </c>
    </row>
    <row r="28434" spans="1:18" x14ac:dyDescent="0.25">
      <c r="A28434" s="2">
        <v>28432</v>
      </c>
      <c r="B28434">
        <v>4435749</v>
      </c>
      <c r="C28434" t="s">
        <v>65193</v>
      </c>
      <c r="D28434">
        <v>10.8</v>
      </c>
      <c r="E28434" t="s">
        <v>65194</v>
      </c>
      <c r="F28434">
        <v>4519</v>
      </c>
      <c r="G28434" t="s">
        <v>28</v>
      </c>
      <c r="H28434" t="s">
        <v>65194</v>
      </c>
      <c r="I28434" t="s">
        <v>65195</v>
      </c>
      <c r="J28434" t="s">
        <v>65196</v>
      </c>
      <c r="K28434">
        <v>4.0334237554869494</v>
      </c>
      <c r="L28434">
        <v>0.53285765168419685</v>
      </c>
      <c r="M28434" t="s">
        <v>65195</v>
      </c>
      <c r="N28434" t="s">
        <v>65195</v>
      </c>
      <c r="O28434" t="s">
        <v>89485</v>
      </c>
      <c r="P28434" t="s">
        <v>65196</v>
      </c>
      <c r="Q28434" t="s">
        <v>89486</v>
      </c>
      <c r="R28434" t="s">
        <v>76687</v>
      </c>
    </row>
    <row r="28435" spans="1:18" x14ac:dyDescent="0.25">
      <c r="A28435" s="2">
        <v>28433</v>
      </c>
      <c r="B28435">
        <v>4435749</v>
      </c>
      <c r="C28435" t="s">
        <v>65193</v>
      </c>
      <c r="D28435">
        <v>10.8</v>
      </c>
      <c r="E28435" t="s">
        <v>65194</v>
      </c>
      <c r="F28435">
        <v>4519</v>
      </c>
      <c r="G28435" t="s">
        <v>28</v>
      </c>
      <c r="H28435" t="s">
        <v>65194</v>
      </c>
      <c r="I28435" t="s">
        <v>65195</v>
      </c>
      <c r="J28435" t="s">
        <v>65196</v>
      </c>
      <c r="K28435">
        <v>4.0334237554869494</v>
      </c>
      <c r="L28435">
        <v>0.53285765168419685</v>
      </c>
      <c r="M28435" t="s">
        <v>65195</v>
      </c>
      <c r="N28435" t="s">
        <v>65195</v>
      </c>
      <c r="O28435" t="s">
        <v>89485</v>
      </c>
      <c r="P28435" t="s">
        <v>65196</v>
      </c>
      <c r="Q28435" t="s">
        <v>89486</v>
      </c>
      <c r="R28435" t="s">
        <v>77435</v>
      </c>
    </row>
    <row r="28436" spans="1:18" x14ac:dyDescent="0.25">
      <c r="A28436" s="2">
        <v>28434</v>
      </c>
      <c r="B28436">
        <v>4435749</v>
      </c>
      <c r="C28436" t="s">
        <v>65193</v>
      </c>
      <c r="D28436">
        <v>10.8</v>
      </c>
      <c r="E28436" t="s">
        <v>65194</v>
      </c>
      <c r="F28436">
        <v>4519</v>
      </c>
      <c r="G28436" t="s">
        <v>28</v>
      </c>
      <c r="H28436" t="s">
        <v>65194</v>
      </c>
      <c r="I28436" t="s">
        <v>65195</v>
      </c>
      <c r="J28436" t="s">
        <v>65196</v>
      </c>
      <c r="K28436">
        <v>4.0334237554869494</v>
      </c>
      <c r="L28436">
        <v>0.53285765168419685</v>
      </c>
      <c r="M28436" t="s">
        <v>65195</v>
      </c>
      <c r="N28436" t="s">
        <v>65195</v>
      </c>
      <c r="O28436" t="s">
        <v>89485</v>
      </c>
      <c r="P28436" t="s">
        <v>65196</v>
      </c>
      <c r="Q28436" t="s">
        <v>89486</v>
      </c>
      <c r="R28436" t="s">
        <v>78982</v>
      </c>
    </row>
    <row r="28437" spans="1:18" x14ac:dyDescent="0.25">
      <c r="A28437" s="2">
        <v>28435</v>
      </c>
      <c r="B28437">
        <v>4435749</v>
      </c>
      <c r="C28437" t="s">
        <v>65193</v>
      </c>
      <c r="D28437">
        <v>10.8</v>
      </c>
      <c r="E28437" t="s">
        <v>65194</v>
      </c>
      <c r="F28437">
        <v>4519</v>
      </c>
      <c r="G28437" t="s">
        <v>28</v>
      </c>
      <c r="H28437" t="s">
        <v>65194</v>
      </c>
      <c r="I28437" t="s">
        <v>65195</v>
      </c>
      <c r="J28437" t="s">
        <v>65196</v>
      </c>
      <c r="K28437">
        <v>4.0334237554869494</v>
      </c>
      <c r="L28437">
        <v>0.53285765168419685</v>
      </c>
      <c r="M28437" t="s">
        <v>65195</v>
      </c>
      <c r="N28437" t="s">
        <v>65195</v>
      </c>
      <c r="O28437" t="s">
        <v>89485</v>
      </c>
      <c r="P28437" t="s">
        <v>65196</v>
      </c>
      <c r="Q28437" t="s">
        <v>89486</v>
      </c>
      <c r="R28437" t="s">
        <v>85313</v>
      </c>
    </row>
    <row r="28438" spans="1:18" x14ac:dyDescent="0.25">
      <c r="A28438" s="2">
        <v>28436</v>
      </c>
      <c r="B28438">
        <v>4435749</v>
      </c>
      <c r="C28438" t="s">
        <v>65193</v>
      </c>
      <c r="D28438">
        <v>10.8</v>
      </c>
      <c r="E28438" t="s">
        <v>65194</v>
      </c>
      <c r="F28438">
        <v>4519</v>
      </c>
      <c r="G28438" t="s">
        <v>28</v>
      </c>
      <c r="H28438" t="s">
        <v>65194</v>
      </c>
      <c r="I28438" t="s">
        <v>65195</v>
      </c>
      <c r="J28438" t="s">
        <v>65196</v>
      </c>
      <c r="K28438">
        <v>4.0334237554869494</v>
      </c>
      <c r="L28438">
        <v>0.53285765168419685</v>
      </c>
      <c r="M28438" t="s">
        <v>65195</v>
      </c>
      <c r="N28438" t="s">
        <v>65195</v>
      </c>
      <c r="O28438" t="s">
        <v>89485</v>
      </c>
      <c r="P28438" t="s">
        <v>65196</v>
      </c>
      <c r="Q28438" t="s">
        <v>89486</v>
      </c>
      <c r="R28438" t="s">
        <v>80923</v>
      </c>
    </row>
    <row r="28439" spans="1:18" x14ac:dyDescent="0.25">
      <c r="A28439" s="2">
        <v>28437</v>
      </c>
      <c r="B28439">
        <v>4435749</v>
      </c>
      <c r="C28439" t="s">
        <v>65193</v>
      </c>
      <c r="D28439">
        <v>10.8</v>
      </c>
      <c r="E28439" t="s">
        <v>65194</v>
      </c>
      <c r="F28439">
        <v>4519</v>
      </c>
      <c r="G28439" t="s">
        <v>28</v>
      </c>
      <c r="H28439" t="s">
        <v>65194</v>
      </c>
      <c r="I28439" t="s">
        <v>65195</v>
      </c>
      <c r="J28439" t="s">
        <v>65196</v>
      </c>
      <c r="K28439">
        <v>4.0334237554869494</v>
      </c>
      <c r="L28439">
        <v>0.53285765168419685</v>
      </c>
      <c r="M28439" t="s">
        <v>65195</v>
      </c>
      <c r="N28439" t="s">
        <v>65195</v>
      </c>
      <c r="O28439" t="s">
        <v>89485</v>
      </c>
      <c r="P28439" t="s">
        <v>65196</v>
      </c>
      <c r="Q28439" t="s">
        <v>89486</v>
      </c>
      <c r="R28439" t="s">
        <v>84876</v>
      </c>
    </row>
    <row r="28440" spans="1:18" x14ac:dyDescent="0.25">
      <c r="A28440" s="2">
        <v>28438</v>
      </c>
      <c r="B28440">
        <v>4435749</v>
      </c>
      <c r="C28440" t="s">
        <v>65193</v>
      </c>
      <c r="D28440">
        <v>10.8</v>
      </c>
      <c r="E28440" t="s">
        <v>65194</v>
      </c>
      <c r="F28440">
        <v>4519</v>
      </c>
      <c r="G28440" t="s">
        <v>28</v>
      </c>
      <c r="H28440" t="s">
        <v>65194</v>
      </c>
      <c r="I28440" t="s">
        <v>65195</v>
      </c>
      <c r="J28440" t="s">
        <v>65196</v>
      </c>
      <c r="K28440">
        <v>4.0334237554869494</v>
      </c>
      <c r="L28440">
        <v>0.53285765168419685</v>
      </c>
      <c r="M28440" t="s">
        <v>65195</v>
      </c>
      <c r="N28440" t="s">
        <v>65195</v>
      </c>
      <c r="O28440" t="s">
        <v>89485</v>
      </c>
      <c r="P28440" t="s">
        <v>65196</v>
      </c>
      <c r="Q28440" t="s">
        <v>89486</v>
      </c>
      <c r="R28440" t="s">
        <v>83091</v>
      </c>
    </row>
    <row r="28441" spans="1:18" x14ac:dyDescent="0.25">
      <c r="A28441" s="2">
        <v>28439</v>
      </c>
      <c r="B28441">
        <v>4435749</v>
      </c>
      <c r="C28441" t="s">
        <v>65193</v>
      </c>
      <c r="D28441">
        <v>10.8</v>
      </c>
      <c r="E28441" t="s">
        <v>65194</v>
      </c>
      <c r="F28441">
        <v>4519</v>
      </c>
      <c r="G28441" t="s">
        <v>28</v>
      </c>
      <c r="H28441" t="s">
        <v>65194</v>
      </c>
      <c r="I28441" t="s">
        <v>65195</v>
      </c>
      <c r="J28441" t="s">
        <v>65196</v>
      </c>
      <c r="K28441">
        <v>4.0334237554869494</v>
      </c>
      <c r="L28441">
        <v>0.53285765168419685</v>
      </c>
      <c r="M28441" t="s">
        <v>65195</v>
      </c>
      <c r="N28441" t="s">
        <v>65195</v>
      </c>
      <c r="O28441" t="s">
        <v>89485</v>
      </c>
      <c r="P28441" t="s">
        <v>65196</v>
      </c>
      <c r="Q28441" t="s">
        <v>89486</v>
      </c>
      <c r="R28441" t="s">
        <v>79699</v>
      </c>
    </row>
    <row r="28442" spans="1:18" x14ac:dyDescent="0.25">
      <c r="A28442" s="2">
        <v>28440</v>
      </c>
      <c r="B28442">
        <v>4435749</v>
      </c>
      <c r="C28442" t="s">
        <v>65193</v>
      </c>
      <c r="D28442">
        <v>10.8</v>
      </c>
      <c r="E28442" t="s">
        <v>65194</v>
      </c>
      <c r="F28442">
        <v>4519</v>
      </c>
      <c r="G28442" t="s">
        <v>28</v>
      </c>
      <c r="H28442" t="s">
        <v>65194</v>
      </c>
      <c r="I28442" t="s">
        <v>65195</v>
      </c>
      <c r="J28442" t="s">
        <v>65196</v>
      </c>
      <c r="K28442">
        <v>4.0334237554869494</v>
      </c>
      <c r="L28442">
        <v>0.53285765168419685</v>
      </c>
      <c r="M28442" t="s">
        <v>65195</v>
      </c>
      <c r="N28442" t="s">
        <v>65195</v>
      </c>
      <c r="O28442" t="s">
        <v>89485</v>
      </c>
      <c r="P28442" t="s">
        <v>65196</v>
      </c>
      <c r="Q28442" t="s">
        <v>89486</v>
      </c>
      <c r="R28442" t="s">
        <v>79702</v>
      </c>
    </row>
    <row r="28443" spans="1:18" x14ac:dyDescent="0.25">
      <c r="A28443" s="2">
        <v>28441</v>
      </c>
      <c r="B28443">
        <v>4435749</v>
      </c>
      <c r="C28443" t="s">
        <v>65193</v>
      </c>
      <c r="D28443">
        <v>10.8</v>
      </c>
      <c r="E28443" t="s">
        <v>65194</v>
      </c>
      <c r="F28443">
        <v>4519</v>
      </c>
      <c r="G28443" t="s">
        <v>28</v>
      </c>
      <c r="H28443" t="s">
        <v>65194</v>
      </c>
      <c r="I28443" t="s">
        <v>65195</v>
      </c>
      <c r="J28443" t="s">
        <v>65196</v>
      </c>
      <c r="K28443">
        <v>4.0334237554869494</v>
      </c>
      <c r="L28443">
        <v>0.53285765168419685</v>
      </c>
      <c r="M28443" t="s">
        <v>65195</v>
      </c>
      <c r="N28443" t="s">
        <v>65195</v>
      </c>
      <c r="O28443" t="s">
        <v>89485</v>
      </c>
      <c r="P28443" t="s">
        <v>65196</v>
      </c>
      <c r="Q28443" t="s">
        <v>89486</v>
      </c>
      <c r="R28443" t="s">
        <v>74805</v>
      </c>
    </row>
    <row r="28444" spans="1:18" x14ac:dyDescent="0.25">
      <c r="A28444" s="2">
        <v>28442</v>
      </c>
      <c r="B28444">
        <v>4450640</v>
      </c>
      <c r="C28444" t="s">
        <v>65197</v>
      </c>
      <c r="D28444">
        <v>10.8</v>
      </c>
      <c r="E28444" t="s">
        <v>65198</v>
      </c>
      <c r="F28444">
        <v>4520</v>
      </c>
      <c r="G28444" t="s">
        <v>52238</v>
      </c>
      <c r="H28444" t="s">
        <v>65198</v>
      </c>
      <c r="I28444" t="s">
        <v>65199</v>
      </c>
      <c r="J28444" t="s">
        <v>65200</v>
      </c>
      <c r="K28444">
        <v>4.0334237554869494</v>
      </c>
      <c r="L28444">
        <v>0.53285765168419685</v>
      </c>
      <c r="M28444" t="s">
        <v>65199</v>
      </c>
      <c r="N28444" t="s">
        <v>65199</v>
      </c>
      <c r="O28444" t="s">
        <v>89487</v>
      </c>
      <c r="P28444" t="s">
        <v>89488</v>
      </c>
      <c r="Q28444" t="s">
        <v>79118</v>
      </c>
      <c r="R28444" t="s">
        <v>79118</v>
      </c>
    </row>
    <row r="28445" spans="1:18" x14ac:dyDescent="0.25">
      <c r="A28445" s="2">
        <v>28443</v>
      </c>
      <c r="B28445">
        <v>4446918</v>
      </c>
      <c r="C28445" t="s">
        <v>65201</v>
      </c>
      <c r="D28445">
        <v>10.8</v>
      </c>
      <c r="E28445" t="s">
        <v>65202</v>
      </c>
      <c r="F28445">
        <v>4524</v>
      </c>
      <c r="G28445" t="s">
        <v>52238</v>
      </c>
      <c r="H28445" t="s">
        <v>65202</v>
      </c>
      <c r="I28445" t="s">
        <v>65203</v>
      </c>
      <c r="J28445" t="s">
        <v>65204</v>
      </c>
      <c r="K28445">
        <v>4.0334237554869494</v>
      </c>
      <c r="L28445">
        <v>0.53285765168419685</v>
      </c>
      <c r="M28445" t="s">
        <v>65203</v>
      </c>
      <c r="N28445" t="s">
        <v>65203</v>
      </c>
      <c r="O28445" t="s">
        <v>89489</v>
      </c>
      <c r="P28445" t="s">
        <v>89490</v>
      </c>
      <c r="Q28445" t="s">
        <v>89491</v>
      </c>
      <c r="R28445" t="s">
        <v>83728</v>
      </c>
    </row>
    <row r="28446" spans="1:18" x14ac:dyDescent="0.25">
      <c r="A28446" s="2">
        <v>28444</v>
      </c>
      <c r="B28446">
        <v>4446918</v>
      </c>
      <c r="C28446" t="s">
        <v>65201</v>
      </c>
      <c r="D28446">
        <v>10.8</v>
      </c>
      <c r="E28446" t="s">
        <v>65202</v>
      </c>
      <c r="F28446">
        <v>4524</v>
      </c>
      <c r="G28446" t="s">
        <v>52238</v>
      </c>
      <c r="H28446" t="s">
        <v>65202</v>
      </c>
      <c r="I28446" t="s">
        <v>65203</v>
      </c>
      <c r="J28446" t="s">
        <v>65204</v>
      </c>
      <c r="K28446">
        <v>4.0334237554869494</v>
      </c>
      <c r="L28446">
        <v>0.53285765168419685</v>
      </c>
      <c r="M28446" t="s">
        <v>65203</v>
      </c>
      <c r="N28446" t="s">
        <v>65203</v>
      </c>
      <c r="O28446" t="s">
        <v>89489</v>
      </c>
      <c r="P28446" t="s">
        <v>89490</v>
      </c>
      <c r="Q28446" t="s">
        <v>89491</v>
      </c>
      <c r="R28446" t="s">
        <v>76664</v>
      </c>
    </row>
    <row r="28447" spans="1:18" x14ac:dyDescent="0.25">
      <c r="A28447" s="2">
        <v>28445</v>
      </c>
      <c r="B28447">
        <v>4446918</v>
      </c>
      <c r="C28447" t="s">
        <v>65201</v>
      </c>
      <c r="D28447">
        <v>10.8</v>
      </c>
      <c r="E28447" t="s">
        <v>65202</v>
      </c>
      <c r="F28447">
        <v>4524</v>
      </c>
      <c r="G28447" t="s">
        <v>52238</v>
      </c>
      <c r="H28447" t="s">
        <v>65202</v>
      </c>
      <c r="I28447" t="s">
        <v>65203</v>
      </c>
      <c r="J28447" t="s">
        <v>65204</v>
      </c>
      <c r="K28447">
        <v>4.0334237554869494</v>
      </c>
      <c r="L28447">
        <v>0.53285765168419685</v>
      </c>
      <c r="M28447" t="s">
        <v>65203</v>
      </c>
      <c r="N28447" t="s">
        <v>65203</v>
      </c>
      <c r="O28447" t="s">
        <v>89489</v>
      </c>
      <c r="P28447" t="s">
        <v>89490</v>
      </c>
      <c r="Q28447" t="s">
        <v>89491</v>
      </c>
      <c r="R28447" t="s">
        <v>77665</v>
      </c>
    </row>
    <row r="28448" spans="1:18" x14ac:dyDescent="0.25">
      <c r="A28448" s="2">
        <v>28446</v>
      </c>
      <c r="B28448">
        <v>4446918</v>
      </c>
      <c r="C28448" t="s">
        <v>65201</v>
      </c>
      <c r="D28448">
        <v>10.8</v>
      </c>
      <c r="E28448" t="s">
        <v>65202</v>
      </c>
      <c r="F28448">
        <v>4524</v>
      </c>
      <c r="G28448" t="s">
        <v>52238</v>
      </c>
      <c r="H28448" t="s">
        <v>65202</v>
      </c>
      <c r="I28448" t="s">
        <v>65203</v>
      </c>
      <c r="J28448" t="s">
        <v>65204</v>
      </c>
      <c r="K28448">
        <v>4.0334237554869494</v>
      </c>
      <c r="L28448">
        <v>0.53285765168419685</v>
      </c>
      <c r="M28448" t="s">
        <v>65203</v>
      </c>
      <c r="N28448" t="s">
        <v>65203</v>
      </c>
      <c r="O28448" t="s">
        <v>89489</v>
      </c>
      <c r="P28448" t="s">
        <v>89490</v>
      </c>
      <c r="Q28448" t="s">
        <v>89491</v>
      </c>
      <c r="R28448" t="s">
        <v>74782</v>
      </c>
    </row>
    <row r="28449" spans="1:18" x14ac:dyDescent="0.25">
      <c r="A28449" s="2">
        <v>28447</v>
      </c>
      <c r="B28449">
        <v>4446918</v>
      </c>
      <c r="C28449" t="s">
        <v>65201</v>
      </c>
      <c r="D28449">
        <v>10.8</v>
      </c>
      <c r="E28449" t="s">
        <v>65202</v>
      </c>
      <c r="F28449">
        <v>4524</v>
      </c>
      <c r="G28449" t="s">
        <v>52238</v>
      </c>
      <c r="H28449" t="s">
        <v>65202</v>
      </c>
      <c r="I28449" t="s">
        <v>65203</v>
      </c>
      <c r="J28449" t="s">
        <v>65204</v>
      </c>
      <c r="K28449">
        <v>4.0334237554869494</v>
      </c>
      <c r="L28449">
        <v>0.53285765168419685</v>
      </c>
      <c r="M28449" t="s">
        <v>65203</v>
      </c>
      <c r="N28449" t="s">
        <v>65203</v>
      </c>
      <c r="O28449" t="s">
        <v>89489</v>
      </c>
      <c r="P28449" t="s">
        <v>89490</v>
      </c>
      <c r="Q28449" t="s">
        <v>89491</v>
      </c>
      <c r="R28449" t="s">
        <v>86519</v>
      </c>
    </row>
    <row r="28450" spans="1:18" x14ac:dyDescent="0.25">
      <c r="A28450" s="2">
        <v>28448</v>
      </c>
      <c r="B28450">
        <v>4446918</v>
      </c>
      <c r="C28450" t="s">
        <v>65201</v>
      </c>
      <c r="D28450">
        <v>10.8</v>
      </c>
      <c r="E28450" t="s">
        <v>65202</v>
      </c>
      <c r="F28450">
        <v>4524</v>
      </c>
      <c r="G28450" t="s">
        <v>52238</v>
      </c>
      <c r="H28450" t="s">
        <v>65202</v>
      </c>
      <c r="I28450" t="s">
        <v>65203</v>
      </c>
      <c r="J28450" t="s">
        <v>65204</v>
      </c>
      <c r="K28450">
        <v>4.0334237554869494</v>
      </c>
      <c r="L28450">
        <v>0.53285765168419685</v>
      </c>
      <c r="M28450" t="s">
        <v>65203</v>
      </c>
      <c r="N28450" t="s">
        <v>65203</v>
      </c>
      <c r="O28450" t="s">
        <v>89489</v>
      </c>
      <c r="P28450" t="s">
        <v>89490</v>
      </c>
      <c r="Q28450" t="s">
        <v>89491</v>
      </c>
      <c r="R28450" t="s">
        <v>89492</v>
      </c>
    </row>
    <row r="28451" spans="1:18" x14ac:dyDescent="0.25">
      <c r="A28451" s="2">
        <v>28449</v>
      </c>
      <c r="B28451">
        <v>4446918</v>
      </c>
      <c r="C28451" t="s">
        <v>65201</v>
      </c>
      <c r="D28451">
        <v>10.8</v>
      </c>
      <c r="E28451" t="s">
        <v>65202</v>
      </c>
      <c r="F28451">
        <v>4524</v>
      </c>
      <c r="G28451" t="s">
        <v>52238</v>
      </c>
      <c r="H28451" t="s">
        <v>65202</v>
      </c>
      <c r="I28451" t="s">
        <v>65203</v>
      </c>
      <c r="J28451" t="s">
        <v>65204</v>
      </c>
      <c r="K28451">
        <v>4.0334237554869494</v>
      </c>
      <c r="L28451">
        <v>0.53285765168419685</v>
      </c>
      <c r="M28451" t="s">
        <v>65203</v>
      </c>
      <c r="N28451" t="s">
        <v>65203</v>
      </c>
      <c r="O28451" t="s">
        <v>89489</v>
      </c>
      <c r="P28451" t="s">
        <v>89490</v>
      </c>
      <c r="Q28451" t="s">
        <v>89491</v>
      </c>
      <c r="R28451" t="s">
        <v>89493</v>
      </c>
    </row>
    <row r="28452" spans="1:18" x14ac:dyDescent="0.25">
      <c r="A28452" s="2">
        <v>28450</v>
      </c>
      <c r="B28452">
        <v>4446918</v>
      </c>
      <c r="C28452" t="s">
        <v>65201</v>
      </c>
      <c r="D28452">
        <v>10.8</v>
      </c>
      <c r="E28452" t="s">
        <v>65202</v>
      </c>
      <c r="F28452">
        <v>4524</v>
      </c>
      <c r="G28452" t="s">
        <v>52238</v>
      </c>
      <c r="H28452" t="s">
        <v>65202</v>
      </c>
      <c r="I28452" t="s">
        <v>65203</v>
      </c>
      <c r="J28452" t="s">
        <v>65204</v>
      </c>
      <c r="K28452">
        <v>4.0334237554869494</v>
      </c>
      <c r="L28452">
        <v>0.53285765168419685</v>
      </c>
      <c r="M28452" t="s">
        <v>65203</v>
      </c>
      <c r="N28452" t="s">
        <v>65203</v>
      </c>
      <c r="O28452" t="s">
        <v>89489</v>
      </c>
      <c r="P28452" t="s">
        <v>89490</v>
      </c>
      <c r="Q28452" t="s">
        <v>89491</v>
      </c>
      <c r="R28452" t="s">
        <v>89494</v>
      </c>
    </row>
    <row r="28453" spans="1:18" x14ac:dyDescent="0.25">
      <c r="A28453" s="2">
        <v>28451</v>
      </c>
      <c r="B28453">
        <v>4446918</v>
      </c>
      <c r="C28453" t="s">
        <v>65201</v>
      </c>
      <c r="D28453">
        <v>10.8</v>
      </c>
      <c r="E28453" t="s">
        <v>65202</v>
      </c>
      <c r="F28453">
        <v>4524</v>
      </c>
      <c r="G28453" t="s">
        <v>52238</v>
      </c>
      <c r="H28453" t="s">
        <v>65202</v>
      </c>
      <c r="I28453" t="s">
        <v>65203</v>
      </c>
      <c r="J28453" t="s">
        <v>65204</v>
      </c>
      <c r="K28453">
        <v>4.0334237554869494</v>
      </c>
      <c r="L28453">
        <v>0.53285765168419685</v>
      </c>
      <c r="M28453" t="s">
        <v>65203</v>
      </c>
      <c r="N28453" t="s">
        <v>65203</v>
      </c>
      <c r="O28453" t="s">
        <v>89489</v>
      </c>
      <c r="P28453" t="s">
        <v>89490</v>
      </c>
      <c r="Q28453" t="s">
        <v>89491</v>
      </c>
      <c r="R28453" t="s">
        <v>77963</v>
      </c>
    </row>
    <row r="28454" spans="1:18" x14ac:dyDescent="0.25">
      <c r="A28454" s="2">
        <v>28452</v>
      </c>
      <c r="B28454">
        <v>4446918</v>
      </c>
      <c r="C28454" t="s">
        <v>65201</v>
      </c>
      <c r="D28454">
        <v>10.8</v>
      </c>
      <c r="E28454" t="s">
        <v>65202</v>
      </c>
      <c r="F28454">
        <v>4524</v>
      </c>
      <c r="G28454" t="s">
        <v>52238</v>
      </c>
      <c r="H28454" t="s">
        <v>65202</v>
      </c>
      <c r="I28454" t="s">
        <v>65203</v>
      </c>
      <c r="J28454" t="s">
        <v>65204</v>
      </c>
      <c r="K28454">
        <v>4.0334237554869494</v>
      </c>
      <c r="L28454">
        <v>0.53285765168419685</v>
      </c>
      <c r="M28454" t="s">
        <v>65203</v>
      </c>
      <c r="N28454" t="s">
        <v>65203</v>
      </c>
      <c r="O28454" t="s">
        <v>89489</v>
      </c>
      <c r="P28454" t="s">
        <v>89490</v>
      </c>
      <c r="Q28454" t="s">
        <v>89491</v>
      </c>
      <c r="R28454" t="s">
        <v>82741</v>
      </c>
    </row>
    <row r="28455" spans="1:18" x14ac:dyDescent="0.25">
      <c r="A28455" s="2">
        <v>28453</v>
      </c>
      <c r="B28455">
        <v>4446918</v>
      </c>
      <c r="C28455" t="s">
        <v>65201</v>
      </c>
      <c r="D28455">
        <v>10.8</v>
      </c>
      <c r="E28455" t="s">
        <v>65202</v>
      </c>
      <c r="F28455">
        <v>4524</v>
      </c>
      <c r="G28455" t="s">
        <v>52238</v>
      </c>
      <c r="H28455" t="s">
        <v>65202</v>
      </c>
      <c r="I28455" t="s">
        <v>65203</v>
      </c>
      <c r="J28455" t="s">
        <v>65204</v>
      </c>
      <c r="K28455">
        <v>4.0334237554869494</v>
      </c>
      <c r="L28455">
        <v>0.53285765168419685</v>
      </c>
      <c r="M28455" t="s">
        <v>65203</v>
      </c>
      <c r="N28455" t="s">
        <v>65203</v>
      </c>
      <c r="O28455" t="s">
        <v>89489</v>
      </c>
      <c r="P28455" t="s">
        <v>89490</v>
      </c>
      <c r="Q28455" t="s">
        <v>89491</v>
      </c>
      <c r="R28455" t="s">
        <v>89495</v>
      </c>
    </row>
    <row r="28456" spans="1:18" x14ac:dyDescent="0.25">
      <c r="A28456" s="2">
        <v>28454</v>
      </c>
      <c r="B28456">
        <v>4446918</v>
      </c>
      <c r="C28456" t="s">
        <v>65201</v>
      </c>
      <c r="D28456">
        <v>10.8</v>
      </c>
      <c r="E28456" t="s">
        <v>65202</v>
      </c>
      <c r="F28456">
        <v>4524</v>
      </c>
      <c r="G28456" t="s">
        <v>52238</v>
      </c>
      <c r="H28456" t="s">
        <v>65202</v>
      </c>
      <c r="I28456" t="s">
        <v>65203</v>
      </c>
      <c r="J28456" t="s">
        <v>65204</v>
      </c>
      <c r="K28456">
        <v>4.0334237554869494</v>
      </c>
      <c r="L28456">
        <v>0.53285765168419685</v>
      </c>
      <c r="M28456" t="s">
        <v>65203</v>
      </c>
      <c r="N28456" t="s">
        <v>65203</v>
      </c>
      <c r="O28456" t="s">
        <v>89489</v>
      </c>
      <c r="P28456" t="s">
        <v>89490</v>
      </c>
      <c r="Q28456" t="s">
        <v>89491</v>
      </c>
      <c r="R28456" t="s">
        <v>89496</v>
      </c>
    </row>
    <row r="28457" spans="1:18" x14ac:dyDescent="0.25">
      <c r="A28457" s="2">
        <v>28455</v>
      </c>
      <c r="B28457">
        <v>4446918</v>
      </c>
      <c r="C28457" t="s">
        <v>65201</v>
      </c>
      <c r="D28457">
        <v>10.8</v>
      </c>
      <c r="E28457" t="s">
        <v>65202</v>
      </c>
      <c r="F28457">
        <v>4524</v>
      </c>
      <c r="G28457" t="s">
        <v>52238</v>
      </c>
      <c r="H28457" t="s">
        <v>65202</v>
      </c>
      <c r="I28457" t="s">
        <v>65203</v>
      </c>
      <c r="J28457" t="s">
        <v>65204</v>
      </c>
      <c r="K28457">
        <v>4.0334237554869494</v>
      </c>
      <c r="L28457">
        <v>0.53285765168419685</v>
      </c>
      <c r="M28457" t="s">
        <v>65203</v>
      </c>
      <c r="N28457" t="s">
        <v>65203</v>
      </c>
      <c r="O28457" t="s">
        <v>89489</v>
      </c>
      <c r="P28457" t="s">
        <v>89490</v>
      </c>
      <c r="Q28457" t="s">
        <v>89491</v>
      </c>
      <c r="R28457" t="s">
        <v>76865</v>
      </c>
    </row>
    <row r="28458" spans="1:18" x14ac:dyDescent="0.25">
      <c r="A28458" s="2">
        <v>28456</v>
      </c>
      <c r="B28458">
        <v>4446918</v>
      </c>
      <c r="C28458" t="s">
        <v>65201</v>
      </c>
      <c r="D28458">
        <v>10.8</v>
      </c>
      <c r="E28458" t="s">
        <v>65202</v>
      </c>
      <c r="F28458">
        <v>4524</v>
      </c>
      <c r="G28458" t="s">
        <v>52238</v>
      </c>
      <c r="H28458" t="s">
        <v>65202</v>
      </c>
      <c r="I28458" t="s">
        <v>65203</v>
      </c>
      <c r="J28458" t="s">
        <v>65204</v>
      </c>
      <c r="K28458">
        <v>4.0334237554869494</v>
      </c>
      <c r="L28458">
        <v>0.53285765168419685</v>
      </c>
      <c r="M28458" t="s">
        <v>65203</v>
      </c>
      <c r="N28458" t="s">
        <v>65203</v>
      </c>
      <c r="O28458" t="s">
        <v>89489</v>
      </c>
      <c r="P28458" t="s">
        <v>89490</v>
      </c>
      <c r="Q28458" t="s">
        <v>89491</v>
      </c>
      <c r="R28458" t="s">
        <v>75160</v>
      </c>
    </row>
    <row r="28459" spans="1:18" x14ac:dyDescent="0.25">
      <c r="A28459" s="2">
        <v>28457</v>
      </c>
      <c r="B28459">
        <v>4446918</v>
      </c>
      <c r="C28459" t="s">
        <v>65201</v>
      </c>
      <c r="D28459">
        <v>10.8</v>
      </c>
      <c r="E28459" t="s">
        <v>65202</v>
      </c>
      <c r="F28459">
        <v>4524</v>
      </c>
      <c r="G28459" t="s">
        <v>52238</v>
      </c>
      <c r="H28459" t="s">
        <v>65202</v>
      </c>
      <c r="I28459" t="s">
        <v>65203</v>
      </c>
      <c r="J28459" t="s">
        <v>65204</v>
      </c>
      <c r="K28459">
        <v>4.0334237554869494</v>
      </c>
      <c r="L28459">
        <v>0.53285765168419685</v>
      </c>
      <c r="M28459" t="s">
        <v>65203</v>
      </c>
      <c r="N28459" t="s">
        <v>65203</v>
      </c>
      <c r="O28459" t="s">
        <v>89489</v>
      </c>
      <c r="P28459" t="s">
        <v>89490</v>
      </c>
      <c r="Q28459" t="s">
        <v>89491</v>
      </c>
      <c r="R28459" t="s">
        <v>89497</v>
      </c>
    </row>
    <row r="28460" spans="1:18" x14ac:dyDescent="0.25">
      <c r="A28460" s="2">
        <v>28458</v>
      </c>
      <c r="B28460">
        <v>4446918</v>
      </c>
      <c r="C28460" t="s">
        <v>65201</v>
      </c>
      <c r="D28460">
        <v>10.8</v>
      </c>
      <c r="E28460" t="s">
        <v>65202</v>
      </c>
      <c r="F28460">
        <v>4524</v>
      </c>
      <c r="G28460" t="s">
        <v>52238</v>
      </c>
      <c r="H28460" t="s">
        <v>65202</v>
      </c>
      <c r="I28460" t="s">
        <v>65203</v>
      </c>
      <c r="J28460" t="s">
        <v>65204</v>
      </c>
      <c r="K28460">
        <v>4.0334237554869494</v>
      </c>
      <c r="L28460">
        <v>0.53285765168419685</v>
      </c>
      <c r="M28460" t="s">
        <v>65203</v>
      </c>
      <c r="N28460" t="s">
        <v>65203</v>
      </c>
      <c r="O28460" t="s">
        <v>89489</v>
      </c>
      <c r="P28460" t="s">
        <v>89490</v>
      </c>
      <c r="Q28460" t="s">
        <v>89491</v>
      </c>
      <c r="R28460" t="s">
        <v>89498</v>
      </c>
    </row>
    <row r="28461" spans="1:18" x14ac:dyDescent="0.25">
      <c r="A28461" s="2">
        <v>28459</v>
      </c>
      <c r="B28461">
        <v>4446918</v>
      </c>
      <c r="C28461" t="s">
        <v>65201</v>
      </c>
      <c r="D28461">
        <v>10.8</v>
      </c>
      <c r="E28461" t="s">
        <v>65202</v>
      </c>
      <c r="F28461">
        <v>4524</v>
      </c>
      <c r="G28461" t="s">
        <v>52238</v>
      </c>
      <c r="H28461" t="s">
        <v>65202</v>
      </c>
      <c r="I28461" t="s">
        <v>65203</v>
      </c>
      <c r="J28461" t="s">
        <v>65204</v>
      </c>
      <c r="K28461">
        <v>4.0334237554869494</v>
      </c>
      <c r="L28461">
        <v>0.53285765168419685</v>
      </c>
      <c r="M28461" t="s">
        <v>65203</v>
      </c>
      <c r="N28461" t="s">
        <v>65203</v>
      </c>
      <c r="O28461" t="s">
        <v>89489</v>
      </c>
      <c r="P28461" t="s">
        <v>89490</v>
      </c>
      <c r="Q28461" t="s">
        <v>89491</v>
      </c>
      <c r="R28461" t="s">
        <v>83455</v>
      </c>
    </row>
    <row r="28462" spans="1:18" x14ac:dyDescent="0.25">
      <c r="A28462" s="2">
        <v>28460</v>
      </c>
      <c r="B28462">
        <v>4446918</v>
      </c>
      <c r="C28462" t="s">
        <v>65201</v>
      </c>
      <c r="D28462">
        <v>10.8</v>
      </c>
      <c r="E28462" t="s">
        <v>65202</v>
      </c>
      <c r="F28462">
        <v>4524</v>
      </c>
      <c r="G28462" t="s">
        <v>52238</v>
      </c>
      <c r="H28462" t="s">
        <v>65202</v>
      </c>
      <c r="I28462" t="s">
        <v>65203</v>
      </c>
      <c r="J28462" t="s">
        <v>65204</v>
      </c>
      <c r="K28462">
        <v>4.0334237554869494</v>
      </c>
      <c r="L28462">
        <v>0.53285765168419685</v>
      </c>
      <c r="M28462" t="s">
        <v>65203</v>
      </c>
      <c r="N28462" t="s">
        <v>65203</v>
      </c>
      <c r="O28462" t="s">
        <v>89489</v>
      </c>
      <c r="P28462" t="s">
        <v>89490</v>
      </c>
      <c r="Q28462" t="s">
        <v>89491</v>
      </c>
      <c r="R28462" t="s">
        <v>78799</v>
      </c>
    </row>
    <row r="28463" spans="1:18" x14ac:dyDescent="0.25">
      <c r="A28463" s="2">
        <v>28461</v>
      </c>
      <c r="B28463">
        <v>4446918</v>
      </c>
      <c r="C28463" t="s">
        <v>65201</v>
      </c>
      <c r="D28463">
        <v>10.8</v>
      </c>
      <c r="E28463" t="s">
        <v>65202</v>
      </c>
      <c r="F28463">
        <v>4524</v>
      </c>
      <c r="G28463" t="s">
        <v>52238</v>
      </c>
      <c r="H28463" t="s">
        <v>65202</v>
      </c>
      <c r="I28463" t="s">
        <v>65203</v>
      </c>
      <c r="J28463" t="s">
        <v>65204</v>
      </c>
      <c r="K28463">
        <v>4.0334237554869494</v>
      </c>
      <c r="L28463">
        <v>0.53285765168419685</v>
      </c>
      <c r="M28463" t="s">
        <v>65203</v>
      </c>
      <c r="N28463" t="s">
        <v>65203</v>
      </c>
      <c r="O28463" t="s">
        <v>89489</v>
      </c>
      <c r="P28463" t="s">
        <v>89490</v>
      </c>
      <c r="Q28463" t="s">
        <v>89491</v>
      </c>
      <c r="R28463" t="s">
        <v>75677</v>
      </c>
    </row>
    <row r="28464" spans="1:18" x14ac:dyDescent="0.25">
      <c r="A28464" s="2">
        <v>28462</v>
      </c>
      <c r="B28464">
        <v>4446918</v>
      </c>
      <c r="C28464" t="s">
        <v>65201</v>
      </c>
      <c r="D28464">
        <v>10.8</v>
      </c>
      <c r="E28464" t="s">
        <v>65202</v>
      </c>
      <c r="F28464">
        <v>4524</v>
      </c>
      <c r="G28464" t="s">
        <v>52238</v>
      </c>
      <c r="H28464" t="s">
        <v>65202</v>
      </c>
      <c r="I28464" t="s">
        <v>65203</v>
      </c>
      <c r="J28464" t="s">
        <v>65204</v>
      </c>
      <c r="K28464">
        <v>4.0334237554869494</v>
      </c>
      <c r="L28464">
        <v>0.53285765168419685</v>
      </c>
      <c r="M28464" t="s">
        <v>65203</v>
      </c>
      <c r="N28464" t="s">
        <v>65203</v>
      </c>
      <c r="O28464" t="s">
        <v>89489</v>
      </c>
      <c r="P28464" t="s">
        <v>89490</v>
      </c>
      <c r="Q28464" t="s">
        <v>89491</v>
      </c>
      <c r="R28464" t="s">
        <v>89499</v>
      </c>
    </row>
    <row r="28465" spans="1:18" x14ac:dyDescent="0.25">
      <c r="A28465" s="2">
        <v>28463</v>
      </c>
      <c r="B28465">
        <v>4446918</v>
      </c>
      <c r="C28465" t="s">
        <v>65201</v>
      </c>
      <c r="D28465">
        <v>10.8</v>
      </c>
      <c r="E28465" t="s">
        <v>65202</v>
      </c>
      <c r="F28465">
        <v>4524</v>
      </c>
      <c r="G28465" t="s">
        <v>52238</v>
      </c>
      <c r="H28465" t="s">
        <v>65202</v>
      </c>
      <c r="I28465" t="s">
        <v>65203</v>
      </c>
      <c r="J28465" t="s">
        <v>65204</v>
      </c>
      <c r="K28465">
        <v>4.0334237554869494</v>
      </c>
      <c r="L28465">
        <v>0.53285765168419685</v>
      </c>
      <c r="M28465" t="s">
        <v>65203</v>
      </c>
      <c r="N28465" t="s">
        <v>65203</v>
      </c>
      <c r="O28465" t="s">
        <v>89489</v>
      </c>
      <c r="P28465" t="s">
        <v>89490</v>
      </c>
      <c r="Q28465" t="s">
        <v>89491</v>
      </c>
      <c r="R28465" t="s">
        <v>89500</v>
      </c>
    </row>
    <row r="28466" spans="1:18" x14ac:dyDescent="0.25">
      <c r="A28466" s="2">
        <v>28464</v>
      </c>
      <c r="B28466">
        <v>4438702</v>
      </c>
      <c r="C28466" t="s">
        <v>65205</v>
      </c>
      <c r="D28466">
        <v>10.8</v>
      </c>
      <c r="E28466" t="s">
        <v>65206</v>
      </c>
      <c r="F28466">
        <v>4528</v>
      </c>
      <c r="G28466" t="s">
        <v>52238</v>
      </c>
      <c r="H28466" t="s">
        <v>65206</v>
      </c>
      <c r="I28466" t="s">
        <v>65207</v>
      </c>
      <c r="J28466" t="s">
        <v>65208</v>
      </c>
      <c r="K28466">
        <v>4.0334237554869494</v>
      </c>
      <c r="L28466">
        <v>0.53285765168419685</v>
      </c>
      <c r="M28466" t="s">
        <v>65207</v>
      </c>
      <c r="N28466" t="s">
        <v>65207</v>
      </c>
      <c r="O28466" t="s">
        <v>89501</v>
      </c>
      <c r="P28466" t="s">
        <v>89502</v>
      </c>
      <c r="Q28466" t="s">
        <v>89503</v>
      </c>
      <c r="R28466" t="s">
        <v>78458</v>
      </c>
    </row>
    <row r="28467" spans="1:18" x14ac:dyDescent="0.25">
      <c r="A28467" s="2">
        <v>28465</v>
      </c>
      <c r="B28467">
        <v>4438702</v>
      </c>
      <c r="C28467" t="s">
        <v>65205</v>
      </c>
      <c r="D28467">
        <v>10.8</v>
      </c>
      <c r="E28467" t="s">
        <v>65206</v>
      </c>
      <c r="F28467">
        <v>4528</v>
      </c>
      <c r="G28467" t="s">
        <v>52238</v>
      </c>
      <c r="H28467" t="s">
        <v>65206</v>
      </c>
      <c r="I28467" t="s">
        <v>65207</v>
      </c>
      <c r="J28467" t="s">
        <v>65208</v>
      </c>
      <c r="K28467">
        <v>4.0334237554869494</v>
      </c>
      <c r="L28467">
        <v>0.53285765168419685</v>
      </c>
      <c r="M28467" t="s">
        <v>65207</v>
      </c>
      <c r="N28467" t="s">
        <v>65207</v>
      </c>
      <c r="O28467" t="s">
        <v>89501</v>
      </c>
      <c r="P28467" t="s">
        <v>89502</v>
      </c>
      <c r="Q28467" t="s">
        <v>89503</v>
      </c>
      <c r="R28467" t="s">
        <v>74737</v>
      </c>
    </row>
    <row r="28468" spans="1:18" x14ac:dyDescent="0.25">
      <c r="A28468" s="2">
        <v>28466</v>
      </c>
      <c r="B28468">
        <v>4438702</v>
      </c>
      <c r="C28468" t="s">
        <v>65205</v>
      </c>
      <c r="D28468">
        <v>10.8</v>
      </c>
      <c r="E28468" t="s">
        <v>65206</v>
      </c>
      <c r="F28468">
        <v>4528</v>
      </c>
      <c r="G28468" t="s">
        <v>52238</v>
      </c>
      <c r="H28468" t="s">
        <v>65206</v>
      </c>
      <c r="I28468" t="s">
        <v>65207</v>
      </c>
      <c r="J28468" t="s">
        <v>65208</v>
      </c>
      <c r="K28468">
        <v>4.0334237554869494</v>
      </c>
      <c r="L28468">
        <v>0.53285765168419685</v>
      </c>
      <c r="M28468" t="s">
        <v>65207</v>
      </c>
      <c r="N28468" t="s">
        <v>65207</v>
      </c>
      <c r="O28468" t="s">
        <v>89501</v>
      </c>
      <c r="P28468" t="s">
        <v>89502</v>
      </c>
      <c r="Q28468" t="s">
        <v>89503</v>
      </c>
      <c r="R28468" t="s">
        <v>84057</v>
      </c>
    </row>
    <row r="28469" spans="1:18" x14ac:dyDescent="0.25">
      <c r="A28469" s="2">
        <v>28467</v>
      </c>
      <c r="B28469">
        <v>4438702</v>
      </c>
      <c r="C28469" t="s">
        <v>65205</v>
      </c>
      <c r="D28469">
        <v>10.8</v>
      </c>
      <c r="E28469" t="s">
        <v>65206</v>
      </c>
      <c r="F28469">
        <v>4528</v>
      </c>
      <c r="G28469" t="s">
        <v>52238</v>
      </c>
      <c r="H28469" t="s">
        <v>65206</v>
      </c>
      <c r="I28469" t="s">
        <v>65207</v>
      </c>
      <c r="J28469" t="s">
        <v>65208</v>
      </c>
      <c r="K28469">
        <v>4.0334237554869494</v>
      </c>
      <c r="L28469">
        <v>0.53285765168419685</v>
      </c>
      <c r="M28469" t="s">
        <v>65207</v>
      </c>
      <c r="N28469" t="s">
        <v>65207</v>
      </c>
      <c r="O28469" t="s">
        <v>89501</v>
      </c>
      <c r="P28469" t="s">
        <v>89502</v>
      </c>
      <c r="Q28469" t="s">
        <v>89503</v>
      </c>
      <c r="R28469" t="s">
        <v>78342</v>
      </c>
    </row>
    <row r="28470" spans="1:18" x14ac:dyDescent="0.25">
      <c r="A28470" s="2">
        <v>28468</v>
      </c>
      <c r="B28470">
        <v>4438702</v>
      </c>
      <c r="C28470" t="s">
        <v>65205</v>
      </c>
      <c r="D28470">
        <v>10.8</v>
      </c>
      <c r="E28470" t="s">
        <v>65206</v>
      </c>
      <c r="F28470">
        <v>4528</v>
      </c>
      <c r="G28470" t="s">
        <v>52238</v>
      </c>
      <c r="H28470" t="s">
        <v>65206</v>
      </c>
      <c r="I28470" t="s">
        <v>65207</v>
      </c>
      <c r="J28470" t="s">
        <v>65208</v>
      </c>
      <c r="K28470">
        <v>4.0334237554869494</v>
      </c>
      <c r="L28470">
        <v>0.53285765168419685</v>
      </c>
      <c r="M28470" t="s">
        <v>65207</v>
      </c>
      <c r="N28470" t="s">
        <v>65207</v>
      </c>
      <c r="O28470" t="s">
        <v>89501</v>
      </c>
      <c r="P28470" t="s">
        <v>89502</v>
      </c>
      <c r="Q28470" t="s">
        <v>89503</v>
      </c>
      <c r="R28470" t="s">
        <v>74877</v>
      </c>
    </row>
    <row r="28471" spans="1:18" x14ac:dyDescent="0.25">
      <c r="A28471" s="2">
        <v>28469</v>
      </c>
      <c r="B28471">
        <v>4438702</v>
      </c>
      <c r="C28471" t="s">
        <v>65205</v>
      </c>
      <c r="D28471">
        <v>10.8</v>
      </c>
      <c r="E28471" t="s">
        <v>65206</v>
      </c>
      <c r="F28471">
        <v>4528</v>
      </c>
      <c r="G28471" t="s">
        <v>52238</v>
      </c>
      <c r="H28471" t="s">
        <v>65206</v>
      </c>
      <c r="I28471" t="s">
        <v>65207</v>
      </c>
      <c r="J28471" t="s">
        <v>65208</v>
      </c>
      <c r="K28471">
        <v>4.0334237554869494</v>
      </c>
      <c r="L28471">
        <v>0.53285765168419685</v>
      </c>
      <c r="M28471" t="s">
        <v>65207</v>
      </c>
      <c r="N28471" t="s">
        <v>65207</v>
      </c>
      <c r="O28471" t="s">
        <v>89501</v>
      </c>
      <c r="P28471" t="s">
        <v>89502</v>
      </c>
      <c r="Q28471" t="s">
        <v>89503</v>
      </c>
      <c r="R28471" t="s">
        <v>74986</v>
      </c>
    </row>
    <row r="28472" spans="1:18" x14ac:dyDescent="0.25">
      <c r="A28472" s="2">
        <v>28470</v>
      </c>
      <c r="B28472">
        <v>4438702</v>
      </c>
      <c r="C28472" t="s">
        <v>65205</v>
      </c>
      <c r="D28472">
        <v>10.8</v>
      </c>
      <c r="E28472" t="s">
        <v>65206</v>
      </c>
      <c r="F28472">
        <v>4528</v>
      </c>
      <c r="G28472" t="s">
        <v>52238</v>
      </c>
      <c r="H28472" t="s">
        <v>65206</v>
      </c>
      <c r="I28472" t="s">
        <v>65207</v>
      </c>
      <c r="J28472" t="s">
        <v>65208</v>
      </c>
      <c r="K28472">
        <v>4.0334237554869494</v>
      </c>
      <c r="L28472">
        <v>0.53285765168419685</v>
      </c>
      <c r="M28472" t="s">
        <v>65207</v>
      </c>
      <c r="N28472" t="s">
        <v>65207</v>
      </c>
      <c r="O28472" t="s">
        <v>89501</v>
      </c>
      <c r="P28472" t="s">
        <v>89502</v>
      </c>
      <c r="Q28472" t="s">
        <v>89503</v>
      </c>
      <c r="R28472" t="s">
        <v>74746</v>
      </c>
    </row>
    <row r="28473" spans="1:18" x14ac:dyDescent="0.25">
      <c r="A28473" s="2">
        <v>28471</v>
      </c>
      <c r="B28473">
        <v>4438702</v>
      </c>
      <c r="C28473" t="s">
        <v>65205</v>
      </c>
      <c r="D28473">
        <v>10.8</v>
      </c>
      <c r="E28473" t="s">
        <v>65206</v>
      </c>
      <c r="F28473">
        <v>4528</v>
      </c>
      <c r="G28473" t="s">
        <v>52238</v>
      </c>
      <c r="H28473" t="s">
        <v>65206</v>
      </c>
      <c r="I28473" t="s">
        <v>65207</v>
      </c>
      <c r="J28473" t="s">
        <v>65208</v>
      </c>
      <c r="K28473">
        <v>4.0334237554869494</v>
      </c>
      <c r="L28473">
        <v>0.53285765168419685</v>
      </c>
      <c r="M28473" t="s">
        <v>65207</v>
      </c>
      <c r="N28473" t="s">
        <v>65207</v>
      </c>
      <c r="O28473" t="s">
        <v>89501</v>
      </c>
      <c r="P28473" t="s">
        <v>89502</v>
      </c>
      <c r="Q28473" t="s">
        <v>89503</v>
      </c>
      <c r="R28473" t="s">
        <v>74871</v>
      </c>
    </row>
    <row r="28474" spans="1:18" x14ac:dyDescent="0.25">
      <c r="A28474" s="2">
        <v>28472</v>
      </c>
      <c r="B28474">
        <v>4438702</v>
      </c>
      <c r="C28474" t="s">
        <v>65205</v>
      </c>
      <c r="D28474">
        <v>10.8</v>
      </c>
      <c r="E28474" t="s">
        <v>65206</v>
      </c>
      <c r="F28474">
        <v>4528</v>
      </c>
      <c r="G28474" t="s">
        <v>52238</v>
      </c>
      <c r="H28474" t="s">
        <v>65206</v>
      </c>
      <c r="I28474" t="s">
        <v>65207</v>
      </c>
      <c r="J28474" t="s">
        <v>65208</v>
      </c>
      <c r="K28474">
        <v>4.0334237554869494</v>
      </c>
      <c r="L28474">
        <v>0.53285765168419685</v>
      </c>
      <c r="M28474" t="s">
        <v>65207</v>
      </c>
      <c r="N28474" t="s">
        <v>65207</v>
      </c>
      <c r="O28474" t="s">
        <v>89501</v>
      </c>
      <c r="P28474" t="s">
        <v>89502</v>
      </c>
      <c r="Q28474" t="s">
        <v>89503</v>
      </c>
      <c r="R28474" t="s">
        <v>78668</v>
      </c>
    </row>
    <row r="28475" spans="1:18" x14ac:dyDescent="0.25">
      <c r="A28475" s="2">
        <v>28473</v>
      </c>
      <c r="B28475">
        <v>4438702</v>
      </c>
      <c r="C28475" t="s">
        <v>65205</v>
      </c>
      <c r="D28475">
        <v>10.8</v>
      </c>
      <c r="E28475" t="s">
        <v>65206</v>
      </c>
      <c r="F28475">
        <v>4528</v>
      </c>
      <c r="G28475" t="s">
        <v>52238</v>
      </c>
      <c r="H28475" t="s">
        <v>65206</v>
      </c>
      <c r="I28475" t="s">
        <v>65207</v>
      </c>
      <c r="J28475" t="s">
        <v>65208</v>
      </c>
      <c r="K28475">
        <v>4.0334237554869494</v>
      </c>
      <c r="L28475">
        <v>0.53285765168419685</v>
      </c>
      <c r="M28475" t="s">
        <v>65207</v>
      </c>
      <c r="N28475" t="s">
        <v>65207</v>
      </c>
      <c r="O28475" t="s">
        <v>89501</v>
      </c>
      <c r="P28475" t="s">
        <v>89502</v>
      </c>
      <c r="Q28475" t="s">
        <v>89503</v>
      </c>
      <c r="R28475" t="s">
        <v>75412</v>
      </c>
    </row>
    <row r="28476" spans="1:18" x14ac:dyDescent="0.25">
      <c r="A28476" s="2">
        <v>28474</v>
      </c>
      <c r="B28476">
        <v>4442166</v>
      </c>
      <c r="C28476" t="s">
        <v>65209</v>
      </c>
      <c r="D28476">
        <v>10.8</v>
      </c>
      <c r="E28476" t="s">
        <v>65210</v>
      </c>
      <c r="F28476">
        <v>4530</v>
      </c>
      <c r="G28476" t="s">
        <v>28886</v>
      </c>
      <c r="H28476" t="s">
        <v>65210</v>
      </c>
      <c r="I28476" t="s">
        <v>65211</v>
      </c>
      <c r="J28476" t="s">
        <v>65212</v>
      </c>
      <c r="K28476">
        <v>4.0334237554869494</v>
      </c>
      <c r="L28476">
        <v>0.53285765168419685</v>
      </c>
      <c r="M28476" t="s">
        <v>65211</v>
      </c>
      <c r="N28476" t="s">
        <v>65211</v>
      </c>
      <c r="O28476" t="s">
        <v>89504</v>
      </c>
      <c r="P28476" t="s">
        <v>89505</v>
      </c>
      <c r="Q28476" t="s">
        <v>89506</v>
      </c>
      <c r="R28476" t="s">
        <v>80869</v>
      </c>
    </row>
    <row r="28477" spans="1:18" x14ac:dyDescent="0.25">
      <c r="A28477" s="2">
        <v>28475</v>
      </c>
      <c r="B28477">
        <v>4442166</v>
      </c>
      <c r="C28477" t="s">
        <v>65209</v>
      </c>
      <c r="D28477">
        <v>10.8</v>
      </c>
      <c r="E28477" t="s">
        <v>65210</v>
      </c>
      <c r="F28477">
        <v>4530</v>
      </c>
      <c r="G28477" t="s">
        <v>28886</v>
      </c>
      <c r="H28477" t="s">
        <v>65210</v>
      </c>
      <c r="I28477" t="s">
        <v>65211</v>
      </c>
      <c r="J28477" t="s">
        <v>65212</v>
      </c>
      <c r="K28477">
        <v>4.0334237554869494</v>
      </c>
      <c r="L28477">
        <v>0.53285765168419685</v>
      </c>
      <c r="M28477" t="s">
        <v>65211</v>
      </c>
      <c r="N28477" t="s">
        <v>65211</v>
      </c>
      <c r="O28477" t="s">
        <v>89504</v>
      </c>
      <c r="P28477" t="s">
        <v>89505</v>
      </c>
      <c r="Q28477" t="s">
        <v>89506</v>
      </c>
      <c r="R28477" t="s">
        <v>80016</v>
      </c>
    </row>
    <row r="28478" spans="1:18" x14ac:dyDescent="0.25">
      <c r="A28478" s="2">
        <v>28476</v>
      </c>
      <c r="B28478">
        <v>4442166</v>
      </c>
      <c r="C28478" t="s">
        <v>65209</v>
      </c>
      <c r="D28478">
        <v>10.8</v>
      </c>
      <c r="E28478" t="s">
        <v>65210</v>
      </c>
      <c r="F28478">
        <v>4530</v>
      </c>
      <c r="G28478" t="s">
        <v>28886</v>
      </c>
      <c r="H28478" t="s">
        <v>65210</v>
      </c>
      <c r="I28478" t="s">
        <v>65211</v>
      </c>
      <c r="J28478" t="s">
        <v>65212</v>
      </c>
      <c r="K28478">
        <v>4.0334237554869494</v>
      </c>
      <c r="L28478">
        <v>0.53285765168419685</v>
      </c>
      <c r="M28478" t="s">
        <v>65211</v>
      </c>
      <c r="N28478" t="s">
        <v>65211</v>
      </c>
      <c r="O28478" t="s">
        <v>89504</v>
      </c>
      <c r="P28478" t="s">
        <v>89505</v>
      </c>
      <c r="Q28478" t="s">
        <v>89506</v>
      </c>
      <c r="R28478" t="s">
        <v>89507</v>
      </c>
    </row>
    <row r="28479" spans="1:18" x14ac:dyDescent="0.25">
      <c r="A28479" s="2">
        <v>28477</v>
      </c>
      <c r="B28479">
        <v>4442166</v>
      </c>
      <c r="C28479" t="s">
        <v>65209</v>
      </c>
      <c r="D28479">
        <v>10.8</v>
      </c>
      <c r="E28479" t="s">
        <v>65210</v>
      </c>
      <c r="F28479">
        <v>4530</v>
      </c>
      <c r="G28479" t="s">
        <v>28886</v>
      </c>
      <c r="H28479" t="s">
        <v>65210</v>
      </c>
      <c r="I28479" t="s">
        <v>65211</v>
      </c>
      <c r="J28479" t="s">
        <v>65212</v>
      </c>
      <c r="K28479">
        <v>4.0334237554869494</v>
      </c>
      <c r="L28479">
        <v>0.53285765168419685</v>
      </c>
      <c r="M28479" t="s">
        <v>65211</v>
      </c>
      <c r="N28479" t="s">
        <v>65211</v>
      </c>
      <c r="O28479" t="s">
        <v>89504</v>
      </c>
      <c r="P28479" t="s">
        <v>89505</v>
      </c>
      <c r="Q28479" t="s">
        <v>89506</v>
      </c>
      <c r="R28479" t="s">
        <v>75364</v>
      </c>
    </row>
    <row r="28480" spans="1:18" x14ac:dyDescent="0.25">
      <c r="A28480" s="2">
        <v>28478</v>
      </c>
      <c r="B28480">
        <v>4433696</v>
      </c>
      <c r="C28480" t="s">
        <v>65213</v>
      </c>
      <c r="D28480">
        <v>10.8</v>
      </c>
      <c r="E28480" t="s">
        <v>65214</v>
      </c>
      <c r="F28480">
        <v>4531</v>
      </c>
      <c r="G28480" t="s">
        <v>28</v>
      </c>
      <c r="H28480" t="s">
        <v>65214</v>
      </c>
      <c r="I28480" t="s">
        <v>65215</v>
      </c>
      <c r="J28480" t="s">
        <v>65216</v>
      </c>
      <c r="K28480">
        <v>4.0334237554869494</v>
      </c>
      <c r="L28480">
        <v>0.53285765168419685</v>
      </c>
      <c r="M28480" t="s">
        <v>65215</v>
      </c>
      <c r="N28480" t="s">
        <v>65215</v>
      </c>
      <c r="O28480" t="s">
        <v>89508</v>
      </c>
      <c r="P28480" t="s">
        <v>65216</v>
      </c>
      <c r="Q28480" t="s">
        <v>80739</v>
      </c>
      <c r="R28480" t="s">
        <v>75625</v>
      </c>
    </row>
    <row r="28481" spans="1:18" x14ac:dyDescent="0.25">
      <c r="A28481" s="2">
        <v>28479</v>
      </c>
      <c r="B28481">
        <v>4433696</v>
      </c>
      <c r="C28481" t="s">
        <v>65213</v>
      </c>
      <c r="D28481">
        <v>10.8</v>
      </c>
      <c r="E28481" t="s">
        <v>65214</v>
      </c>
      <c r="F28481">
        <v>4531</v>
      </c>
      <c r="G28481" t="s">
        <v>28</v>
      </c>
      <c r="H28481" t="s">
        <v>65214</v>
      </c>
      <c r="I28481" t="s">
        <v>65215</v>
      </c>
      <c r="J28481" t="s">
        <v>65216</v>
      </c>
      <c r="K28481">
        <v>4.0334237554869494</v>
      </c>
      <c r="L28481">
        <v>0.53285765168419685</v>
      </c>
      <c r="M28481" t="s">
        <v>65215</v>
      </c>
      <c r="N28481" t="s">
        <v>65215</v>
      </c>
      <c r="O28481" t="s">
        <v>89508</v>
      </c>
      <c r="P28481" t="s">
        <v>65216</v>
      </c>
      <c r="Q28481" t="s">
        <v>80739</v>
      </c>
      <c r="R28481" t="s">
        <v>77873</v>
      </c>
    </row>
    <row r="28482" spans="1:18" x14ac:dyDescent="0.25">
      <c r="A28482" s="2">
        <v>28480</v>
      </c>
      <c r="B28482">
        <v>4433696</v>
      </c>
      <c r="C28482" t="s">
        <v>65213</v>
      </c>
      <c r="D28482">
        <v>10.8</v>
      </c>
      <c r="E28482" t="s">
        <v>65214</v>
      </c>
      <c r="F28482">
        <v>4531</v>
      </c>
      <c r="G28482" t="s">
        <v>28</v>
      </c>
      <c r="H28482" t="s">
        <v>65214</v>
      </c>
      <c r="I28482" t="s">
        <v>65215</v>
      </c>
      <c r="J28482" t="s">
        <v>65216</v>
      </c>
      <c r="K28482">
        <v>4.0334237554869494</v>
      </c>
      <c r="L28482">
        <v>0.53285765168419685</v>
      </c>
      <c r="M28482" t="s">
        <v>65215</v>
      </c>
      <c r="N28482" t="s">
        <v>65215</v>
      </c>
      <c r="O28482" t="s">
        <v>89508</v>
      </c>
      <c r="P28482" t="s">
        <v>65216</v>
      </c>
      <c r="Q28482" t="s">
        <v>80739</v>
      </c>
      <c r="R28482" t="s">
        <v>79773</v>
      </c>
    </row>
    <row r="28483" spans="1:18" x14ac:dyDescent="0.25">
      <c r="A28483" s="2">
        <v>28481</v>
      </c>
      <c r="B28483">
        <v>4433696</v>
      </c>
      <c r="C28483" t="s">
        <v>65213</v>
      </c>
      <c r="D28483">
        <v>10.8</v>
      </c>
      <c r="E28483" t="s">
        <v>65214</v>
      </c>
      <c r="F28483">
        <v>4531</v>
      </c>
      <c r="G28483" t="s">
        <v>28</v>
      </c>
      <c r="H28483" t="s">
        <v>65214</v>
      </c>
      <c r="I28483" t="s">
        <v>65215</v>
      </c>
      <c r="J28483" t="s">
        <v>65216</v>
      </c>
      <c r="K28483">
        <v>4.0334237554869494</v>
      </c>
      <c r="L28483">
        <v>0.53285765168419685</v>
      </c>
      <c r="M28483" t="s">
        <v>65215</v>
      </c>
      <c r="N28483" t="s">
        <v>65215</v>
      </c>
      <c r="O28483" t="s">
        <v>89508</v>
      </c>
      <c r="P28483" t="s">
        <v>65216</v>
      </c>
      <c r="Q28483" t="s">
        <v>80739</v>
      </c>
      <c r="R28483" t="s">
        <v>75253</v>
      </c>
    </row>
    <row r="28484" spans="1:18" x14ac:dyDescent="0.25">
      <c r="A28484" s="2">
        <v>28482</v>
      </c>
      <c r="B28484">
        <v>4437524</v>
      </c>
      <c r="C28484" t="s">
        <v>65217</v>
      </c>
      <c r="D28484">
        <v>10.8</v>
      </c>
      <c r="E28484" t="s">
        <v>65218</v>
      </c>
      <c r="F28484">
        <v>4532</v>
      </c>
      <c r="G28484" t="s">
        <v>52238</v>
      </c>
      <c r="H28484" t="s">
        <v>65218</v>
      </c>
      <c r="I28484" t="s">
        <v>65219</v>
      </c>
      <c r="J28484" t="s">
        <v>65220</v>
      </c>
      <c r="K28484">
        <v>4.0334237554869494</v>
      </c>
      <c r="L28484">
        <v>0.53285765168419685</v>
      </c>
      <c r="M28484" t="s">
        <v>65219</v>
      </c>
      <c r="N28484" t="s">
        <v>65219</v>
      </c>
      <c r="O28484" t="s">
        <v>89509</v>
      </c>
      <c r="P28484" t="s">
        <v>89510</v>
      </c>
      <c r="Q28484" t="s">
        <v>89511</v>
      </c>
      <c r="R28484" t="s">
        <v>88330</v>
      </c>
    </row>
    <row r="28485" spans="1:18" x14ac:dyDescent="0.25">
      <c r="A28485" s="2">
        <v>28483</v>
      </c>
      <c r="B28485">
        <v>4437524</v>
      </c>
      <c r="C28485" t="s">
        <v>65217</v>
      </c>
      <c r="D28485">
        <v>10.8</v>
      </c>
      <c r="E28485" t="s">
        <v>65218</v>
      </c>
      <c r="F28485">
        <v>4532</v>
      </c>
      <c r="G28485" t="s">
        <v>52238</v>
      </c>
      <c r="H28485" t="s">
        <v>65218</v>
      </c>
      <c r="I28485" t="s">
        <v>65219</v>
      </c>
      <c r="J28485" t="s">
        <v>65220</v>
      </c>
      <c r="K28485">
        <v>4.0334237554869494</v>
      </c>
      <c r="L28485">
        <v>0.53285765168419685</v>
      </c>
      <c r="M28485" t="s">
        <v>65219</v>
      </c>
      <c r="N28485" t="s">
        <v>65219</v>
      </c>
      <c r="O28485" t="s">
        <v>89509</v>
      </c>
      <c r="P28485" t="s">
        <v>89510</v>
      </c>
      <c r="Q28485" t="s">
        <v>89511</v>
      </c>
      <c r="R28485" t="s">
        <v>78309</v>
      </c>
    </row>
    <row r="28486" spans="1:18" x14ac:dyDescent="0.25">
      <c r="A28486" s="2">
        <v>28484</v>
      </c>
      <c r="B28486">
        <v>4437524</v>
      </c>
      <c r="C28486" t="s">
        <v>65217</v>
      </c>
      <c r="D28486">
        <v>10.8</v>
      </c>
      <c r="E28486" t="s">
        <v>65218</v>
      </c>
      <c r="F28486">
        <v>4532</v>
      </c>
      <c r="G28486" t="s">
        <v>52238</v>
      </c>
      <c r="H28486" t="s">
        <v>65218</v>
      </c>
      <c r="I28486" t="s">
        <v>65219</v>
      </c>
      <c r="J28486" t="s">
        <v>65220</v>
      </c>
      <c r="K28486">
        <v>4.0334237554869494</v>
      </c>
      <c r="L28486">
        <v>0.53285765168419685</v>
      </c>
      <c r="M28486" t="s">
        <v>65219</v>
      </c>
      <c r="N28486" t="s">
        <v>65219</v>
      </c>
      <c r="O28486" t="s">
        <v>89509</v>
      </c>
      <c r="P28486" t="s">
        <v>89510</v>
      </c>
      <c r="Q28486" t="s">
        <v>89511</v>
      </c>
      <c r="R28486" t="s">
        <v>79954</v>
      </c>
    </row>
    <row r="28487" spans="1:18" x14ac:dyDescent="0.25">
      <c r="A28487" s="2">
        <v>28485</v>
      </c>
      <c r="B28487">
        <v>4447708</v>
      </c>
      <c r="C28487" t="s">
        <v>65221</v>
      </c>
      <c r="D28487">
        <v>10.8</v>
      </c>
      <c r="E28487" t="s">
        <v>65222</v>
      </c>
      <c r="F28487">
        <v>4533</v>
      </c>
      <c r="G28487" t="s">
        <v>52238</v>
      </c>
      <c r="H28487" t="s">
        <v>65222</v>
      </c>
      <c r="I28487" t="s">
        <v>65223</v>
      </c>
      <c r="J28487" t="s">
        <v>65224</v>
      </c>
      <c r="K28487">
        <v>4.0334237554869494</v>
      </c>
      <c r="L28487">
        <v>0.53285765168419685</v>
      </c>
      <c r="M28487" t="s">
        <v>65223</v>
      </c>
      <c r="N28487" t="s">
        <v>65223</v>
      </c>
      <c r="O28487" t="s">
        <v>89512</v>
      </c>
      <c r="P28487" t="s">
        <v>89513</v>
      </c>
      <c r="Q28487" t="s">
        <v>89514</v>
      </c>
      <c r="R28487" t="s">
        <v>74666</v>
      </c>
    </row>
    <row r="28488" spans="1:18" x14ac:dyDescent="0.25">
      <c r="A28488" s="2">
        <v>28486</v>
      </c>
      <c r="B28488">
        <v>4447708</v>
      </c>
      <c r="C28488" t="s">
        <v>65221</v>
      </c>
      <c r="D28488">
        <v>10.8</v>
      </c>
      <c r="E28488" t="s">
        <v>65222</v>
      </c>
      <c r="F28488">
        <v>4533</v>
      </c>
      <c r="G28488" t="s">
        <v>52238</v>
      </c>
      <c r="H28488" t="s">
        <v>65222</v>
      </c>
      <c r="I28488" t="s">
        <v>65223</v>
      </c>
      <c r="J28488" t="s">
        <v>65224</v>
      </c>
      <c r="K28488">
        <v>4.0334237554869494</v>
      </c>
      <c r="L28488">
        <v>0.53285765168419685</v>
      </c>
      <c r="M28488" t="s">
        <v>65223</v>
      </c>
      <c r="N28488" t="s">
        <v>65223</v>
      </c>
      <c r="O28488" t="s">
        <v>89512</v>
      </c>
      <c r="P28488" t="s">
        <v>89513</v>
      </c>
      <c r="Q28488" t="s">
        <v>89514</v>
      </c>
      <c r="R28488" t="s">
        <v>75049</v>
      </c>
    </row>
    <row r="28489" spans="1:18" x14ac:dyDescent="0.25">
      <c r="A28489" s="2">
        <v>28487</v>
      </c>
      <c r="B28489">
        <v>4447708</v>
      </c>
      <c r="C28489" t="s">
        <v>65221</v>
      </c>
      <c r="D28489">
        <v>10.8</v>
      </c>
      <c r="E28489" t="s">
        <v>65222</v>
      </c>
      <c r="F28489">
        <v>4533</v>
      </c>
      <c r="G28489" t="s">
        <v>52238</v>
      </c>
      <c r="H28489" t="s">
        <v>65222</v>
      </c>
      <c r="I28489" t="s">
        <v>65223</v>
      </c>
      <c r="J28489" t="s">
        <v>65224</v>
      </c>
      <c r="K28489">
        <v>4.0334237554869494</v>
      </c>
      <c r="L28489">
        <v>0.53285765168419685</v>
      </c>
      <c r="M28489" t="s">
        <v>65223</v>
      </c>
      <c r="N28489" t="s">
        <v>65223</v>
      </c>
      <c r="O28489" t="s">
        <v>89512</v>
      </c>
      <c r="P28489" t="s">
        <v>89513</v>
      </c>
      <c r="Q28489" t="s">
        <v>89514</v>
      </c>
      <c r="R28489" t="s">
        <v>89515</v>
      </c>
    </row>
    <row r="28490" spans="1:18" x14ac:dyDescent="0.25">
      <c r="A28490" s="2">
        <v>28488</v>
      </c>
      <c r="B28490">
        <v>4447708</v>
      </c>
      <c r="C28490" t="s">
        <v>65221</v>
      </c>
      <c r="D28490">
        <v>10.8</v>
      </c>
      <c r="E28490" t="s">
        <v>65222</v>
      </c>
      <c r="F28490">
        <v>4533</v>
      </c>
      <c r="G28490" t="s">
        <v>52238</v>
      </c>
      <c r="H28490" t="s">
        <v>65222</v>
      </c>
      <c r="I28490" t="s">
        <v>65223</v>
      </c>
      <c r="J28490" t="s">
        <v>65224</v>
      </c>
      <c r="K28490">
        <v>4.0334237554869494</v>
      </c>
      <c r="L28490">
        <v>0.53285765168419685</v>
      </c>
      <c r="M28490" t="s">
        <v>65223</v>
      </c>
      <c r="N28490" t="s">
        <v>65223</v>
      </c>
      <c r="O28490" t="s">
        <v>89512</v>
      </c>
      <c r="P28490" t="s">
        <v>89513</v>
      </c>
      <c r="Q28490" t="s">
        <v>89514</v>
      </c>
      <c r="R28490" t="s">
        <v>79798</v>
      </c>
    </row>
    <row r="28491" spans="1:18" x14ac:dyDescent="0.25">
      <c r="A28491" s="2">
        <v>28489</v>
      </c>
      <c r="B28491">
        <v>4447708</v>
      </c>
      <c r="C28491" t="s">
        <v>65221</v>
      </c>
      <c r="D28491">
        <v>10.8</v>
      </c>
      <c r="E28491" t="s">
        <v>65222</v>
      </c>
      <c r="F28491">
        <v>4533</v>
      </c>
      <c r="G28491" t="s">
        <v>52238</v>
      </c>
      <c r="H28491" t="s">
        <v>65222</v>
      </c>
      <c r="I28491" t="s">
        <v>65223</v>
      </c>
      <c r="J28491" t="s">
        <v>65224</v>
      </c>
      <c r="K28491">
        <v>4.0334237554869494</v>
      </c>
      <c r="L28491">
        <v>0.53285765168419685</v>
      </c>
      <c r="M28491" t="s">
        <v>65223</v>
      </c>
      <c r="N28491" t="s">
        <v>65223</v>
      </c>
      <c r="O28491" t="s">
        <v>89512</v>
      </c>
      <c r="P28491" t="s">
        <v>89513</v>
      </c>
      <c r="Q28491" t="s">
        <v>89514</v>
      </c>
      <c r="R28491" t="s">
        <v>75610</v>
      </c>
    </row>
    <row r="28492" spans="1:18" x14ac:dyDescent="0.25">
      <c r="A28492" s="2">
        <v>28490</v>
      </c>
      <c r="B28492">
        <v>4447708</v>
      </c>
      <c r="C28492" t="s">
        <v>65221</v>
      </c>
      <c r="D28492">
        <v>10.8</v>
      </c>
      <c r="E28492" t="s">
        <v>65222</v>
      </c>
      <c r="F28492">
        <v>4533</v>
      </c>
      <c r="G28492" t="s">
        <v>52238</v>
      </c>
      <c r="H28492" t="s">
        <v>65222</v>
      </c>
      <c r="I28492" t="s">
        <v>65223</v>
      </c>
      <c r="J28492" t="s">
        <v>65224</v>
      </c>
      <c r="K28492">
        <v>4.0334237554869494</v>
      </c>
      <c r="L28492">
        <v>0.53285765168419685</v>
      </c>
      <c r="M28492" t="s">
        <v>65223</v>
      </c>
      <c r="N28492" t="s">
        <v>65223</v>
      </c>
      <c r="O28492" t="s">
        <v>89512</v>
      </c>
      <c r="P28492" t="s">
        <v>89513</v>
      </c>
      <c r="Q28492" t="s">
        <v>89514</v>
      </c>
      <c r="R28492" t="s">
        <v>76664</v>
      </c>
    </row>
    <row r="28493" spans="1:18" x14ac:dyDescent="0.25">
      <c r="A28493" s="2">
        <v>28491</v>
      </c>
      <c r="B28493">
        <v>4447708</v>
      </c>
      <c r="C28493" t="s">
        <v>65221</v>
      </c>
      <c r="D28493">
        <v>10.8</v>
      </c>
      <c r="E28493" t="s">
        <v>65222</v>
      </c>
      <c r="F28493">
        <v>4533</v>
      </c>
      <c r="G28493" t="s">
        <v>52238</v>
      </c>
      <c r="H28493" t="s">
        <v>65222</v>
      </c>
      <c r="I28493" t="s">
        <v>65223</v>
      </c>
      <c r="J28493" t="s">
        <v>65224</v>
      </c>
      <c r="K28493">
        <v>4.0334237554869494</v>
      </c>
      <c r="L28493">
        <v>0.53285765168419685</v>
      </c>
      <c r="M28493" t="s">
        <v>65223</v>
      </c>
      <c r="N28493" t="s">
        <v>65223</v>
      </c>
      <c r="O28493" t="s">
        <v>89512</v>
      </c>
      <c r="P28493" t="s">
        <v>89513</v>
      </c>
      <c r="Q28493" t="s">
        <v>89514</v>
      </c>
      <c r="R28493" t="s">
        <v>74809</v>
      </c>
    </row>
    <row r="28494" spans="1:18" x14ac:dyDescent="0.25">
      <c r="A28494" s="2">
        <v>28492</v>
      </c>
      <c r="B28494">
        <v>4447708</v>
      </c>
      <c r="C28494" t="s">
        <v>65221</v>
      </c>
      <c r="D28494">
        <v>10.8</v>
      </c>
      <c r="E28494" t="s">
        <v>65222</v>
      </c>
      <c r="F28494">
        <v>4533</v>
      </c>
      <c r="G28494" t="s">
        <v>52238</v>
      </c>
      <c r="H28494" t="s">
        <v>65222</v>
      </c>
      <c r="I28494" t="s">
        <v>65223</v>
      </c>
      <c r="J28494" t="s">
        <v>65224</v>
      </c>
      <c r="K28494">
        <v>4.0334237554869494</v>
      </c>
      <c r="L28494">
        <v>0.53285765168419685</v>
      </c>
      <c r="M28494" t="s">
        <v>65223</v>
      </c>
      <c r="N28494" t="s">
        <v>65223</v>
      </c>
      <c r="O28494" t="s">
        <v>89512</v>
      </c>
      <c r="P28494" t="s">
        <v>89513</v>
      </c>
      <c r="Q28494" t="s">
        <v>89514</v>
      </c>
      <c r="R28494" t="s">
        <v>76581</v>
      </c>
    </row>
    <row r="28495" spans="1:18" x14ac:dyDescent="0.25">
      <c r="A28495" s="2">
        <v>28493</v>
      </c>
      <c r="B28495">
        <v>4447708</v>
      </c>
      <c r="C28495" t="s">
        <v>65221</v>
      </c>
      <c r="D28495">
        <v>10.8</v>
      </c>
      <c r="E28495" t="s">
        <v>65222</v>
      </c>
      <c r="F28495">
        <v>4533</v>
      </c>
      <c r="G28495" t="s">
        <v>52238</v>
      </c>
      <c r="H28495" t="s">
        <v>65222</v>
      </c>
      <c r="I28495" t="s">
        <v>65223</v>
      </c>
      <c r="J28495" t="s">
        <v>65224</v>
      </c>
      <c r="K28495">
        <v>4.0334237554869494</v>
      </c>
      <c r="L28495">
        <v>0.53285765168419685</v>
      </c>
      <c r="M28495" t="s">
        <v>65223</v>
      </c>
      <c r="N28495" t="s">
        <v>65223</v>
      </c>
      <c r="O28495" t="s">
        <v>89512</v>
      </c>
      <c r="P28495" t="s">
        <v>89513</v>
      </c>
      <c r="Q28495" t="s">
        <v>89514</v>
      </c>
      <c r="R28495" t="s">
        <v>82507</v>
      </c>
    </row>
    <row r="28496" spans="1:18" x14ac:dyDescent="0.25">
      <c r="A28496" s="2">
        <v>28494</v>
      </c>
      <c r="B28496">
        <v>4447708</v>
      </c>
      <c r="C28496" t="s">
        <v>65221</v>
      </c>
      <c r="D28496">
        <v>10.8</v>
      </c>
      <c r="E28496" t="s">
        <v>65222</v>
      </c>
      <c r="F28496">
        <v>4533</v>
      </c>
      <c r="G28496" t="s">
        <v>52238</v>
      </c>
      <c r="H28496" t="s">
        <v>65222</v>
      </c>
      <c r="I28496" t="s">
        <v>65223</v>
      </c>
      <c r="J28496" t="s">
        <v>65224</v>
      </c>
      <c r="K28496">
        <v>4.0334237554869494</v>
      </c>
      <c r="L28496">
        <v>0.53285765168419685</v>
      </c>
      <c r="M28496" t="s">
        <v>65223</v>
      </c>
      <c r="N28496" t="s">
        <v>65223</v>
      </c>
      <c r="O28496" t="s">
        <v>89512</v>
      </c>
      <c r="P28496" t="s">
        <v>89513</v>
      </c>
      <c r="Q28496" t="s">
        <v>89514</v>
      </c>
      <c r="R28496" t="s">
        <v>80113</v>
      </c>
    </row>
    <row r="28497" spans="1:18" x14ac:dyDescent="0.25">
      <c r="A28497" s="2">
        <v>28495</v>
      </c>
      <c r="B28497">
        <v>4447708</v>
      </c>
      <c r="C28497" t="s">
        <v>65221</v>
      </c>
      <c r="D28497">
        <v>10.8</v>
      </c>
      <c r="E28497" t="s">
        <v>65222</v>
      </c>
      <c r="F28497">
        <v>4533</v>
      </c>
      <c r="G28497" t="s">
        <v>52238</v>
      </c>
      <c r="H28497" t="s">
        <v>65222</v>
      </c>
      <c r="I28497" t="s">
        <v>65223</v>
      </c>
      <c r="J28497" t="s">
        <v>65224</v>
      </c>
      <c r="K28497">
        <v>4.0334237554869494</v>
      </c>
      <c r="L28497">
        <v>0.53285765168419685</v>
      </c>
      <c r="M28497" t="s">
        <v>65223</v>
      </c>
      <c r="N28497" t="s">
        <v>65223</v>
      </c>
      <c r="O28497" t="s">
        <v>89512</v>
      </c>
      <c r="P28497" t="s">
        <v>89513</v>
      </c>
      <c r="Q28497" t="s">
        <v>89514</v>
      </c>
      <c r="R28497" t="s">
        <v>79460</v>
      </c>
    </row>
    <row r="28498" spans="1:18" x14ac:dyDescent="0.25">
      <c r="A28498" s="2">
        <v>28496</v>
      </c>
      <c r="B28498">
        <v>4447708</v>
      </c>
      <c r="C28498" t="s">
        <v>65221</v>
      </c>
      <c r="D28498">
        <v>10.8</v>
      </c>
      <c r="E28498" t="s">
        <v>65222</v>
      </c>
      <c r="F28498">
        <v>4533</v>
      </c>
      <c r="G28498" t="s">
        <v>52238</v>
      </c>
      <c r="H28498" t="s">
        <v>65222</v>
      </c>
      <c r="I28498" t="s">
        <v>65223</v>
      </c>
      <c r="J28498" t="s">
        <v>65224</v>
      </c>
      <c r="K28498">
        <v>4.0334237554869494</v>
      </c>
      <c r="L28498">
        <v>0.53285765168419685</v>
      </c>
      <c r="M28498" t="s">
        <v>65223</v>
      </c>
      <c r="N28498" t="s">
        <v>65223</v>
      </c>
      <c r="O28498" t="s">
        <v>89512</v>
      </c>
      <c r="P28498" t="s">
        <v>89513</v>
      </c>
      <c r="Q28498" t="s">
        <v>89514</v>
      </c>
      <c r="R28498" t="s">
        <v>75732</v>
      </c>
    </row>
    <row r="28499" spans="1:18" x14ac:dyDescent="0.25">
      <c r="A28499" s="2">
        <v>28497</v>
      </c>
      <c r="B28499">
        <v>4447708</v>
      </c>
      <c r="C28499" t="s">
        <v>65221</v>
      </c>
      <c r="D28499">
        <v>10.8</v>
      </c>
      <c r="E28499" t="s">
        <v>65222</v>
      </c>
      <c r="F28499">
        <v>4533</v>
      </c>
      <c r="G28499" t="s">
        <v>52238</v>
      </c>
      <c r="H28499" t="s">
        <v>65222</v>
      </c>
      <c r="I28499" t="s">
        <v>65223</v>
      </c>
      <c r="J28499" t="s">
        <v>65224</v>
      </c>
      <c r="K28499">
        <v>4.0334237554869494</v>
      </c>
      <c r="L28499">
        <v>0.53285765168419685</v>
      </c>
      <c r="M28499" t="s">
        <v>65223</v>
      </c>
      <c r="N28499" t="s">
        <v>65223</v>
      </c>
      <c r="O28499" t="s">
        <v>89512</v>
      </c>
      <c r="P28499" t="s">
        <v>89513</v>
      </c>
      <c r="Q28499" t="s">
        <v>89514</v>
      </c>
      <c r="R28499" t="s">
        <v>76466</v>
      </c>
    </row>
    <row r="28500" spans="1:18" x14ac:dyDescent="0.25">
      <c r="A28500" s="2">
        <v>28498</v>
      </c>
      <c r="B28500">
        <v>4447708</v>
      </c>
      <c r="C28500" t="s">
        <v>65221</v>
      </c>
      <c r="D28500">
        <v>10.8</v>
      </c>
      <c r="E28500" t="s">
        <v>65222</v>
      </c>
      <c r="F28500">
        <v>4533</v>
      </c>
      <c r="G28500" t="s">
        <v>52238</v>
      </c>
      <c r="H28500" t="s">
        <v>65222</v>
      </c>
      <c r="I28500" t="s">
        <v>65223</v>
      </c>
      <c r="J28500" t="s">
        <v>65224</v>
      </c>
      <c r="K28500">
        <v>4.0334237554869494</v>
      </c>
      <c r="L28500">
        <v>0.53285765168419685</v>
      </c>
      <c r="M28500" t="s">
        <v>65223</v>
      </c>
      <c r="N28500" t="s">
        <v>65223</v>
      </c>
      <c r="O28500" t="s">
        <v>89512</v>
      </c>
      <c r="P28500" t="s">
        <v>89513</v>
      </c>
      <c r="Q28500" t="s">
        <v>89514</v>
      </c>
      <c r="R28500" t="s">
        <v>79461</v>
      </c>
    </row>
    <row r="28501" spans="1:18" x14ac:dyDescent="0.25">
      <c r="A28501" s="2">
        <v>28499</v>
      </c>
      <c r="B28501">
        <v>4447708</v>
      </c>
      <c r="C28501" t="s">
        <v>65221</v>
      </c>
      <c r="D28501">
        <v>10.8</v>
      </c>
      <c r="E28501" t="s">
        <v>65222</v>
      </c>
      <c r="F28501">
        <v>4533</v>
      </c>
      <c r="G28501" t="s">
        <v>52238</v>
      </c>
      <c r="H28501" t="s">
        <v>65222</v>
      </c>
      <c r="I28501" t="s">
        <v>65223</v>
      </c>
      <c r="J28501" t="s">
        <v>65224</v>
      </c>
      <c r="K28501">
        <v>4.0334237554869494</v>
      </c>
      <c r="L28501">
        <v>0.53285765168419685</v>
      </c>
      <c r="M28501" t="s">
        <v>65223</v>
      </c>
      <c r="N28501" t="s">
        <v>65223</v>
      </c>
      <c r="O28501" t="s">
        <v>89512</v>
      </c>
      <c r="P28501" t="s">
        <v>89513</v>
      </c>
      <c r="Q28501" t="s">
        <v>89514</v>
      </c>
      <c r="R28501" t="s">
        <v>75613</v>
      </c>
    </row>
    <row r="28502" spans="1:18" x14ac:dyDescent="0.25">
      <c r="A28502" s="2">
        <v>28500</v>
      </c>
      <c r="B28502">
        <v>4447708</v>
      </c>
      <c r="C28502" t="s">
        <v>65221</v>
      </c>
      <c r="D28502">
        <v>10.8</v>
      </c>
      <c r="E28502" t="s">
        <v>65222</v>
      </c>
      <c r="F28502">
        <v>4533</v>
      </c>
      <c r="G28502" t="s">
        <v>52238</v>
      </c>
      <c r="H28502" t="s">
        <v>65222</v>
      </c>
      <c r="I28502" t="s">
        <v>65223</v>
      </c>
      <c r="J28502" t="s">
        <v>65224</v>
      </c>
      <c r="K28502">
        <v>4.0334237554869494</v>
      </c>
      <c r="L28502">
        <v>0.53285765168419685</v>
      </c>
      <c r="M28502" t="s">
        <v>65223</v>
      </c>
      <c r="N28502" t="s">
        <v>65223</v>
      </c>
      <c r="O28502" t="s">
        <v>89512</v>
      </c>
      <c r="P28502" t="s">
        <v>89513</v>
      </c>
      <c r="Q28502" t="s">
        <v>89514</v>
      </c>
      <c r="R28502" t="s">
        <v>81238</v>
      </c>
    </row>
    <row r="28503" spans="1:18" x14ac:dyDescent="0.25">
      <c r="A28503" s="2">
        <v>28501</v>
      </c>
      <c r="B28503">
        <v>4447708</v>
      </c>
      <c r="C28503" t="s">
        <v>65221</v>
      </c>
      <c r="D28503">
        <v>10.8</v>
      </c>
      <c r="E28503" t="s">
        <v>65222</v>
      </c>
      <c r="F28503">
        <v>4533</v>
      </c>
      <c r="G28503" t="s">
        <v>52238</v>
      </c>
      <c r="H28503" t="s">
        <v>65222</v>
      </c>
      <c r="I28503" t="s">
        <v>65223</v>
      </c>
      <c r="J28503" t="s">
        <v>65224</v>
      </c>
      <c r="K28503">
        <v>4.0334237554869494</v>
      </c>
      <c r="L28503">
        <v>0.53285765168419685</v>
      </c>
      <c r="M28503" t="s">
        <v>65223</v>
      </c>
      <c r="N28503" t="s">
        <v>65223</v>
      </c>
      <c r="O28503" t="s">
        <v>89512</v>
      </c>
      <c r="P28503" t="s">
        <v>89513</v>
      </c>
      <c r="Q28503" t="s">
        <v>89514</v>
      </c>
      <c r="R28503" t="s">
        <v>79499</v>
      </c>
    </row>
    <row r="28504" spans="1:18" x14ac:dyDescent="0.25">
      <c r="A28504" s="2">
        <v>28502</v>
      </c>
      <c r="B28504">
        <v>4447708</v>
      </c>
      <c r="C28504" t="s">
        <v>65221</v>
      </c>
      <c r="D28504">
        <v>10.8</v>
      </c>
      <c r="E28504" t="s">
        <v>65222</v>
      </c>
      <c r="F28504">
        <v>4533</v>
      </c>
      <c r="G28504" t="s">
        <v>52238</v>
      </c>
      <c r="H28504" t="s">
        <v>65222</v>
      </c>
      <c r="I28504" t="s">
        <v>65223</v>
      </c>
      <c r="J28504" t="s">
        <v>65224</v>
      </c>
      <c r="K28504">
        <v>4.0334237554869494</v>
      </c>
      <c r="L28504">
        <v>0.53285765168419685</v>
      </c>
      <c r="M28504" t="s">
        <v>65223</v>
      </c>
      <c r="N28504" t="s">
        <v>65223</v>
      </c>
      <c r="O28504" t="s">
        <v>89512</v>
      </c>
      <c r="P28504" t="s">
        <v>89513</v>
      </c>
      <c r="Q28504" t="s">
        <v>89514</v>
      </c>
      <c r="R28504" t="s">
        <v>74718</v>
      </c>
    </row>
    <row r="28505" spans="1:18" x14ac:dyDescent="0.25">
      <c r="A28505" s="2">
        <v>28503</v>
      </c>
      <c r="B28505">
        <v>4447708</v>
      </c>
      <c r="C28505" t="s">
        <v>65221</v>
      </c>
      <c r="D28505">
        <v>10.8</v>
      </c>
      <c r="E28505" t="s">
        <v>65222</v>
      </c>
      <c r="F28505">
        <v>4533</v>
      </c>
      <c r="G28505" t="s">
        <v>52238</v>
      </c>
      <c r="H28505" t="s">
        <v>65222</v>
      </c>
      <c r="I28505" t="s">
        <v>65223</v>
      </c>
      <c r="J28505" t="s">
        <v>65224</v>
      </c>
      <c r="K28505">
        <v>4.0334237554869494</v>
      </c>
      <c r="L28505">
        <v>0.53285765168419685</v>
      </c>
      <c r="M28505" t="s">
        <v>65223</v>
      </c>
      <c r="N28505" t="s">
        <v>65223</v>
      </c>
      <c r="O28505" t="s">
        <v>89512</v>
      </c>
      <c r="P28505" t="s">
        <v>89513</v>
      </c>
      <c r="Q28505" t="s">
        <v>89514</v>
      </c>
      <c r="R28505" t="s">
        <v>75406</v>
      </c>
    </row>
    <row r="28506" spans="1:18" x14ac:dyDescent="0.25">
      <c r="A28506" s="2">
        <v>28504</v>
      </c>
      <c r="B28506">
        <v>4447708</v>
      </c>
      <c r="C28506" t="s">
        <v>65221</v>
      </c>
      <c r="D28506">
        <v>10.8</v>
      </c>
      <c r="E28506" t="s">
        <v>65222</v>
      </c>
      <c r="F28506">
        <v>4533</v>
      </c>
      <c r="G28506" t="s">
        <v>52238</v>
      </c>
      <c r="H28506" t="s">
        <v>65222</v>
      </c>
      <c r="I28506" t="s">
        <v>65223</v>
      </c>
      <c r="J28506" t="s">
        <v>65224</v>
      </c>
      <c r="K28506">
        <v>4.0334237554869494</v>
      </c>
      <c r="L28506">
        <v>0.53285765168419685</v>
      </c>
      <c r="M28506" t="s">
        <v>65223</v>
      </c>
      <c r="N28506" t="s">
        <v>65223</v>
      </c>
      <c r="O28506" t="s">
        <v>89512</v>
      </c>
      <c r="P28506" t="s">
        <v>89513</v>
      </c>
      <c r="Q28506" t="s">
        <v>89514</v>
      </c>
      <c r="R28506" t="s">
        <v>74755</v>
      </c>
    </row>
    <row r="28507" spans="1:18" x14ac:dyDescent="0.25">
      <c r="A28507" s="2">
        <v>28505</v>
      </c>
      <c r="B28507">
        <v>4447708</v>
      </c>
      <c r="C28507" t="s">
        <v>65221</v>
      </c>
      <c r="D28507">
        <v>10.8</v>
      </c>
      <c r="E28507" t="s">
        <v>65222</v>
      </c>
      <c r="F28507">
        <v>4533</v>
      </c>
      <c r="G28507" t="s">
        <v>52238</v>
      </c>
      <c r="H28507" t="s">
        <v>65222</v>
      </c>
      <c r="I28507" t="s">
        <v>65223</v>
      </c>
      <c r="J28507" t="s">
        <v>65224</v>
      </c>
      <c r="K28507">
        <v>4.0334237554869494</v>
      </c>
      <c r="L28507">
        <v>0.53285765168419685</v>
      </c>
      <c r="M28507" t="s">
        <v>65223</v>
      </c>
      <c r="N28507" t="s">
        <v>65223</v>
      </c>
      <c r="O28507" t="s">
        <v>89512</v>
      </c>
      <c r="P28507" t="s">
        <v>89513</v>
      </c>
      <c r="Q28507" t="s">
        <v>89514</v>
      </c>
      <c r="R28507" t="s">
        <v>74993</v>
      </c>
    </row>
    <row r="28508" spans="1:18" x14ac:dyDescent="0.25">
      <c r="A28508" s="2">
        <v>28506</v>
      </c>
      <c r="B28508">
        <v>4447708</v>
      </c>
      <c r="C28508" t="s">
        <v>65221</v>
      </c>
      <c r="D28508">
        <v>10.8</v>
      </c>
      <c r="E28508" t="s">
        <v>65222</v>
      </c>
      <c r="F28508">
        <v>4533</v>
      </c>
      <c r="G28508" t="s">
        <v>52238</v>
      </c>
      <c r="H28508" t="s">
        <v>65222</v>
      </c>
      <c r="I28508" t="s">
        <v>65223</v>
      </c>
      <c r="J28508" t="s">
        <v>65224</v>
      </c>
      <c r="K28508">
        <v>4.0334237554869494</v>
      </c>
      <c r="L28508">
        <v>0.53285765168419685</v>
      </c>
      <c r="M28508" t="s">
        <v>65223</v>
      </c>
      <c r="N28508" t="s">
        <v>65223</v>
      </c>
      <c r="O28508" t="s">
        <v>89512</v>
      </c>
      <c r="P28508" t="s">
        <v>89513</v>
      </c>
      <c r="Q28508" t="s">
        <v>89514</v>
      </c>
      <c r="R28508" t="s">
        <v>77500</v>
      </c>
    </row>
    <row r="28509" spans="1:18" x14ac:dyDescent="0.25">
      <c r="A28509" s="2">
        <v>28507</v>
      </c>
      <c r="B28509">
        <v>4447708</v>
      </c>
      <c r="C28509" t="s">
        <v>65221</v>
      </c>
      <c r="D28509">
        <v>10.8</v>
      </c>
      <c r="E28509" t="s">
        <v>65222</v>
      </c>
      <c r="F28509">
        <v>4533</v>
      </c>
      <c r="G28509" t="s">
        <v>52238</v>
      </c>
      <c r="H28509" t="s">
        <v>65222</v>
      </c>
      <c r="I28509" t="s">
        <v>65223</v>
      </c>
      <c r="J28509" t="s">
        <v>65224</v>
      </c>
      <c r="K28509">
        <v>4.0334237554869494</v>
      </c>
      <c r="L28509">
        <v>0.53285765168419685</v>
      </c>
      <c r="M28509" t="s">
        <v>65223</v>
      </c>
      <c r="N28509" t="s">
        <v>65223</v>
      </c>
      <c r="O28509" t="s">
        <v>89512</v>
      </c>
      <c r="P28509" t="s">
        <v>89513</v>
      </c>
      <c r="Q28509" t="s">
        <v>89514</v>
      </c>
      <c r="R28509" t="s">
        <v>81266</v>
      </c>
    </row>
    <row r="28510" spans="1:18" x14ac:dyDescent="0.25">
      <c r="A28510" s="2">
        <v>28508</v>
      </c>
      <c r="B28510">
        <v>4447708</v>
      </c>
      <c r="C28510" t="s">
        <v>65221</v>
      </c>
      <c r="D28510">
        <v>10.8</v>
      </c>
      <c r="E28510" t="s">
        <v>65222</v>
      </c>
      <c r="F28510">
        <v>4533</v>
      </c>
      <c r="G28510" t="s">
        <v>52238</v>
      </c>
      <c r="H28510" t="s">
        <v>65222</v>
      </c>
      <c r="I28510" t="s">
        <v>65223</v>
      </c>
      <c r="J28510" t="s">
        <v>65224</v>
      </c>
      <c r="K28510">
        <v>4.0334237554869494</v>
      </c>
      <c r="L28510">
        <v>0.53285765168419685</v>
      </c>
      <c r="M28510" t="s">
        <v>65223</v>
      </c>
      <c r="N28510" t="s">
        <v>65223</v>
      </c>
      <c r="O28510" t="s">
        <v>89512</v>
      </c>
      <c r="P28510" t="s">
        <v>89513</v>
      </c>
      <c r="Q28510" t="s">
        <v>89514</v>
      </c>
      <c r="R28510" t="s">
        <v>81015</v>
      </c>
    </row>
    <row r="28511" spans="1:18" x14ac:dyDescent="0.25">
      <c r="A28511" s="2">
        <v>28509</v>
      </c>
      <c r="B28511">
        <v>4451641</v>
      </c>
      <c r="C28511" t="s">
        <v>65225</v>
      </c>
      <c r="D28511">
        <v>10.8</v>
      </c>
      <c r="E28511" t="s">
        <v>65226</v>
      </c>
      <c r="F28511">
        <v>4534</v>
      </c>
      <c r="G28511" t="s">
        <v>52238</v>
      </c>
      <c r="H28511" t="s">
        <v>65226</v>
      </c>
      <c r="I28511" t="s">
        <v>65227</v>
      </c>
      <c r="J28511" t="s">
        <v>65228</v>
      </c>
      <c r="K28511">
        <v>4.0334237554869494</v>
      </c>
      <c r="L28511">
        <v>0.53285765168419685</v>
      </c>
      <c r="M28511" t="s">
        <v>65227</v>
      </c>
      <c r="N28511" t="s">
        <v>65227</v>
      </c>
      <c r="O28511" t="s">
        <v>89516</v>
      </c>
      <c r="P28511" t="s">
        <v>89517</v>
      </c>
      <c r="Q28511" t="s">
        <v>89518</v>
      </c>
      <c r="R28511" t="s">
        <v>75841</v>
      </c>
    </row>
    <row r="28512" spans="1:18" x14ac:dyDescent="0.25">
      <c r="A28512" s="2">
        <v>28510</v>
      </c>
      <c r="B28512">
        <v>4451641</v>
      </c>
      <c r="C28512" t="s">
        <v>65225</v>
      </c>
      <c r="D28512">
        <v>10.8</v>
      </c>
      <c r="E28512" t="s">
        <v>65226</v>
      </c>
      <c r="F28512">
        <v>4534</v>
      </c>
      <c r="G28512" t="s">
        <v>52238</v>
      </c>
      <c r="H28512" t="s">
        <v>65226</v>
      </c>
      <c r="I28512" t="s">
        <v>65227</v>
      </c>
      <c r="J28512" t="s">
        <v>65228</v>
      </c>
      <c r="K28512">
        <v>4.0334237554869494</v>
      </c>
      <c r="L28512">
        <v>0.53285765168419685</v>
      </c>
      <c r="M28512" t="s">
        <v>65227</v>
      </c>
      <c r="N28512" t="s">
        <v>65227</v>
      </c>
      <c r="O28512" t="s">
        <v>89516</v>
      </c>
      <c r="P28512" t="s">
        <v>89517</v>
      </c>
      <c r="Q28512" t="s">
        <v>89518</v>
      </c>
      <c r="R28512" t="s">
        <v>81744</v>
      </c>
    </row>
    <row r="28513" spans="1:18" x14ac:dyDescent="0.25">
      <c r="A28513" s="2">
        <v>28511</v>
      </c>
      <c r="B28513">
        <v>4451641</v>
      </c>
      <c r="C28513" t="s">
        <v>65225</v>
      </c>
      <c r="D28513">
        <v>10.8</v>
      </c>
      <c r="E28513" t="s">
        <v>65226</v>
      </c>
      <c r="F28513">
        <v>4534</v>
      </c>
      <c r="G28513" t="s">
        <v>52238</v>
      </c>
      <c r="H28513" t="s">
        <v>65226</v>
      </c>
      <c r="I28513" t="s">
        <v>65227</v>
      </c>
      <c r="J28513" t="s">
        <v>65228</v>
      </c>
      <c r="K28513">
        <v>4.0334237554869494</v>
      </c>
      <c r="L28513">
        <v>0.53285765168419685</v>
      </c>
      <c r="M28513" t="s">
        <v>65227</v>
      </c>
      <c r="N28513" t="s">
        <v>65227</v>
      </c>
      <c r="O28513" t="s">
        <v>89516</v>
      </c>
      <c r="P28513" t="s">
        <v>89517</v>
      </c>
      <c r="Q28513" t="s">
        <v>89518</v>
      </c>
      <c r="R28513" t="s">
        <v>74734</v>
      </c>
    </row>
    <row r="28514" spans="1:18" x14ac:dyDescent="0.25">
      <c r="A28514" s="2">
        <v>28512</v>
      </c>
      <c r="B28514">
        <v>4451641</v>
      </c>
      <c r="C28514" t="s">
        <v>65225</v>
      </c>
      <c r="D28514">
        <v>10.8</v>
      </c>
      <c r="E28514" t="s">
        <v>65226</v>
      </c>
      <c r="F28514">
        <v>4534</v>
      </c>
      <c r="G28514" t="s">
        <v>52238</v>
      </c>
      <c r="H28514" t="s">
        <v>65226</v>
      </c>
      <c r="I28514" t="s">
        <v>65227</v>
      </c>
      <c r="J28514" t="s">
        <v>65228</v>
      </c>
      <c r="K28514">
        <v>4.0334237554869494</v>
      </c>
      <c r="L28514">
        <v>0.53285765168419685</v>
      </c>
      <c r="M28514" t="s">
        <v>65227</v>
      </c>
      <c r="N28514" t="s">
        <v>65227</v>
      </c>
      <c r="O28514" t="s">
        <v>89516</v>
      </c>
      <c r="P28514" t="s">
        <v>89517</v>
      </c>
      <c r="Q28514" t="s">
        <v>89518</v>
      </c>
      <c r="R28514" t="s">
        <v>75098</v>
      </c>
    </row>
    <row r="28515" spans="1:18" x14ac:dyDescent="0.25">
      <c r="A28515" s="2">
        <v>28513</v>
      </c>
      <c r="B28515">
        <v>4451641</v>
      </c>
      <c r="C28515" t="s">
        <v>65225</v>
      </c>
      <c r="D28515">
        <v>10.8</v>
      </c>
      <c r="E28515" t="s">
        <v>65226</v>
      </c>
      <c r="F28515">
        <v>4534</v>
      </c>
      <c r="G28515" t="s">
        <v>52238</v>
      </c>
      <c r="H28515" t="s">
        <v>65226</v>
      </c>
      <c r="I28515" t="s">
        <v>65227</v>
      </c>
      <c r="J28515" t="s">
        <v>65228</v>
      </c>
      <c r="K28515">
        <v>4.0334237554869494</v>
      </c>
      <c r="L28515">
        <v>0.53285765168419685</v>
      </c>
      <c r="M28515" t="s">
        <v>65227</v>
      </c>
      <c r="N28515" t="s">
        <v>65227</v>
      </c>
      <c r="O28515" t="s">
        <v>89516</v>
      </c>
      <c r="P28515" t="s">
        <v>89517</v>
      </c>
      <c r="Q28515" t="s">
        <v>89518</v>
      </c>
      <c r="R28515" t="s">
        <v>75099</v>
      </c>
    </row>
    <row r="28516" spans="1:18" x14ac:dyDescent="0.25">
      <c r="A28516" s="2">
        <v>28514</v>
      </c>
      <c r="B28516">
        <v>4451641</v>
      </c>
      <c r="C28516" t="s">
        <v>65225</v>
      </c>
      <c r="D28516">
        <v>10.8</v>
      </c>
      <c r="E28516" t="s">
        <v>65226</v>
      </c>
      <c r="F28516">
        <v>4534</v>
      </c>
      <c r="G28516" t="s">
        <v>52238</v>
      </c>
      <c r="H28516" t="s">
        <v>65226</v>
      </c>
      <c r="I28516" t="s">
        <v>65227</v>
      </c>
      <c r="J28516" t="s">
        <v>65228</v>
      </c>
      <c r="K28516">
        <v>4.0334237554869494</v>
      </c>
      <c r="L28516">
        <v>0.53285765168419685</v>
      </c>
      <c r="M28516" t="s">
        <v>65227</v>
      </c>
      <c r="N28516" t="s">
        <v>65227</v>
      </c>
      <c r="O28516" t="s">
        <v>89516</v>
      </c>
      <c r="P28516" t="s">
        <v>89517</v>
      </c>
      <c r="Q28516" t="s">
        <v>89518</v>
      </c>
      <c r="R28516" t="s">
        <v>74889</v>
      </c>
    </row>
    <row r="28517" spans="1:18" x14ac:dyDescent="0.25">
      <c r="A28517" s="2">
        <v>28515</v>
      </c>
      <c r="B28517">
        <v>4451641</v>
      </c>
      <c r="C28517" t="s">
        <v>65225</v>
      </c>
      <c r="D28517">
        <v>10.8</v>
      </c>
      <c r="E28517" t="s">
        <v>65226</v>
      </c>
      <c r="F28517">
        <v>4534</v>
      </c>
      <c r="G28517" t="s">
        <v>52238</v>
      </c>
      <c r="H28517" t="s">
        <v>65226</v>
      </c>
      <c r="I28517" t="s">
        <v>65227</v>
      </c>
      <c r="J28517" t="s">
        <v>65228</v>
      </c>
      <c r="K28517">
        <v>4.0334237554869494</v>
      </c>
      <c r="L28517">
        <v>0.53285765168419685</v>
      </c>
      <c r="M28517" t="s">
        <v>65227</v>
      </c>
      <c r="N28517" t="s">
        <v>65227</v>
      </c>
      <c r="O28517" t="s">
        <v>89516</v>
      </c>
      <c r="P28517" t="s">
        <v>89517</v>
      </c>
      <c r="Q28517" t="s">
        <v>89518</v>
      </c>
      <c r="R28517" t="s">
        <v>89519</v>
      </c>
    </row>
    <row r="28518" spans="1:18" x14ac:dyDescent="0.25">
      <c r="A28518" s="2">
        <v>28516</v>
      </c>
      <c r="B28518">
        <v>4451641</v>
      </c>
      <c r="C28518" t="s">
        <v>65225</v>
      </c>
      <c r="D28518">
        <v>10.8</v>
      </c>
      <c r="E28518" t="s">
        <v>65226</v>
      </c>
      <c r="F28518">
        <v>4534</v>
      </c>
      <c r="G28518" t="s">
        <v>52238</v>
      </c>
      <c r="H28518" t="s">
        <v>65226</v>
      </c>
      <c r="I28518" t="s">
        <v>65227</v>
      </c>
      <c r="J28518" t="s">
        <v>65228</v>
      </c>
      <c r="K28518">
        <v>4.0334237554869494</v>
      </c>
      <c r="L28518">
        <v>0.53285765168419685</v>
      </c>
      <c r="M28518" t="s">
        <v>65227</v>
      </c>
      <c r="N28518" t="s">
        <v>65227</v>
      </c>
      <c r="O28518" t="s">
        <v>89516</v>
      </c>
      <c r="P28518" t="s">
        <v>89517</v>
      </c>
      <c r="Q28518" t="s">
        <v>89518</v>
      </c>
      <c r="R28518" t="s">
        <v>77148</v>
      </c>
    </row>
    <row r="28519" spans="1:18" x14ac:dyDescent="0.25">
      <c r="A28519" s="2">
        <v>28517</v>
      </c>
      <c r="B28519">
        <v>4451641</v>
      </c>
      <c r="C28519" t="s">
        <v>65225</v>
      </c>
      <c r="D28519">
        <v>10.8</v>
      </c>
      <c r="E28519" t="s">
        <v>65226</v>
      </c>
      <c r="F28519">
        <v>4534</v>
      </c>
      <c r="G28519" t="s">
        <v>52238</v>
      </c>
      <c r="H28519" t="s">
        <v>65226</v>
      </c>
      <c r="I28519" t="s">
        <v>65227</v>
      </c>
      <c r="J28519" t="s">
        <v>65228</v>
      </c>
      <c r="K28519">
        <v>4.0334237554869494</v>
      </c>
      <c r="L28519">
        <v>0.53285765168419685</v>
      </c>
      <c r="M28519" t="s">
        <v>65227</v>
      </c>
      <c r="N28519" t="s">
        <v>65227</v>
      </c>
      <c r="O28519" t="s">
        <v>89516</v>
      </c>
      <c r="P28519" t="s">
        <v>89517</v>
      </c>
      <c r="Q28519" t="s">
        <v>89518</v>
      </c>
      <c r="R28519" t="s">
        <v>74701</v>
      </c>
    </row>
    <row r="28520" spans="1:18" x14ac:dyDescent="0.25">
      <c r="A28520" s="2">
        <v>28518</v>
      </c>
      <c r="B28520">
        <v>4451641</v>
      </c>
      <c r="C28520" t="s">
        <v>65225</v>
      </c>
      <c r="D28520">
        <v>10.8</v>
      </c>
      <c r="E28520" t="s">
        <v>65226</v>
      </c>
      <c r="F28520">
        <v>4534</v>
      </c>
      <c r="G28520" t="s">
        <v>52238</v>
      </c>
      <c r="H28520" t="s">
        <v>65226</v>
      </c>
      <c r="I28520" t="s">
        <v>65227</v>
      </c>
      <c r="J28520" t="s">
        <v>65228</v>
      </c>
      <c r="K28520">
        <v>4.0334237554869494</v>
      </c>
      <c r="L28520">
        <v>0.53285765168419685</v>
      </c>
      <c r="M28520" t="s">
        <v>65227</v>
      </c>
      <c r="N28520" t="s">
        <v>65227</v>
      </c>
      <c r="O28520" t="s">
        <v>89516</v>
      </c>
      <c r="P28520" t="s">
        <v>89517</v>
      </c>
      <c r="Q28520" t="s">
        <v>89518</v>
      </c>
      <c r="R28520" t="s">
        <v>76807</v>
      </c>
    </row>
    <row r="28521" spans="1:18" x14ac:dyDescent="0.25">
      <c r="A28521" s="2">
        <v>28519</v>
      </c>
      <c r="B28521">
        <v>4451641</v>
      </c>
      <c r="C28521" t="s">
        <v>65225</v>
      </c>
      <c r="D28521">
        <v>10.8</v>
      </c>
      <c r="E28521" t="s">
        <v>65226</v>
      </c>
      <c r="F28521">
        <v>4534</v>
      </c>
      <c r="G28521" t="s">
        <v>52238</v>
      </c>
      <c r="H28521" t="s">
        <v>65226</v>
      </c>
      <c r="I28521" t="s">
        <v>65227</v>
      </c>
      <c r="J28521" t="s">
        <v>65228</v>
      </c>
      <c r="K28521">
        <v>4.0334237554869494</v>
      </c>
      <c r="L28521">
        <v>0.53285765168419685</v>
      </c>
      <c r="M28521" t="s">
        <v>65227</v>
      </c>
      <c r="N28521" t="s">
        <v>65227</v>
      </c>
      <c r="O28521" t="s">
        <v>89516</v>
      </c>
      <c r="P28521" t="s">
        <v>89517</v>
      </c>
      <c r="Q28521" t="s">
        <v>89518</v>
      </c>
      <c r="R28521" t="s">
        <v>76811</v>
      </c>
    </row>
    <row r="28522" spans="1:18" x14ac:dyDescent="0.25">
      <c r="A28522" s="2">
        <v>28520</v>
      </c>
      <c r="B28522">
        <v>4451641</v>
      </c>
      <c r="C28522" t="s">
        <v>65225</v>
      </c>
      <c r="D28522">
        <v>10.8</v>
      </c>
      <c r="E28522" t="s">
        <v>65226</v>
      </c>
      <c r="F28522">
        <v>4534</v>
      </c>
      <c r="G28522" t="s">
        <v>52238</v>
      </c>
      <c r="H28522" t="s">
        <v>65226</v>
      </c>
      <c r="I28522" t="s">
        <v>65227</v>
      </c>
      <c r="J28522" t="s">
        <v>65228</v>
      </c>
      <c r="K28522">
        <v>4.0334237554869494</v>
      </c>
      <c r="L28522">
        <v>0.53285765168419685</v>
      </c>
      <c r="M28522" t="s">
        <v>65227</v>
      </c>
      <c r="N28522" t="s">
        <v>65227</v>
      </c>
      <c r="O28522" t="s">
        <v>89516</v>
      </c>
      <c r="P28522" t="s">
        <v>89517</v>
      </c>
      <c r="Q28522" t="s">
        <v>89518</v>
      </c>
      <c r="R28522" t="s">
        <v>86047</v>
      </c>
    </row>
    <row r="28523" spans="1:18" x14ac:dyDescent="0.25">
      <c r="A28523" s="2">
        <v>28521</v>
      </c>
      <c r="B28523">
        <v>4451641</v>
      </c>
      <c r="C28523" t="s">
        <v>65225</v>
      </c>
      <c r="D28523">
        <v>10.8</v>
      </c>
      <c r="E28523" t="s">
        <v>65226</v>
      </c>
      <c r="F28523">
        <v>4534</v>
      </c>
      <c r="G28523" t="s">
        <v>52238</v>
      </c>
      <c r="H28523" t="s">
        <v>65226</v>
      </c>
      <c r="I28523" t="s">
        <v>65227</v>
      </c>
      <c r="J28523" t="s">
        <v>65228</v>
      </c>
      <c r="K28523">
        <v>4.0334237554869494</v>
      </c>
      <c r="L28523">
        <v>0.53285765168419685</v>
      </c>
      <c r="M28523" t="s">
        <v>65227</v>
      </c>
      <c r="N28523" t="s">
        <v>65227</v>
      </c>
      <c r="O28523" t="s">
        <v>89516</v>
      </c>
      <c r="P28523" t="s">
        <v>89517</v>
      </c>
      <c r="Q28523" t="s">
        <v>89518</v>
      </c>
      <c r="R28523" t="s">
        <v>75853</v>
      </c>
    </row>
    <row r="28524" spans="1:18" x14ac:dyDescent="0.25">
      <c r="A28524" s="2">
        <v>28522</v>
      </c>
      <c r="B28524">
        <v>4451641</v>
      </c>
      <c r="C28524" t="s">
        <v>65225</v>
      </c>
      <c r="D28524">
        <v>10.8</v>
      </c>
      <c r="E28524" t="s">
        <v>65226</v>
      </c>
      <c r="F28524">
        <v>4534</v>
      </c>
      <c r="G28524" t="s">
        <v>52238</v>
      </c>
      <c r="H28524" t="s">
        <v>65226</v>
      </c>
      <c r="I28524" t="s">
        <v>65227</v>
      </c>
      <c r="J28524" t="s">
        <v>65228</v>
      </c>
      <c r="K28524">
        <v>4.0334237554869494</v>
      </c>
      <c r="L28524">
        <v>0.53285765168419685</v>
      </c>
      <c r="M28524" t="s">
        <v>65227</v>
      </c>
      <c r="N28524" t="s">
        <v>65227</v>
      </c>
      <c r="O28524" t="s">
        <v>89516</v>
      </c>
      <c r="P28524" t="s">
        <v>89517</v>
      </c>
      <c r="Q28524" t="s">
        <v>89518</v>
      </c>
      <c r="R28524" t="s">
        <v>80208</v>
      </c>
    </row>
    <row r="28525" spans="1:18" x14ac:dyDescent="0.25">
      <c r="A28525" s="2">
        <v>28523</v>
      </c>
      <c r="B28525">
        <v>4451641</v>
      </c>
      <c r="C28525" t="s">
        <v>65225</v>
      </c>
      <c r="D28525">
        <v>10.8</v>
      </c>
      <c r="E28525" t="s">
        <v>65226</v>
      </c>
      <c r="F28525">
        <v>4534</v>
      </c>
      <c r="G28525" t="s">
        <v>52238</v>
      </c>
      <c r="H28525" t="s">
        <v>65226</v>
      </c>
      <c r="I28525" t="s">
        <v>65227</v>
      </c>
      <c r="J28525" t="s">
        <v>65228</v>
      </c>
      <c r="K28525">
        <v>4.0334237554869494</v>
      </c>
      <c r="L28525">
        <v>0.53285765168419685</v>
      </c>
      <c r="M28525" t="s">
        <v>65227</v>
      </c>
      <c r="N28525" t="s">
        <v>65227</v>
      </c>
      <c r="O28525" t="s">
        <v>89516</v>
      </c>
      <c r="P28525" t="s">
        <v>89517</v>
      </c>
      <c r="Q28525" t="s">
        <v>89518</v>
      </c>
      <c r="R28525" t="s">
        <v>85588</v>
      </c>
    </row>
    <row r="28526" spans="1:18" x14ac:dyDescent="0.25">
      <c r="A28526" s="2">
        <v>28524</v>
      </c>
      <c r="B28526">
        <v>4451641</v>
      </c>
      <c r="C28526" t="s">
        <v>65225</v>
      </c>
      <c r="D28526">
        <v>10.8</v>
      </c>
      <c r="E28526" t="s">
        <v>65226</v>
      </c>
      <c r="F28526">
        <v>4534</v>
      </c>
      <c r="G28526" t="s">
        <v>52238</v>
      </c>
      <c r="H28526" t="s">
        <v>65226</v>
      </c>
      <c r="I28526" t="s">
        <v>65227</v>
      </c>
      <c r="J28526" t="s">
        <v>65228</v>
      </c>
      <c r="K28526">
        <v>4.0334237554869494</v>
      </c>
      <c r="L28526">
        <v>0.53285765168419685</v>
      </c>
      <c r="M28526" t="s">
        <v>65227</v>
      </c>
      <c r="N28526" t="s">
        <v>65227</v>
      </c>
      <c r="O28526" t="s">
        <v>89516</v>
      </c>
      <c r="P28526" t="s">
        <v>89517</v>
      </c>
      <c r="Q28526" t="s">
        <v>89518</v>
      </c>
      <c r="R28526" t="s">
        <v>81448</v>
      </c>
    </row>
    <row r="28527" spans="1:18" x14ac:dyDescent="0.25">
      <c r="A28527" s="2">
        <v>28525</v>
      </c>
      <c r="B28527">
        <v>4451641</v>
      </c>
      <c r="C28527" t="s">
        <v>65225</v>
      </c>
      <c r="D28527">
        <v>10.8</v>
      </c>
      <c r="E28527" t="s">
        <v>65226</v>
      </c>
      <c r="F28527">
        <v>4534</v>
      </c>
      <c r="G28527" t="s">
        <v>52238</v>
      </c>
      <c r="H28527" t="s">
        <v>65226</v>
      </c>
      <c r="I28527" t="s">
        <v>65227</v>
      </c>
      <c r="J28527" t="s">
        <v>65228</v>
      </c>
      <c r="K28527">
        <v>4.0334237554869494</v>
      </c>
      <c r="L28527">
        <v>0.53285765168419685</v>
      </c>
      <c r="M28527" t="s">
        <v>65227</v>
      </c>
      <c r="N28527" t="s">
        <v>65227</v>
      </c>
      <c r="O28527" t="s">
        <v>89516</v>
      </c>
      <c r="P28527" t="s">
        <v>89517</v>
      </c>
      <c r="Q28527" t="s">
        <v>89518</v>
      </c>
      <c r="R28527" t="s">
        <v>79698</v>
      </c>
    </row>
    <row r="28528" spans="1:18" x14ac:dyDescent="0.25">
      <c r="A28528" s="2">
        <v>28526</v>
      </c>
      <c r="B28528">
        <v>4451641</v>
      </c>
      <c r="C28528" t="s">
        <v>65225</v>
      </c>
      <c r="D28528">
        <v>10.8</v>
      </c>
      <c r="E28528" t="s">
        <v>65226</v>
      </c>
      <c r="F28528">
        <v>4534</v>
      </c>
      <c r="G28528" t="s">
        <v>52238</v>
      </c>
      <c r="H28528" t="s">
        <v>65226</v>
      </c>
      <c r="I28528" t="s">
        <v>65227</v>
      </c>
      <c r="J28528" t="s">
        <v>65228</v>
      </c>
      <c r="K28528">
        <v>4.0334237554869494</v>
      </c>
      <c r="L28528">
        <v>0.53285765168419685</v>
      </c>
      <c r="M28528" t="s">
        <v>65227</v>
      </c>
      <c r="N28528" t="s">
        <v>65227</v>
      </c>
      <c r="O28528" t="s">
        <v>89516</v>
      </c>
      <c r="P28528" t="s">
        <v>89517</v>
      </c>
      <c r="Q28528" t="s">
        <v>89518</v>
      </c>
      <c r="R28528" t="s">
        <v>89520</v>
      </c>
    </row>
    <row r="28529" spans="1:18" x14ac:dyDescent="0.25">
      <c r="A28529" s="2">
        <v>28527</v>
      </c>
      <c r="B28529">
        <v>4451641</v>
      </c>
      <c r="C28529" t="s">
        <v>65225</v>
      </c>
      <c r="D28529">
        <v>10.8</v>
      </c>
      <c r="E28529" t="s">
        <v>65226</v>
      </c>
      <c r="F28529">
        <v>4534</v>
      </c>
      <c r="G28529" t="s">
        <v>52238</v>
      </c>
      <c r="H28529" t="s">
        <v>65226</v>
      </c>
      <c r="I28529" t="s">
        <v>65227</v>
      </c>
      <c r="J28529" t="s">
        <v>65228</v>
      </c>
      <c r="K28529">
        <v>4.0334237554869494</v>
      </c>
      <c r="L28529">
        <v>0.53285765168419685</v>
      </c>
      <c r="M28529" t="s">
        <v>65227</v>
      </c>
      <c r="N28529" t="s">
        <v>65227</v>
      </c>
      <c r="O28529" t="s">
        <v>89516</v>
      </c>
      <c r="P28529" t="s">
        <v>89517</v>
      </c>
      <c r="Q28529" t="s">
        <v>89518</v>
      </c>
      <c r="R28529" t="s">
        <v>89521</v>
      </c>
    </row>
    <row r="28530" spans="1:18" x14ac:dyDescent="0.25">
      <c r="A28530" s="2">
        <v>28528</v>
      </c>
      <c r="B28530">
        <v>4451641</v>
      </c>
      <c r="C28530" t="s">
        <v>65225</v>
      </c>
      <c r="D28530">
        <v>10.8</v>
      </c>
      <c r="E28530" t="s">
        <v>65226</v>
      </c>
      <c r="F28530">
        <v>4534</v>
      </c>
      <c r="G28530" t="s">
        <v>52238</v>
      </c>
      <c r="H28530" t="s">
        <v>65226</v>
      </c>
      <c r="I28530" t="s">
        <v>65227</v>
      </c>
      <c r="J28530" t="s">
        <v>65228</v>
      </c>
      <c r="K28530">
        <v>4.0334237554869494</v>
      </c>
      <c r="L28530">
        <v>0.53285765168419685</v>
      </c>
      <c r="M28530" t="s">
        <v>65227</v>
      </c>
      <c r="N28530" t="s">
        <v>65227</v>
      </c>
      <c r="O28530" t="s">
        <v>89516</v>
      </c>
      <c r="P28530" t="s">
        <v>89517</v>
      </c>
      <c r="Q28530" t="s">
        <v>89518</v>
      </c>
      <c r="R28530" t="s">
        <v>89522</v>
      </c>
    </row>
    <row r="28531" spans="1:18" x14ac:dyDescent="0.25">
      <c r="A28531" s="2">
        <v>28529</v>
      </c>
      <c r="B28531">
        <v>4451641</v>
      </c>
      <c r="C28531" t="s">
        <v>65225</v>
      </c>
      <c r="D28531">
        <v>10.8</v>
      </c>
      <c r="E28531" t="s">
        <v>65226</v>
      </c>
      <c r="F28531">
        <v>4534</v>
      </c>
      <c r="G28531" t="s">
        <v>52238</v>
      </c>
      <c r="H28531" t="s">
        <v>65226</v>
      </c>
      <c r="I28531" t="s">
        <v>65227</v>
      </c>
      <c r="J28531" t="s">
        <v>65228</v>
      </c>
      <c r="K28531">
        <v>4.0334237554869494</v>
      </c>
      <c r="L28531">
        <v>0.53285765168419685</v>
      </c>
      <c r="M28531" t="s">
        <v>65227</v>
      </c>
      <c r="N28531" t="s">
        <v>65227</v>
      </c>
      <c r="O28531" t="s">
        <v>89516</v>
      </c>
      <c r="P28531" t="s">
        <v>89517</v>
      </c>
      <c r="Q28531" t="s">
        <v>89518</v>
      </c>
      <c r="R28531" t="s">
        <v>75990</v>
      </c>
    </row>
    <row r="28532" spans="1:18" x14ac:dyDescent="0.25">
      <c r="A28532" s="2">
        <v>28530</v>
      </c>
      <c r="B28532">
        <v>4451641</v>
      </c>
      <c r="C28532" t="s">
        <v>65225</v>
      </c>
      <c r="D28532">
        <v>10.8</v>
      </c>
      <c r="E28532" t="s">
        <v>65226</v>
      </c>
      <c r="F28532">
        <v>4534</v>
      </c>
      <c r="G28532" t="s">
        <v>52238</v>
      </c>
      <c r="H28532" t="s">
        <v>65226</v>
      </c>
      <c r="I28532" t="s">
        <v>65227</v>
      </c>
      <c r="J28532" t="s">
        <v>65228</v>
      </c>
      <c r="K28532">
        <v>4.0334237554869494</v>
      </c>
      <c r="L28532">
        <v>0.53285765168419685</v>
      </c>
      <c r="M28532" t="s">
        <v>65227</v>
      </c>
      <c r="N28532" t="s">
        <v>65227</v>
      </c>
      <c r="O28532" t="s">
        <v>89516</v>
      </c>
      <c r="P28532" t="s">
        <v>89517</v>
      </c>
      <c r="Q28532" t="s">
        <v>89518</v>
      </c>
      <c r="R28532" t="s">
        <v>89523</v>
      </c>
    </row>
    <row r="28533" spans="1:18" x14ac:dyDescent="0.25">
      <c r="A28533" s="2">
        <v>28531</v>
      </c>
      <c r="B28533">
        <v>4451641</v>
      </c>
      <c r="C28533" t="s">
        <v>65225</v>
      </c>
      <c r="D28533">
        <v>10.8</v>
      </c>
      <c r="E28533" t="s">
        <v>65226</v>
      </c>
      <c r="F28533">
        <v>4534</v>
      </c>
      <c r="G28533" t="s">
        <v>52238</v>
      </c>
      <c r="H28533" t="s">
        <v>65226</v>
      </c>
      <c r="I28533" t="s">
        <v>65227</v>
      </c>
      <c r="J28533" t="s">
        <v>65228</v>
      </c>
      <c r="K28533">
        <v>4.0334237554869494</v>
      </c>
      <c r="L28533">
        <v>0.53285765168419685</v>
      </c>
      <c r="M28533" t="s">
        <v>65227</v>
      </c>
      <c r="N28533" t="s">
        <v>65227</v>
      </c>
      <c r="O28533" t="s">
        <v>89516</v>
      </c>
      <c r="P28533" t="s">
        <v>89517</v>
      </c>
      <c r="Q28533" t="s">
        <v>89518</v>
      </c>
      <c r="R28533" t="s">
        <v>78499</v>
      </c>
    </row>
    <row r="28534" spans="1:18" x14ac:dyDescent="0.25">
      <c r="A28534" s="2">
        <v>28532</v>
      </c>
      <c r="B28534">
        <v>4451641</v>
      </c>
      <c r="C28534" t="s">
        <v>65225</v>
      </c>
      <c r="D28534">
        <v>10.8</v>
      </c>
      <c r="E28534" t="s">
        <v>65226</v>
      </c>
      <c r="F28534">
        <v>4534</v>
      </c>
      <c r="G28534" t="s">
        <v>52238</v>
      </c>
      <c r="H28534" t="s">
        <v>65226</v>
      </c>
      <c r="I28534" t="s">
        <v>65227</v>
      </c>
      <c r="J28534" t="s">
        <v>65228</v>
      </c>
      <c r="K28534">
        <v>4.0334237554869494</v>
      </c>
      <c r="L28534">
        <v>0.53285765168419685</v>
      </c>
      <c r="M28534" t="s">
        <v>65227</v>
      </c>
      <c r="N28534" t="s">
        <v>65227</v>
      </c>
      <c r="O28534" t="s">
        <v>89516</v>
      </c>
      <c r="P28534" t="s">
        <v>89517</v>
      </c>
      <c r="Q28534" t="s">
        <v>89518</v>
      </c>
      <c r="R28534" t="s">
        <v>75873</v>
      </c>
    </row>
    <row r="28535" spans="1:18" x14ac:dyDescent="0.25">
      <c r="A28535" s="2">
        <v>28533</v>
      </c>
      <c r="B28535">
        <v>4451641</v>
      </c>
      <c r="C28535" t="s">
        <v>65225</v>
      </c>
      <c r="D28535">
        <v>10.8</v>
      </c>
      <c r="E28535" t="s">
        <v>65226</v>
      </c>
      <c r="F28535">
        <v>4534</v>
      </c>
      <c r="G28535" t="s">
        <v>52238</v>
      </c>
      <c r="H28535" t="s">
        <v>65226</v>
      </c>
      <c r="I28535" t="s">
        <v>65227</v>
      </c>
      <c r="J28535" t="s">
        <v>65228</v>
      </c>
      <c r="K28535">
        <v>4.0334237554869494</v>
      </c>
      <c r="L28535">
        <v>0.53285765168419685</v>
      </c>
      <c r="M28535" t="s">
        <v>65227</v>
      </c>
      <c r="N28535" t="s">
        <v>65227</v>
      </c>
      <c r="O28535" t="s">
        <v>89516</v>
      </c>
      <c r="P28535" t="s">
        <v>89517</v>
      </c>
      <c r="Q28535" t="s">
        <v>89518</v>
      </c>
      <c r="R28535" t="s">
        <v>78863</v>
      </c>
    </row>
    <row r="28536" spans="1:18" x14ac:dyDescent="0.25">
      <c r="A28536" s="2">
        <v>28534</v>
      </c>
      <c r="B28536">
        <v>4451641</v>
      </c>
      <c r="C28536" t="s">
        <v>65225</v>
      </c>
      <c r="D28536">
        <v>10.8</v>
      </c>
      <c r="E28536" t="s">
        <v>65226</v>
      </c>
      <c r="F28536">
        <v>4534</v>
      </c>
      <c r="G28536" t="s">
        <v>52238</v>
      </c>
      <c r="H28536" t="s">
        <v>65226</v>
      </c>
      <c r="I28536" t="s">
        <v>65227</v>
      </c>
      <c r="J28536" t="s">
        <v>65228</v>
      </c>
      <c r="K28536">
        <v>4.0334237554869494</v>
      </c>
      <c r="L28536">
        <v>0.53285765168419685</v>
      </c>
      <c r="M28536" t="s">
        <v>65227</v>
      </c>
      <c r="N28536" t="s">
        <v>65227</v>
      </c>
      <c r="O28536" t="s">
        <v>89516</v>
      </c>
      <c r="P28536" t="s">
        <v>89517</v>
      </c>
      <c r="Q28536" t="s">
        <v>89518</v>
      </c>
      <c r="R28536" t="s">
        <v>74852</v>
      </c>
    </row>
    <row r="28537" spans="1:18" x14ac:dyDescent="0.25">
      <c r="A28537" s="2">
        <v>28535</v>
      </c>
      <c r="B28537">
        <v>4451593</v>
      </c>
      <c r="C28537" t="s">
        <v>65229</v>
      </c>
      <c r="D28537">
        <v>10.8</v>
      </c>
      <c r="E28537" t="s">
        <v>65230</v>
      </c>
      <c r="F28537">
        <v>4535</v>
      </c>
      <c r="G28537" t="s">
        <v>52238</v>
      </c>
      <c r="H28537" t="s">
        <v>65230</v>
      </c>
      <c r="I28537" t="s">
        <v>65231</v>
      </c>
      <c r="J28537" t="s">
        <v>65232</v>
      </c>
      <c r="K28537">
        <v>4.0334237554869494</v>
      </c>
      <c r="L28537">
        <v>0.53285765168419685</v>
      </c>
      <c r="M28537" t="s">
        <v>65231</v>
      </c>
      <c r="N28537" t="s">
        <v>65231</v>
      </c>
      <c r="O28537" t="s">
        <v>89524</v>
      </c>
      <c r="P28537" t="s">
        <v>65232</v>
      </c>
      <c r="Q28537" t="s">
        <v>89525</v>
      </c>
      <c r="R28537" t="s">
        <v>75315</v>
      </c>
    </row>
    <row r="28538" spans="1:18" x14ac:dyDescent="0.25">
      <c r="A28538" s="2">
        <v>28536</v>
      </c>
      <c r="B28538">
        <v>4451593</v>
      </c>
      <c r="C28538" t="s">
        <v>65229</v>
      </c>
      <c r="D28538">
        <v>10.8</v>
      </c>
      <c r="E28538" t="s">
        <v>65230</v>
      </c>
      <c r="F28538">
        <v>4535</v>
      </c>
      <c r="G28538" t="s">
        <v>52238</v>
      </c>
      <c r="H28538" t="s">
        <v>65230</v>
      </c>
      <c r="I28538" t="s">
        <v>65231</v>
      </c>
      <c r="J28538" t="s">
        <v>65232</v>
      </c>
      <c r="K28538">
        <v>4.0334237554869494</v>
      </c>
      <c r="L28538">
        <v>0.53285765168419685</v>
      </c>
      <c r="M28538" t="s">
        <v>65231</v>
      </c>
      <c r="N28538" t="s">
        <v>65231</v>
      </c>
      <c r="O28538" t="s">
        <v>89524</v>
      </c>
      <c r="P28538" t="s">
        <v>65232</v>
      </c>
      <c r="Q28538" t="s">
        <v>89525</v>
      </c>
      <c r="R28538" t="s">
        <v>76028</v>
      </c>
    </row>
    <row r="28539" spans="1:18" x14ac:dyDescent="0.25">
      <c r="A28539" s="2">
        <v>28537</v>
      </c>
      <c r="B28539">
        <v>4451593</v>
      </c>
      <c r="C28539" t="s">
        <v>65229</v>
      </c>
      <c r="D28539">
        <v>10.8</v>
      </c>
      <c r="E28539" t="s">
        <v>65230</v>
      </c>
      <c r="F28539">
        <v>4535</v>
      </c>
      <c r="G28539" t="s">
        <v>52238</v>
      </c>
      <c r="H28539" t="s">
        <v>65230</v>
      </c>
      <c r="I28539" t="s">
        <v>65231</v>
      </c>
      <c r="J28539" t="s">
        <v>65232</v>
      </c>
      <c r="K28539">
        <v>4.0334237554869494</v>
      </c>
      <c r="L28539">
        <v>0.53285765168419685</v>
      </c>
      <c r="M28539" t="s">
        <v>65231</v>
      </c>
      <c r="N28539" t="s">
        <v>65231</v>
      </c>
      <c r="O28539" t="s">
        <v>89524</v>
      </c>
      <c r="P28539" t="s">
        <v>65232</v>
      </c>
      <c r="Q28539" t="s">
        <v>89525</v>
      </c>
      <c r="R28539" t="s">
        <v>75188</v>
      </c>
    </row>
    <row r="28540" spans="1:18" x14ac:dyDescent="0.25">
      <c r="A28540" s="2">
        <v>28538</v>
      </c>
      <c r="B28540">
        <v>4442901</v>
      </c>
      <c r="C28540" t="s">
        <v>65233</v>
      </c>
      <c r="D28540">
        <v>10.8</v>
      </c>
      <c r="E28540" t="s">
        <v>65234</v>
      </c>
      <c r="F28540">
        <v>4536</v>
      </c>
      <c r="G28540" t="s">
        <v>28886</v>
      </c>
      <c r="H28540" t="s">
        <v>65234</v>
      </c>
      <c r="I28540" t="s">
        <v>65235</v>
      </c>
      <c r="J28540" t="s">
        <v>65236</v>
      </c>
      <c r="K28540">
        <v>4.0334237554869494</v>
      </c>
      <c r="L28540">
        <v>0.53285765168419685</v>
      </c>
      <c r="M28540" t="s">
        <v>65235</v>
      </c>
      <c r="N28540" t="s">
        <v>65235</v>
      </c>
      <c r="O28540" t="s">
        <v>89526</v>
      </c>
      <c r="P28540" t="s">
        <v>89527</v>
      </c>
      <c r="Q28540" t="s">
        <v>89528</v>
      </c>
      <c r="R28540" t="s">
        <v>89529</v>
      </c>
    </row>
    <row r="28541" spans="1:18" x14ac:dyDescent="0.25">
      <c r="A28541" s="2">
        <v>28539</v>
      </c>
      <c r="B28541">
        <v>4442901</v>
      </c>
      <c r="C28541" t="s">
        <v>65233</v>
      </c>
      <c r="D28541">
        <v>10.8</v>
      </c>
      <c r="E28541" t="s">
        <v>65234</v>
      </c>
      <c r="F28541">
        <v>4536</v>
      </c>
      <c r="G28541" t="s">
        <v>28886</v>
      </c>
      <c r="H28541" t="s">
        <v>65234</v>
      </c>
      <c r="I28541" t="s">
        <v>65235</v>
      </c>
      <c r="J28541" t="s">
        <v>65236</v>
      </c>
      <c r="K28541">
        <v>4.0334237554869494</v>
      </c>
      <c r="L28541">
        <v>0.53285765168419685</v>
      </c>
      <c r="M28541" t="s">
        <v>65235</v>
      </c>
      <c r="N28541" t="s">
        <v>65235</v>
      </c>
      <c r="O28541" t="s">
        <v>89526</v>
      </c>
      <c r="P28541" t="s">
        <v>89527</v>
      </c>
      <c r="Q28541" t="s">
        <v>89528</v>
      </c>
      <c r="R28541" t="s">
        <v>83064</v>
      </c>
    </row>
    <row r="28542" spans="1:18" x14ac:dyDescent="0.25">
      <c r="A28542" s="2">
        <v>28540</v>
      </c>
      <c r="B28542">
        <v>4450447</v>
      </c>
      <c r="C28542" t="s">
        <v>65237</v>
      </c>
      <c r="D28542">
        <v>10.8</v>
      </c>
      <c r="E28542" t="s">
        <v>65238</v>
      </c>
      <c r="F28542">
        <v>4537</v>
      </c>
      <c r="G28542" t="s">
        <v>52238</v>
      </c>
      <c r="H28542" t="s">
        <v>65238</v>
      </c>
      <c r="I28542" t="s">
        <v>65239</v>
      </c>
      <c r="J28542" t="s">
        <v>65240</v>
      </c>
      <c r="K28542">
        <v>4.0334237554869494</v>
      </c>
      <c r="L28542">
        <v>0.53285765168419685</v>
      </c>
      <c r="M28542" t="s">
        <v>65239</v>
      </c>
      <c r="N28542" t="s">
        <v>65239</v>
      </c>
      <c r="O28542" t="s">
        <v>89530</v>
      </c>
      <c r="P28542" t="s">
        <v>65240</v>
      </c>
      <c r="Q28542" t="s">
        <v>89531</v>
      </c>
      <c r="R28542" t="s">
        <v>83936</v>
      </c>
    </row>
    <row r="28543" spans="1:18" x14ac:dyDescent="0.25">
      <c r="A28543" s="2">
        <v>28541</v>
      </c>
      <c r="B28543">
        <v>4450447</v>
      </c>
      <c r="C28543" t="s">
        <v>65237</v>
      </c>
      <c r="D28543">
        <v>10.8</v>
      </c>
      <c r="E28543" t="s">
        <v>65238</v>
      </c>
      <c r="F28543">
        <v>4537</v>
      </c>
      <c r="G28543" t="s">
        <v>52238</v>
      </c>
      <c r="H28543" t="s">
        <v>65238</v>
      </c>
      <c r="I28543" t="s">
        <v>65239</v>
      </c>
      <c r="J28543" t="s">
        <v>65240</v>
      </c>
      <c r="K28543">
        <v>4.0334237554869494</v>
      </c>
      <c r="L28543">
        <v>0.53285765168419685</v>
      </c>
      <c r="M28543" t="s">
        <v>65239</v>
      </c>
      <c r="N28543" t="s">
        <v>65239</v>
      </c>
      <c r="O28543" t="s">
        <v>89530</v>
      </c>
      <c r="P28543" t="s">
        <v>65240</v>
      </c>
      <c r="Q28543" t="s">
        <v>89531</v>
      </c>
      <c r="R28543" t="s">
        <v>83937</v>
      </c>
    </row>
    <row r="28544" spans="1:18" x14ac:dyDescent="0.25">
      <c r="A28544" s="2">
        <v>28542</v>
      </c>
      <c r="B28544">
        <v>4450447</v>
      </c>
      <c r="C28544" t="s">
        <v>65237</v>
      </c>
      <c r="D28544">
        <v>10.8</v>
      </c>
      <c r="E28544" t="s">
        <v>65238</v>
      </c>
      <c r="F28544">
        <v>4537</v>
      </c>
      <c r="G28544" t="s">
        <v>52238</v>
      </c>
      <c r="H28544" t="s">
        <v>65238</v>
      </c>
      <c r="I28544" t="s">
        <v>65239</v>
      </c>
      <c r="J28544" t="s">
        <v>65240</v>
      </c>
      <c r="K28544">
        <v>4.0334237554869494</v>
      </c>
      <c r="L28544">
        <v>0.53285765168419685</v>
      </c>
      <c r="M28544" t="s">
        <v>65239</v>
      </c>
      <c r="N28544" t="s">
        <v>65239</v>
      </c>
      <c r="O28544" t="s">
        <v>89530</v>
      </c>
      <c r="P28544" t="s">
        <v>65240</v>
      </c>
      <c r="Q28544" t="s">
        <v>89531</v>
      </c>
      <c r="R28544" t="s">
        <v>75724</v>
      </c>
    </row>
    <row r="28545" spans="1:18" x14ac:dyDescent="0.25">
      <c r="A28545" s="2">
        <v>28543</v>
      </c>
      <c r="B28545">
        <v>4450447</v>
      </c>
      <c r="C28545" t="s">
        <v>65237</v>
      </c>
      <c r="D28545">
        <v>10.8</v>
      </c>
      <c r="E28545" t="s">
        <v>65238</v>
      </c>
      <c r="F28545">
        <v>4537</v>
      </c>
      <c r="G28545" t="s">
        <v>52238</v>
      </c>
      <c r="H28545" t="s">
        <v>65238</v>
      </c>
      <c r="I28545" t="s">
        <v>65239</v>
      </c>
      <c r="J28545" t="s">
        <v>65240</v>
      </c>
      <c r="K28545">
        <v>4.0334237554869494</v>
      </c>
      <c r="L28545">
        <v>0.53285765168419685</v>
      </c>
      <c r="M28545" t="s">
        <v>65239</v>
      </c>
      <c r="N28545" t="s">
        <v>65239</v>
      </c>
      <c r="O28545" t="s">
        <v>89530</v>
      </c>
      <c r="P28545" t="s">
        <v>65240</v>
      </c>
      <c r="Q28545" t="s">
        <v>89531</v>
      </c>
      <c r="R28545" t="s">
        <v>76952</v>
      </c>
    </row>
    <row r="28546" spans="1:18" x14ac:dyDescent="0.25">
      <c r="A28546" s="2">
        <v>28544</v>
      </c>
      <c r="B28546">
        <v>4450447</v>
      </c>
      <c r="C28546" t="s">
        <v>65237</v>
      </c>
      <c r="D28546">
        <v>10.8</v>
      </c>
      <c r="E28546" t="s">
        <v>65238</v>
      </c>
      <c r="F28546">
        <v>4537</v>
      </c>
      <c r="G28546" t="s">
        <v>52238</v>
      </c>
      <c r="H28546" t="s">
        <v>65238</v>
      </c>
      <c r="I28546" t="s">
        <v>65239</v>
      </c>
      <c r="J28546" t="s">
        <v>65240</v>
      </c>
      <c r="K28546">
        <v>4.0334237554869494</v>
      </c>
      <c r="L28546">
        <v>0.53285765168419685</v>
      </c>
      <c r="M28546" t="s">
        <v>65239</v>
      </c>
      <c r="N28546" t="s">
        <v>65239</v>
      </c>
      <c r="O28546" t="s">
        <v>89530</v>
      </c>
      <c r="P28546" t="s">
        <v>65240</v>
      </c>
      <c r="Q28546" t="s">
        <v>89531</v>
      </c>
      <c r="R28546" t="s">
        <v>79391</v>
      </c>
    </row>
    <row r="28547" spans="1:18" x14ac:dyDescent="0.25">
      <c r="A28547" s="2">
        <v>28545</v>
      </c>
      <c r="B28547">
        <v>4450447</v>
      </c>
      <c r="C28547" t="s">
        <v>65237</v>
      </c>
      <c r="D28547">
        <v>10.8</v>
      </c>
      <c r="E28547" t="s">
        <v>65238</v>
      </c>
      <c r="F28547">
        <v>4537</v>
      </c>
      <c r="G28547" t="s">
        <v>52238</v>
      </c>
      <c r="H28547" t="s">
        <v>65238</v>
      </c>
      <c r="I28547" t="s">
        <v>65239</v>
      </c>
      <c r="J28547" t="s">
        <v>65240</v>
      </c>
      <c r="K28547">
        <v>4.0334237554869494</v>
      </c>
      <c r="L28547">
        <v>0.53285765168419685</v>
      </c>
      <c r="M28547" t="s">
        <v>65239</v>
      </c>
      <c r="N28547" t="s">
        <v>65239</v>
      </c>
      <c r="O28547" t="s">
        <v>89530</v>
      </c>
      <c r="P28547" t="s">
        <v>65240</v>
      </c>
      <c r="Q28547" t="s">
        <v>89531</v>
      </c>
      <c r="R28547" t="s">
        <v>75728</v>
      </c>
    </row>
    <row r="28548" spans="1:18" x14ac:dyDescent="0.25">
      <c r="A28548" s="2">
        <v>28546</v>
      </c>
      <c r="B28548">
        <v>4450447</v>
      </c>
      <c r="C28548" t="s">
        <v>65237</v>
      </c>
      <c r="D28548">
        <v>10.8</v>
      </c>
      <c r="E28548" t="s">
        <v>65238</v>
      </c>
      <c r="F28548">
        <v>4537</v>
      </c>
      <c r="G28548" t="s">
        <v>52238</v>
      </c>
      <c r="H28548" t="s">
        <v>65238</v>
      </c>
      <c r="I28548" t="s">
        <v>65239</v>
      </c>
      <c r="J28548" t="s">
        <v>65240</v>
      </c>
      <c r="K28548">
        <v>4.0334237554869494</v>
      </c>
      <c r="L28548">
        <v>0.53285765168419685</v>
      </c>
      <c r="M28548" t="s">
        <v>65239</v>
      </c>
      <c r="N28548" t="s">
        <v>65239</v>
      </c>
      <c r="O28548" t="s">
        <v>89530</v>
      </c>
      <c r="P28548" t="s">
        <v>65240</v>
      </c>
      <c r="Q28548" t="s">
        <v>89531</v>
      </c>
      <c r="R28548" t="s">
        <v>89532</v>
      </c>
    </row>
    <row r="28549" spans="1:18" x14ac:dyDescent="0.25">
      <c r="A28549" s="2">
        <v>28547</v>
      </c>
      <c r="B28549">
        <v>4450447</v>
      </c>
      <c r="C28549" t="s">
        <v>65237</v>
      </c>
      <c r="D28549">
        <v>10.8</v>
      </c>
      <c r="E28549" t="s">
        <v>65238</v>
      </c>
      <c r="F28549">
        <v>4537</v>
      </c>
      <c r="G28549" t="s">
        <v>52238</v>
      </c>
      <c r="H28549" t="s">
        <v>65238</v>
      </c>
      <c r="I28549" t="s">
        <v>65239</v>
      </c>
      <c r="J28549" t="s">
        <v>65240</v>
      </c>
      <c r="K28549">
        <v>4.0334237554869494</v>
      </c>
      <c r="L28549">
        <v>0.53285765168419685</v>
      </c>
      <c r="M28549" t="s">
        <v>65239</v>
      </c>
      <c r="N28549" t="s">
        <v>65239</v>
      </c>
      <c r="O28549" t="s">
        <v>89530</v>
      </c>
      <c r="P28549" t="s">
        <v>65240</v>
      </c>
      <c r="Q28549" t="s">
        <v>89531</v>
      </c>
      <c r="R28549" t="s">
        <v>75729</v>
      </c>
    </row>
    <row r="28550" spans="1:18" x14ac:dyDescent="0.25">
      <c r="A28550" s="2">
        <v>28548</v>
      </c>
      <c r="B28550">
        <v>4450447</v>
      </c>
      <c r="C28550" t="s">
        <v>65237</v>
      </c>
      <c r="D28550">
        <v>10.8</v>
      </c>
      <c r="E28550" t="s">
        <v>65238</v>
      </c>
      <c r="F28550">
        <v>4537</v>
      </c>
      <c r="G28550" t="s">
        <v>52238</v>
      </c>
      <c r="H28550" t="s">
        <v>65238</v>
      </c>
      <c r="I28550" t="s">
        <v>65239</v>
      </c>
      <c r="J28550" t="s">
        <v>65240</v>
      </c>
      <c r="K28550">
        <v>4.0334237554869494</v>
      </c>
      <c r="L28550">
        <v>0.53285765168419685</v>
      </c>
      <c r="M28550" t="s">
        <v>65239</v>
      </c>
      <c r="N28550" t="s">
        <v>65239</v>
      </c>
      <c r="O28550" t="s">
        <v>89530</v>
      </c>
      <c r="P28550" t="s">
        <v>65240</v>
      </c>
      <c r="Q28550" t="s">
        <v>89531</v>
      </c>
      <c r="R28550" t="s">
        <v>78572</v>
      </c>
    </row>
    <row r="28551" spans="1:18" x14ac:dyDescent="0.25">
      <c r="A28551" s="2">
        <v>28549</v>
      </c>
      <c r="B28551">
        <v>4450447</v>
      </c>
      <c r="C28551" t="s">
        <v>65237</v>
      </c>
      <c r="D28551">
        <v>10.8</v>
      </c>
      <c r="E28551" t="s">
        <v>65238</v>
      </c>
      <c r="F28551">
        <v>4537</v>
      </c>
      <c r="G28551" t="s">
        <v>52238</v>
      </c>
      <c r="H28551" t="s">
        <v>65238</v>
      </c>
      <c r="I28551" t="s">
        <v>65239</v>
      </c>
      <c r="J28551" t="s">
        <v>65240</v>
      </c>
      <c r="K28551">
        <v>4.0334237554869494</v>
      </c>
      <c r="L28551">
        <v>0.53285765168419685</v>
      </c>
      <c r="M28551" t="s">
        <v>65239</v>
      </c>
      <c r="N28551" t="s">
        <v>65239</v>
      </c>
      <c r="O28551" t="s">
        <v>89530</v>
      </c>
      <c r="P28551" t="s">
        <v>65240</v>
      </c>
      <c r="Q28551" t="s">
        <v>89531</v>
      </c>
      <c r="R28551" t="s">
        <v>76861</v>
      </c>
    </row>
    <row r="28552" spans="1:18" x14ac:dyDescent="0.25">
      <c r="A28552" s="2">
        <v>28550</v>
      </c>
      <c r="B28552">
        <v>4450447</v>
      </c>
      <c r="C28552" t="s">
        <v>65237</v>
      </c>
      <c r="D28552">
        <v>10.8</v>
      </c>
      <c r="E28552" t="s">
        <v>65238</v>
      </c>
      <c r="F28552">
        <v>4537</v>
      </c>
      <c r="G28552" t="s">
        <v>52238</v>
      </c>
      <c r="H28552" t="s">
        <v>65238</v>
      </c>
      <c r="I28552" t="s">
        <v>65239</v>
      </c>
      <c r="J28552" t="s">
        <v>65240</v>
      </c>
      <c r="K28552">
        <v>4.0334237554869494</v>
      </c>
      <c r="L28552">
        <v>0.53285765168419685</v>
      </c>
      <c r="M28552" t="s">
        <v>65239</v>
      </c>
      <c r="N28552" t="s">
        <v>65239</v>
      </c>
      <c r="O28552" t="s">
        <v>89530</v>
      </c>
      <c r="P28552" t="s">
        <v>65240</v>
      </c>
      <c r="Q28552" t="s">
        <v>89531</v>
      </c>
      <c r="R28552" t="s">
        <v>75735</v>
      </c>
    </row>
    <row r="28553" spans="1:18" x14ac:dyDescent="0.25">
      <c r="A28553" s="2">
        <v>28551</v>
      </c>
      <c r="B28553">
        <v>4450447</v>
      </c>
      <c r="C28553" t="s">
        <v>65237</v>
      </c>
      <c r="D28553">
        <v>10.8</v>
      </c>
      <c r="E28553" t="s">
        <v>65238</v>
      </c>
      <c r="F28553">
        <v>4537</v>
      </c>
      <c r="G28553" t="s">
        <v>52238</v>
      </c>
      <c r="H28553" t="s">
        <v>65238</v>
      </c>
      <c r="I28553" t="s">
        <v>65239</v>
      </c>
      <c r="J28553" t="s">
        <v>65240</v>
      </c>
      <c r="K28553">
        <v>4.0334237554869494</v>
      </c>
      <c r="L28553">
        <v>0.53285765168419685</v>
      </c>
      <c r="M28553" t="s">
        <v>65239</v>
      </c>
      <c r="N28553" t="s">
        <v>65239</v>
      </c>
      <c r="O28553" t="s">
        <v>89530</v>
      </c>
      <c r="P28553" t="s">
        <v>65240</v>
      </c>
      <c r="Q28553" t="s">
        <v>89531</v>
      </c>
      <c r="R28553" t="s">
        <v>81175</v>
      </c>
    </row>
    <row r="28554" spans="1:18" x14ac:dyDescent="0.25">
      <c r="A28554" s="2">
        <v>28552</v>
      </c>
      <c r="B28554">
        <v>4450447</v>
      </c>
      <c r="C28554" t="s">
        <v>65237</v>
      </c>
      <c r="D28554">
        <v>10.8</v>
      </c>
      <c r="E28554" t="s">
        <v>65238</v>
      </c>
      <c r="F28554">
        <v>4537</v>
      </c>
      <c r="G28554" t="s">
        <v>52238</v>
      </c>
      <c r="H28554" t="s">
        <v>65238</v>
      </c>
      <c r="I28554" t="s">
        <v>65239</v>
      </c>
      <c r="J28554" t="s">
        <v>65240</v>
      </c>
      <c r="K28554">
        <v>4.0334237554869494</v>
      </c>
      <c r="L28554">
        <v>0.53285765168419685</v>
      </c>
      <c r="M28554" t="s">
        <v>65239</v>
      </c>
      <c r="N28554" t="s">
        <v>65239</v>
      </c>
      <c r="O28554" t="s">
        <v>89530</v>
      </c>
      <c r="P28554" t="s">
        <v>65240</v>
      </c>
      <c r="Q28554" t="s">
        <v>89531</v>
      </c>
      <c r="R28554" t="s">
        <v>75249</v>
      </c>
    </row>
    <row r="28555" spans="1:18" x14ac:dyDescent="0.25">
      <c r="A28555" s="2">
        <v>28553</v>
      </c>
      <c r="B28555">
        <v>4450447</v>
      </c>
      <c r="C28555" t="s">
        <v>65237</v>
      </c>
      <c r="D28555">
        <v>10.8</v>
      </c>
      <c r="E28555" t="s">
        <v>65238</v>
      </c>
      <c r="F28555">
        <v>4537</v>
      </c>
      <c r="G28555" t="s">
        <v>52238</v>
      </c>
      <c r="H28555" t="s">
        <v>65238</v>
      </c>
      <c r="I28555" t="s">
        <v>65239</v>
      </c>
      <c r="J28555" t="s">
        <v>65240</v>
      </c>
      <c r="K28555">
        <v>4.0334237554869494</v>
      </c>
      <c r="L28555">
        <v>0.53285765168419685</v>
      </c>
      <c r="M28555" t="s">
        <v>65239</v>
      </c>
      <c r="N28555" t="s">
        <v>65239</v>
      </c>
      <c r="O28555" t="s">
        <v>89530</v>
      </c>
      <c r="P28555" t="s">
        <v>65240</v>
      </c>
      <c r="Q28555" t="s">
        <v>89531</v>
      </c>
      <c r="R28555" t="s">
        <v>75741</v>
      </c>
    </row>
    <row r="28556" spans="1:18" x14ac:dyDescent="0.25">
      <c r="A28556" s="2">
        <v>28554</v>
      </c>
      <c r="B28556">
        <v>4450447</v>
      </c>
      <c r="C28556" t="s">
        <v>65237</v>
      </c>
      <c r="D28556">
        <v>10.8</v>
      </c>
      <c r="E28556" t="s">
        <v>65238</v>
      </c>
      <c r="F28556">
        <v>4537</v>
      </c>
      <c r="G28556" t="s">
        <v>52238</v>
      </c>
      <c r="H28556" t="s">
        <v>65238</v>
      </c>
      <c r="I28556" t="s">
        <v>65239</v>
      </c>
      <c r="J28556" t="s">
        <v>65240</v>
      </c>
      <c r="K28556">
        <v>4.0334237554869494</v>
      </c>
      <c r="L28556">
        <v>0.53285765168419685</v>
      </c>
      <c r="M28556" t="s">
        <v>65239</v>
      </c>
      <c r="N28556" t="s">
        <v>65239</v>
      </c>
      <c r="O28556" t="s">
        <v>89530</v>
      </c>
      <c r="P28556" t="s">
        <v>65240</v>
      </c>
      <c r="Q28556" t="s">
        <v>89531</v>
      </c>
      <c r="R28556" t="s">
        <v>75744</v>
      </c>
    </row>
    <row r="28557" spans="1:18" x14ac:dyDescent="0.25">
      <c r="A28557" s="2">
        <v>28555</v>
      </c>
      <c r="B28557">
        <v>4450447</v>
      </c>
      <c r="C28557" t="s">
        <v>65237</v>
      </c>
      <c r="D28557">
        <v>10.8</v>
      </c>
      <c r="E28557" t="s">
        <v>65238</v>
      </c>
      <c r="F28557">
        <v>4537</v>
      </c>
      <c r="G28557" t="s">
        <v>52238</v>
      </c>
      <c r="H28557" t="s">
        <v>65238</v>
      </c>
      <c r="I28557" t="s">
        <v>65239</v>
      </c>
      <c r="J28557" t="s">
        <v>65240</v>
      </c>
      <c r="K28557">
        <v>4.0334237554869494</v>
      </c>
      <c r="L28557">
        <v>0.53285765168419685</v>
      </c>
      <c r="M28557" t="s">
        <v>65239</v>
      </c>
      <c r="N28557" t="s">
        <v>65239</v>
      </c>
      <c r="O28557" t="s">
        <v>89530</v>
      </c>
      <c r="P28557" t="s">
        <v>65240</v>
      </c>
      <c r="Q28557" t="s">
        <v>89531</v>
      </c>
      <c r="R28557" t="s">
        <v>78654</v>
      </c>
    </row>
    <row r="28558" spans="1:18" x14ac:dyDescent="0.25">
      <c r="A28558" s="2">
        <v>28556</v>
      </c>
      <c r="B28558">
        <v>4450447</v>
      </c>
      <c r="C28558" t="s">
        <v>65237</v>
      </c>
      <c r="D28558">
        <v>10.8</v>
      </c>
      <c r="E28558" t="s">
        <v>65238</v>
      </c>
      <c r="F28558">
        <v>4537</v>
      </c>
      <c r="G28558" t="s">
        <v>52238</v>
      </c>
      <c r="H28558" t="s">
        <v>65238</v>
      </c>
      <c r="I28558" t="s">
        <v>65239</v>
      </c>
      <c r="J28558" t="s">
        <v>65240</v>
      </c>
      <c r="K28558">
        <v>4.0334237554869494</v>
      </c>
      <c r="L28558">
        <v>0.53285765168419685</v>
      </c>
      <c r="M28558" t="s">
        <v>65239</v>
      </c>
      <c r="N28558" t="s">
        <v>65239</v>
      </c>
      <c r="O28558" t="s">
        <v>89530</v>
      </c>
      <c r="P28558" t="s">
        <v>65240</v>
      </c>
      <c r="Q28558" t="s">
        <v>89531</v>
      </c>
      <c r="R28558" t="s">
        <v>75748</v>
      </c>
    </row>
    <row r="28559" spans="1:18" x14ac:dyDescent="0.25">
      <c r="A28559" s="2">
        <v>28557</v>
      </c>
      <c r="B28559">
        <v>4450447</v>
      </c>
      <c r="C28559" t="s">
        <v>65237</v>
      </c>
      <c r="D28559">
        <v>10.8</v>
      </c>
      <c r="E28559" t="s">
        <v>65238</v>
      </c>
      <c r="F28559">
        <v>4537</v>
      </c>
      <c r="G28559" t="s">
        <v>52238</v>
      </c>
      <c r="H28559" t="s">
        <v>65238</v>
      </c>
      <c r="I28559" t="s">
        <v>65239</v>
      </c>
      <c r="J28559" t="s">
        <v>65240</v>
      </c>
      <c r="K28559">
        <v>4.0334237554869494</v>
      </c>
      <c r="L28559">
        <v>0.53285765168419685</v>
      </c>
      <c r="M28559" t="s">
        <v>65239</v>
      </c>
      <c r="N28559" t="s">
        <v>65239</v>
      </c>
      <c r="O28559" t="s">
        <v>89530</v>
      </c>
      <c r="P28559" t="s">
        <v>65240</v>
      </c>
      <c r="Q28559" t="s">
        <v>89531</v>
      </c>
      <c r="R28559" t="s">
        <v>89533</v>
      </c>
    </row>
    <row r="28560" spans="1:18" x14ac:dyDescent="0.25">
      <c r="A28560" s="2">
        <v>28558</v>
      </c>
      <c r="B28560">
        <v>4450447</v>
      </c>
      <c r="C28560" t="s">
        <v>65237</v>
      </c>
      <c r="D28560">
        <v>10.8</v>
      </c>
      <c r="E28560" t="s">
        <v>65238</v>
      </c>
      <c r="F28560">
        <v>4537</v>
      </c>
      <c r="G28560" t="s">
        <v>52238</v>
      </c>
      <c r="H28560" t="s">
        <v>65238</v>
      </c>
      <c r="I28560" t="s">
        <v>65239</v>
      </c>
      <c r="J28560" t="s">
        <v>65240</v>
      </c>
      <c r="K28560">
        <v>4.0334237554869494</v>
      </c>
      <c r="L28560">
        <v>0.53285765168419685</v>
      </c>
      <c r="M28560" t="s">
        <v>65239</v>
      </c>
      <c r="N28560" t="s">
        <v>65239</v>
      </c>
      <c r="O28560" t="s">
        <v>89530</v>
      </c>
      <c r="P28560" t="s">
        <v>65240</v>
      </c>
      <c r="Q28560" t="s">
        <v>89531</v>
      </c>
      <c r="R28560" t="s">
        <v>75455</v>
      </c>
    </row>
    <row r="28561" spans="1:18" x14ac:dyDescent="0.25">
      <c r="A28561" s="2">
        <v>28559</v>
      </c>
      <c r="B28561">
        <v>4450447</v>
      </c>
      <c r="C28561" t="s">
        <v>65237</v>
      </c>
      <c r="D28561">
        <v>10.8</v>
      </c>
      <c r="E28561" t="s">
        <v>65238</v>
      </c>
      <c r="F28561">
        <v>4537</v>
      </c>
      <c r="G28561" t="s">
        <v>52238</v>
      </c>
      <c r="H28561" t="s">
        <v>65238</v>
      </c>
      <c r="I28561" t="s">
        <v>65239</v>
      </c>
      <c r="J28561" t="s">
        <v>65240</v>
      </c>
      <c r="K28561">
        <v>4.0334237554869494</v>
      </c>
      <c r="L28561">
        <v>0.53285765168419685</v>
      </c>
      <c r="M28561" t="s">
        <v>65239</v>
      </c>
      <c r="N28561" t="s">
        <v>65239</v>
      </c>
      <c r="O28561" t="s">
        <v>89530</v>
      </c>
      <c r="P28561" t="s">
        <v>65240</v>
      </c>
      <c r="Q28561" t="s">
        <v>89531</v>
      </c>
      <c r="R28561" t="s">
        <v>78951</v>
      </c>
    </row>
    <row r="28562" spans="1:18" x14ac:dyDescent="0.25">
      <c r="A28562" s="2">
        <v>28560</v>
      </c>
      <c r="B28562">
        <v>4450447</v>
      </c>
      <c r="C28562" t="s">
        <v>65237</v>
      </c>
      <c r="D28562">
        <v>10.8</v>
      </c>
      <c r="E28562" t="s">
        <v>65238</v>
      </c>
      <c r="F28562">
        <v>4537</v>
      </c>
      <c r="G28562" t="s">
        <v>52238</v>
      </c>
      <c r="H28562" t="s">
        <v>65238</v>
      </c>
      <c r="I28562" t="s">
        <v>65239</v>
      </c>
      <c r="J28562" t="s">
        <v>65240</v>
      </c>
      <c r="K28562">
        <v>4.0334237554869494</v>
      </c>
      <c r="L28562">
        <v>0.53285765168419685</v>
      </c>
      <c r="M28562" t="s">
        <v>65239</v>
      </c>
      <c r="N28562" t="s">
        <v>65239</v>
      </c>
      <c r="O28562" t="s">
        <v>89530</v>
      </c>
      <c r="P28562" t="s">
        <v>65240</v>
      </c>
      <c r="Q28562" t="s">
        <v>89531</v>
      </c>
      <c r="R28562" t="s">
        <v>84338</v>
      </c>
    </row>
    <row r="28563" spans="1:18" x14ac:dyDescent="0.25">
      <c r="A28563" s="2">
        <v>28561</v>
      </c>
      <c r="B28563">
        <v>4450447</v>
      </c>
      <c r="C28563" t="s">
        <v>65237</v>
      </c>
      <c r="D28563">
        <v>10.8</v>
      </c>
      <c r="E28563" t="s">
        <v>65238</v>
      </c>
      <c r="F28563">
        <v>4537</v>
      </c>
      <c r="G28563" t="s">
        <v>52238</v>
      </c>
      <c r="H28563" t="s">
        <v>65238</v>
      </c>
      <c r="I28563" t="s">
        <v>65239</v>
      </c>
      <c r="J28563" t="s">
        <v>65240</v>
      </c>
      <c r="K28563">
        <v>4.0334237554869494</v>
      </c>
      <c r="L28563">
        <v>0.53285765168419685</v>
      </c>
      <c r="M28563" t="s">
        <v>65239</v>
      </c>
      <c r="N28563" t="s">
        <v>65239</v>
      </c>
      <c r="O28563" t="s">
        <v>89530</v>
      </c>
      <c r="P28563" t="s">
        <v>65240</v>
      </c>
      <c r="Q28563" t="s">
        <v>89531</v>
      </c>
      <c r="R28563" t="s">
        <v>75140</v>
      </c>
    </row>
    <row r="28564" spans="1:18" x14ac:dyDescent="0.25">
      <c r="A28564" s="2">
        <v>28562</v>
      </c>
      <c r="B28564">
        <v>4450447</v>
      </c>
      <c r="C28564" t="s">
        <v>65237</v>
      </c>
      <c r="D28564">
        <v>10.8</v>
      </c>
      <c r="E28564" t="s">
        <v>65238</v>
      </c>
      <c r="F28564">
        <v>4537</v>
      </c>
      <c r="G28564" t="s">
        <v>52238</v>
      </c>
      <c r="H28564" t="s">
        <v>65238</v>
      </c>
      <c r="I28564" t="s">
        <v>65239</v>
      </c>
      <c r="J28564" t="s">
        <v>65240</v>
      </c>
      <c r="K28564">
        <v>4.0334237554869494</v>
      </c>
      <c r="L28564">
        <v>0.53285765168419685</v>
      </c>
      <c r="M28564" t="s">
        <v>65239</v>
      </c>
      <c r="N28564" t="s">
        <v>65239</v>
      </c>
      <c r="O28564" t="s">
        <v>89530</v>
      </c>
      <c r="P28564" t="s">
        <v>65240</v>
      </c>
      <c r="Q28564" t="s">
        <v>89531</v>
      </c>
      <c r="R28564" t="s">
        <v>88189</v>
      </c>
    </row>
    <row r="28565" spans="1:18" x14ac:dyDescent="0.25">
      <c r="A28565" s="2">
        <v>28563</v>
      </c>
      <c r="B28565">
        <v>4450447</v>
      </c>
      <c r="C28565" t="s">
        <v>65237</v>
      </c>
      <c r="D28565">
        <v>10.8</v>
      </c>
      <c r="E28565" t="s">
        <v>65238</v>
      </c>
      <c r="F28565">
        <v>4537</v>
      </c>
      <c r="G28565" t="s">
        <v>52238</v>
      </c>
      <c r="H28565" t="s">
        <v>65238</v>
      </c>
      <c r="I28565" t="s">
        <v>65239</v>
      </c>
      <c r="J28565" t="s">
        <v>65240</v>
      </c>
      <c r="K28565">
        <v>4.0334237554869494</v>
      </c>
      <c r="L28565">
        <v>0.53285765168419685</v>
      </c>
      <c r="M28565" t="s">
        <v>65239</v>
      </c>
      <c r="N28565" t="s">
        <v>65239</v>
      </c>
      <c r="O28565" t="s">
        <v>89530</v>
      </c>
      <c r="P28565" t="s">
        <v>65240</v>
      </c>
      <c r="Q28565" t="s">
        <v>89531</v>
      </c>
      <c r="R28565" t="s">
        <v>75977</v>
      </c>
    </row>
    <row r="28566" spans="1:18" x14ac:dyDescent="0.25">
      <c r="A28566" s="2">
        <v>28564</v>
      </c>
      <c r="B28566">
        <v>4450447</v>
      </c>
      <c r="C28566" t="s">
        <v>65237</v>
      </c>
      <c r="D28566">
        <v>10.8</v>
      </c>
      <c r="E28566" t="s">
        <v>65238</v>
      </c>
      <c r="F28566">
        <v>4537</v>
      </c>
      <c r="G28566" t="s">
        <v>52238</v>
      </c>
      <c r="H28566" t="s">
        <v>65238</v>
      </c>
      <c r="I28566" t="s">
        <v>65239</v>
      </c>
      <c r="J28566" t="s">
        <v>65240</v>
      </c>
      <c r="K28566">
        <v>4.0334237554869494</v>
      </c>
      <c r="L28566">
        <v>0.53285765168419685</v>
      </c>
      <c r="M28566" t="s">
        <v>65239</v>
      </c>
      <c r="N28566" t="s">
        <v>65239</v>
      </c>
      <c r="O28566" t="s">
        <v>89530</v>
      </c>
      <c r="P28566" t="s">
        <v>65240</v>
      </c>
      <c r="Q28566" t="s">
        <v>89531</v>
      </c>
      <c r="R28566" t="s">
        <v>78576</v>
      </c>
    </row>
    <row r="28567" spans="1:18" x14ac:dyDescent="0.25">
      <c r="A28567" s="2">
        <v>28565</v>
      </c>
      <c r="B28567">
        <v>4450447</v>
      </c>
      <c r="C28567" t="s">
        <v>65237</v>
      </c>
      <c r="D28567">
        <v>10.8</v>
      </c>
      <c r="E28567" t="s">
        <v>65238</v>
      </c>
      <c r="F28567">
        <v>4537</v>
      </c>
      <c r="G28567" t="s">
        <v>52238</v>
      </c>
      <c r="H28567" t="s">
        <v>65238</v>
      </c>
      <c r="I28567" t="s">
        <v>65239</v>
      </c>
      <c r="J28567" t="s">
        <v>65240</v>
      </c>
      <c r="K28567">
        <v>4.0334237554869494</v>
      </c>
      <c r="L28567">
        <v>0.53285765168419685</v>
      </c>
      <c r="M28567" t="s">
        <v>65239</v>
      </c>
      <c r="N28567" t="s">
        <v>65239</v>
      </c>
      <c r="O28567" t="s">
        <v>89530</v>
      </c>
      <c r="P28567" t="s">
        <v>65240</v>
      </c>
      <c r="Q28567" t="s">
        <v>89531</v>
      </c>
      <c r="R28567" t="s">
        <v>89534</v>
      </c>
    </row>
    <row r="28568" spans="1:18" x14ac:dyDescent="0.25">
      <c r="A28568" s="2">
        <v>28566</v>
      </c>
      <c r="B28568">
        <v>4450447</v>
      </c>
      <c r="C28568" t="s">
        <v>65237</v>
      </c>
      <c r="D28568">
        <v>10.8</v>
      </c>
      <c r="E28568" t="s">
        <v>65238</v>
      </c>
      <c r="F28568">
        <v>4537</v>
      </c>
      <c r="G28568" t="s">
        <v>52238</v>
      </c>
      <c r="H28568" t="s">
        <v>65238</v>
      </c>
      <c r="I28568" t="s">
        <v>65239</v>
      </c>
      <c r="J28568" t="s">
        <v>65240</v>
      </c>
      <c r="K28568">
        <v>4.0334237554869494</v>
      </c>
      <c r="L28568">
        <v>0.53285765168419685</v>
      </c>
      <c r="M28568" t="s">
        <v>65239</v>
      </c>
      <c r="N28568" t="s">
        <v>65239</v>
      </c>
      <c r="O28568" t="s">
        <v>89530</v>
      </c>
      <c r="P28568" t="s">
        <v>65240</v>
      </c>
      <c r="Q28568" t="s">
        <v>89531</v>
      </c>
      <c r="R28568" t="s">
        <v>74719</v>
      </c>
    </row>
    <row r="28569" spans="1:18" x14ac:dyDescent="0.25">
      <c r="A28569" s="2">
        <v>28567</v>
      </c>
      <c r="B28569">
        <v>4450447</v>
      </c>
      <c r="C28569" t="s">
        <v>65237</v>
      </c>
      <c r="D28569">
        <v>10.8</v>
      </c>
      <c r="E28569" t="s">
        <v>65238</v>
      </c>
      <c r="F28569">
        <v>4537</v>
      </c>
      <c r="G28569" t="s">
        <v>52238</v>
      </c>
      <c r="H28569" t="s">
        <v>65238</v>
      </c>
      <c r="I28569" t="s">
        <v>65239</v>
      </c>
      <c r="J28569" t="s">
        <v>65240</v>
      </c>
      <c r="K28569">
        <v>4.0334237554869494</v>
      </c>
      <c r="L28569">
        <v>0.53285765168419685</v>
      </c>
      <c r="M28569" t="s">
        <v>65239</v>
      </c>
      <c r="N28569" t="s">
        <v>65239</v>
      </c>
      <c r="O28569" t="s">
        <v>89530</v>
      </c>
      <c r="P28569" t="s">
        <v>65240</v>
      </c>
      <c r="Q28569" t="s">
        <v>89531</v>
      </c>
      <c r="R28569" t="s">
        <v>76865</v>
      </c>
    </row>
    <row r="28570" spans="1:18" x14ac:dyDescent="0.25">
      <c r="A28570" s="2">
        <v>28568</v>
      </c>
      <c r="B28570">
        <v>4450447</v>
      </c>
      <c r="C28570" t="s">
        <v>65237</v>
      </c>
      <c r="D28570">
        <v>10.8</v>
      </c>
      <c r="E28570" t="s">
        <v>65238</v>
      </c>
      <c r="F28570">
        <v>4537</v>
      </c>
      <c r="G28570" t="s">
        <v>52238</v>
      </c>
      <c r="H28570" t="s">
        <v>65238</v>
      </c>
      <c r="I28570" t="s">
        <v>65239</v>
      </c>
      <c r="J28570" t="s">
        <v>65240</v>
      </c>
      <c r="K28570">
        <v>4.0334237554869494</v>
      </c>
      <c r="L28570">
        <v>0.53285765168419685</v>
      </c>
      <c r="M28570" t="s">
        <v>65239</v>
      </c>
      <c r="N28570" t="s">
        <v>65239</v>
      </c>
      <c r="O28570" t="s">
        <v>89530</v>
      </c>
      <c r="P28570" t="s">
        <v>65240</v>
      </c>
      <c r="Q28570" t="s">
        <v>89531</v>
      </c>
      <c r="R28570" t="s">
        <v>89535</v>
      </c>
    </row>
    <row r="28571" spans="1:18" x14ac:dyDescent="0.25">
      <c r="A28571" s="2">
        <v>28569</v>
      </c>
      <c r="B28571">
        <v>4450447</v>
      </c>
      <c r="C28571" t="s">
        <v>65237</v>
      </c>
      <c r="D28571">
        <v>10.8</v>
      </c>
      <c r="E28571" t="s">
        <v>65238</v>
      </c>
      <c r="F28571">
        <v>4537</v>
      </c>
      <c r="G28571" t="s">
        <v>52238</v>
      </c>
      <c r="H28571" t="s">
        <v>65238</v>
      </c>
      <c r="I28571" t="s">
        <v>65239</v>
      </c>
      <c r="J28571" t="s">
        <v>65240</v>
      </c>
      <c r="K28571">
        <v>4.0334237554869494</v>
      </c>
      <c r="L28571">
        <v>0.53285765168419685</v>
      </c>
      <c r="M28571" t="s">
        <v>65239</v>
      </c>
      <c r="N28571" t="s">
        <v>65239</v>
      </c>
      <c r="O28571" t="s">
        <v>89530</v>
      </c>
      <c r="P28571" t="s">
        <v>65240</v>
      </c>
      <c r="Q28571" t="s">
        <v>89531</v>
      </c>
      <c r="R28571" t="s">
        <v>89536</v>
      </c>
    </row>
    <row r="28572" spans="1:18" x14ac:dyDescent="0.25">
      <c r="A28572" s="2">
        <v>28570</v>
      </c>
      <c r="B28572">
        <v>4450447</v>
      </c>
      <c r="C28572" t="s">
        <v>65237</v>
      </c>
      <c r="D28572">
        <v>10.8</v>
      </c>
      <c r="E28572" t="s">
        <v>65238</v>
      </c>
      <c r="F28572">
        <v>4537</v>
      </c>
      <c r="G28572" t="s">
        <v>52238</v>
      </c>
      <c r="H28572" t="s">
        <v>65238</v>
      </c>
      <c r="I28572" t="s">
        <v>65239</v>
      </c>
      <c r="J28572" t="s">
        <v>65240</v>
      </c>
      <c r="K28572">
        <v>4.0334237554869494</v>
      </c>
      <c r="L28572">
        <v>0.53285765168419685</v>
      </c>
      <c r="M28572" t="s">
        <v>65239</v>
      </c>
      <c r="N28572" t="s">
        <v>65239</v>
      </c>
      <c r="O28572" t="s">
        <v>89530</v>
      </c>
      <c r="P28572" t="s">
        <v>65240</v>
      </c>
      <c r="Q28572" t="s">
        <v>89531</v>
      </c>
      <c r="R28572" t="s">
        <v>75792</v>
      </c>
    </row>
    <row r="28573" spans="1:18" x14ac:dyDescent="0.25">
      <c r="A28573" s="2">
        <v>28571</v>
      </c>
      <c r="B28573">
        <v>4450447</v>
      </c>
      <c r="C28573" t="s">
        <v>65237</v>
      </c>
      <c r="D28573">
        <v>10.8</v>
      </c>
      <c r="E28573" t="s">
        <v>65238</v>
      </c>
      <c r="F28573">
        <v>4537</v>
      </c>
      <c r="G28573" t="s">
        <v>52238</v>
      </c>
      <c r="H28573" t="s">
        <v>65238</v>
      </c>
      <c r="I28573" t="s">
        <v>65239</v>
      </c>
      <c r="J28573" t="s">
        <v>65240</v>
      </c>
      <c r="K28573">
        <v>4.0334237554869494</v>
      </c>
      <c r="L28573">
        <v>0.53285765168419685</v>
      </c>
      <c r="M28573" t="s">
        <v>65239</v>
      </c>
      <c r="N28573" t="s">
        <v>65239</v>
      </c>
      <c r="O28573" t="s">
        <v>89530</v>
      </c>
      <c r="P28573" t="s">
        <v>65240</v>
      </c>
      <c r="Q28573" t="s">
        <v>89531</v>
      </c>
      <c r="R28573" t="s">
        <v>89537</v>
      </c>
    </row>
    <row r="28574" spans="1:18" x14ac:dyDescent="0.25">
      <c r="A28574" s="2">
        <v>28572</v>
      </c>
      <c r="B28574">
        <v>4450447</v>
      </c>
      <c r="C28574" t="s">
        <v>65237</v>
      </c>
      <c r="D28574">
        <v>10.8</v>
      </c>
      <c r="E28574" t="s">
        <v>65238</v>
      </c>
      <c r="F28574">
        <v>4537</v>
      </c>
      <c r="G28574" t="s">
        <v>52238</v>
      </c>
      <c r="H28574" t="s">
        <v>65238</v>
      </c>
      <c r="I28574" t="s">
        <v>65239</v>
      </c>
      <c r="J28574" t="s">
        <v>65240</v>
      </c>
      <c r="K28574">
        <v>4.0334237554869494</v>
      </c>
      <c r="L28574">
        <v>0.53285765168419685</v>
      </c>
      <c r="M28574" t="s">
        <v>65239</v>
      </c>
      <c r="N28574" t="s">
        <v>65239</v>
      </c>
      <c r="O28574" t="s">
        <v>89530</v>
      </c>
      <c r="P28574" t="s">
        <v>65240</v>
      </c>
      <c r="Q28574" t="s">
        <v>89531</v>
      </c>
      <c r="R28574" t="s">
        <v>75800</v>
      </c>
    </row>
    <row r="28575" spans="1:18" x14ac:dyDescent="0.25">
      <c r="A28575" s="2">
        <v>28573</v>
      </c>
      <c r="B28575">
        <v>4450447</v>
      </c>
      <c r="C28575" t="s">
        <v>65237</v>
      </c>
      <c r="D28575">
        <v>10.8</v>
      </c>
      <c r="E28575" t="s">
        <v>65238</v>
      </c>
      <c r="F28575">
        <v>4537</v>
      </c>
      <c r="G28575" t="s">
        <v>52238</v>
      </c>
      <c r="H28575" t="s">
        <v>65238</v>
      </c>
      <c r="I28575" t="s">
        <v>65239</v>
      </c>
      <c r="J28575" t="s">
        <v>65240</v>
      </c>
      <c r="K28575">
        <v>4.0334237554869494</v>
      </c>
      <c r="L28575">
        <v>0.53285765168419685</v>
      </c>
      <c r="M28575" t="s">
        <v>65239</v>
      </c>
      <c r="N28575" t="s">
        <v>65239</v>
      </c>
      <c r="O28575" t="s">
        <v>89530</v>
      </c>
      <c r="P28575" t="s">
        <v>65240</v>
      </c>
      <c r="Q28575" t="s">
        <v>89531</v>
      </c>
      <c r="R28575" t="s">
        <v>89538</v>
      </c>
    </row>
    <row r="28576" spans="1:18" x14ac:dyDescent="0.25">
      <c r="A28576" s="2">
        <v>28574</v>
      </c>
      <c r="B28576">
        <v>4450447</v>
      </c>
      <c r="C28576" t="s">
        <v>65237</v>
      </c>
      <c r="D28576">
        <v>10.8</v>
      </c>
      <c r="E28576" t="s">
        <v>65238</v>
      </c>
      <c r="F28576">
        <v>4537</v>
      </c>
      <c r="G28576" t="s">
        <v>52238</v>
      </c>
      <c r="H28576" t="s">
        <v>65238</v>
      </c>
      <c r="I28576" t="s">
        <v>65239</v>
      </c>
      <c r="J28576" t="s">
        <v>65240</v>
      </c>
      <c r="K28576">
        <v>4.0334237554869494</v>
      </c>
      <c r="L28576">
        <v>0.53285765168419685</v>
      </c>
      <c r="M28576" t="s">
        <v>65239</v>
      </c>
      <c r="N28576" t="s">
        <v>65239</v>
      </c>
      <c r="O28576" t="s">
        <v>89530</v>
      </c>
      <c r="P28576" t="s">
        <v>65240</v>
      </c>
      <c r="Q28576" t="s">
        <v>89531</v>
      </c>
      <c r="R28576" t="s">
        <v>75805</v>
      </c>
    </row>
    <row r="28577" spans="1:18" x14ac:dyDescent="0.25">
      <c r="A28577" s="2">
        <v>28575</v>
      </c>
      <c r="B28577">
        <v>4450447</v>
      </c>
      <c r="C28577" t="s">
        <v>65237</v>
      </c>
      <c r="D28577">
        <v>10.8</v>
      </c>
      <c r="E28577" t="s">
        <v>65238</v>
      </c>
      <c r="F28577">
        <v>4537</v>
      </c>
      <c r="G28577" t="s">
        <v>52238</v>
      </c>
      <c r="H28577" t="s">
        <v>65238</v>
      </c>
      <c r="I28577" t="s">
        <v>65239</v>
      </c>
      <c r="J28577" t="s">
        <v>65240</v>
      </c>
      <c r="K28577">
        <v>4.0334237554869494</v>
      </c>
      <c r="L28577">
        <v>0.53285765168419685</v>
      </c>
      <c r="M28577" t="s">
        <v>65239</v>
      </c>
      <c r="N28577" t="s">
        <v>65239</v>
      </c>
      <c r="O28577" t="s">
        <v>89530</v>
      </c>
      <c r="P28577" t="s">
        <v>65240</v>
      </c>
      <c r="Q28577" t="s">
        <v>89531</v>
      </c>
      <c r="R28577" t="s">
        <v>75807</v>
      </c>
    </row>
    <row r="28578" spans="1:18" x14ac:dyDescent="0.25">
      <c r="A28578" s="2">
        <v>28576</v>
      </c>
      <c r="B28578">
        <v>4450005</v>
      </c>
      <c r="C28578" t="s">
        <v>65241</v>
      </c>
      <c r="D28578">
        <v>10.8</v>
      </c>
      <c r="E28578" t="s">
        <v>65242</v>
      </c>
      <c r="F28578">
        <v>4538</v>
      </c>
      <c r="G28578" t="s">
        <v>28886</v>
      </c>
      <c r="H28578" t="s">
        <v>65242</v>
      </c>
      <c r="I28578" t="s">
        <v>65243</v>
      </c>
      <c r="J28578" t="s">
        <v>65244</v>
      </c>
      <c r="K28578">
        <v>4.0334237554869494</v>
      </c>
      <c r="L28578">
        <v>0.53285765168419685</v>
      </c>
      <c r="M28578" t="s">
        <v>65243</v>
      </c>
      <c r="N28578" t="s">
        <v>65243</v>
      </c>
      <c r="O28578" t="s">
        <v>89539</v>
      </c>
      <c r="P28578" t="s">
        <v>89540</v>
      </c>
      <c r="Q28578" t="s">
        <v>89541</v>
      </c>
      <c r="R28578" t="s">
        <v>76305</v>
      </c>
    </row>
    <row r="28579" spans="1:18" x14ac:dyDescent="0.25">
      <c r="A28579" s="2">
        <v>28577</v>
      </c>
      <c r="B28579">
        <v>4450005</v>
      </c>
      <c r="C28579" t="s">
        <v>65241</v>
      </c>
      <c r="D28579">
        <v>10.8</v>
      </c>
      <c r="E28579" t="s">
        <v>65242</v>
      </c>
      <c r="F28579">
        <v>4538</v>
      </c>
      <c r="G28579" t="s">
        <v>28886</v>
      </c>
      <c r="H28579" t="s">
        <v>65242</v>
      </c>
      <c r="I28579" t="s">
        <v>65243</v>
      </c>
      <c r="J28579" t="s">
        <v>65244</v>
      </c>
      <c r="K28579">
        <v>4.0334237554869494</v>
      </c>
      <c r="L28579">
        <v>0.53285765168419685</v>
      </c>
      <c r="M28579" t="s">
        <v>65243</v>
      </c>
      <c r="N28579" t="s">
        <v>65243</v>
      </c>
      <c r="O28579" t="s">
        <v>89539</v>
      </c>
      <c r="P28579" t="s">
        <v>89540</v>
      </c>
      <c r="Q28579" t="s">
        <v>89541</v>
      </c>
      <c r="R28579" t="s">
        <v>79023</v>
      </c>
    </row>
    <row r="28580" spans="1:18" x14ac:dyDescent="0.25">
      <c r="A28580" s="2">
        <v>28578</v>
      </c>
      <c r="B28580">
        <v>4450005</v>
      </c>
      <c r="C28580" t="s">
        <v>65241</v>
      </c>
      <c r="D28580">
        <v>10.8</v>
      </c>
      <c r="E28580" t="s">
        <v>65242</v>
      </c>
      <c r="F28580">
        <v>4538</v>
      </c>
      <c r="G28580" t="s">
        <v>28886</v>
      </c>
      <c r="H28580" t="s">
        <v>65242</v>
      </c>
      <c r="I28580" t="s">
        <v>65243</v>
      </c>
      <c r="J28580" t="s">
        <v>65244</v>
      </c>
      <c r="K28580">
        <v>4.0334237554869494</v>
      </c>
      <c r="L28580">
        <v>0.53285765168419685</v>
      </c>
      <c r="M28580" t="s">
        <v>65243</v>
      </c>
      <c r="N28580" t="s">
        <v>65243</v>
      </c>
      <c r="O28580" t="s">
        <v>89539</v>
      </c>
      <c r="P28580" t="s">
        <v>89540</v>
      </c>
      <c r="Q28580" t="s">
        <v>89541</v>
      </c>
      <c r="R28580" t="s">
        <v>80300</v>
      </c>
    </row>
    <row r="28581" spans="1:18" x14ac:dyDescent="0.25">
      <c r="A28581" s="2">
        <v>28579</v>
      </c>
      <c r="B28581">
        <v>4450005</v>
      </c>
      <c r="C28581" t="s">
        <v>65241</v>
      </c>
      <c r="D28581">
        <v>10.8</v>
      </c>
      <c r="E28581" t="s">
        <v>65242</v>
      </c>
      <c r="F28581">
        <v>4538</v>
      </c>
      <c r="G28581" t="s">
        <v>28886</v>
      </c>
      <c r="H28581" t="s">
        <v>65242</v>
      </c>
      <c r="I28581" t="s">
        <v>65243</v>
      </c>
      <c r="J28581" t="s">
        <v>65244</v>
      </c>
      <c r="K28581">
        <v>4.0334237554869494</v>
      </c>
      <c r="L28581">
        <v>0.53285765168419685</v>
      </c>
      <c r="M28581" t="s">
        <v>65243</v>
      </c>
      <c r="N28581" t="s">
        <v>65243</v>
      </c>
      <c r="O28581" t="s">
        <v>89539</v>
      </c>
      <c r="P28581" t="s">
        <v>89540</v>
      </c>
      <c r="Q28581" t="s">
        <v>89541</v>
      </c>
      <c r="R28581" t="s">
        <v>75387</v>
      </c>
    </row>
    <row r="28582" spans="1:18" x14ac:dyDescent="0.25">
      <c r="A28582" s="2">
        <v>28580</v>
      </c>
      <c r="B28582">
        <v>4440706</v>
      </c>
      <c r="C28582" t="s">
        <v>65249</v>
      </c>
      <c r="D28582">
        <v>10.7</v>
      </c>
      <c r="E28582" t="s">
        <v>65250</v>
      </c>
      <c r="F28582">
        <v>4545</v>
      </c>
      <c r="G28582" t="s">
        <v>52238</v>
      </c>
      <c r="H28582" t="s">
        <v>65250</v>
      </c>
      <c r="I28582" t="s">
        <v>65251</v>
      </c>
      <c r="J28582" t="s">
        <v>65252</v>
      </c>
      <c r="K28582">
        <v>4.0293837776852097</v>
      </c>
      <c r="L28582">
        <v>0.53232392817414831</v>
      </c>
      <c r="M28582" t="s">
        <v>65251</v>
      </c>
      <c r="N28582" t="s">
        <v>65251</v>
      </c>
      <c r="O28582" t="s">
        <v>89542</v>
      </c>
      <c r="P28582" t="s">
        <v>89543</v>
      </c>
      <c r="Q28582" t="s">
        <v>89544</v>
      </c>
      <c r="R28582" t="s">
        <v>74867</v>
      </c>
    </row>
    <row r="28583" spans="1:18" x14ac:dyDescent="0.25">
      <c r="A28583" s="2">
        <v>28581</v>
      </c>
      <c r="B28583">
        <v>4440706</v>
      </c>
      <c r="C28583" t="s">
        <v>65249</v>
      </c>
      <c r="D28583">
        <v>10.7</v>
      </c>
      <c r="E28583" t="s">
        <v>65250</v>
      </c>
      <c r="F28583">
        <v>4545</v>
      </c>
      <c r="G28583" t="s">
        <v>52238</v>
      </c>
      <c r="H28583" t="s">
        <v>65250</v>
      </c>
      <c r="I28583" t="s">
        <v>65251</v>
      </c>
      <c r="J28583" t="s">
        <v>65252</v>
      </c>
      <c r="K28583">
        <v>4.0293837776852097</v>
      </c>
      <c r="L28583">
        <v>0.53232392817414831</v>
      </c>
      <c r="M28583" t="s">
        <v>65251</v>
      </c>
      <c r="N28583" t="s">
        <v>65251</v>
      </c>
      <c r="O28583" t="s">
        <v>89542</v>
      </c>
      <c r="P28583" t="s">
        <v>89543</v>
      </c>
      <c r="Q28583" t="s">
        <v>89544</v>
      </c>
      <c r="R28583" t="s">
        <v>79443</v>
      </c>
    </row>
    <row r="28584" spans="1:18" x14ac:dyDescent="0.25">
      <c r="A28584" s="2">
        <v>28582</v>
      </c>
      <c r="B28584">
        <v>4440706</v>
      </c>
      <c r="C28584" t="s">
        <v>65249</v>
      </c>
      <c r="D28584">
        <v>10.7</v>
      </c>
      <c r="E28584" t="s">
        <v>65250</v>
      </c>
      <c r="F28584">
        <v>4545</v>
      </c>
      <c r="G28584" t="s">
        <v>52238</v>
      </c>
      <c r="H28584" t="s">
        <v>65250</v>
      </c>
      <c r="I28584" t="s">
        <v>65251</v>
      </c>
      <c r="J28584" t="s">
        <v>65252</v>
      </c>
      <c r="K28584">
        <v>4.0293837776852097</v>
      </c>
      <c r="L28584">
        <v>0.53232392817414831</v>
      </c>
      <c r="M28584" t="s">
        <v>65251</v>
      </c>
      <c r="N28584" t="s">
        <v>65251</v>
      </c>
      <c r="O28584" t="s">
        <v>89542</v>
      </c>
      <c r="P28584" t="s">
        <v>89543</v>
      </c>
      <c r="Q28584" t="s">
        <v>89544</v>
      </c>
      <c r="R28584" t="s">
        <v>78200</v>
      </c>
    </row>
    <row r="28585" spans="1:18" x14ac:dyDescent="0.25">
      <c r="A28585" s="2">
        <v>28583</v>
      </c>
      <c r="B28585">
        <v>4440706</v>
      </c>
      <c r="C28585" t="s">
        <v>65249</v>
      </c>
      <c r="D28585">
        <v>10.7</v>
      </c>
      <c r="E28585" t="s">
        <v>65250</v>
      </c>
      <c r="F28585">
        <v>4545</v>
      </c>
      <c r="G28585" t="s">
        <v>52238</v>
      </c>
      <c r="H28585" t="s">
        <v>65250</v>
      </c>
      <c r="I28585" t="s">
        <v>65251</v>
      </c>
      <c r="J28585" t="s">
        <v>65252</v>
      </c>
      <c r="K28585">
        <v>4.0293837776852097</v>
      </c>
      <c r="L28585">
        <v>0.53232392817414831</v>
      </c>
      <c r="M28585" t="s">
        <v>65251</v>
      </c>
      <c r="N28585" t="s">
        <v>65251</v>
      </c>
      <c r="O28585" t="s">
        <v>89542</v>
      </c>
      <c r="P28585" t="s">
        <v>89543</v>
      </c>
      <c r="Q28585" t="s">
        <v>89544</v>
      </c>
      <c r="R28585" t="s">
        <v>74877</v>
      </c>
    </row>
    <row r="28586" spans="1:18" x14ac:dyDescent="0.25">
      <c r="A28586" s="2">
        <v>28584</v>
      </c>
      <c r="B28586">
        <v>4440706</v>
      </c>
      <c r="C28586" t="s">
        <v>65249</v>
      </c>
      <c r="D28586">
        <v>10.7</v>
      </c>
      <c r="E28586" t="s">
        <v>65250</v>
      </c>
      <c r="F28586">
        <v>4545</v>
      </c>
      <c r="G28586" t="s">
        <v>52238</v>
      </c>
      <c r="H28586" t="s">
        <v>65250</v>
      </c>
      <c r="I28586" t="s">
        <v>65251</v>
      </c>
      <c r="J28586" t="s">
        <v>65252</v>
      </c>
      <c r="K28586">
        <v>4.0293837776852097</v>
      </c>
      <c r="L28586">
        <v>0.53232392817414831</v>
      </c>
      <c r="M28586" t="s">
        <v>65251</v>
      </c>
      <c r="N28586" t="s">
        <v>65251</v>
      </c>
      <c r="O28586" t="s">
        <v>89542</v>
      </c>
      <c r="P28586" t="s">
        <v>89543</v>
      </c>
      <c r="Q28586" t="s">
        <v>89544</v>
      </c>
      <c r="R28586" t="s">
        <v>74746</v>
      </c>
    </row>
    <row r="28587" spans="1:18" x14ac:dyDescent="0.25">
      <c r="A28587" s="2">
        <v>28585</v>
      </c>
      <c r="B28587">
        <v>4440706</v>
      </c>
      <c r="C28587" t="s">
        <v>65249</v>
      </c>
      <c r="D28587">
        <v>10.7</v>
      </c>
      <c r="E28587" t="s">
        <v>65250</v>
      </c>
      <c r="F28587">
        <v>4545</v>
      </c>
      <c r="G28587" t="s">
        <v>52238</v>
      </c>
      <c r="H28587" t="s">
        <v>65250</v>
      </c>
      <c r="I28587" t="s">
        <v>65251</v>
      </c>
      <c r="J28587" t="s">
        <v>65252</v>
      </c>
      <c r="K28587">
        <v>4.0293837776852097</v>
      </c>
      <c r="L28587">
        <v>0.53232392817414831</v>
      </c>
      <c r="M28587" t="s">
        <v>65251</v>
      </c>
      <c r="N28587" t="s">
        <v>65251</v>
      </c>
      <c r="O28587" t="s">
        <v>89542</v>
      </c>
      <c r="P28587" t="s">
        <v>89543</v>
      </c>
      <c r="Q28587" t="s">
        <v>89544</v>
      </c>
      <c r="R28587" t="s">
        <v>74871</v>
      </c>
    </row>
    <row r="28588" spans="1:18" x14ac:dyDescent="0.25">
      <c r="A28588" s="2">
        <v>28586</v>
      </c>
      <c r="B28588">
        <v>4440706</v>
      </c>
      <c r="C28588" t="s">
        <v>65249</v>
      </c>
      <c r="D28588">
        <v>10.7</v>
      </c>
      <c r="E28588" t="s">
        <v>65250</v>
      </c>
      <c r="F28588">
        <v>4545</v>
      </c>
      <c r="G28588" t="s">
        <v>52238</v>
      </c>
      <c r="H28588" t="s">
        <v>65250</v>
      </c>
      <c r="I28588" t="s">
        <v>65251</v>
      </c>
      <c r="J28588" t="s">
        <v>65252</v>
      </c>
      <c r="K28588">
        <v>4.0293837776852097</v>
      </c>
      <c r="L28588">
        <v>0.53232392817414831</v>
      </c>
      <c r="M28588" t="s">
        <v>65251</v>
      </c>
      <c r="N28588" t="s">
        <v>65251</v>
      </c>
      <c r="O28588" t="s">
        <v>89542</v>
      </c>
      <c r="P28588" t="s">
        <v>89543</v>
      </c>
      <c r="Q28588" t="s">
        <v>89544</v>
      </c>
      <c r="R28588" t="s">
        <v>75412</v>
      </c>
    </row>
    <row r="28589" spans="1:18" x14ac:dyDescent="0.25">
      <c r="A28589" s="2">
        <v>28587</v>
      </c>
      <c r="B28589">
        <v>4440706</v>
      </c>
      <c r="C28589" t="s">
        <v>65249</v>
      </c>
      <c r="D28589">
        <v>10.7</v>
      </c>
      <c r="E28589" t="s">
        <v>65250</v>
      </c>
      <c r="F28589">
        <v>4545</v>
      </c>
      <c r="G28589" t="s">
        <v>52238</v>
      </c>
      <c r="H28589" t="s">
        <v>65250</v>
      </c>
      <c r="I28589" t="s">
        <v>65251</v>
      </c>
      <c r="J28589" t="s">
        <v>65252</v>
      </c>
      <c r="K28589">
        <v>4.0293837776852097</v>
      </c>
      <c r="L28589">
        <v>0.53232392817414831</v>
      </c>
      <c r="M28589" t="s">
        <v>65251</v>
      </c>
      <c r="N28589" t="s">
        <v>65251</v>
      </c>
      <c r="O28589" t="s">
        <v>89542</v>
      </c>
      <c r="P28589" t="s">
        <v>89543</v>
      </c>
      <c r="Q28589" t="s">
        <v>89544</v>
      </c>
      <c r="R28589" t="s">
        <v>85466</v>
      </c>
    </row>
    <row r="28590" spans="1:18" x14ac:dyDescent="0.25">
      <c r="A28590" s="2">
        <v>28588</v>
      </c>
      <c r="B28590">
        <v>4440706</v>
      </c>
      <c r="C28590" t="s">
        <v>65249</v>
      </c>
      <c r="D28590">
        <v>10.7</v>
      </c>
      <c r="E28590" t="s">
        <v>65250</v>
      </c>
      <c r="F28590">
        <v>4545</v>
      </c>
      <c r="G28590" t="s">
        <v>52238</v>
      </c>
      <c r="H28590" t="s">
        <v>65250</v>
      </c>
      <c r="I28590" t="s">
        <v>65251</v>
      </c>
      <c r="J28590" t="s">
        <v>65252</v>
      </c>
      <c r="K28590">
        <v>4.0293837776852097</v>
      </c>
      <c r="L28590">
        <v>0.53232392817414831</v>
      </c>
      <c r="M28590" t="s">
        <v>65251</v>
      </c>
      <c r="N28590" t="s">
        <v>65251</v>
      </c>
      <c r="O28590" t="s">
        <v>89542</v>
      </c>
      <c r="P28590" t="s">
        <v>89543</v>
      </c>
      <c r="Q28590" t="s">
        <v>89544</v>
      </c>
      <c r="R28590" t="s">
        <v>74765</v>
      </c>
    </row>
    <row r="28591" spans="1:18" x14ac:dyDescent="0.25">
      <c r="A28591" s="2">
        <v>28589</v>
      </c>
      <c r="B28591">
        <v>4440706</v>
      </c>
      <c r="C28591" t="s">
        <v>65249</v>
      </c>
      <c r="D28591">
        <v>10.7</v>
      </c>
      <c r="E28591" t="s">
        <v>65250</v>
      </c>
      <c r="F28591">
        <v>4545</v>
      </c>
      <c r="G28591" t="s">
        <v>52238</v>
      </c>
      <c r="H28591" t="s">
        <v>65250</v>
      </c>
      <c r="I28591" t="s">
        <v>65251</v>
      </c>
      <c r="J28591" t="s">
        <v>65252</v>
      </c>
      <c r="K28591">
        <v>4.0293837776852097</v>
      </c>
      <c r="L28591">
        <v>0.53232392817414831</v>
      </c>
      <c r="M28591" t="s">
        <v>65251</v>
      </c>
      <c r="N28591" t="s">
        <v>65251</v>
      </c>
      <c r="O28591" t="s">
        <v>89542</v>
      </c>
      <c r="P28591" t="s">
        <v>89543</v>
      </c>
      <c r="Q28591" t="s">
        <v>89544</v>
      </c>
      <c r="R28591" t="s">
        <v>78486</v>
      </c>
    </row>
    <row r="28592" spans="1:18" x14ac:dyDescent="0.25">
      <c r="A28592" s="2">
        <v>28590</v>
      </c>
      <c r="B28592">
        <v>4434010</v>
      </c>
      <c r="C28592" t="s">
        <v>65253</v>
      </c>
      <c r="D28592">
        <v>10.7</v>
      </c>
      <c r="E28592" t="s">
        <v>65254</v>
      </c>
      <c r="F28592">
        <v>4546</v>
      </c>
      <c r="G28592" t="s">
        <v>52238</v>
      </c>
      <c r="H28592" t="s">
        <v>65254</v>
      </c>
      <c r="I28592" t="s">
        <v>65255</v>
      </c>
      <c r="J28592" t="s">
        <v>65256</v>
      </c>
      <c r="K28592">
        <v>4.0293837776852097</v>
      </c>
      <c r="L28592">
        <v>0.53232392817414831</v>
      </c>
      <c r="M28592" t="s">
        <v>65255</v>
      </c>
      <c r="N28592" t="s">
        <v>65255</v>
      </c>
      <c r="O28592" t="s">
        <v>89545</v>
      </c>
      <c r="P28592" t="s">
        <v>65256</v>
      </c>
      <c r="Q28592" t="s">
        <v>74903</v>
      </c>
      <c r="R28592" t="s">
        <v>74903</v>
      </c>
    </row>
    <row r="28593" spans="1:18" x14ac:dyDescent="0.25">
      <c r="A28593" s="2">
        <v>28591</v>
      </c>
      <c r="B28593">
        <v>4438555</v>
      </c>
      <c r="C28593" t="s">
        <v>65257</v>
      </c>
      <c r="D28593">
        <v>10.7</v>
      </c>
      <c r="E28593" t="s">
        <v>65258</v>
      </c>
      <c r="F28593">
        <v>4548</v>
      </c>
      <c r="G28593" t="s">
        <v>52238</v>
      </c>
      <c r="H28593" t="s">
        <v>65258</v>
      </c>
      <c r="I28593" t="s">
        <v>65259</v>
      </c>
      <c r="J28593" t="s">
        <v>65260</v>
      </c>
      <c r="K28593">
        <v>4.0293837776852097</v>
      </c>
      <c r="L28593">
        <v>0.53232392817414831</v>
      </c>
      <c r="M28593" t="s">
        <v>65259</v>
      </c>
      <c r="N28593" t="s">
        <v>65259</v>
      </c>
      <c r="O28593" t="s">
        <v>89546</v>
      </c>
      <c r="P28593" t="s">
        <v>89547</v>
      </c>
      <c r="Q28593" t="s">
        <v>89548</v>
      </c>
      <c r="R28593" t="s">
        <v>77221</v>
      </c>
    </row>
    <row r="28594" spans="1:18" x14ac:dyDescent="0.25">
      <c r="A28594" s="2">
        <v>28592</v>
      </c>
      <c r="B28594">
        <v>4438555</v>
      </c>
      <c r="C28594" t="s">
        <v>65257</v>
      </c>
      <c r="D28594">
        <v>10.7</v>
      </c>
      <c r="E28594" t="s">
        <v>65258</v>
      </c>
      <c r="F28594">
        <v>4548</v>
      </c>
      <c r="G28594" t="s">
        <v>52238</v>
      </c>
      <c r="H28594" t="s">
        <v>65258</v>
      </c>
      <c r="I28594" t="s">
        <v>65259</v>
      </c>
      <c r="J28594" t="s">
        <v>65260</v>
      </c>
      <c r="K28594">
        <v>4.0293837776852097</v>
      </c>
      <c r="L28594">
        <v>0.53232392817414831</v>
      </c>
      <c r="M28594" t="s">
        <v>65259</v>
      </c>
      <c r="N28594" t="s">
        <v>65259</v>
      </c>
      <c r="O28594" t="s">
        <v>89546</v>
      </c>
      <c r="P28594" t="s">
        <v>89547</v>
      </c>
      <c r="Q28594" t="s">
        <v>89548</v>
      </c>
      <c r="R28594" t="s">
        <v>74934</v>
      </c>
    </row>
    <row r="28595" spans="1:18" x14ac:dyDescent="0.25">
      <c r="A28595" s="2">
        <v>28593</v>
      </c>
      <c r="B28595">
        <v>4438555</v>
      </c>
      <c r="C28595" t="s">
        <v>65257</v>
      </c>
      <c r="D28595">
        <v>10.7</v>
      </c>
      <c r="E28595" t="s">
        <v>65258</v>
      </c>
      <c r="F28595">
        <v>4548</v>
      </c>
      <c r="G28595" t="s">
        <v>52238</v>
      </c>
      <c r="H28595" t="s">
        <v>65258</v>
      </c>
      <c r="I28595" t="s">
        <v>65259</v>
      </c>
      <c r="J28595" t="s">
        <v>65260</v>
      </c>
      <c r="K28595">
        <v>4.0293837776852097</v>
      </c>
      <c r="L28595">
        <v>0.53232392817414831</v>
      </c>
      <c r="M28595" t="s">
        <v>65259</v>
      </c>
      <c r="N28595" t="s">
        <v>65259</v>
      </c>
      <c r="O28595" t="s">
        <v>89546</v>
      </c>
      <c r="P28595" t="s">
        <v>89547</v>
      </c>
      <c r="Q28595" t="s">
        <v>89548</v>
      </c>
      <c r="R28595" t="s">
        <v>75226</v>
      </c>
    </row>
    <row r="28596" spans="1:18" x14ac:dyDescent="0.25">
      <c r="A28596" s="2">
        <v>28594</v>
      </c>
      <c r="B28596">
        <v>4438555</v>
      </c>
      <c r="C28596" t="s">
        <v>65257</v>
      </c>
      <c r="D28596">
        <v>10.7</v>
      </c>
      <c r="E28596" t="s">
        <v>65258</v>
      </c>
      <c r="F28596">
        <v>4548</v>
      </c>
      <c r="G28596" t="s">
        <v>52238</v>
      </c>
      <c r="H28596" t="s">
        <v>65258</v>
      </c>
      <c r="I28596" t="s">
        <v>65259</v>
      </c>
      <c r="J28596" t="s">
        <v>65260</v>
      </c>
      <c r="K28596">
        <v>4.0293837776852097</v>
      </c>
      <c r="L28596">
        <v>0.53232392817414831</v>
      </c>
      <c r="M28596" t="s">
        <v>65259</v>
      </c>
      <c r="N28596" t="s">
        <v>65259</v>
      </c>
      <c r="O28596" t="s">
        <v>89546</v>
      </c>
      <c r="P28596" t="s">
        <v>89547</v>
      </c>
      <c r="Q28596" t="s">
        <v>89548</v>
      </c>
      <c r="R28596" t="s">
        <v>81340</v>
      </c>
    </row>
    <row r="28597" spans="1:18" x14ac:dyDescent="0.25">
      <c r="A28597" s="2">
        <v>28595</v>
      </c>
      <c r="B28597">
        <v>4438555</v>
      </c>
      <c r="C28597" t="s">
        <v>65257</v>
      </c>
      <c r="D28597">
        <v>10.7</v>
      </c>
      <c r="E28597" t="s">
        <v>65258</v>
      </c>
      <c r="F28597">
        <v>4548</v>
      </c>
      <c r="G28597" t="s">
        <v>52238</v>
      </c>
      <c r="H28597" t="s">
        <v>65258</v>
      </c>
      <c r="I28597" t="s">
        <v>65259</v>
      </c>
      <c r="J28597" t="s">
        <v>65260</v>
      </c>
      <c r="K28597">
        <v>4.0293837776852097</v>
      </c>
      <c r="L28597">
        <v>0.53232392817414831</v>
      </c>
      <c r="M28597" t="s">
        <v>65259</v>
      </c>
      <c r="N28597" t="s">
        <v>65259</v>
      </c>
      <c r="O28597" t="s">
        <v>89546</v>
      </c>
      <c r="P28597" t="s">
        <v>89547</v>
      </c>
      <c r="Q28597" t="s">
        <v>89548</v>
      </c>
      <c r="R28597" t="s">
        <v>74795</v>
      </c>
    </row>
    <row r="28598" spans="1:18" x14ac:dyDescent="0.25">
      <c r="A28598" s="2">
        <v>28596</v>
      </c>
      <c r="B28598">
        <v>4438555</v>
      </c>
      <c r="C28598" t="s">
        <v>65257</v>
      </c>
      <c r="D28598">
        <v>10.7</v>
      </c>
      <c r="E28598" t="s">
        <v>65258</v>
      </c>
      <c r="F28598">
        <v>4548</v>
      </c>
      <c r="G28598" t="s">
        <v>52238</v>
      </c>
      <c r="H28598" t="s">
        <v>65258</v>
      </c>
      <c r="I28598" t="s">
        <v>65259</v>
      </c>
      <c r="J28598" t="s">
        <v>65260</v>
      </c>
      <c r="K28598">
        <v>4.0293837776852097</v>
      </c>
      <c r="L28598">
        <v>0.53232392817414831</v>
      </c>
      <c r="M28598" t="s">
        <v>65259</v>
      </c>
      <c r="N28598" t="s">
        <v>65259</v>
      </c>
      <c r="O28598" t="s">
        <v>89546</v>
      </c>
      <c r="P28598" t="s">
        <v>89547</v>
      </c>
      <c r="Q28598" t="s">
        <v>89548</v>
      </c>
      <c r="R28598" t="s">
        <v>75001</v>
      </c>
    </row>
    <row r="28599" spans="1:18" x14ac:dyDescent="0.25">
      <c r="A28599" s="2">
        <v>28597</v>
      </c>
      <c r="B28599">
        <v>4434930</v>
      </c>
      <c r="C28599" t="s">
        <v>65261</v>
      </c>
      <c r="D28599">
        <v>10.7</v>
      </c>
      <c r="E28599" t="s">
        <v>65262</v>
      </c>
      <c r="F28599">
        <v>4549</v>
      </c>
      <c r="G28599" t="s">
        <v>52238</v>
      </c>
      <c r="H28599" t="s">
        <v>65262</v>
      </c>
      <c r="I28599" t="s">
        <v>65263</v>
      </c>
      <c r="J28599" t="s">
        <v>65264</v>
      </c>
      <c r="K28599">
        <v>4.0293837776852097</v>
      </c>
      <c r="L28599">
        <v>0.53232392817414831</v>
      </c>
      <c r="M28599" t="s">
        <v>65263</v>
      </c>
      <c r="N28599" t="s">
        <v>65263</v>
      </c>
      <c r="O28599" t="s">
        <v>89549</v>
      </c>
      <c r="P28599" t="s">
        <v>89550</v>
      </c>
      <c r="Q28599" t="s">
        <v>75952</v>
      </c>
      <c r="R28599" t="s">
        <v>75952</v>
      </c>
    </row>
    <row r="28600" spans="1:18" x14ac:dyDescent="0.25">
      <c r="A28600" s="2">
        <v>28598</v>
      </c>
      <c r="B28600">
        <v>4438154</v>
      </c>
      <c r="C28600" t="s">
        <v>65265</v>
      </c>
      <c r="D28600">
        <v>10.7</v>
      </c>
      <c r="E28600" t="s">
        <v>65266</v>
      </c>
      <c r="F28600">
        <v>4550</v>
      </c>
      <c r="G28600" t="s">
        <v>52238</v>
      </c>
      <c r="H28600" t="s">
        <v>65266</v>
      </c>
      <c r="I28600" t="s">
        <v>65267</v>
      </c>
      <c r="J28600" t="s">
        <v>65268</v>
      </c>
      <c r="K28600">
        <v>4.0293837776852097</v>
      </c>
      <c r="L28600">
        <v>0.53232392817414831</v>
      </c>
      <c r="M28600" t="s">
        <v>65267</v>
      </c>
      <c r="N28600" t="s">
        <v>65267</v>
      </c>
      <c r="O28600" t="s">
        <v>89551</v>
      </c>
      <c r="P28600" t="s">
        <v>65268</v>
      </c>
      <c r="Q28600" t="s">
        <v>89552</v>
      </c>
      <c r="R28600" t="s">
        <v>76800</v>
      </c>
    </row>
    <row r="28601" spans="1:18" x14ac:dyDescent="0.25">
      <c r="A28601" s="2">
        <v>28599</v>
      </c>
      <c r="B28601">
        <v>4438154</v>
      </c>
      <c r="C28601" t="s">
        <v>65265</v>
      </c>
      <c r="D28601">
        <v>10.7</v>
      </c>
      <c r="E28601" t="s">
        <v>65266</v>
      </c>
      <c r="F28601">
        <v>4550</v>
      </c>
      <c r="G28601" t="s">
        <v>52238</v>
      </c>
      <c r="H28601" t="s">
        <v>65266</v>
      </c>
      <c r="I28601" t="s">
        <v>65267</v>
      </c>
      <c r="J28601" t="s">
        <v>65268</v>
      </c>
      <c r="K28601">
        <v>4.0293837776852097</v>
      </c>
      <c r="L28601">
        <v>0.53232392817414831</v>
      </c>
      <c r="M28601" t="s">
        <v>65267</v>
      </c>
      <c r="N28601" t="s">
        <v>65267</v>
      </c>
      <c r="O28601" t="s">
        <v>89551</v>
      </c>
      <c r="P28601" t="s">
        <v>65268</v>
      </c>
      <c r="Q28601" t="s">
        <v>89552</v>
      </c>
      <c r="R28601" t="s">
        <v>74810</v>
      </c>
    </row>
    <row r="28602" spans="1:18" x14ac:dyDescent="0.25">
      <c r="A28602" s="2">
        <v>28600</v>
      </c>
      <c r="B28602">
        <v>4438154</v>
      </c>
      <c r="C28602" t="s">
        <v>65265</v>
      </c>
      <c r="D28602">
        <v>10.7</v>
      </c>
      <c r="E28602" t="s">
        <v>65266</v>
      </c>
      <c r="F28602">
        <v>4550</v>
      </c>
      <c r="G28602" t="s">
        <v>52238</v>
      </c>
      <c r="H28602" t="s">
        <v>65266</v>
      </c>
      <c r="I28602" t="s">
        <v>65267</v>
      </c>
      <c r="J28602" t="s">
        <v>65268</v>
      </c>
      <c r="K28602">
        <v>4.0293837776852097</v>
      </c>
      <c r="L28602">
        <v>0.53232392817414831</v>
      </c>
      <c r="M28602" t="s">
        <v>65267</v>
      </c>
      <c r="N28602" t="s">
        <v>65267</v>
      </c>
      <c r="O28602" t="s">
        <v>89551</v>
      </c>
      <c r="P28602" t="s">
        <v>65268</v>
      </c>
      <c r="Q28602" t="s">
        <v>89552</v>
      </c>
      <c r="R28602" t="s">
        <v>75520</v>
      </c>
    </row>
    <row r="28603" spans="1:18" x14ac:dyDescent="0.25">
      <c r="A28603" s="2">
        <v>28601</v>
      </c>
      <c r="B28603">
        <v>4438154</v>
      </c>
      <c r="C28603" t="s">
        <v>65265</v>
      </c>
      <c r="D28603">
        <v>10.7</v>
      </c>
      <c r="E28603" t="s">
        <v>65266</v>
      </c>
      <c r="F28603">
        <v>4550</v>
      </c>
      <c r="G28603" t="s">
        <v>52238</v>
      </c>
      <c r="H28603" t="s">
        <v>65266</v>
      </c>
      <c r="I28603" t="s">
        <v>65267</v>
      </c>
      <c r="J28603" t="s">
        <v>65268</v>
      </c>
      <c r="K28603">
        <v>4.0293837776852097</v>
      </c>
      <c r="L28603">
        <v>0.53232392817414831</v>
      </c>
      <c r="M28603" t="s">
        <v>65267</v>
      </c>
      <c r="N28603" t="s">
        <v>65267</v>
      </c>
      <c r="O28603" t="s">
        <v>89551</v>
      </c>
      <c r="P28603" t="s">
        <v>65268</v>
      </c>
      <c r="Q28603" t="s">
        <v>89552</v>
      </c>
      <c r="R28603" t="s">
        <v>81507</v>
      </c>
    </row>
    <row r="28604" spans="1:18" x14ac:dyDescent="0.25">
      <c r="A28604" s="2">
        <v>28602</v>
      </c>
      <c r="B28604">
        <v>4438154</v>
      </c>
      <c r="C28604" t="s">
        <v>65265</v>
      </c>
      <c r="D28604">
        <v>10.7</v>
      </c>
      <c r="E28604" t="s">
        <v>65266</v>
      </c>
      <c r="F28604">
        <v>4550</v>
      </c>
      <c r="G28604" t="s">
        <v>52238</v>
      </c>
      <c r="H28604" t="s">
        <v>65266</v>
      </c>
      <c r="I28604" t="s">
        <v>65267</v>
      </c>
      <c r="J28604" t="s">
        <v>65268</v>
      </c>
      <c r="K28604">
        <v>4.0293837776852097</v>
      </c>
      <c r="L28604">
        <v>0.53232392817414831</v>
      </c>
      <c r="M28604" t="s">
        <v>65267</v>
      </c>
      <c r="N28604" t="s">
        <v>65267</v>
      </c>
      <c r="O28604" t="s">
        <v>89551</v>
      </c>
      <c r="P28604" t="s">
        <v>65268</v>
      </c>
      <c r="Q28604" t="s">
        <v>89552</v>
      </c>
      <c r="R28604" t="s">
        <v>77505</v>
      </c>
    </row>
    <row r="28605" spans="1:18" x14ac:dyDescent="0.25">
      <c r="A28605" s="2">
        <v>28603</v>
      </c>
      <c r="B28605">
        <v>4438154</v>
      </c>
      <c r="C28605" t="s">
        <v>65265</v>
      </c>
      <c r="D28605">
        <v>10.7</v>
      </c>
      <c r="E28605" t="s">
        <v>65266</v>
      </c>
      <c r="F28605">
        <v>4550</v>
      </c>
      <c r="G28605" t="s">
        <v>52238</v>
      </c>
      <c r="H28605" t="s">
        <v>65266</v>
      </c>
      <c r="I28605" t="s">
        <v>65267</v>
      </c>
      <c r="J28605" t="s">
        <v>65268</v>
      </c>
      <c r="K28605">
        <v>4.0293837776852097</v>
      </c>
      <c r="L28605">
        <v>0.53232392817414831</v>
      </c>
      <c r="M28605" t="s">
        <v>65267</v>
      </c>
      <c r="N28605" t="s">
        <v>65267</v>
      </c>
      <c r="O28605" t="s">
        <v>89551</v>
      </c>
      <c r="P28605" t="s">
        <v>65268</v>
      </c>
      <c r="Q28605" t="s">
        <v>89552</v>
      </c>
      <c r="R28605" t="s">
        <v>80315</v>
      </c>
    </row>
    <row r="28606" spans="1:18" x14ac:dyDescent="0.25">
      <c r="A28606" s="2">
        <v>28604</v>
      </c>
      <c r="B28606">
        <v>4438154</v>
      </c>
      <c r="C28606" t="s">
        <v>65265</v>
      </c>
      <c r="D28606">
        <v>10.7</v>
      </c>
      <c r="E28606" t="s">
        <v>65266</v>
      </c>
      <c r="F28606">
        <v>4550</v>
      </c>
      <c r="G28606" t="s">
        <v>52238</v>
      </c>
      <c r="H28606" t="s">
        <v>65266</v>
      </c>
      <c r="I28606" t="s">
        <v>65267</v>
      </c>
      <c r="J28606" t="s">
        <v>65268</v>
      </c>
      <c r="K28606">
        <v>4.0293837776852097</v>
      </c>
      <c r="L28606">
        <v>0.53232392817414831</v>
      </c>
      <c r="M28606" t="s">
        <v>65267</v>
      </c>
      <c r="N28606" t="s">
        <v>65267</v>
      </c>
      <c r="O28606" t="s">
        <v>89551</v>
      </c>
      <c r="P28606" t="s">
        <v>65268</v>
      </c>
      <c r="Q28606" t="s">
        <v>89552</v>
      </c>
      <c r="R28606" t="s">
        <v>88596</v>
      </c>
    </row>
    <row r="28607" spans="1:18" x14ac:dyDescent="0.25">
      <c r="A28607" s="2">
        <v>28605</v>
      </c>
      <c r="B28607">
        <v>4438154</v>
      </c>
      <c r="C28607" t="s">
        <v>65265</v>
      </c>
      <c r="D28607">
        <v>10.7</v>
      </c>
      <c r="E28607" t="s">
        <v>65266</v>
      </c>
      <c r="F28607">
        <v>4550</v>
      </c>
      <c r="G28607" t="s">
        <v>52238</v>
      </c>
      <c r="H28607" t="s">
        <v>65266</v>
      </c>
      <c r="I28607" t="s">
        <v>65267</v>
      </c>
      <c r="J28607" t="s">
        <v>65268</v>
      </c>
      <c r="K28607">
        <v>4.0293837776852097</v>
      </c>
      <c r="L28607">
        <v>0.53232392817414831</v>
      </c>
      <c r="M28607" t="s">
        <v>65267</v>
      </c>
      <c r="N28607" t="s">
        <v>65267</v>
      </c>
      <c r="O28607" t="s">
        <v>89551</v>
      </c>
      <c r="P28607" t="s">
        <v>65268</v>
      </c>
      <c r="Q28607" t="s">
        <v>89552</v>
      </c>
      <c r="R28607" t="s">
        <v>81564</v>
      </c>
    </row>
    <row r="28608" spans="1:18" x14ac:dyDescent="0.25">
      <c r="A28608" s="2">
        <v>28606</v>
      </c>
      <c r="B28608">
        <v>4438154</v>
      </c>
      <c r="C28608" t="s">
        <v>65265</v>
      </c>
      <c r="D28608">
        <v>10.7</v>
      </c>
      <c r="E28608" t="s">
        <v>65266</v>
      </c>
      <c r="F28608">
        <v>4550</v>
      </c>
      <c r="G28608" t="s">
        <v>52238</v>
      </c>
      <c r="H28608" t="s">
        <v>65266</v>
      </c>
      <c r="I28608" t="s">
        <v>65267</v>
      </c>
      <c r="J28608" t="s">
        <v>65268</v>
      </c>
      <c r="K28608">
        <v>4.0293837776852097</v>
      </c>
      <c r="L28608">
        <v>0.53232392817414831</v>
      </c>
      <c r="M28608" t="s">
        <v>65267</v>
      </c>
      <c r="N28608" t="s">
        <v>65267</v>
      </c>
      <c r="O28608" t="s">
        <v>89551</v>
      </c>
      <c r="P28608" t="s">
        <v>65268</v>
      </c>
      <c r="Q28608" t="s">
        <v>89552</v>
      </c>
      <c r="R28608" t="s">
        <v>81493</v>
      </c>
    </row>
    <row r="28609" spans="1:18" x14ac:dyDescent="0.25">
      <c r="A28609" s="2">
        <v>28607</v>
      </c>
      <c r="B28609">
        <v>4438154</v>
      </c>
      <c r="C28609" t="s">
        <v>65265</v>
      </c>
      <c r="D28609">
        <v>10.7</v>
      </c>
      <c r="E28609" t="s">
        <v>65266</v>
      </c>
      <c r="F28609">
        <v>4550</v>
      </c>
      <c r="G28609" t="s">
        <v>52238</v>
      </c>
      <c r="H28609" t="s">
        <v>65266</v>
      </c>
      <c r="I28609" t="s">
        <v>65267</v>
      </c>
      <c r="J28609" t="s">
        <v>65268</v>
      </c>
      <c r="K28609">
        <v>4.0293837776852097</v>
      </c>
      <c r="L28609">
        <v>0.53232392817414831</v>
      </c>
      <c r="M28609" t="s">
        <v>65267</v>
      </c>
      <c r="N28609" t="s">
        <v>65267</v>
      </c>
      <c r="O28609" t="s">
        <v>89551</v>
      </c>
      <c r="P28609" t="s">
        <v>65268</v>
      </c>
      <c r="Q28609" t="s">
        <v>89552</v>
      </c>
      <c r="R28609" t="s">
        <v>75698</v>
      </c>
    </row>
    <row r="28610" spans="1:18" x14ac:dyDescent="0.25">
      <c r="A28610" s="2">
        <v>28608</v>
      </c>
      <c r="B28610">
        <v>4438154</v>
      </c>
      <c r="C28610" t="s">
        <v>65265</v>
      </c>
      <c r="D28610">
        <v>10.7</v>
      </c>
      <c r="E28610" t="s">
        <v>65266</v>
      </c>
      <c r="F28610">
        <v>4550</v>
      </c>
      <c r="G28610" t="s">
        <v>52238</v>
      </c>
      <c r="H28610" t="s">
        <v>65266</v>
      </c>
      <c r="I28610" t="s">
        <v>65267</v>
      </c>
      <c r="J28610" t="s">
        <v>65268</v>
      </c>
      <c r="K28610">
        <v>4.0293837776852097</v>
      </c>
      <c r="L28610">
        <v>0.53232392817414831</v>
      </c>
      <c r="M28610" t="s">
        <v>65267</v>
      </c>
      <c r="N28610" t="s">
        <v>65267</v>
      </c>
      <c r="O28610" t="s">
        <v>89551</v>
      </c>
      <c r="P28610" t="s">
        <v>65268</v>
      </c>
      <c r="Q28610" t="s">
        <v>89552</v>
      </c>
      <c r="R28610" t="s">
        <v>80777</v>
      </c>
    </row>
    <row r="28611" spans="1:18" x14ac:dyDescent="0.25">
      <c r="A28611" s="2">
        <v>28609</v>
      </c>
      <c r="B28611">
        <v>4438154</v>
      </c>
      <c r="C28611" t="s">
        <v>65265</v>
      </c>
      <c r="D28611">
        <v>10.7</v>
      </c>
      <c r="E28611" t="s">
        <v>65266</v>
      </c>
      <c r="F28611">
        <v>4550</v>
      </c>
      <c r="G28611" t="s">
        <v>52238</v>
      </c>
      <c r="H28611" t="s">
        <v>65266</v>
      </c>
      <c r="I28611" t="s">
        <v>65267</v>
      </c>
      <c r="J28611" t="s">
        <v>65268</v>
      </c>
      <c r="K28611">
        <v>4.0293837776852097</v>
      </c>
      <c r="L28611">
        <v>0.53232392817414831</v>
      </c>
      <c r="M28611" t="s">
        <v>65267</v>
      </c>
      <c r="N28611" t="s">
        <v>65267</v>
      </c>
      <c r="O28611" t="s">
        <v>89551</v>
      </c>
      <c r="P28611" t="s">
        <v>65268</v>
      </c>
      <c r="Q28611" t="s">
        <v>89552</v>
      </c>
      <c r="R28611" t="s">
        <v>79078</v>
      </c>
    </row>
    <row r="28612" spans="1:18" x14ac:dyDescent="0.25">
      <c r="A28612" s="2">
        <v>28610</v>
      </c>
      <c r="B28612">
        <v>4438154</v>
      </c>
      <c r="C28612" t="s">
        <v>65265</v>
      </c>
      <c r="D28612">
        <v>10.7</v>
      </c>
      <c r="E28612" t="s">
        <v>65266</v>
      </c>
      <c r="F28612">
        <v>4550</v>
      </c>
      <c r="G28612" t="s">
        <v>52238</v>
      </c>
      <c r="H28612" t="s">
        <v>65266</v>
      </c>
      <c r="I28612" t="s">
        <v>65267</v>
      </c>
      <c r="J28612" t="s">
        <v>65268</v>
      </c>
      <c r="K28612">
        <v>4.0293837776852097</v>
      </c>
      <c r="L28612">
        <v>0.53232392817414831</v>
      </c>
      <c r="M28612" t="s">
        <v>65267</v>
      </c>
      <c r="N28612" t="s">
        <v>65267</v>
      </c>
      <c r="O28612" t="s">
        <v>89551</v>
      </c>
      <c r="P28612" t="s">
        <v>65268</v>
      </c>
      <c r="Q28612" t="s">
        <v>89552</v>
      </c>
      <c r="R28612" t="s">
        <v>81509</v>
      </c>
    </row>
    <row r="28613" spans="1:18" x14ac:dyDescent="0.25">
      <c r="A28613" s="2">
        <v>28611</v>
      </c>
      <c r="B28613">
        <v>4438154</v>
      </c>
      <c r="C28613" t="s">
        <v>65265</v>
      </c>
      <c r="D28613">
        <v>10.7</v>
      </c>
      <c r="E28613" t="s">
        <v>65266</v>
      </c>
      <c r="F28613">
        <v>4550</v>
      </c>
      <c r="G28613" t="s">
        <v>52238</v>
      </c>
      <c r="H28613" t="s">
        <v>65266</v>
      </c>
      <c r="I28613" t="s">
        <v>65267</v>
      </c>
      <c r="J28613" t="s">
        <v>65268</v>
      </c>
      <c r="K28613">
        <v>4.0293837776852097</v>
      </c>
      <c r="L28613">
        <v>0.53232392817414831</v>
      </c>
      <c r="M28613" t="s">
        <v>65267</v>
      </c>
      <c r="N28613" t="s">
        <v>65267</v>
      </c>
      <c r="O28613" t="s">
        <v>89551</v>
      </c>
      <c r="P28613" t="s">
        <v>65268</v>
      </c>
      <c r="Q28613" t="s">
        <v>89552</v>
      </c>
      <c r="R28613" t="s">
        <v>75835</v>
      </c>
    </row>
    <row r="28614" spans="1:18" x14ac:dyDescent="0.25">
      <c r="A28614" s="2">
        <v>28612</v>
      </c>
      <c r="B28614">
        <v>4439165</v>
      </c>
      <c r="C28614" t="s">
        <v>65269</v>
      </c>
      <c r="D28614">
        <v>10.7</v>
      </c>
      <c r="E28614" t="s">
        <v>65270</v>
      </c>
      <c r="F28614">
        <v>4551</v>
      </c>
      <c r="G28614" t="s">
        <v>52238</v>
      </c>
      <c r="H28614" t="s">
        <v>65270</v>
      </c>
      <c r="I28614" t="s">
        <v>65271</v>
      </c>
      <c r="J28614" t="s">
        <v>65272</v>
      </c>
      <c r="K28614">
        <v>4.0293837776852097</v>
      </c>
      <c r="L28614">
        <v>0.53232392817414831</v>
      </c>
      <c r="M28614" t="s">
        <v>65271</v>
      </c>
      <c r="N28614" t="s">
        <v>65271</v>
      </c>
      <c r="O28614" t="s">
        <v>89553</v>
      </c>
      <c r="P28614" t="s">
        <v>89554</v>
      </c>
      <c r="Q28614" t="s">
        <v>89555</v>
      </c>
      <c r="R28614" t="s">
        <v>74780</v>
      </c>
    </row>
    <row r="28615" spans="1:18" x14ac:dyDescent="0.25">
      <c r="A28615" s="2">
        <v>28613</v>
      </c>
      <c r="B28615">
        <v>4439165</v>
      </c>
      <c r="C28615" t="s">
        <v>65269</v>
      </c>
      <c r="D28615">
        <v>10.7</v>
      </c>
      <c r="E28615" t="s">
        <v>65270</v>
      </c>
      <c r="F28615">
        <v>4551</v>
      </c>
      <c r="G28615" t="s">
        <v>52238</v>
      </c>
      <c r="H28615" t="s">
        <v>65270</v>
      </c>
      <c r="I28615" t="s">
        <v>65271</v>
      </c>
      <c r="J28615" t="s">
        <v>65272</v>
      </c>
      <c r="K28615">
        <v>4.0293837776852097</v>
      </c>
      <c r="L28615">
        <v>0.53232392817414831</v>
      </c>
      <c r="M28615" t="s">
        <v>65271</v>
      </c>
      <c r="N28615" t="s">
        <v>65271</v>
      </c>
      <c r="O28615" t="s">
        <v>89553</v>
      </c>
      <c r="P28615" t="s">
        <v>89554</v>
      </c>
      <c r="Q28615" t="s">
        <v>89555</v>
      </c>
      <c r="R28615" t="s">
        <v>74976</v>
      </c>
    </row>
    <row r="28616" spans="1:18" x14ac:dyDescent="0.25">
      <c r="A28616" s="2">
        <v>28614</v>
      </c>
      <c r="B28616">
        <v>4439165</v>
      </c>
      <c r="C28616" t="s">
        <v>65269</v>
      </c>
      <c r="D28616">
        <v>10.7</v>
      </c>
      <c r="E28616" t="s">
        <v>65270</v>
      </c>
      <c r="F28616">
        <v>4551</v>
      </c>
      <c r="G28616" t="s">
        <v>52238</v>
      </c>
      <c r="H28616" t="s">
        <v>65270</v>
      </c>
      <c r="I28616" t="s">
        <v>65271</v>
      </c>
      <c r="J28616" t="s">
        <v>65272</v>
      </c>
      <c r="K28616">
        <v>4.0293837776852097</v>
      </c>
      <c r="L28616">
        <v>0.53232392817414831</v>
      </c>
      <c r="M28616" t="s">
        <v>65271</v>
      </c>
      <c r="N28616" t="s">
        <v>65271</v>
      </c>
      <c r="O28616" t="s">
        <v>89553</v>
      </c>
      <c r="P28616" t="s">
        <v>89554</v>
      </c>
      <c r="Q28616" t="s">
        <v>89555</v>
      </c>
      <c r="R28616" t="s">
        <v>78458</v>
      </c>
    </row>
    <row r="28617" spans="1:18" x14ac:dyDescent="0.25">
      <c r="A28617" s="2">
        <v>28615</v>
      </c>
      <c r="B28617">
        <v>4439165</v>
      </c>
      <c r="C28617" t="s">
        <v>65269</v>
      </c>
      <c r="D28617">
        <v>10.7</v>
      </c>
      <c r="E28617" t="s">
        <v>65270</v>
      </c>
      <c r="F28617">
        <v>4551</v>
      </c>
      <c r="G28617" t="s">
        <v>52238</v>
      </c>
      <c r="H28617" t="s">
        <v>65270</v>
      </c>
      <c r="I28617" t="s">
        <v>65271</v>
      </c>
      <c r="J28617" t="s">
        <v>65272</v>
      </c>
      <c r="K28617">
        <v>4.0293837776852097</v>
      </c>
      <c r="L28617">
        <v>0.53232392817414831</v>
      </c>
      <c r="M28617" t="s">
        <v>65271</v>
      </c>
      <c r="N28617" t="s">
        <v>65271</v>
      </c>
      <c r="O28617" t="s">
        <v>89553</v>
      </c>
      <c r="P28617" t="s">
        <v>89554</v>
      </c>
      <c r="Q28617" t="s">
        <v>89555</v>
      </c>
      <c r="R28617" t="s">
        <v>89556</v>
      </c>
    </row>
    <row r="28618" spans="1:18" x14ac:dyDescent="0.25">
      <c r="A28618" s="2">
        <v>28616</v>
      </c>
      <c r="B28618">
        <v>4439165</v>
      </c>
      <c r="C28618" t="s">
        <v>65269</v>
      </c>
      <c r="D28618">
        <v>10.7</v>
      </c>
      <c r="E28618" t="s">
        <v>65270</v>
      </c>
      <c r="F28618">
        <v>4551</v>
      </c>
      <c r="G28618" t="s">
        <v>52238</v>
      </c>
      <c r="H28618" t="s">
        <v>65270</v>
      </c>
      <c r="I28618" t="s">
        <v>65271</v>
      </c>
      <c r="J28618" t="s">
        <v>65272</v>
      </c>
      <c r="K28618">
        <v>4.0293837776852097</v>
      </c>
      <c r="L28618">
        <v>0.53232392817414831</v>
      </c>
      <c r="M28618" t="s">
        <v>65271</v>
      </c>
      <c r="N28618" t="s">
        <v>65271</v>
      </c>
      <c r="O28618" t="s">
        <v>89553</v>
      </c>
      <c r="P28618" t="s">
        <v>89554</v>
      </c>
      <c r="Q28618" t="s">
        <v>89555</v>
      </c>
      <c r="R28618" t="s">
        <v>76495</v>
      </c>
    </row>
    <row r="28619" spans="1:18" x14ac:dyDescent="0.25">
      <c r="A28619" s="2">
        <v>28617</v>
      </c>
      <c r="B28619">
        <v>4439165</v>
      </c>
      <c r="C28619" t="s">
        <v>65269</v>
      </c>
      <c r="D28619">
        <v>10.7</v>
      </c>
      <c r="E28619" t="s">
        <v>65270</v>
      </c>
      <c r="F28619">
        <v>4551</v>
      </c>
      <c r="G28619" t="s">
        <v>52238</v>
      </c>
      <c r="H28619" t="s">
        <v>65270</v>
      </c>
      <c r="I28619" t="s">
        <v>65271</v>
      </c>
      <c r="J28619" t="s">
        <v>65272</v>
      </c>
      <c r="K28619">
        <v>4.0293837776852097</v>
      </c>
      <c r="L28619">
        <v>0.53232392817414831</v>
      </c>
      <c r="M28619" t="s">
        <v>65271</v>
      </c>
      <c r="N28619" t="s">
        <v>65271</v>
      </c>
      <c r="O28619" t="s">
        <v>89553</v>
      </c>
      <c r="P28619" t="s">
        <v>89554</v>
      </c>
      <c r="Q28619" t="s">
        <v>89555</v>
      </c>
      <c r="R28619" t="s">
        <v>77036</v>
      </c>
    </row>
    <row r="28620" spans="1:18" x14ac:dyDescent="0.25">
      <c r="A28620" s="2">
        <v>28618</v>
      </c>
      <c r="B28620">
        <v>4439165</v>
      </c>
      <c r="C28620" t="s">
        <v>65269</v>
      </c>
      <c r="D28620">
        <v>10.7</v>
      </c>
      <c r="E28620" t="s">
        <v>65270</v>
      </c>
      <c r="F28620">
        <v>4551</v>
      </c>
      <c r="G28620" t="s">
        <v>52238</v>
      </c>
      <c r="H28620" t="s">
        <v>65270</v>
      </c>
      <c r="I28620" t="s">
        <v>65271</v>
      </c>
      <c r="J28620" t="s">
        <v>65272</v>
      </c>
      <c r="K28620">
        <v>4.0293837776852097</v>
      </c>
      <c r="L28620">
        <v>0.53232392817414831</v>
      </c>
      <c r="M28620" t="s">
        <v>65271</v>
      </c>
      <c r="N28620" t="s">
        <v>65271</v>
      </c>
      <c r="O28620" t="s">
        <v>89553</v>
      </c>
      <c r="P28620" t="s">
        <v>89554</v>
      </c>
      <c r="Q28620" t="s">
        <v>89555</v>
      </c>
      <c r="R28620" t="s">
        <v>74879</v>
      </c>
    </row>
    <row r="28621" spans="1:18" x14ac:dyDescent="0.25">
      <c r="A28621" s="2">
        <v>28619</v>
      </c>
      <c r="B28621">
        <v>4439165</v>
      </c>
      <c r="C28621" t="s">
        <v>65269</v>
      </c>
      <c r="D28621">
        <v>10.7</v>
      </c>
      <c r="E28621" t="s">
        <v>65270</v>
      </c>
      <c r="F28621">
        <v>4551</v>
      </c>
      <c r="G28621" t="s">
        <v>52238</v>
      </c>
      <c r="H28621" t="s">
        <v>65270</v>
      </c>
      <c r="I28621" t="s">
        <v>65271</v>
      </c>
      <c r="J28621" t="s">
        <v>65272</v>
      </c>
      <c r="K28621">
        <v>4.0293837776852097</v>
      </c>
      <c r="L28621">
        <v>0.53232392817414831</v>
      </c>
      <c r="M28621" t="s">
        <v>65271</v>
      </c>
      <c r="N28621" t="s">
        <v>65271</v>
      </c>
      <c r="O28621" t="s">
        <v>89553</v>
      </c>
      <c r="P28621" t="s">
        <v>89554</v>
      </c>
      <c r="Q28621" t="s">
        <v>89555</v>
      </c>
      <c r="R28621" t="s">
        <v>75001</v>
      </c>
    </row>
    <row r="28622" spans="1:18" x14ac:dyDescent="0.25">
      <c r="A28622" s="2">
        <v>28620</v>
      </c>
      <c r="B28622">
        <v>4438934</v>
      </c>
      <c r="C28622" t="s">
        <v>65273</v>
      </c>
      <c r="D28622">
        <v>10.7</v>
      </c>
      <c r="E28622" t="s">
        <v>65274</v>
      </c>
      <c r="F28622">
        <v>4552</v>
      </c>
      <c r="G28622" t="s">
        <v>52238</v>
      </c>
      <c r="H28622" t="s">
        <v>65274</v>
      </c>
      <c r="I28622" t="s">
        <v>65275</v>
      </c>
      <c r="J28622" t="s">
        <v>65276</v>
      </c>
      <c r="K28622">
        <v>4.0293837776852097</v>
      </c>
      <c r="L28622">
        <v>0.53232392817414831</v>
      </c>
      <c r="M28622" t="s">
        <v>65275</v>
      </c>
      <c r="N28622" t="s">
        <v>65275</v>
      </c>
      <c r="O28622" t="s">
        <v>89557</v>
      </c>
      <c r="P28622" t="s">
        <v>65276</v>
      </c>
      <c r="Q28622" t="s">
        <v>89558</v>
      </c>
      <c r="R28622" t="s">
        <v>75450</v>
      </c>
    </row>
    <row r="28623" spans="1:18" x14ac:dyDescent="0.25">
      <c r="A28623" s="2">
        <v>28621</v>
      </c>
      <c r="B28623">
        <v>4438934</v>
      </c>
      <c r="C28623" t="s">
        <v>65273</v>
      </c>
      <c r="D28623">
        <v>10.7</v>
      </c>
      <c r="E28623" t="s">
        <v>65274</v>
      </c>
      <c r="F28623">
        <v>4552</v>
      </c>
      <c r="G28623" t="s">
        <v>52238</v>
      </c>
      <c r="H28623" t="s">
        <v>65274</v>
      </c>
      <c r="I28623" t="s">
        <v>65275</v>
      </c>
      <c r="J28623" t="s">
        <v>65276</v>
      </c>
      <c r="K28623">
        <v>4.0293837776852097</v>
      </c>
      <c r="L28623">
        <v>0.53232392817414831</v>
      </c>
      <c r="M28623" t="s">
        <v>65275</v>
      </c>
      <c r="N28623" t="s">
        <v>65275</v>
      </c>
      <c r="O28623" t="s">
        <v>89557</v>
      </c>
      <c r="P28623" t="s">
        <v>65276</v>
      </c>
      <c r="Q28623" t="s">
        <v>89558</v>
      </c>
      <c r="R28623" t="s">
        <v>74903</v>
      </c>
    </row>
    <row r="28624" spans="1:18" x14ac:dyDescent="0.25">
      <c r="A28624" s="2">
        <v>28622</v>
      </c>
      <c r="B28624">
        <v>4438934</v>
      </c>
      <c r="C28624" t="s">
        <v>65273</v>
      </c>
      <c r="D28624">
        <v>10.7</v>
      </c>
      <c r="E28624" t="s">
        <v>65274</v>
      </c>
      <c r="F28624">
        <v>4552</v>
      </c>
      <c r="G28624" t="s">
        <v>52238</v>
      </c>
      <c r="H28624" t="s">
        <v>65274</v>
      </c>
      <c r="I28624" t="s">
        <v>65275</v>
      </c>
      <c r="J28624" t="s">
        <v>65276</v>
      </c>
      <c r="K28624">
        <v>4.0293837776852097</v>
      </c>
      <c r="L28624">
        <v>0.53232392817414831</v>
      </c>
      <c r="M28624" t="s">
        <v>65275</v>
      </c>
      <c r="N28624" t="s">
        <v>65275</v>
      </c>
      <c r="O28624" t="s">
        <v>89557</v>
      </c>
      <c r="P28624" t="s">
        <v>65276</v>
      </c>
      <c r="Q28624" t="s">
        <v>89558</v>
      </c>
      <c r="R28624" t="s">
        <v>89559</v>
      </c>
    </row>
    <row r="28625" spans="1:18" x14ac:dyDescent="0.25">
      <c r="A28625" s="2">
        <v>28623</v>
      </c>
      <c r="B28625">
        <v>4438934</v>
      </c>
      <c r="C28625" t="s">
        <v>65273</v>
      </c>
      <c r="D28625">
        <v>10.7</v>
      </c>
      <c r="E28625" t="s">
        <v>65274</v>
      </c>
      <c r="F28625">
        <v>4552</v>
      </c>
      <c r="G28625" t="s">
        <v>52238</v>
      </c>
      <c r="H28625" t="s">
        <v>65274</v>
      </c>
      <c r="I28625" t="s">
        <v>65275</v>
      </c>
      <c r="J28625" t="s">
        <v>65276</v>
      </c>
      <c r="K28625">
        <v>4.0293837776852097</v>
      </c>
      <c r="L28625">
        <v>0.53232392817414831</v>
      </c>
      <c r="M28625" t="s">
        <v>65275</v>
      </c>
      <c r="N28625" t="s">
        <v>65275</v>
      </c>
      <c r="O28625" t="s">
        <v>89557</v>
      </c>
      <c r="P28625" t="s">
        <v>65276</v>
      </c>
      <c r="Q28625" t="s">
        <v>89558</v>
      </c>
      <c r="R28625" t="s">
        <v>82241</v>
      </c>
    </row>
    <row r="28626" spans="1:18" x14ac:dyDescent="0.25">
      <c r="A28626" s="2">
        <v>28624</v>
      </c>
      <c r="B28626">
        <v>4438934</v>
      </c>
      <c r="C28626" t="s">
        <v>65273</v>
      </c>
      <c r="D28626">
        <v>10.7</v>
      </c>
      <c r="E28626" t="s">
        <v>65274</v>
      </c>
      <c r="F28626">
        <v>4552</v>
      </c>
      <c r="G28626" t="s">
        <v>52238</v>
      </c>
      <c r="H28626" t="s">
        <v>65274</v>
      </c>
      <c r="I28626" t="s">
        <v>65275</v>
      </c>
      <c r="J28626" t="s">
        <v>65276</v>
      </c>
      <c r="K28626">
        <v>4.0293837776852097</v>
      </c>
      <c r="L28626">
        <v>0.53232392817414831</v>
      </c>
      <c r="M28626" t="s">
        <v>65275</v>
      </c>
      <c r="N28626" t="s">
        <v>65275</v>
      </c>
      <c r="O28626" t="s">
        <v>89557</v>
      </c>
      <c r="P28626" t="s">
        <v>65276</v>
      </c>
      <c r="Q28626" t="s">
        <v>89558</v>
      </c>
      <c r="R28626" t="s">
        <v>76488</v>
      </c>
    </row>
    <row r="28627" spans="1:18" x14ac:dyDescent="0.25">
      <c r="A28627" s="2">
        <v>28625</v>
      </c>
      <c r="B28627">
        <v>4438934</v>
      </c>
      <c r="C28627" t="s">
        <v>65273</v>
      </c>
      <c r="D28627">
        <v>10.7</v>
      </c>
      <c r="E28627" t="s">
        <v>65274</v>
      </c>
      <c r="F28627">
        <v>4552</v>
      </c>
      <c r="G28627" t="s">
        <v>52238</v>
      </c>
      <c r="H28627" t="s">
        <v>65274</v>
      </c>
      <c r="I28627" t="s">
        <v>65275</v>
      </c>
      <c r="J28627" t="s">
        <v>65276</v>
      </c>
      <c r="K28627">
        <v>4.0293837776852097</v>
      </c>
      <c r="L28627">
        <v>0.53232392817414831</v>
      </c>
      <c r="M28627" t="s">
        <v>65275</v>
      </c>
      <c r="N28627" t="s">
        <v>65275</v>
      </c>
      <c r="O28627" t="s">
        <v>89557</v>
      </c>
      <c r="P28627" t="s">
        <v>65276</v>
      </c>
      <c r="Q28627" t="s">
        <v>89558</v>
      </c>
      <c r="R28627" t="s">
        <v>79538</v>
      </c>
    </row>
    <row r="28628" spans="1:18" x14ac:dyDescent="0.25">
      <c r="A28628" s="2">
        <v>28626</v>
      </c>
      <c r="B28628">
        <v>4438934</v>
      </c>
      <c r="C28628" t="s">
        <v>65273</v>
      </c>
      <c r="D28628">
        <v>10.7</v>
      </c>
      <c r="E28628" t="s">
        <v>65274</v>
      </c>
      <c r="F28628">
        <v>4552</v>
      </c>
      <c r="G28628" t="s">
        <v>52238</v>
      </c>
      <c r="H28628" t="s">
        <v>65274</v>
      </c>
      <c r="I28628" t="s">
        <v>65275</v>
      </c>
      <c r="J28628" t="s">
        <v>65276</v>
      </c>
      <c r="K28628">
        <v>4.0293837776852097</v>
      </c>
      <c r="L28628">
        <v>0.53232392817414831</v>
      </c>
      <c r="M28628" t="s">
        <v>65275</v>
      </c>
      <c r="N28628" t="s">
        <v>65275</v>
      </c>
      <c r="O28628" t="s">
        <v>89557</v>
      </c>
      <c r="P28628" t="s">
        <v>65276</v>
      </c>
      <c r="Q28628" t="s">
        <v>89558</v>
      </c>
      <c r="R28628" t="s">
        <v>76877</v>
      </c>
    </row>
    <row r="28629" spans="1:18" x14ac:dyDescent="0.25">
      <c r="A28629" s="2">
        <v>28627</v>
      </c>
      <c r="B28629">
        <v>4438934</v>
      </c>
      <c r="C28629" t="s">
        <v>65273</v>
      </c>
      <c r="D28629">
        <v>10.7</v>
      </c>
      <c r="E28629" t="s">
        <v>65274</v>
      </c>
      <c r="F28629">
        <v>4552</v>
      </c>
      <c r="G28629" t="s">
        <v>52238</v>
      </c>
      <c r="H28629" t="s">
        <v>65274</v>
      </c>
      <c r="I28629" t="s">
        <v>65275</v>
      </c>
      <c r="J28629" t="s">
        <v>65276</v>
      </c>
      <c r="K28629">
        <v>4.0293837776852097</v>
      </c>
      <c r="L28629">
        <v>0.53232392817414831</v>
      </c>
      <c r="M28629" t="s">
        <v>65275</v>
      </c>
      <c r="N28629" t="s">
        <v>65275</v>
      </c>
      <c r="O28629" t="s">
        <v>89557</v>
      </c>
      <c r="P28629" t="s">
        <v>65276</v>
      </c>
      <c r="Q28629" t="s">
        <v>89558</v>
      </c>
      <c r="R28629" t="s">
        <v>82317</v>
      </c>
    </row>
    <row r="28630" spans="1:18" x14ac:dyDescent="0.25">
      <c r="A28630" s="2">
        <v>28628</v>
      </c>
      <c r="B28630">
        <v>4438934</v>
      </c>
      <c r="C28630" t="s">
        <v>65273</v>
      </c>
      <c r="D28630">
        <v>10.7</v>
      </c>
      <c r="E28630" t="s">
        <v>65274</v>
      </c>
      <c r="F28630">
        <v>4552</v>
      </c>
      <c r="G28630" t="s">
        <v>52238</v>
      </c>
      <c r="H28630" t="s">
        <v>65274</v>
      </c>
      <c r="I28630" t="s">
        <v>65275</v>
      </c>
      <c r="J28630" t="s">
        <v>65276</v>
      </c>
      <c r="K28630">
        <v>4.0293837776852097</v>
      </c>
      <c r="L28630">
        <v>0.53232392817414831</v>
      </c>
      <c r="M28630" t="s">
        <v>65275</v>
      </c>
      <c r="N28630" t="s">
        <v>65275</v>
      </c>
      <c r="O28630" t="s">
        <v>89557</v>
      </c>
      <c r="P28630" t="s">
        <v>65276</v>
      </c>
      <c r="Q28630" t="s">
        <v>89558</v>
      </c>
      <c r="R28630" t="s">
        <v>74891</v>
      </c>
    </row>
    <row r="28631" spans="1:18" x14ac:dyDescent="0.25">
      <c r="A28631" s="2">
        <v>28629</v>
      </c>
      <c r="B28631">
        <v>4438934</v>
      </c>
      <c r="C28631" t="s">
        <v>65273</v>
      </c>
      <c r="D28631">
        <v>10.7</v>
      </c>
      <c r="E28631" t="s">
        <v>65274</v>
      </c>
      <c r="F28631">
        <v>4552</v>
      </c>
      <c r="G28631" t="s">
        <v>52238</v>
      </c>
      <c r="H28631" t="s">
        <v>65274</v>
      </c>
      <c r="I28631" t="s">
        <v>65275</v>
      </c>
      <c r="J28631" t="s">
        <v>65276</v>
      </c>
      <c r="K28631">
        <v>4.0293837776852097</v>
      </c>
      <c r="L28631">
        <v>0.53232392817414831</v>
      </c>
      <c r="M28631" t="s">
        <v>65275</v>
      </c>
      <c r="N28631" t="s">
        <v>65275</v>
      </c>
      <c r="O28631" t="s">
        <v>89557</v>
      </c>
      <c r="P28631" t="s">
        <v>65276</v>
      </c>
      <c r="Q28631" t="s">
        <v>89558</v>
      </c>
      <c r="R28631" t="s">
        <v>80329</v>
      </c>
    </row>
    <row r="28632" spans="1:18" x14ac:dyDescent="0.25">
      <c r="A28632" s="2">
        <v>28630</v>
      </c>
      <c r="B28632">
        <v>4438934</v>
      </c>
      <c r="C28632" t="s">
        <v>65273</v>
      </c>
      <c r="D28632">
        <v>10.7</v>
      </c>
      <c r="E28632" t="s">
        <v>65274</v>
      </c>
      <c r="F28632">
        <v>4552</v>
      </c>
      <c r="G28632" t="s">
        <v>52238</v>
      </c>
      <c r="H28632" t="s">
        <v>65274</v>
      </c>
      <c r="I28632" t="s">
        <v>65275</v>
      </c>
      <c r="J28632" t="s">
        <v>65276</v>
      </c>
      <c r="K28632">
        <v>4.0293837776852097</v>
      </c>
      <c r="L28632">
        <v>0.53232392817414831</v>
      </c>
      <c r="M28632" t="s">
        <v>65275</v>
      </c>
      <c r="N28632" t="s">
        <v>65275</v>
      </c>
      <c r="O28632" t="s">
        <v>89557</v>
      </c>
      <c r="P28632" t="s">
        <v>65276</v>
      </c>
      <c r="Q28632" t="s">
        <v>89558</v>
      </c>
      <c r="R28632" t="s">
        <v>75534</v>
      </c>
    </row>
    <row r="28633" spans="1:18" x14ac:dyDescent="0.25">
      <c r="A28633" s="2">
        <v>28631</v>
      </c>
      <c r="B28633">
        <v>4438934</v>
      </c>
      <c r="C28633" t="s">
        <v>65273</v>
      </c>
      <c r="D28633">
        <v>10.7</v>
      </c>
      <c r="E28633" t="s">
        <v>65274</v>
      </c>
      <c r="F28633">
        <v>4552</v>
      </c>
      <c r="G28633" t="s">
        <v>52238</v>
      </c>
      <c r="H28633" t="s">
        <v>65274</v>
      </c>
      <c r="I28633" t="s">
        <v>65275</v>
      </c>
      <c r="J28633" t="s">
        <v>65276</v>
      </c>
      <c r="K28633">
        <v>4.0293837776852097</v>
      </c>
      <c r="L28633">
        <v>0.53232392817414831</v>
      </c>
      <c r="M28633" t="s">
        <v>65275</v>
      </c>
      <c r="N28633" t="s">
        <v>65275</v>
      </c>
      <c r="O28633" t="s">
        <v>89557</v>
      </c>
      <c r="P28633" t="s">
        <v>65276</v>
      </c>
      <c r="Q28633" t="s">
        <v>89558</v>
      </c>
      <c r="R28633" t="s">
        <v>75017</v>
      </c>
    </row>
    <row r="28634" spans="1:18" x14ac:dyDescent="0.25">
      <c r="A28634" s="2">
        <v>28632</v>
      </c>
      <c r="B28634">
        <v>4438934</v>
      </c>
      <c r="C28634" t="s">
        <v>65273</v>
      </c>
      <c r="D28634">
        <v>10.7</v>
      </c>
      <c r="E28634" t="s">
        <v>65274</v>
      </c>
      <c r="F28634">
        <v>4552</v>
      </c>
      <c r="G28634" t="s">
        <v>52238</v>
      </c>
      <c r="H28634" t="s">
        <v>65274</v>
      </c>
      <c r="I28634" t="s">
        <v>65275</v>
      </c>
      <c r="J28634" t="s">
        <v>65276</v>
      </c>
      <c r="K28634">
        <v>4.0293837776852097</v>
      </c>
      <c r="L28634">
        <v>0.53232392817414831</v>
      </c>
      <c r="M28634" t="s">
        <v>65275</v>
      </c>
      <c r="N28634" t="s">
        <v>65275</v>
      </c>
      <c r="O28634" t="s">
        <v>89557</v>
      </c>
      <c r="P28634" t="s">
        <v>65276</v>
      </c>
      <c r="Q28634" t="s">
        <v>89558</v>
      </c>
      <c r="R28634" t="s">
        <v>75792</v>
      </c>
    </row>
    <row r="28635" spans="1:18" x14ac:dyDescent="0.25">
      <c r="A28635" s="2">
        <v>28633</v>
      </c>
      <c r="B28635">
        <v>4438934</v>
      </c>
      <c r="C28635" t="s">
        <v>65273</v>
      </c>
      <c r="D28635">
        <v>10.7</v>
      </c>
      <c r="E28635" t="s">
        <v>65274</v>
      </c>
      <c r="F28635">
        <v>4552</v>
      </c>
      <c r="G28635" t="s">
        <v>52238</v>
      </c>
      <c r="H28635" t="s">
        <v>65274</v>
      </c>
      <c r="I28635" t="s">
        <v>65275</v>
      </c>
      <c r="J28635" t="s">
        <v>65276</v>
      </c>
      <c r="K28635">
        <v>4.0293837776852097</v>
      </c>
      <c r="L28635">
        <v>0.53232392817414831</v>
      </c>
      <c r="M28635" t="s">
        <v>65275</v>
      </c>
      <c r="N28635" t="s">
        <v>65275</v>
      </c>
      <c r="O28635" t="s">
        <v>89557</v>
      </c>
      <c r="P28635" t="s">
        <v>65276</v>
      </c>
      <c r="Q28635" t="s">
        <v>89558</v>
      </c>
      <c r="R28635" t="s">
        <v>83490</v>
      </c>
    </row>
    <row r="28636" spans="1:18" x14ac:dyDescent="0.25">
      <c r="A28636" s="2">
        <v>28634</v>
      </c>
      <c r="B28636">
        <v>4443253</v>
      </c>
      <c r="C28636" t="s">
        <v>65281</v>
      </c>
      <c r="D28636">
        <v>10.7</v>
      </c>
      <c r="E28636" t="s">
        <v>65282</v>
      </c>
      <c r="F28636">
        <v>4554</v>
      </c>
      <c r="G28636" t="s">
        <v>52238</v>
      </c>
      <c r="H28636" t="s">
        <v>65282</v>
      </c>
      <c r="I28636" t="s">
        <v>65283</v>
      </c>
      <c r="J28636" t="s">
        <v>65284</v>
      </c>
      <c r="K28636">
        <v>4.0293837776852097</v>
      </c>
      <c r="L28636">
        <v>0.53232392817414831</v>
      </c>
      <c r="M28636" t="s">
        <v>65283</v>
      </c>
      <c r="N28636" t="s">
        <v>65283</v>
      </c>
      <c r="O28636" t="s">
        <v>89560</v>
      </c>
      <c r="P28636" t="s">
        <v>89561</v>
      </c>
      <c r="Q28636" t="s">
        <v>89562</v>
      </c>
      <c r="R28636" t="s">
        <v>81504</v>
      </c>
    </row>
    <row r="28637" spans="1:18" x14ac:dyDescent="0.25">
      <c r="A28637" s="2">
        <v>28635</v>
      </c>
      <c r="B28637">
        <v>4443253</v>
      </c>
      <c r="C28637" t="s">
        <v>65281</v>
      </c>
      <c r="D28637">
        <v>10.7</v>
      </c>
      <c r="E28637" t="s">
        <v>65282</v>
      </c>
      <c r="F28637">
        <v>4554</v>
      </c>
      <c r="G28637" t="s">
        <v>52238</v>
      </c>
      <c r="H28637" t="s">
        <v>65282</v>
      </c>
      <c r="I28637" t="s">
        <v>65283</v>
      </c>
      <c r="J28637" t="s">
        <v>65284</v>
      </c>
      <c r="K28637">
        <v>4.0293837776852097</v>
      </c>
      <c r="L28637">
        <v>0.53232392817414831</v>
      </c>
      <c r="M28637" t="s">
        <v>65283</v>
      </c>
      <c r="N28637" t="s">
        <v>65283</v>
      </c>
      <c r="O28637" t="s">
        <v>89560</v>
      </c>
      <c r="P28637" t="s">
        <v>89561</v>
      </c>
      <c r="Q28637" t="s">
        <v>89562</v>
      </c>
      <c r="R28637" t="s">
        <v>89563</v>
      </c>
    </row>
    <row r="28638" spans="1:18" x14ac:dyDescent="0.25">
      <c r="A28638" s="2">
        <v>28636</v>
      </c>
      <c r="B28638">
        <v>4443253</v>
      </c>
      <c r="C28638" t="s">
        <v>65281</v>
      </c>
      <c r="D28638">
        <v>10.7</v>
      </c>
      <c r="E28638" t="s">
        <v>65282</v>
      </c>
      <c r="F28638">
        <v>4554</v>
      </c>
      <c r="G28638" t="s">
        <v>52238</v>
      </c>
      <c r="H28638" t="s">
        <v>65282</v>
      </c>
      <c r="I28638" t="s">
        <v>65283</v>
      </c>
      <c r="J28638" t="s">
        <v>65284</v>
      </c>
      <c r="K28638">
        <v>4.0293837776852097</v>
      </c>
      <c r="L28638">
        <v>0.53232392817414831</v>
      </c>
      <c r="M28638" t="s">
        <v>65283</v>
      </c>
      <c r="N28638" t="s">
        <v>65283</v>
      </c>
      <c r="O28638" t="s">
        <v>89560</v>
      </c>
      <c r="P28638" t="s">
        <v>89561</v>
      </c>
      <c r="Q28638" t="s">
        <v>89562</v>
      </c>
      <c r="R28638" t="s">
        <v>77473</v>
      </c>
    </row>
    <row r="28639" spans="1:18" x14ac:dyDescent="0.25">
      <c r="A28639" s="2">
        <v>28637</v>
      </c>
      <c r="B28639">
        <v>4443253</v>
      </c>
      <c r="C28639" t="s">
        <v>65281</v>
      </c>
      <c r="D28639">
        <v>10.7</v>
      </c>
      <c r="E28639" t="s">
        <v>65282</v>
      </c>
      <c r="F28639">
        <v>4554</v>
      </c>
      <c r="G28639" t="s">
        <v>52238</v>
      </c>
      <c r="H28639" t="s">
        <v>65282</v>
      </c>
      <c r="I28639" t="s">
        <v>65283</v>
      </c>
      <c r="J28639" t="s">
        <v>65284</v>
      </c>
      <c r="K28639">
        <v>4.0293837776852097</v>
      </c>
      <c r="L28639">
        <v>0.53232392817414831</v>
      </c>
      <c r="M28639" t="s">
        <v>65283</v>
      </c>
      <c r="N28639" t="s">
        <v>65283</v>
      </c>
      <c r="O28639" t="s">
        <v>89560</v>
      </c>
      <c r="P28639" t="s">
        <v>89561</v>
      </c>
      <c r="Q28639" t="s">
        <v>89562</v>
      </c>
      <c r="R28639" t="s">
        <v>75198</v>
      </c>
    </row>
    <row r="28640" spans="1:18" x14ac:dyDescent="0.25">
      <c r="A28640" s="2">
        <v>28638</v>
      </c>
      <c r="B28640">
        <v>4443253</v>
      </c>
      <c r="C28640" t="s">
        <v>65281</v>
      </c>
      <c r="D28640">
        <v>10.7</v>
      </c>
      <c r="E28640" t="s">
        <v>65282</v>
      </c>
      <c r="F28640">
        <v>4554</v>
      </c>
      <c r="G28640" t="s">
        <v>52238</v>
      </c>
      <c r="H28640" t="s">
        <v>65282</v>
      </c>
      <c r="I28640" t="s">
        <v>65283</v>
      </c>
      <c r="J28640" t="s">
        <v>65284</v>
      </c>
      <c r="K28640">
        <v>4.0293837776852097</v>
      </c>
      <c r="L28640">
        <v>0.53232392817414831</v>
      </c>
      <c r="M28640" t="s">
        <v>65283</v>
      </c>
      <c r="N28640" t="s">
        <v>65283</v>
      </c>
      <c r="O28640" t="s">
        <v>89560</v>
      </c>
      <c r="P28640" t="s">
        <v>89561</v>
      </c>
      <c r="Q28640" t="s">
        <v>89562</v>
      </c>
      <c r="R28640" t="s">
        <v>81505</v>
      </c>
    </row>
    <row r="28641" spans="1:18" x14ac:dyDescent="0.25">
      <c r="A28641" s="2">
        <v>28639</v>
      </c>
      <c r="B28641">
        <v>4443253</v>
      </c>
      <c r="C28641" t="s">
        <v>65281</v>
      </c>
      <c r="D28641">
        <v>10.7</v>
      </c>
      <c r="E28641" t="s">
        <v>65282</v>
      </c>
      <c r="F28641">
        <v>4554</v>
      </c>
      <c r="G28641" t="s">
        <v>52238</v>
      </c>
      <c r="H28641" t="s">
        <v>65282</v>
      </c>
      <c r="I28641" t="s">
        <v>65283</v>
      </c>
      <c r="J28641" t="s">
        <v>65284</v>
      </c>
      <c r="K28641">
        <v>4.0293837776852097</v>
      </c>
      <c r="L28641">
        <v>0.53232392817414831</v>
      </c>
      <c r="M28641" t="s">
        <v>65283</v>
      </c>
      <c r="N28641" t="s">
        <v>65283</v>
      </c>
      <c r="O28641" t="s">
        <v>89560</v>
      </c>
      <c r="P28641" t="s">
        <v>89561</v>
      </c>
      <c r="Q28641" t="s">
        <v>89562</v>
      </c>
      <c r="R28641" t="s">
        <v>86029</v>
      </c>
    </row>
    <row r="28642" spans="1:18" x14ac:dyDescent="0.25">
      <c r="A28642" s="2">
        <v>28640</v>
      </c>
      <c r="B28642">
        <v>4443253</v>
      </c>
      <c r="C28642" t="s">
        <v>65281</v>
      </c>
      <c r="D28642">
        <v>10.7</v>
      </c>
      <c r="E28642" t="s">
        <v>65282</v>
      </c>
      <c r="F28642">
        <v>4554</v>
      </c>
      <c r="G28642" t="s">
        <v>52238</v>
      </c>
      <c r="H28642" t="s">
        <v>65282</v>
      </c>
      <c r="I28642" t="s">
        <v>65283</v>
      </c>
      <c r="J28642" t="s">
        <v>65284</v>
      </c>
      <c r="K28642">
        <v>4.0293837776852097</v>
      </c>
      <c r="L28642">
        <v>0.53232392817414831</v>
      </c>
      <c r="M28642" t="s">
        <v>65283</v>
      </c>
      <c r="N28642" t="s">
        <v>65283</v>
      </c>
      <c r="O28642" t="s">
        <v>89560</v>
      </c>
      <c r="P28642" t="s">
        <v>89561</v>
      </c>
      <c r="Q28642" t="s">
        <v>89562</v>
      </c>
      <c r="R28642" t="s">
        <v>75517</v>
      </c>
    </row>
    <row r="28643" spans="1:18" x14ac:dyDescent="0.25">
      <c r="A28643" s="2">
        <v>28641</v>
      </c>
      <c r="B28643">
        <v>4443253</v>
      </c>
      <c r="C28643" t="s">
        <v>65281</v>
      </c>
      <c r="D28643">
        <v>10.7</v>
      </c>
      <c r="E28643" t="s">
        <v>65282</v>
      </c>
      <c r="F28643">
        <v>4554</v>
      </c>
      <c r="G28643" t="s">
        <v>52238</v>
      </c>
      <c r="H28643" t="s">
        <v>65282</v>
      </c>
      <c r="I28643" t="s">
        <v>65283</v>
      </c>
      <c r="J28643" t="s">
        <v>65284</v>
      </c>
      <c r="K28643">
        <v>4.0293837776852097</v>
      </c>
      <c r="L28643">
        <v>0.53232392817414831</v>
      </c>
      <c r="M28643" t="s">
        <v>65283</v>
      </c>
      <c r="N28643" t="s">
        <v>65283</v>
      </c>
      <c r="O28643" t="s">
        <v>89560</v>
      </c>
      <c r="P28643" t="s">
        <v>89561</v>
      </c>
      <c r="Q28643" t="s">
        <v>89562</v>
      </c>
      <c r="R28643" t="s">
        <v>89564</v>
      </c>
    </row>
    <row r="28644" spans="1:18" x14ac:dyDescent="0.25">
      <c r="A28644" s="2">
        <v>28642</v>
      </c>
      <c r="B28644">
        <v>4443253</v>
      </c>
      <c r="C28644" t="s">
        <v>65281</v>
      </c>
      <c r="D28644">
        <v>10.7</v>
      </c>
      <c r="E28644" t="s">
        <v>65282</v>
      </c>
      <c r="F28644">
        <v>4554</v>
      </c>
      <c r="G28644" t="s">
        <v>52238</v>
      </c>
      <c r="H28644" t="s">
        <v>65282</v>
      </c>
      <c r="I28644" t="s">
        <v>65283</v>
      </c>
      <c r="J28644" t="s">
        <v>65284</v>
      </c>
      <c r="K28644">
        <v>4.0293837776852097</v>
      </c>
      <c r="L28644">
        <v>0.53232392817414831</v>
      </c>
      <c r="M28644" t="s">
        <v>65283</v>
      </c>
      <c r="N28644" t="s">
        <v>65283</v>
      </c>
      <c r="O28644" t="s">
        <v>89560</v>
      </c>
      <c r="P28644" t="s">
        <v>89561</v>
      </c>
      <c r="Q28644" t="s">
        <v>89562</v>
      </c>
      <c r="R28644" t="s">
        <v>75496</v>
      </c>
    </row>
    <row r="28645" spans="1:18" x14ac:dyDescent="0.25">
      <c r="A28645" s="2">
        <v>28643</v>
      </c>
      <c r="B28645">
        <v>4443253</v>
      </c>
      <c r="C28645" t="s">
        <v>65281</v>
      </c>
      <c r="D28645">
        <v>10.7</v>
      </c>
      <c r="E28645" t="s">
        <v>65282</v>
      </c>
      <c r="F28645">
        <v>4554</v>
      </c>
      <c r="G28645" t="s">
        <v>52238</v>
      </c>
      <c r="H28645" t="s">
        <v>65282</v>
      </c>
      <c r="I28645" t="s">
        <v>65283</v>
      </c>
      <c r="J28645" t="s">
        <v>65284</v>
      </c>
      <c r="K28645">
        <v>4.0293837776852097</v>
      </c>
      <c r="L28645">
        <v>0.53232392817414831</v>
      </c>
      <c r="M28645" t="s">
        <v>65283</v>
      </c>
      <c r="N28645" t="s">
        <v>65283</v>
      </c>
      <c r="O28645" t="s">
        <v>89560</v>
      </c>
      <c r="P28645" t="s">
        <v>89561</v>
      </c>
      <c r="Q28645" t="s">
        <v>89562</v>
      </c>
      <c r="R28645" t="s">
        <v>84304</v>
      </c>
    </row>
    <row r="28646" spans="1:18" x14ac:dyDescent="0.25">
      <c r="A28646" s="2">
        <v>28644</v>
      </c>
      <c r="B28646">
        <v>4443253</v>
      </c>
      <c r="C28646" t="s">
        <v>65281</v>
      </c>
      <c r="D28646">
        <v>10.7</v>
      </c>
      <c r="E28646" t="s">
        <v>65282</v>
      </c>
      <c r="F28646">
        <v>4554</v>
      </c>
      <c r="G28646" t="s">
        <v>52238</v>
      </c>
      <c r="H28646" t="s">
        <v>65282</v>
      </c>
      <c r="I28646" t="s">
        <v>65283</v>
      </c>
      <c r="J28646" t="s">
        <v>65284</v>
      </c>
      <c r="K28646">
        <v>4.0293837776852097</v>
      </c>
      <c r="L28646">
        <v>0.53232392817414831</v>
      </c>
      <c r="M28646" t="s">
        <v>65283</v>
      </c>
      <c r="N28646" t="s">
        <v>65283</v>
      </c>
      <c r="O28646" t="s">
        <v>89560</v>
      </c>
      <c r="P28646" t="s">
        <v>89561</v>
      </c>
      <c r="Q28646" t="s">
        <v>89562</v>
      </c>
      <c r="R28646" t="s">
        <v>89565</v>
      </c>
    </row>
    <row r="28647" spans="1:18" x14ac:dyDescent="0.25">
      <c r="A28647" s="2">
        <v>28645</v>
      </c>
      <c r="B28647">
        <v>4443253</v>
      </c>
      <c r="C28647" t="s">
        <v>65281</v>
      </c>
      <c r="D28647">
        <v>10.7</v>
      </c>
      <c r="E28647" t="s">
        <v>65282</v>
      </c>
      <c r="F28647">
        <v>4554</v>
      </c>
      <c r="G28647" t="s">
        <v>52238</v>
      </c>
      <c r="H28647" t="s">
        <v>65282</v>
      </c>
      <c r="I28647" t="s">
        <v>65283</v>
      </c>
      <c r="J28647" t="s">
        <v>65284</v>
      </c>
      <c r="K28647">
        <v>4.0293837776852097</v>
      </c>
      <c r="L28647">
        <v>0.53232392817414831</v>
      </c>
      <c r="M28647" t="s">
        <v>65283</v>
      </c>
      <c r="N28647" t="s">
        <v>65283</v>
      </c>
      <c r="O28647" t="s">
        <v>89560</v>
      </c>
      <c r="P28647" t="s">
        <v>89561</v>
      </c>
      <c r="Q28647" t="s">
        <v>89562</v>
      </c>
      <c r="R28647" t="s">
        <v>74904</v>
      </c>
    </row>
    <row r="28648" spans="1:18" x14ac:dyDescent="0.25">
      <c r="A28648" s="2">
        <v>28646</v>
      </c>
      <c r="B28648">
        <v>4443253</v>
      </c>
      <c r="C28648" t="s">
        <v>65281</v>
      </c>
      <c r="D28648">
        <v>10.7</v>
      </c>
      <c r="E28648" t="s">
        <v>65282</v>
      </c>
      <c r="F28648">
        <v>4554</v>
      </c>
      <c r="G28648" t="s">
        <v>52238</v>
      </c>
      <c r="H28648" t="s">
        <v>65282</v>
      </c>
      <c r="I28648" t="s">
        <v>65283</v>
      </c>
      <c r="J28648" t="s">
        <v>65284</v>
      </c>
      <c r="K28648">
        <v>4.0293837776852097</v>
      </c>
      <c r="L28648">
        <v>0.53232392817414831</v>
      </c>
      <c r="M28648" t="s">
        <v>65283</v>
      </c>
      <c r="N28648" t="s">
        <v>65283</v>
      </c>
      <c r="O28648" t="s">
        <v>89560</v>
      </c>
      <c r="P28648" t="s">
        <v>89561</v>
      </c>
      <c r="Q28648" t="s">
        <v>89562</v>
      </c>
      <c r="R28648" t="s">
        <v>76280</v>
      </c>
    </row>
    <row r="28649" spans="1:18" x14ac:dyDescent="0.25">
      <c r="A28649" s="2">
        <v>28647</v>
      </c>
      <c r="B28649">
        <v>4443253</v>
      </c>
      <c r="C28649" t="s">
        <v>65281</v>
      </c>
      <c r="D28649">
        <v>10.7</v>
      </c>
      <c r="E28649" t="s">
        <v>65282</v>
      </c>
      <c r="F28649">
        <v>4554</v>
      </c>
      <c r="G28649" t="s">
        <v>52238</v>
      </c>
      <c r="H28649" t="s">
        <v>65282</v>
      </c>
      <c r="I28649" t="s">
        <v>65283</v>
      </c>
      <c r="J28649" t="s">
        <v>65284</v>
      </c>
      <c r="K28649">
        <v>4.0293837776852097</v>
      </c>
      <c r="L28649">
        <v>0.53232392817414831</v>
      </c>
      <c r="M28649" t="s">
        <v>65283</v>
      </c>
      <c r="N28649" t="s">
        <v>65283</v>
      </c>
      <c r="O28649" t="s">
        <v>89560</v>
      </c>
      <c r="P28649" t="s">
        <v>89561</v>
      </c>
      <c r="Q28649" t="s">
        <v>89562</v>
      </c>
      <c r="R28649" t="s">
        <v>75328</v>
      </c>
    </row>
    <row r="28650" spans="1:18" x14ac:dyDescent="0.25">
      <c r="A28650" s="2">
        <v>28648</v>
      </c>
      <c r="B28650">
        <v>4443253</v>
      </c>
      <c r="C28650" t="s">
        <v>65281</v>
      </c>
      <c r="D28650">
        <v>10.7</v>
      </c>
      <c r="E28650" t="s">
        <v>65282</v>
      </c>
      <c r="F28650">
        <v>4554</v>
      </c>
      <c r="G28650" t="s">
        <v>52238</v>
      </c>
      <c r="H28650" t="s">
        <v>65282</v>
      </c>
      <c r="I28650" t="s">
        <v>65283</v>
      </c>
      <c r="J28650" t="s">
        <v>65284</v>
      </c>
      <c r="K28650">
        <v>4.0293837776852097</v>
      </c>
      <c r="L28650">
        <v>0.53232392817414831</v>
      </c>
      <c r="M28650" t="s">
        <v>65283</v>
      </c>
      <c r="N28650" t="s">
        <v>65283</v>
      </c>
      <c r="O28650" t="s">
        <v>89560</v>
      </c>
      <c r="P28650" t="s">
        <v>89561</v>
      </c>
      <c r="Q28650" t="s">
        <v>89562</v>
      </c>
      <c r="R28650" t="s">
        <v>76687</v>
      </c>
    </row>
    <row r="28651" spans="1:18" x14ac:dyDescent="0.25">
      <c r="A28651" s="2">
        <v>28649</v>
      </c>
      <c r="B28651">
        <v>4443253</v>
      </c>
      <c r="C28651" t="s">
        <v>65281</v>
      </c>
      <c r="D28651">
        <v>10.7</v>
      </c>
      <c r="E28651" t="s">
        <v>65282</v>
      </c>
      <c r="F28651">
        <v>4554</v>
      </c>
      <c r="G28651" t="s">
        <v>52238</v>
      </c>
      <c r="H28651" t="s">
        <v>65282</v>
      </c>
      <c r="I28651" t="s">
        <v>65283</v>
      </c>
      <c r="J28651" t="s">
        <v>65284</v>
      </c>
      <c r="K28651">
        <v>4.0293837776852097</v>
      </c>
      <c r="L28651">
        <v>0.53232392817414831</v>
      </c>
      <c r="M28651" t="s">
        <v>65283</v>
      </c>
      <c r="N28651" t="s">
        <v>65283</v>
      </c>
      <c r="O28651" t="s">
        <v>89560</v>
      </c>
      <c r="P28651" t="s">
        <v>89561</v>
      </c>
      <c r="Q28651" t="s">
        <v>89562</v>
      </c>
      <c r="R28651" t="s">
        <v>80412</v>
      </c>
    </row>
    <row r="28652" spans="1:18" x14ac:dyDescent="0.25">
      <c r="A28652" s="2">
        <v>28650</v>
      </c>
      <c r="B28652">
        <v>4443253</v>
      </c>
      <c r="C28652" t="s">
        <v>65281</v>
      </c>
      <c r="D28652">
        <v>10.7</v>
      </c>
      <c r="E28652" t="s">
        <v>65282</v>
      </c>
      <c r="F28652">
        <v>4554</v>
      </c>
      <c r="G28652" t="s">
        <v>52238</v>
      </c>
      <c r="H28652" t="s">
        <v>65282</v>
      </c>
      <c r="I28652" t="s">
        <v>65283</v>
      </c>
      <c r="J28652" t="s">
        <v>65284</v>
      </c>
      <c r="K28652">
        <v>4.0293837776852097</v>
      </c>
      <c r="L28652">
        <v>0.53232392817414831</v>
      </c>
      <c r="M28652" t="s">
        <v>65283</v>
      </c>
      <c r="N28652" t="s">
        <v>65283</v>
      </c>
      <c r="O28652" t="s">
        <v>89560</v>
      </c>
      <c r="P28652" t="s">
        <v>89561</v>
      </c>
      <c r="Q28652" t="s">
        <v>89562</v>
      </c>
      <c r="R28652" t="s">
        <v>87437</v>
      </c>
    </row>
    <row r="28653" spans="1:18" x14ac:dyDescent="0.25">
      <c r="A28653" s="2">
        <v>28651</v>
      </c>
      <c r="B28653">
        <v>4443253</v>
      </c>
      <c r="C28653" t="s">
        <v>65281</v>
      </c>
      <c r="D28653">
        <v>10.7</v>
      </c>
      <c r="E28653" t="s">
        <v>65282</v>
      </c>
      <c r="F28653">
        <v>4554</v>
      </c>
      <c r="G28653" t="s">
        <v>52238</v>
      </c>
      <c r="H28653" t="s">
        <v>65282</v>
      </c>
      <c r="I28653" t="s">
        <v>65283</v>
      </c>
      <c r="J28653" t="s">
        <v>65284</v>
      </c>
      <c r="K28653">
        <v>4.0293837776852097</v>
      </c>
      <c r="L28653">
        <v>0.53232392817414831</v>
      </c>
      <c r="M28653" t="s">
        <v>65283</v>
      </c>
      <c r="N28653" t="s">
        <v>65283</v>
      </c>
      <c r="O28653" t="s">
        <v>89560</v>
      </c>
      <c r="P28653" t="s">
        <v>89561</v>
      </c>
      <c r="Q28653" t="s">
        <v>89562</v>
      </c>
      <c r="R28653" t="s">
        <v>75358</v>
      </c>
    </row>
    <row r="28654" spans="1:18" x14ac:dyDescent="0.25">
      <c r="A28654" s="2">
        <v>28652</v>
      </c>
      <c r="B28654">
        <v>4443253</v>
      </c>
      <c r="C28654" t="s">
        <v>65281</v>
      </c>
      <c r="D28654">
        <v>10.7</v>
      </c>
      <c r="E28654" t="s">
        <v>65282</v>
      </c>
      <c r="F28654">
        <v>4554</v>
      </c>
      <c r="G28654" t="s">
        <v>52238</v>
      </c>
      <c r="H28654" t="s">
        <v>65282</v>
      </c>
      <c r="I28654" t="s">
        <v>65283</v>
      </c>
      <c r="J28654" t="s">
        <v>65284</v>
      </c>
      <c r="K28654">
        <v>4.0293837776852097</v>
      </c>
      <c r="L28654">
        <v>0.53232392817414831</v>
      </c>
      <c r="M28654" t="s">
        <v>65283</v>
      </c>
      <c r="N28654" t="s">
        <v>65283</v>
      </c>
      <c r="O28654" t="s">
        <v>89560</v>
      </c>
      <c r="P28654" t="s">
        <v>89561</v>
      </c>
      <c r="Q28654" t="s">
        <v>89562</v>
      </c>
      <c r="R28654" t="s">
        <v>76181</v>
      </c>
    </row>
    <row r="28655" spans="1:18" x14ac:dyDescent="0.25">
      <c r="A28655" s="2">
        <v>28653</v>
      </c>
      <c r="B28655">
        <v>4443253</v>
      </c>
      <c r="C28655" t="s">
        <v>65281</v>
      </c>
      <c r="D28655">
        <v>10.7</v>
      </c>
      <c r="E28655" t="s">
        <v>65282</v>
      </c>
      <c r="F28655">
        <v>4554</v>
      </c>
      <c r="G28655" t="s">
        <v>52238</v>
      </c>
      <c r="H28655" t="s">
        <v>65282</v>
      </c>
      <c r="I28655" t="s">
        <v>65283</v>
      </c>
      <c r="J28655" t="s">
        <v>65284</v>
      </c>
      <c r="K28655">
        <v>4.0293837776852097</v>
      </c>
      <c r="L28655">
        <v>0.53232392817414831</v>
      </c>
      <c r="M28655" t="s">
        <v>65283</v>
      </c>
      <c r="N28655" t="s">
        <v>65283</v>
      </c>
      <c r="O28655" t="s">
        <v>89560</v>
      </c>
      <c r="P28655" t="s">
        <v>89561</v>
      </c>
      <c r="Q28655" t="s">
        <v>89562</v>
      </c>
      <c r="R28655" t="s">
        <v>88927</v>
      </c>
    </row>
    <row r="28656" spans="1:18" x14ac:dyDescent="0.25">
      <c r="A28656" s="2">
        <v>28654</v>
      </c>
      <c r="B28656">
        <v>4443253</v>
      </c>
      <c r="C28656" t="s">
        <v>65281</v>
      </c>
      <c r="D28656">
        <v>10.7</v>
      </c>
      <c r="E28656" t="s">
        <v>65282</v>
      </c>
      <c r="F28656">
        <v>4554</v>
      </c>
      <c r="G28656" t="s">
        <v>52238</v>
      </c>
      <c r="H28656" t="s">
        <v>65282</v>
      </c>
      <c r="I28656" t="s">
        <v>65283</v>
      </c>
      <c r="J28656" t="s">
        <v>65284</v>
      </c>
      <c r="K28656">
        <v>4.0293837776852097</v>
      </c>
      <c r="L28656">
        <v>0.53232392817414831</v>
      </c>
      <c r="M28656" t="s">
        <v>65283</v>
      </c>
      <c r="N28656" t="s">
        <v>65283</v>
      </c>
      <c r="O28656" t="s">
        <v>89560</v>
      </c>
      <c r="P28656" t="s">
        <v>89561</v>
      </c>
      <c r="Q28656" t="s">
        <v>89562</v>
      </c>
      <c r="R28656" t="s">
        <v>76042</v>
      </c>
    </row>
    <row r="28657" spans="1:18" x14ac:dyDescent="0.25">
      <c r="A28657" s="2">
        <v>28655</v>
      </c>
      <c r="B28657">
        <v>4443253</v>
      </c>
      <c r="C28657" t="s">
        <v>65281</v>
      </c>
      <c r="D28657">
        <v>10.7</v>
      </c>
      <c r="E28657" t="s">
        <v>65282</v>
      </c>
      <c r="F28657">
        <v>4554</v>
      </c>
      <c r="G28657" t="s">
        <v>52238</v>
      </c>
      <c r="H28657" t="s">
        <v>65282</v>
      </c>
      <c r="I28657" t="s">
        <v>65283</v>
      </c>
      <c r="J28657" t="s">
        <v>65284</v>
      </c>
      <c r="K28657">
        <v>4.0293837776852097</v>
      </c>
      <c r="L28657">
        <v>0.53232392817414831</v>
      </c>
      <c r="M28657" t="s">
        <v>65283</v>
      </c>
      <c r="N28657" t="s">
        <v>65283</v>
      </c>
      <c r="O28657" t="s">
        <v>89560</v>
      </c>
      <c r="P28657" t="s">
        <v>89561</v>
      </c>
      <c r="Q28657" t="s">
        <v>89562</v>
      </c>
      <c r="R28657" t="s">
        <v>75458</v>
      </c>
    </row>
    <row r="28658" spans="1:18" x14ac:dyDescent="0.25">
      <c r="A28658" s="2">
        <v>28656</v>
      </c>
      <c r="B28658">
        <v>4443253</v>
      </c>
      <c r="C28658" t="s">
        <v>65281</v>
      </c>
      <c r="D28658">
        <v>10.7</v>
      </c>
      <c r="E28658" t="s">
        <v>65282</v>
      </c>
      <c r="F28658">
        <v>4554</v>
      </c>
      <c r="G28658" t="s">
        <v>52238</v>
      </c>
      <c r="H28658" t="s">
        <v>65282</v>
      </c>
      <c r="I28658" t="s">
        <v>65283</v>
      </c>
      <c r="J28658" t="s">
        <v>65284</v>
      </c>
      <c r="K28658">
        <v>4.0293837776852097</v>
      </c>
      <c r="L28658">
        <v>0.53232392817414831</v>
      </c>
      <c r="M28658" t="s">
        <v>65283</v>
      </c>
      <c r="N28658" t="s">
        <v>65283</v>
      </c>
      <c r="O28658" t="s">
        <v>89560</v>
      </c>
      <c r="P28658" t="s">
        <v>89561</v>
      </c>
      <c r="Q28658" t="s">
        <v>89562</v>
      </c>
      <c r="R28658" t="s">
        <v>75363</v>
      </c>
    </row>
    <row r="28659" spans="1:18" x14ac:dyDescent="0.25">
      <c r="A28659" s="2">
        <v>28657</v>
      </c>
      <c r="B28659">
        <v>4443253</v>
      </c>
      <c r="C28659" t="s">
        <v>65281</v>
      </c>
      <c r="D28659">
        <v>10.7</v>
      </c>
      <c r="E28659" t="s">
        <v>65282</v>
      </c>
      <c r="F28659">
        <v>4554</v>
      </c>
      <c r="G28659" t="s">
        <v>52238</v>
      </c>
      <c r="H28659" t="s">
        <v>65282</v>
      </c>
      <c r="I28659" t="s">
        <v>65283</v>
      </c>
      <c r="J28659" t="s">
        <v>65284</v>
      </c>
      <c r="K28659">
        <v>4.0293837776852097</v>
      </c>
      <c r="L28659">
        <v>0.53232392817414831</v>
      </c>
      <c r="M28659" t="s">
        <v>65283</v>
      </c>
      <c r="N28659" t="s">
        <v>65283</v>
      </c>
      <c r="O28659" t="s">
        <v>89560</v>
      </c>
      <c r="P28659" t="s">
        <v>89561</v>
      </c>
      <c r="Q28659" t="s">
        <v>89562</v>
      </c>
      <c r="R28659" t="s">
        <v>76758</v>
      </c>
    </row>
    <row r="28660" spans="1:18" x14ac:dyDescent="0.25">
      <c r="A28660" s="2">
        <v>28658</v>
      </c>
      <c r="B28660">
        <v>4443253</v>
      </c>
      <c r="C28660" t="s">
        <v>65281</v>
      </c>
      <c r="D28660">
        <v>10.7</v>
      </c>
      <c r="E28660" t="s">
        <v>65282</v>
      </c>
      <c r="F28660">
        <v>4554</v>
      </c>
      <c r="G28660" t="s">
        <v>52238</v>
      </c>
      <c r="H28660" t="s">
        <v>65282</v>
      </c>
      <c r="I28660" t="s">
        <v>65283</v>
      </c>
      <c r="J28660" t="s">
        <v>65284</v>
      </c>
      <c r="K28660">
        <v>4.0293837776852097</v>
      </c>
      <c r="L28660">
        <v>0.53232392817414831</v>
      </c>
      <c r="M28660" t="s">
        <v>65283</v>
      </c>
      <c r="N28660" t="s">
        <v>65283</v>
      </c>
      <c r="O28660" t="s">
        <v>89560</v>
      </c>
      <c r="P28660" t="s">
        <v>89561</v>
      </c>
      <c r="Q28660" t="s">
        <v>89562</v>
      </c>
      <c r="R28660" t="s">
        <v>76044</v>
      </c>
    </row>
    <row r="28661" spans="1:18" x14ac:dyDescent="0.25">
      <c r="A28661" s="2">
        <v>28659</v>
      </c>
      <c r="B28661">
        <v>4443253</v>
      </c>
      <c r="C28661" t="s">
        <v>65281</v>
      </c>
      <c r="D28661">
        <v>10.7</v>
      </c>
      <c r="E28661" t="s">
        <v>65282</v>
      </c>
      <c r="F28661">
        <v>4554</v>
      </c>
      <c r="G28661" t="s">
        <v>52238</v>
      </c>
      <c r="H28661" t="s">
        <v>65282</v>
      </c>
      <c r="I28661" t="s">
        <v>65283</v>
      </c>
      <c r="J28661" t="s">
        <v>65284</v>
      </c>
      <c r="K28661">
        <v>4.0293837776852097</v>
      </c>
      <c r="L28661">
        <v>0.53232392817414831</v>
      </c>
      <c r="M28661" t="s">
        <v>65283</v>
      </c>
      <c r="N28661" t="s">
        <v>65283</v>
      </c>
      <c r="O28661" t="s">
        <v>89560</v>
      </c>
      <c r="P28661" t="s">
        <v>89561</v>
      </c>
      <c r="Q28661" t="s">
        <v>89562</v>
      </c>
      <c r="R28661" t="s">
        <v>89566</v>
      </c>
    </row>
    <row r="28662" spans="1:18" x14ac:dyDescent="0.25">
      <c r="A28662" s="2">
        <v>28660</v>
      </c>
      <c r="B28662">
        <v>4443253</v>
      </c>
      <c r="C28662" t="s">
        <v>65281</v>
      </c>
      <c r="D28662">
        <v>10.7</v>
      </c>
      <c r="E28662" t="s">
        <v>65282</v>
      </c>
      <c r="F28662">
        <v>4554</v>
      </c>
      <c r="G28662" t="s">
        <v>52238</v>
      </c>
      <c r="H28662" t="s">
        <v>65282</v>
      </c>
      <c r="I28662" t="s">
        <v>65283</v>
      </c>
      <c r="J28662" t="s">
        <v>65284</v>
      </c>
      <c r="K28662">
        <v>4.0293837776852097</v>
      </c>
      <c r="L28662">
        <v>0.53232392817414831</v>
      </c>
      <c r="M28662" t="s">
        <v>65283</v>
      </c>
      <c r="N28662" t="s">
        <v>65283</v>
      </c>
      <c r="O28662" t="s">
        <v>89560</v>
      </c>
      <c r="P28662" t="s">
        <v>89561</v>
      </c>
      <c r="Q28662" t="s">
        <v>89562</v>
      </c>
      <c r="R28662" t="s">
        <v>84476</v>
      </c>
    </row>
    <row r="28663" spans="1:18" x14ac:dyDescent="0.25">
      <c r="A28663" s="2">
        <v>28661</v>
      </c>
      <c r="B28663">
        <v>4443253</v>
      </c>
      <c r="C28663" t="s">
        <v>65281</v>
      </c>
      <c r="D28663">
        <v>10.7</v>
      </c>
      <c r="E28663" t="s">
        <v>65282</v>
      </c>
      <c r="F28663">
        <v>4554</v>
      </c>
      <c r="G28663" t="s">
        <v>52238</v>
      </c>
      <c r="H28663" t="s">
        <v>65282</v>
      </c>
      <c r="I28663" t="s">
        <v>65283</v>
      </c>
      <c r="J28663" t="s">
        <v>65284</v>
      </c>
      <c r="K28663">
        <v>4.0293837776852097</v>
      </c>
      <c r="L28663">
        <v>0.53232392817414831</v>
      </c>
      <c r="M28663" t="s">
        <v>65283</v>
      </c>
      <c r="N28663" t="s">
        <v>65283</v>
      </c>
      <c r="O28663" t="s">
        <v>89560</v>
      </c>
      <c r="P28663" t="s">
        <v>89561</v>
      </c>
      <c r="Q28663" t="s">
        <v>89562</v>
      </c>
      <c r="R28663" t="s">
        <v>89567</v>
      </c>
    </row>
    <row r="28664" spans="1:18" x14ac:dyDescent="0.25">
      <c r="A28664" s="2">
        <v>28662</v>
      </c>
      <c r="B28664">
        <v>4443253</v>
      </c>
      <c r="C28664" t="s">
        <v>65281</v>
      </c>
      <c r="D28664">
        <v>10.7</v>
      </c>
      <c r="E28664" t="s">
        <v>65282</v>
      </c>
      <c r="F28664">
        <v>4554</v>
      </c>
      <c r="G28664" t="s">
        <v>52238</v>
      </c>
      <c r="H28664" t="s">
        <v>65282</v>
      </c>
      <c r="I28664" t="s">
        <v>65283</v>
      </c>
      <c r="J28664" t="s">
        <v>65284</v>
      </c>
      <c r="K28664">
        <v>4.0293837776852097</v>
      </c>
      <c r="L28664">
        <v>0.53232392817414831</v>
      </c>
      <c r="M28664" t="s">
        <v>65283</v>
      </c>
      <c r="N28664" t="s">
        <v>65283</v>
      </c>
      <c r="O28664" t="s">
        <v>89560</v>
      </c>
      <c r="P28664" t="s">
        <v>89561</v>
      </c>
      <c r="Q28664" t="s">
        <v>89562</v>
      </c>
      <c r="R28664" t="s">
        <v>89568</v>
      </c>
    </row>
    <row r="28665" spans="1:18" x14ac:dyDescent="0.25">
      <c r="A28665" s="2">
        <v>28663</v>
      </c>
      <c r="B28665">
        <v>4443253</v>
      </c>
      <c r="C28665" t="s">
        <v>65281</v>
      </c>
      <c r="D28665">
        <v>10.7</v>
      </c>
      <c r="E28665" t="s">
        <v>65282</v>
      </c>
      <c r="F28665">
        <v>4554</v>
      </c>
      <c r="G28665" t="s">
        <v>52238</v>
      </c>
      <c r="H28665" t="s">
        <v>65282</v>
      </c>
      <c r="I28665" t="s">
        <v>65283</v>
      </c>
      <c r="J28665" t="s">
        <v>65284</v>
      </c>
      <c r="K28665">
        <v>4.0293837776852097</v>
      </c>
      <c r="L28665">
        <v>0.53232392817414831</v>
      </c>
      <c r="M28665" t="s">
        <v>65283</v>
      </c>
      <c r="N28665" t="s">
        <v>65283</v>
      </c>
      <c r="O28665" t="s">
        <v>89560</v>
      </c>
      <c r="P28665" t="s">
        <v>89561</v>
      </c>
      <c r="Q28665" t="s">
        <v>89562</v>
      </c>
      <c r="R28665" t="s">
        <v>78669</v>
      </c>
    </row>
    <row r="28666" spans="1:18" x14ac:dyDescent="0.25">
      <c r="A28666" s="2">
        <v>28664</v>
      </c>
      <c r="B28666">
        <v>4443253</v>
      </c>
      <c r="C28666" t="s">
        <v>65281</v>
      </c>
      <c r="D28666">
        <v>10.7</v>
      </c>
      <c r="E28666" t="s">
        <v>65282</v>
      </c>
      <c r="F28666">
        <v>4554</v>
      </c>
      <c r="G28666" t="s">
        <v>52238</v>
      </c>
      <c r="H28666" t="s">
        <v>65282</v>
      </c>
      <c r="I28666" t="s">
        <v>65283</v>
      </c>
      <c r="J28666" t="s">
        <v>65284</v>
      </c>
      <c r="K28666">
        <v>4.0293837776852097</v>
      </c>
      <c r="L28666">
        <v>0.53232392817414831</v>
      </c>
      <c r="M28666" t="s">
        <v>65283</v>
      </c>
      <c r="N28666" t="s">
        <v>65283</v>
      </c>
      <c r="O28666" t="s">
        <v>89560</v>
      </c>
      <c r="P28666" t="s">
        <v>89561</v>
      </c>
      <c r="Q28666" t="s">
        <v>89562</v>
      </c>
      <c r="R28666" t="s">
        <v>81379</v>
      </c>
    </row>
    <row r="28667" spans="1:18" x14ac:dyDescent="0.25">
      <c r="A28667" s="2">
        <v>28665</v>
      </c>
      <c r="B28667">
        <v>4443253</v>
      </c>
      <c r="C28667" t="s">
        <v>65281</v>
      </c>
      <c r="D28667">
        <v>10.7</v>
      </c>
      <c r="E28667" t="s">
        <v>65282</v>
      </c>
      <c r="F28667">
        <v>4554</v>
      </c>
      <c r="G28667" t="s">
        <v>52238</v>
      </c>
      <c r="H28667" t="s">
        <v>65282</v>
      </c>
      <c r="I28667" t="s">
        <v>65283</v>
      </c>
      <c r="J28667" t="s">
        <v>65284</v>
      </c>
      <c r="K28667">
        <v>4.0293837776852097</v>
      </c>
      <c r="L28667">
        <v>0.53232392817414831</v>
      </c>
      <c r="M28667" t="s">
        <v>65283</v>
      </c>
      <c r="N28667" t="s">
        <v>65283</v>
      </c>
      <c r="O28667" t="s">
        <v>89560</v>
      </c>
      <c r="P28667" t="s">
        <v>89561</v>
      </c>
      <c r="Q28667" t="s">
        <v>89562</v>
      </c>
      <c r="R28667" t="s">
        <v>89569</v>
      </c>
    </row>
    <row r="28668" spans="1:18" x14ac:dyDescent="0.25">
      <c r="A28668" s="2">
        <v>28666</v>
      </c>
      <c r="B28668">
        <v>4443253</v>
      </c>
      <c r="C28668" t="s">
        <v>65281</v>
      </c>
      <c r="D28668">
        <v>10.7</v>
      </c>
      <c r="E28668" t="s">
        <v>65282</v>
      </c>
      <c r="F28668">
        <v>4554</v>
      </c>
      <c r="G28668" t="s">
        <v>52238</v>
      </c>
      <c r="H28668" t="s">
        <v>65282</v>
      </c>
      <c r="I28668" t="s">
        <v>65283</v>
      </c>
      <c r="J28668" t="s">
        <v>65284</v>
      </c>
      <c r="K28668">
        <v>4.0293837776852097</v>
      </c>
      <c r="L28668">
        <v>0.53232392817414831</v>
      </c>
      <c r="M28668" t="s">
        <v>65283</v>
      </c>
      <c r="N28668" t="s">
        <v>65283</v>
      </c>
      <c r="O28668" t="s">
        <v>89560</v>
      </c>
      <c r="P28668" t="s">
        <v>89561</v>
      </c>
      <c r="Q28668" t="s">
        <v>89562</v>
      </c>
      <c r="R28668" t="s">
        <v>89570</v>
      </c>
    </row>
    <row r="28669" spans="1:18" x14ac:dyDescent="0.25">
      <c r="A28669" s="2">
        <v>28667</v>
      </c>
      <c r="B28669">
        <v>4443253</v>
      </c>
      <c r="C28669" t="s">
        <v>65281</v>
      </c>
      <c r="D28669">
        <v>10.7</v>
      </c>
      <c r="E28669" t="s">
        <v>65282</v>
      </c>
      <c r="F28669">
        <v>4554</v>
      </c>
      <c r="G28669" t="s">
        <v>52238</v>
      </c>
      <c r="H28669" t="s">
        <v>65282</v>
      </c>
      <c r="I28669" t="s">
        <v>65283</v>
      </c>
      <c r="J28669" t="s">
        <v>65284</v>
      </c>
      <c r="K28669">
        <v>4.0293837776852097</v>
      </c>
      <c r="L28669">
        <v>0.53232392817414831</v>
      </c>
      <c r="M28669" t="s">
        <v>65283</v>
      </c>
      <c r="N28669" t="s">
        <v>65283</v>
      </c>
      <c r="O28669" t="s">
        <v>89560</v>
      </c>
      <c r="P28669" t="s">
        <v>89561</v>
      </c>
      <c r="Q28669" t="s">
        <v>89562</v>
      </c>
      <c r="R28669" t="s">
        <v>74774</v>
      </c>
    </row>
    <row r="28670" spans="1:18" x14ac:dyDescent="0.25">
      <c r="A28670" s="2">
        <v>28668</v>
      </c>
      <c r="B28670">
        <v>4443253</v>
      </c>
      <c r="C28670" t="s">
        <v>65281</v>
      </c>
      <c r="D28670">
        <v>10.7</v>
      </c>
      <c r="E28670" t="s">
        <v>65282</v>
      </c>
      <c r="F28670">
        <v>4554</v>
      </c>
      <c r="G28670" t="s">
        <v>52238</v>
      </c>
      <c r="H28670" t="s">
        <v>65282</v>
      </c>
      <c r="I28670" t="s">
        <v>65283</v>
      </c>
      <c r="J28670" t="s">
        <v>65284</v>
      </c>
      <c r="K28670">
        <v>4.0293837776852097</v>
      </c>
      <c r="L28670">
        <v>0.53232392817414831</v>
      </c>
      <c r="M28670" t="s">
        <v>65283</v>
      </c>
      <c r="N28670" t="s">
        <v>65283</v>
      </c>
      <c r="O28670" t="s">
        <v>89560</v>
      </c>
      <c r="P28670" t="s">
        <v>89561</v>
      </c>
      <c r="Q28670" t="s">
        <v>89562</v>
      </c>
      <c r="R28670" t="s">
        <v>89571</v>
      </c>
    </row>
    <row r="28671" spans="1:18" x14ac:dyDescent="0.25">
      <c r="A28671" s="2">
        <v>28669</v>
      </c>
      <c r="B28671">
        <v>4443253</v>
      </c>
      <c r="C28671" t="s">
        <v>65281</v>
      </c>
      <c r="D28671">
        <v>10.7</v>
      </c>
      <c r="E28671" t="s">
        <v>65282</v>
      </c>
      <c r="F28671">
        <v>4554</v>
      </c>
      <c r="G28671" t="s">
        <v>52238</v>
      </c>
      <c r="H28671" t="s">
        <v>65282</v>
      </c>
      <c r="I28671" t="s">
        <v>65283</v>
      </c>
      <c r="J28671" t="s">
        <v>65284</v>
      </c>
      <c r="K28671">
        <v>4.0293837776852097</v>
      </c>
      <c r="L28671">
        <v>0.53232392817414831</v>
      </c>
      <c r="M28671" t="s">
        <v>65283</v>
      </c>
      <c r="N28671" t="s">
        <v>65283</v>
      </c>
      <c r="O28671" t="s">
        <v>89560</v>
      </c>
      <c r="P28671" t="s">
        <v>89561</v>
      </c>
      <c r="Q28671" t="s">
        <v>89562</v>
      </c>
      <c r="R28671" t="s">
        <v>78113</v>
      </c>
    </row>
    <row r="28672" spans="1:18" x14ac:dyDescent="0.25">
      <c r="A28672" s="2">
        <v>28670</v>
      </c>
      <c r="B28672">
        <v>4443253</v>
      </c>
      <c r="C28672" t="s">
        <v>65281</v>
      </c>
      <c r="D28672">
        <v>10.7</v>
      </c>
      <c r="E28672" t="s">
        <v>65282</v>
      </c>
      <c r="F28672">
        <v>4554</v>
      </c>
      <c r="G28672" t="s">
        <v>52238</v>
      </c>
      <c r="H28672" t="s">
        <v>65282</v>
      </c>
      <c r="I28672" t="s">
        <v>65283</v>
      </c>
      <c r="J28672" t="s">
        <v>65284</v>
      </c>
      <c r="K28672">
        <v>4.0293837776852097</v>
      </c>
      <c r="L28672">
        <v>0.53232392817414831</v>
      </c>
      <c r="M28672" t="s">
        <v>65283</v>
      </c>
      <c r="N28672" t="s">
        <v>65283</v>
      </c>
      <c r="O28672" t="s">
        <v>89560</v>
      </c>
      <c r="P28672" t="s">
        <v>89561</v>
      </c>
      <c r="Q28672" t="s">
        <v>89562</v>
      </c>
      <c r="R28672" t="s">
        <v>89572</v>
      </c>
    </row>
    <row r="28673" spans="1:18" x14ac:dyDescent="0.25">
      <c r="A28673" s="2">
        <v>28671</v>
      </c>
      <c r="B28673">
        <v>4443253</v>
      </c>
      <c r="C28673" t="s">
        <v>65281</v>
      </c>
      <c r="D28673">
        <v>10.7</v>
      </c>
      <c r="E28673" t="s">
        <v>65282</v>
      </c>
      <c r="F28673">
        <v>4554</v>
      </c>
      <c r="G28673" t="s">
        <v>52238</v>
      </c>
      <c r="H28673" t="s">
        <v>65282</v>
      </c>
      <c r="I28673" t="s">
        <v>65283</v>
      </c>
      <c r="J28673" t="s">
        <v>65284</v>
      </c>
      <c r="K28673">
        <v>4.0293837776852097</v>
      </c>
      <c r="L28673">
        <v>0.53232392817414831</v>
      </c>
      <c r="M28673" t="s">
        <v>65283</v>
      </c>
      <c r="N28673" t="s">
        <v>65283</v>
      </c>
      <c r="O28673" t="s">
        <v>89560</v>
      </c>
      <c r="P28673" t="s">
        <v>89561</v>
      </c>
      <c r="Q28673" t="s">
        <v>89562</v>
      </c>
      <c r="R28673" t="s">
        <v>76910</v>
      </c>
    </row>
    <row r="28674" spans="1:18" x14ac:dyDescent="0.25">
      <c r="A28674" s="2">
        <v>28672</v>
      </c>
      <c r="B28674">
        <v>4443253</v>
      </c>
      <c r="C28674" t="s">
        <v>65281</v>
      </c>
      <c r="D28674">
        <v>10.7</v>
      </c>
      <c r="E28674" t="s">
        <v>65282</v>
      </c>
      <c r="F28674">
        <v>4554</v>
      </c>
      <c r="G28674" t="s">
        <v>52238</v>
      </c>
      <c r="H28674" t="s">
        <v>65282</v>
      </c>
      <c r="I28674" t="s">
        <v>65283</v>
      </c>
      <c r="J28674" t="s">
        <v>65284</v>
      </c>
      <c r="K28674">
        <v>4.0293837776852097</v>
      </c>
      <c r="L28674">
        <v>0.53232392817414831</v>
      </c>
      <c r="M28674" t="s">
        <v>65283</v>
      </c>
      <c r="N28674" t="s">
        <v>65283</v>
      </c>
      <c r="O28674" t="s">
        <v>89560</v>
      </c>
      <c r="P28674" t="s">
        <v>89561</v>
      </c>
      <c r="Q28674" t="s">
        <v>89562</v>
      </c>
      <c r="R28674" t="s">
        <v>89573</v>
      </c>
    </row>
    <row r="28675" spans="1:18" x14ac:dyDescent="0.25">
      <c r="A28675" s="2">
        <v>28673</v>
      </c>
      <c r="B28675">
        <v>4443253</v>
      </c>
      <c r="C28675" t="s">
        <v>65281</v>
      </c>
      <c r="D28675">
        <v>10.7</v>
      </c>
      <c r="E28675" t="s">
        <v>65282</v>
      </c>
      <c r="F28675">
        <v>4554</v>
      </c>
      <c r="G28675" t="s">
        <v>52238</v>
      </c>
      <c r="H28675" t="s">
        <v>65282</v>
      </c>
      <c r="I28675" t="s">
        <v>65283</v>
      </c>
      <c r="J28675" t="s">
        <v>65284</v>
      </c>
      <c r="K28675">
        <v>4.0293837776852097</v>
      </c>
      <c r="L28675">
        <v>0.53232392817414831</v>
      </c>
      <c r="M28675" t="s">
        <v>65283</v>
      </c>
      <c r="N28675" t="s">
        <v>65283</v>
      </c>
      <c r="O28675" t="s">
        <v>89560</v>
      </c>
      <c r="P28675" t="s">
        <v>89561</v>
      </c>
      <c r="Q28675" t="s">
        <v>89562</v>
      </c>
      <c r="R28675" t="s">
        <v>89574</v>
      </c>
    </row>
    <row r="28676" spans="1:18" x14ac:dyDescent="0.25">
      <c r="A28676" s="2">
        <v>28674</v>
      </c>
      <c r="B28676">
        <v>4443253</v>
      </c>
      <c r="C28676" t="s">
        <v>65281</v>
      </c>
      <c r="D28676">
        <v>10.7</v>
      </c>
      <c r="E28676" t="s">
        <v>65282</v>
      </c>
      <c r="F28676">
        <v>4554</v>
      </c>
      <c r="G28676" t="s">
        <v>52238</v>
      </c>
      <c r="H28676" t="s">
        <v>65282</v>
      </c>
      <c r="I28676" t="s">
        <v>65283</v>
      </c>
      <c r="J28676" t="s">
        <v>65284</v>
      </c>
      <c r="K28676">
        <v>4.0293837776852097</v>
      </c>
      <c r="L28676">
        <v>0.53232392817414831</v>
      </c>
      <c r="M28676" t="s">
        <v>65283</v>
      </c>
      <c r="N28676" t="s">
        <v>65283</v>
      </c>
      <c r="O28676" t="s">
        <v>89560</v>
      </c>
      <c r="P28676" t="s">
        <v>89561</v>
      </c>
      <c r="Q28676" t="s">
        <v>89562</v>
      </c>
      <c r="R28676" t="s">
        <v>79183</v>
      </c>
    </row>
    <row r="28677" spans="1:18" x14ac:dyDescent="0.25">
      <c r="A28677" s="2">
        <v>28675</v>
      </c>
      <c r="B28677">
        <v>4443253</v>
      </c>
      <c r="C28677" t="s">
        <v>65281</v>
      </c>
      <c r="D28677">
        <v>10.7</v>
      </c>
      <c r="E28677" t="s">
        <v>65282</v>
      </c>
      <c r="F28677">
        <v>4554</v>
      </c>
      <c r="G28677" t="s">
        <v>52238</v>
      </c>
      <c r="H28677" t="s">
        <v>65282</v>
      </c>
      <c r="I28677" t="s">
        <v>65283</v>
      </c>
      <c r="J28677" t="s">
        <v>65284</v>
      </c>
      <c r="K28677">
        <v>4.0293837776852097</v>
      </c>
      <c r="L28677">
        <v>0.53232392817414831</v>
      </c>
      <c r="M28677" t="s">
        <v>65283</v>
      </c>
      <c r="N28677" t="s">
        <v>65283</v>
      </c>
      <c r="O28677" t="s">
        <v>89560</v>
      </c>
      <c r="P28677" t="s">
        <v>89561</v>
      </c>
      <c r="Q28677" t="s">
        <v>89562</v>
      </c>
      <c r="R28677" t="s">
        <v>75160</v>
      </c>
    </row>
    <row r="28678" spans="1:18" x14ac:dyDescent="0.25">
      <c r="A28678" s="2">
        <v>28676</v>
      </c>
      <c r="B28678">
        <v>4443253</v>
      </c>
      <c r="C28678" t="s">
        <v>65281</v>
      </c>
      <c r="D28678">
        <v>10.7</v>
      </c>
      <c r="E28678" t="s">
        <v>65282</v>
      </c>
      <c r="F28678">
        <v>4554</v>
      </c>
      <c r="G28678" t="s">
        <v>52238</v>
      </c>
      <c r="H28678" t="s">
        <v>65282</v>
      </c>
      <c r="I28678" t="s">
        <v>65283</v>
      </c>
      <c r="J28678" t="s">
        <v>65284</v>
      </c>
      <c r="K28678">
        <v>4.0293837776852097</v>
      </c>
      <c r="L28678">
        <v>0.53232392817414831</v>
      </c>
      <c r="M28678" t="s">
        <v>65283</v>
      </c>
      <c r="N28678" t="s">
        <v>65283</v>
      </c>
      <c r="O28678" t="s">
        <v>89560</v>
      </c>
      <c r="P28678" t="s">
        <v>89561</v>
      </c>
      <c r="Q28678" t="s">
        <v>89562</v>
      </c>
      <c r="R28678" t="s">
        <v>75814</v>
      </c>
    </row>
    <row r="28679" spans="1:18" x14ac:dyDescent="0.25">
      <c r="A28679" s="2">
        <v>28677</v>
      </c>
      <c r="B28679">
        <v>4443253</v>
      </c>
      <c r="C28679" t="s">
        <v>65281</v>
      </c>
      <c r="D28679">
        <v>10.7</v>
      </c>
      <c r="E28679" t="s">
        <v>65282</v>
      </c>
      <c r="F28679">
        <v>4554</v>
      </c>
      <c r="G28679" t="s">
        <v>52238</v>
      </c>
      <c r="H28679" t="s">
        <v>65282</v>
      </c>
      <c r="I28679" t="s">
        <v>65283</v>
      </c>
      <c r="J28679" t="s">
        <v>65284</v>
      </c>
      <c r="K28679">
        <v>4.0293837776852097</v>
      </c>
      <c r="L28679">
        <v>0.53232392817414831</v>
      </c>
      <c r="M28679" t="s">
        <v>65283</v>
      </c>
      <c r="N28679" t="s">
        <v>65283</v>
      </c>
      <c r="O28679" t="s">
        <v>89560</v>
      </c>
      <c r="P28679" t="s">
        <v>89561</v>
      </c>
      <c r="Q28679" t="s">
        <v>89562</v>
      </c>
      <c r="R28679" t="s">
        <v>76244</v>
      </c>
    </row>
    <row r="28680" spans="1:18" x14ac:dyDescent="0.25">
      <c r="A28680" s="2">
        <v>28678</v>
      </c>
      <c r="B28680">
        <v>4446911</v>
      </c>
      <c r="C28680" t="s">
        <v>65285</v>
      </c>
      <c r="D28680">
        <v>10.7</v>
      </c>
      <c r="E28680" t="s">
        <v>65286</v>
      </c>
      <c r="F28680">
        <v>4555</v>
      </c>
      <c r="G28680" t="s">
        <v>52238</v>
      </c>
      <c r="H28680" t="s">
        <v>65286</v>
      </c>
      <c r="I28680" t="s">
        <v>65287</v>
      </c>
      <c r="J28680" t="s">
        <v>65288</v>
      </c>
      <c r="K28680">
        <v>4.0293837776852097</v>
      </c>
      <c r="L28680">
        <v>0.53232392817414831</v>
      </c>
      <c r="M28680" t="s">
        <v>65287</v>
      </c>
      <c r="N28680" t="s">
        <v>65287</v>
      </c>
      <c r="O28680" t="s">
        <v>89575</v>
      </c>
      <c r="P28680" t="s">
        <v>65288</v>
      </c>
      <c r="Q28680" t="s">
        <v>89576</v>
      </c>
      <c r="R28680" t="s">
        <v>89576</v>
      </c>
    </row>
    <row r="28681" spans="1:18" x14ac:dyDescent="0.25">
      <c r="A28681" s="2">
        <v>28679</v>
      </c>
      <c r="B28681">
        <v>4434911</v>
      </c>
      <c r="C28681" t="s">
        <v>65289</v>
      </c>
      <c r="D28681">
        <v>10.7</v>
      </c>
      <c r="E28681" t="s">
        <v>65290</v>
      </c>
      <c r="F28681">
        <v>4559</v>
      </c>
      <c r="G28681" t="s">
        <v>52238</v>
      </c>
      <c r="H28681" t="s">
        <v>65290</v>
      </c>
      <c r="I28681" t="s">
        <v>65291</v>
      </c>
      <c r="J28681" t="s">
        <v>65292</v>
      </c>
      <c r="K28681">
        <v>4.0293837776852097</v>
      </c>
      <c r="L28681">
        <v>0.53232392817414831</v>
      </c>
      <c r="M28681" t="s">
        <v>65291</v>
      </c>
      <c r="N28681" t="s">
        <v>65291</v>
      </c>
      <c r="O28681" t="s">
        <v>89577</v>
      </c>
      <c r="P28681" t="s">
        <v>89578</v>
      </c>
      <c r="Q28681" t="s">
        <v>89579</v>
      </c>
      <c r="R28681" t="s">
        <v>74780</v>
      </c>
    </row>
    <row r="28682" spans="1:18" x14ac:dyDescent="0.25">
      <c r="A28682" s="2">
        <v>28680</v>
      </c>
      <c r="B28682">
        <v>4434911</v>
      </c>
      <c r="C28682" t="s">
        <v>65289</v>
      </c>
      <c r="D28682">
        <v>10.7</v>
      </c>
      <c r="E28682" t="s">
        <v>65290</v>
      </c>
      <c r="F28682">
        <v>4559</v>
      </c>
      <c r="G28682" t="s">
        <v>52238</v>
      </c>
      <c r="H28682" t="s">
        <v>65290</v>
      </c>
      <c r="I28682" t="s">
        <v>65291</v>
      </c>
      <c r="J28682" t="s">
        <v>65292</v>
      </c>
      <c r="K28682">
        <v>4.0293837776852097</v>
      </c>
      <c r="L28682">
        <v>0.53232392817414831</v>
      </c>
      <c r="M28682" t="s">
        <v>65291</v>
      </c>
      <c r="N28682" t="s">
        <v>65291</v>
      </c>
      <c r="O28682" t="s">
        <v>89577</v>
      </c>
      <c r="P28682" t="s">
        <v>89578</v>
      </c>
      <c r="Q28682" t="s">
        <v>89579</v>
      </c>
      <c r="R28682" t="s">
        <v>75185</v>
      </c>
    </row>
    <row r="28683" spans="1:18" x14ac:dyDescent="0.25">
      <c r="A28683" s="2">
        <v>28681</v>
      </c>
      <c r="B28683">
        <v>4434911</v>
      </c>
      <c r="C28683" t="s">
        <v>65289</v>
      </c>
      <c r="D28683">
        <v>10.7</v>
      </c>
      <c r="E28683" t="s">
        <v>65290</v>
      </c>
      <c r="F28683">
        <v>4559</v>
      </c>
      <c r="G28683" t="s">
        <v>52238</v>
      </c>
      <c r="H28683" t="s">
        <v>65290</v>
      </c>
      <c r="I28683" t="s">
        <v>65291</v>
      </c>
      <c r="J28683" t="s">
        <v>65292</v>
      </c>
      <c r="K28683">
        <v>4.0293837776852097</v>
      </c>
      <c r="L28683">
        <v>0.53232392817414831</v>
      </c>
      <c r="M28683" t="s">
        <v>65291</v>
      </c>
      <c r="N28683" t="s">
        <v>65291</v>
      </c>
      <c r="O28683" t="s">
        <v>89577</v>
      </c>
      <c r="P28683" t="s">
        <v>89578</v>
      </c>
      <c r="Q28683" t="s">
        <v>89579</v>
      </c>
      <c r="R28683" t="s">
        <v>75430</v>
      </c>
    </row>
    <row r="28684" spans="1:18" x14ac:dyDescent="0.25">
      <c r="A28684" s="2">
        <v>28682</v>
      </c>
      <c r="B28684">
        <v>4434911</v>
      </c>
      <c r="C28684" t="s">
        <v>65289</v>
      </c>
      <c r="D28684">
        <v>10.7</v>
      </c>
      <c r="E28684" t="s">
        <v>65290</v>
      </c>
      <c r="F28684">
        <v>4559</v>
      </c>
      <c r="G28684" t="s">
        <v>52238</v>
      </c>
      <c r="H28684" t="s">
        <v>65290</v>
      </c>
      <c r="I28684" t="s">
        <v>65291</v>
      </c>
      <c r="J28684" t="s">
        <v>65292</v>
      </c>
      <c r="K28684">
        <v>4.0293837776852097</v>
      </c>
      <c r="L28684">
        <v>0.53232392817414831</v>
      </c>
      <c r="M28684" t="s">
        <v>65291</v>
      </c>
      <c r="N28684" t="s">
        <v>65291</v>
      </c>
      <c r="O28684" t="s">
        <v>89577</v>
      </c>
      <c r="P28684" t="s">
        <v>89578</v>
      </c>
      <c r="Q28684" t="s">
        <v>89579</v>
      </c>
      <c r="R28684" t="s">
        <v>75186</v>
      </c>
    </row>
    <row r="28685" spans="1:18" x14ac:dyDescent="0.25">
      <c r="A28685" s="2">
        <v>28683</v>
      </c>
      <c r="B28685">
        <v>4434911</v>
      </c>
      <c r="C28685" t="s">
        <v>65289</v>
      </c>
      <c r="D28685">
        <v>10.7</v>
      </c>
      <c r="E28685" t="s">
        <v>65290</v>
      </c>
      <c r="F28685">
        <v>4559</v>
      </c>
      <c r="G28685" t="s">
        <v>52238</v>
      </c>
      <c r="H28685" t="s">
        <v>65290</v>
      </c>
      <c r="I28685" t="s">
        <v>65291</v>
      </c>
      <c r="J28685" t="s">
        <v>65292</v>
      </c>
      <c r="K28685">
        <v>4.0293837776852097</v>
      </c>
      <c r="L28685">
        <v>0.53232392817414831</v>
      </c>
      <c r="M28685" t="s">
        <v>65291</v>
      </c>
      <c r="N28685" t="s">
        <v>65291</v>
      </c>
      <c r="O28685" t="s">
        <v>89577</v>
      </c>
      <c r="P28685" t="s">
        <v>89578</v>
      </c>
      <c r="Q28685" t="s">
        <v>89579</v>
      </c>
      <c r="R28685" t="s">
        <v>89580</v>
      </c>
    </row>
    <row r="28686" spans="1:18" x14ac:dyDescent="0.25">
      <c r="A28686" s="2">
        <v>28684</v>
      </c>
      <c r="B28686">
        <v>4434911</v>
      </c>
      <c r="C28686" t="s">
        <v>65289</v>
      </c>
      <c r="D28686">
        <v>10.7</v>
      </c>
      <c r="E28686" t="s">
        <v>65290</v>
      </c>
      <c r="F28686">
        <v>4559</v>
      </c>
      <c r="G28686" t="s">
        <v>52238</v>
      </c>
      <c r="H28686" t="s">
        <v>65290</v>
      </c>
      <c r="I28686" t="s">
        <v>65291</v>
      </c>
      <c r="J28686" t="s">
        <v>65292</v>
      </c>
      <c r="K28686">
        <v>4.0293837776852097</v>
      </c>
      <c r="L28686">
        <v>0.53232392817414831</v>
      </c>
      <c r="M28686" t="s">
        <v>65291</v>
      </c>
      <c r="N28686" t="s">
        <v>65291</v>
      </c>
      <c r="O28686" t="s">
        <v>89577</v>
      </c>
      <c r="P28686" t="s">
        <v>89578</v>
      </c>
      <c r="Q28686" t="s">
        <v>89579</v>
      </c>
      <c r="R28686" t="s">
        <v>75187</v>
      </c>
    </row>
    <row r="28687" spans="1:18" x14ac:dyDescent="0.25">
      <c r="A28687" s="2">
        <v>28685</v>
      </c>
      <c r="B28687">
        <v>4434911</v>
      </c>
      <c r="C28687" t="s">
        <v>65289</v>
      </c>
      <c r="D28687">
        <v>10.7</v>
      </c>
      <c r="E28687" t="s">
        <v>65290</v>
      </c>
      <c r="F28687">
        <v>4559</v>
      </c>
      <c r="G28687" t="s">
        <v>52238</v>
      </c>
      <c r="H28687" t="s">
        <v>65290</v>
      </c>
      <c r="I28687" t="s">
        <v>65291</v>
      </c>
      <c r="J28687" t="s">
        <v>65292</v>
      </c>
      <c r="K28687">
        <v>4.0293837776852097</v>
      </c>
      <c r="L28687">
        <v>0.53232392817414831</v>
      </c>
      <c r="M28687" t="s">
        <v>65291</v>
      </c>
      <c r="N28687" t="s">
        <v>65291</v>
      </c>
      <c r="O28687" t="s">
        <v>89577</v>
      </c>
      <c r="P28687" t="s">
        <v>89578</v>
      </c>
      <c r="Q28687" t="s">
        <v>89579</v>
      </c>
      <c r="R28687" t="s">
        <v>77621</v>
      </c>
    </row>
    <row r="28688" spans="1:18" x14ac:dyDescent="0.25">
      <c r="A28688" s="2">
        <v>28686</v>
      </c>
      <c r="B28688">
        <v>4434911</v>
      </c>
      <c r="C28688" t="s">
        <v>65289</v>
      </c>
      <c r="D28688">
        <v>10.7</v>
      </c>
      <c r="E28688" t="s">
        <v>65290</v>
      </c>
      <c r="F28688">
        <v>4559</v>
      </c>
      <c r="G28688" t="s">
        <v>52238</v>
      </c>
      <c r="H28688" t="s">
        <v>65290</v>
      </c>
      <c r="I28688" t="s">
        <v>65291</v>
      </c>
      <c r="J28688" t="s">
        <v>65292</v>
      </c>
      <c r="K28688">
        <v>4.0293837776852097</v>
      </c>
      <c r="L28688">
        <v>0.53232392817414831</v>
      </c>
      <c r="M28688" t="s">
        <v>65291</v>
      </c>
      <c r="N28688" t="s">
        <v>65291</v>
      </c>
      <c r="O28688" t="s">
        <v>89577</v>
      </c>
      <c r="P28688" t="s">
        <v>89578</v>
      </c>
      <c r="Q28688" t="s">
        <v>89579</v>
      </c>
      <c r="R28688" t="s">
        <v>80808</v>
      </c>
    </row>
    <row r="28689" spans="1:18" x14ac:dyDescent="0.25">
      <c r="A28689" s="2">
        <v>28687</v>
      </c>
      <c r="B28689">
        <v>4434911</v>
      </c>
      <c r="C28689" t="s">
        <v>65289</v>
      </c>
      <c r="D28689">
        <v>10.7</v>
      </c>
      <c r="E28689" t="s">
        <v>65290</v>
      </c>
      <c r="F28689">
        <v>4559</v>
      </c>
      <c r="G28689" t="s">
        <v>52238</v>
      </c>
      <c r="H28689" t="s">
        <v>65290</v>
      </c>
      <c r="I28689" t="s">
        <v>65291</v>
      </c>
      <c r="J28689" t="s">
        <v>65292</v>
      </c>
      <c r="K28689">
        <v>4.0293837776852097</v>
      </c>
      <c r="L28689">
        <v>0.53232392817414831</v>
      </c>
      <c r="M28689" t="s">
        <v>65291</v>
      </c>
      <c r="N28689" t="s">
        <v>65291</v>
      </c>
      <c r="O28689" t="s">
        <v>89577</v>
      </c>
      <c r="P28689" t="s">
        <v>89578</v>
      </c>
      <c r="Q28689" t="s">
        <v>89579</v>
      </c>
      <c r="R28689" t="s">
        <v>77377</v>
      </c>
    </row>
    <row r="28690" spans="1:18" x14ac:dyDescent="0.25">
      <c r="A28690" s="2">
        <v>28688</v>
      </c>
      <c r="B28690">
        <v>4434911</v>
      </c>
      <c r="C28690" t="s">
        <v>65289</v>
      </c>
      <c r="D28690">
        <v>10.7</v>
      </c>
      <c r="E28690" t="s">
        <v>65290</v>
      </c>
      <c r="F28690">
        <v>4559</v>
      </c>
      <c r="G28690" t="s">
        <v>52238</v>
      </c>
      <c r="H28690" t="s">
        <v>65290</v>
      </c>
      <c r="I28690" t="s">
        <v>65291</v>
      </c>
      <c r="J28690" t="s">
        <v>65292</v>
      </c>
      <c r="K28690">
        <v>4.0293837776852097</v>
      </c>
      <c r="L28690">
        <v>0.53232392817414831</v>
      </c>
      <c r="M28690" t="s">
        <v>65291</v>
      </c>
      <c r="N28690" t="s">
        <v>65291</v>
      </c>
      <c r="O28690" t="s">
        <v>89577</v>
      </c>
      <c r="P28690" t="s">
        <v>89578</v>
      </c>
      <c r="Q28690" t="s">
        <v>89579</v>
      </c>
      <c r="R28690" t="s">
        <v>75303</v>
      </c>
    </row>
    <row r="28691" spans="1:18" x14ac:dyDescent="0.25">
      <c r="A28691" s="2">
        <v>28689</v>
      </c>
      <c r="B28691">
        <v>4434911</v>
      </c>
      <c r="C28691" t="s">
        <v>65289</v>
      </c>
      <c r="D28691">
        <v>10.7</v>
      </c>
      <c r="E28691" t="s">
        <v>65290</v>
      </c>
      <c r="F28691">
        <v>4559</v>
      </c>
      <c r="G28691" t="s">
        <v>52238</v>
      </c>
      <c r="H28691" t="s">
        <v>65290</v>
      </c>
      <c r="I28691" t="s">
        <v>65291</v>
      </c>
      <c r="J28691" t="s">
        <v>65292</v>
      </c>
      <c r="K28691">
        <v>4.0293837776852097</v>
      </c>
      <c r="L28691">
        <v>0.53232392817414831</v>
      </c>
      <c r="M28691" t="s">
        <v>65291</v>
      </c>
      <c r="N28691" t="s">
        <v>65291</v>
      </c>
      <c r="O28691" t="s">
        <v>89577</v>
      </c>
      <c r="P28691" t="s">
        <v>89578</v>
      </c>
      <c r="Q28691" t="s">
        <v>89579</v>
      </c>
      <c r="R28691" t="s">
        <v>75190</v>
      </c>
    </row>
    <row r="28692" spans="1:18" x14ac:dyDescent="0.25">
      <c r="A28692" s="2">
        <v>28690</v>
      </c>
      <c r="B28692">
        <v>4434911</v>
      </c>
      <c r="C28692" t="s">
        <v>65289</v>
      </c>
      <c r="D28692">
        <v>10.7</v>
      </c>
      <c r="E28692" t="s">
        <v>65290</v>
      </c>
      <c r="F28692">
        <v>4559</v>
      </c>
      <c r="G28692" t="s">
        <v>52238</v>
      </c>
      <c r="H28692" t="s">
        <v>65290</v>
      </c>
      <c r="I28692" t="s">
        <v>65291</v>
      </c>
      <c r="J28692" t="s">
        <v>65292</v>
      </c>
      <c r="K28692">
        <v>4.0293837776852097</v>
      </c>
      <c r="L28692">
        <v>0.53232392817414831</v>
      </c>
      <c r="M28692" t="s">
        <v>65291</v>
      </c>
      <c r="N28692" t="s">
        <v>65291</v>
      </c>
      <c r="O28692" t="s">
        <v>89577</v>
      </c>
      <c r="P28692" t="s">
        <v>89578</v>
      </c>
      <c r="Q28692" t="s">
        <v>89579</v>
      </c>
      <c r="R28692" t="s">
        <v>75007</v>
      </c>
    </row>
    <row r="28693" spans="1:18" x14ac:dyDescent="0.25">
      <c r="A28693" s="2">
        <v>28691</v>
      </c>
      <c r="B28693">
        <v>4434911</v>
      </c>
      <c r="C28693" t="s">
        <v>65289</v>
      </c>
      <c r="D28693">
        <v>10.7</v>
      </c>
      <c r="E28693" t="s">
        <v>65290</v>
      </c>
      <c r="F28693">
        <v>4559</v>
      </c>
      <c r="G28693" t="s">
        <v>52238</v>
      </c>
      <c r="H28693" t="s">
        <v>65290</v>
      </c>
      <c r="I28693" t="s">
        <v>65291</v>
      </c>
      <c r="J28693" t="s">
        <v>65292</v>
      </c>
      <c r="K28693">
        <v>4.0293837776852097</v>
      </c>
      <c r="L28693">
        <v>0.53232392817414831</v>
      </c>
      <c r="M28693" t="s">
        <v>65291</v>
      </c>
      <c r="N28693" t="s">
        <v>65291</v>
      </c>
      <c r="O28693" t="s">
        <v>89577</v>
      </c>
      <c r="P28693" t="s">
        <v>89578</v>
      </c>
      <c r="Q28693" t="s">
        <v>89579</v>
      </c>
      <c r="R28693" t="s">
        <v>75192</v>
      </c>
    </row>
    <row r="28694" spans="1:18" x14ac:dyDescent="0.25">
      <c r="A28694" s="2">
        <v>28692</v>
      </c>
      <c r="B28694">
        <v>4436844</v>
      </c>
      <c r="C28694" t="s">
        <v>65293</v>
      </c>
      <c r="D28694">
        <v>10.6</v>
      </c>
      <c r="E28694" t="s">
        <v>65294</v>
      </c>
      <c r="F28694">
        <v>4560</v>
      </c>
      <c r="G28694" t="s">
        <v>28886</v>
      </c>
      <c r="H28694" t="s">
        <v>65294</v>
      </c>
      <c r="I28694" t="s">
        <v>65295</v>
      </c>
      <c r="J28694" t="s">
        <v>65296</v>
      </c>
      <c r="K28694">
        <v>4.0253058652647704</v>
      </c>
      <c r="L28694">
        <v>0.53178519310244332</v>
      </c>
      <c r="M28694" t="s">
        <v>65295</v>
      </c>
      <c r="N28694" t="s">
        <v>65295</v>
      </c>
      <c r="O28694" t="s">
        <v>89581</v>
      </c>
      <c r="P28694" t="s">
        <v>65296</v>
      </c>
      <c r="Q28694" t="s">
        <v>75602</v>
      </c>
      <c r="R28694" t="s">
        <v>75602</v>
      </c>
    </row>
    <row r="28695" spans="1:18" x14ac:dyDescent="0.25">
      <c r="A28695" s="2">
        <v>28693</v>
      </c>
      <c r="B28695">
        <v>4449976</v>
      </c>
      <c r="C28695" t="s">
        <v>65297</v>
      </c>
      <c r="D28695">
        <v>10.6</v>
      </c>
      <c r="E28695" t="s">
        <v>65298</v>
      </c>
      <c r="F28695">
        <v>4561</v>
      </c>
      <c r="G28695" t="s">
        <v>28886</v>
      </c>
      <c r="H28695" t="s">
        <v>65298</v>
      </c>
      <c r="I28695" t="s">
        <v>65299</v>
      </c>
      <c r="J28695" t="s">
        <v>65300</v>
      </c>
      <c r="K28695">
        <v>4.0253058652647704</v>
      </c>
      <c r="L28695">
        <v>0.53178519310244332</v>
      </c>
      <c r="M28695" t="s">
        <v>65299</v>
      </c>
      <c r="N28695" t="s">
        <v>65299</v>
      </c>
      <c r="O28695" t="s">
        <v>89582</v>
      </c>
      <c r="P28695" t="s">
        <v>65300</v>
      </c>
      <c r="Q28695" t="s">
        <v>80739</v>
      </c>
      <c r="R28695" t="s">
        <v>75625</v>
      </c>
    </row>
    <row r="28696" spans="1:18" x14ac:dyDescent="0.25">
      <c r="A28696" s="2">
        <v>28694</v>
      </c>
      <c r="B28696">
        <v>4449976</v>
      </c>
      <c r="C28696" t="s">
        <v>65297</v>
      </c>
      <c r="D28696">
        <v>10.6</v>
      </c>
      <c r="E28696" t="s">
        <v>65298</v>
      </c>
      <c r="F28696">
        <v>4561</v>
      </c>
      <c r="G28696" t="s">
        <v>28886</v>
      </c>
      <c r="H28696" t="s">
        <v>65298</v>
      </c>
      <c r="I28696" t="s">
        <v>65299</v>
      </c>
      <c r="J28696" t="s">
        <v>65300</v>
      </c>
      <c r="K28696">
        <v>4.0253058652647704</v>
      </c>
      <c r="L28696">
        <v>0.53178519310244332</v>
      </c>
      <c r="M28696" t="s">
        <v>65299</v>
      </c>
      <c r="N28696" t="s">
        <v>65299</v>
      </c>
      <c r="O28696" t="s">
        <v>89582</v>
      </c>
      <c r="P28696" t="s">
        <v>65300</v>
      </c>
      <c r="Q28696" t="s">
        <v>80739</v>
      </c>
      <c r="R28696" t="s">
        <v>77873</v>
      </c>
    </row>
    <row r="28697" spans="1:18" x14ac:dyDescent="0.25">
      <c r="A28697" s="2">
        <v>28695</v>
      </c>
      <c r="B28697">
        <v>4449976</v>
      </c>
      <c r="C28697" t="s">
        <v>65297</v>
      </c>
      <c r="D28697">
        <v>10.6</v>
      </c>
      <c r="E28697" t="s">
        <v>65298</v>
      </c>
      <c r="F28697">
        <v>4561</v>
      </c>
      <c r="G28697" t="s">
        <v>28886</v>
      </c>
      <c r="H28697" t="s">
        <v>65298</v>
      </c>
      <c r="I28697" t="s">
        <v>65299</v>
      </c>
      <c r="J28697" t="s">
        <v>65300</v>
      </c>
      <c r="K28697">
        <v>4.0253058652647704</v>
      </c>
      <c r="L28697">
        <v>0.53178519310244332</v>
      </c>
      <c r="M28697" t="s">
        <v>65299</v>
      </c>
      <c r="N28697" t="s">
        <v>65299</v>
      </c>
      <c r="O28697" t="s">
        <v>89582</v>
      </c>
      <c r="P28697" t="s">
        <v>65300</v>
      </c>
      <c r="Q28697" t="s">
        <v>80739</v>
      </c>
      <c r="R28697" t="s">
        <v>79773</v>
      </c>
    </row>
    <row r="28698" spans="1:18" x14ac:dyDescent="0.25">
      <c r="A28698" s="2">
        <v>28696</v>
      </c>
      <c r="B28698">
        <v>4449976</v>
      </c>
      <c r="C28698" t="s">
        <v>65297</v>
      </c>
      <c r="D28698">
        <v>10.6</v>
      </c>
      <c r="E28698" t="s">
        <v>65298</v>
      </c>
      <c r="F28698">
        <v>4561</v>
      </c>
      <c r="G28698" t="s">
        <v>28886</v>
      </c>
      <c r="H28698" t="s">
        <v>65298</v>
      </c>
      <c r="I28698" t="s">
        <v>65299</v>
      </c>
      <c r="J28698" t="s">
        <v>65300</v>
      </c>
      <c r="K28698">
        <v>4.0253058652647704</v>
      </c>
      <c r="L28698">
        <v>0.53178519310244332</v>
      </c>
      <c r="M28698" t="s">
        <v>65299</v>
      </c>
      <c r="N28698" t="s">
        <v>65299</v>
      </c>
      <c r="O28698" t="s">
        <v>89582</v>
      </c>
      <c r="P28698" t="s">
        <v>65300</v>
      </c>
      <c r="Q28698" t="s">
        <v>80739</v>
      </c>
      <c r="R28698" t="s">
        <v>75253</v>
      </c>
    </row>
    <row r="28699" spans="1:18" x14ac:dyDescent="0.25">
      <c r="A28699" s="2">
        <v>28697</v>
      </c>
      <c r="B28699">
        <v>4451847</v>
      </c>
      <c r="C28699" t="s">
        <v>65301</v>
      </c>
      <c r="D28699">
        <v>10.6</v>
      </c>
      <c r="E28699" t="s">
        <v>65302</v>
      </c>
      <c r="F28699">
        <v>4562</v>
      </c>
      <c r="G28699" t="s">
        <v>52238</v>
      </c>
      <c r="H28699" t="s">
        <v>65302</v>
      </c>
      <c r="I28699" t="s">
        <v>65303</v>
      </c>
      <c r="J28699" t="s">
        <v>65304</v>
      </c>
      <c r="K28699">
        <v>4.0253058652647704</v>
      </c>
      <c r="L28699">
        <v>0.53178519310244332</v>
      </c>
      <c r="M28699" t="s">
        <v>65303</v>
      </c>
      <c r="N28699" t="s">
        <v>65303</v>
      </c>
      <c r="O28699" t="s">
        <v>89583</v>
      </c>
      <c r="P28699" t="s">
        <v>89584</v>
      </c>
      <c r="Q28699" t="s">
        <v>89585</v>
      </c>
      <c r="R28699" t="s">
        <v>74840</v>
      </c>
    </row>
    <row r="28700" spans="1:18" x14ac:dyDescent="0.25">
      <c r="A28700" s="2">
        <v>28698</v>
      </c>
      <c r="B28700">
        <v>4451847</v>
      </c>
      <c r="C28700" t="s">
        <v>65301</v>
      </c>
      <c r="D28700">
        <v>10.6</v>
      </c>
      <c r="E28700" t="s">
        <v>65302</v>
      </c>
      <c r="F28700">
        <v>4562</v>
      </c>
      <c r="G28700" t="s">
        <v>52238</v>
      </c>
      <c r="H28700" t="s">
        <v>65302</v>
      </c>
      <c r="I28700" t="s">
        <v>65303</v>
      </c>
      <c r="J28700" t="s">
        <v>65304</v>
      </c>
      <c r="K28700">
        <v>4.0253058652647704</v>
      </c>
      <c r="L28700">
        <v>0.53178519310244332</v>
      </c>
      <c r="M28700" t="s">
        <v>65303</v>
      </c>
      <c r="N28700" t="s">
        <v>65303</v>
      </c>
      <c r="O28700" t="s">
        <v>89583</v>
      </c>
      <c r="P28700" t="s">
        <v>89584</v>
      </c>
      <c r="Q28700" t="s">
        <v>89585</v>
      </c>
      <c r="R28700" t="s">
        <v>76234</v>
      </c>
    </row>
    <row r="28701" spans="1:18" x14ac:dyDescent="0.25">
      <c r="A28701" s="2">
        <v>28699</v>
      </c>
      <c r="B28701">
        <v>4451847</v>
      </c>
      <c r="C28701" t="s">
        <v>65301</v>
      </c>
      <c r="D28701">
        <v>10.6</v>
      </c>
      <c r="E28701" t="s">
        <v>65302</v>
      </c>
      <c r="F28701">
        <v>4562</v>
      </c>
      <c r="G28701" t="s">
        <v>52238</v>
      </c>
      <c r="H28701" t="s">
        <v>65302</v>
      </c>
      <c r="I28701" t="s">
        <v>65303</v>
      </c>
      <c r="J28701" t="s">
        <v>65304</v>
      </c>
      <c r="K28701">
        <v>4.0253058652647704</v>
      </c>
      <c r="L28701">
        <v>0.53178519310244332</v>
      </c>
      <c r="M28701" t="s">
        <v>65303</v>
      </c>
      <c r="N28701" t="s">
        <v>65303</v>
      </c>
      <c r="O28701" t="s">
        <v>89583</v>
      </c>
      <c r="P28701" t="s">
        <v>89584</v>
      </c>
      <c r="Q28701" t="s">
        <v>89585</v>
      </c>
      <c r="R28701" t="s">
        <v>81832</v>
      </c>
    </row>
    <row r="28702" spans="1:18" x14ac:dyDescent="0.25">
      <c r="A28702" s="2">
        <v>28700</v>
      </c>
      <c r="B28702">
        <v>4446359</v>
      </c>
      <c r="C28702" t="s">
        <v>65305</v>
      </c>
      <c r="D28702">
        <v>10.6</v>
      </c>
      <c r="E28702" t="s">
        <v>65306</v>
      </c>
      <c r="F28702">
        <v>4563</v>
      </c>
      <c r="G28702" t="s">
        <v>28</v>
      </c>
      <c r="H28702" t="s">
        <v>65306</v>
      </c>
      <c r="I28702" t="s">
        <v>65307</v>
      </c>
      <c r="J28702" t="s">
        <v>65308</v>
      </c>
      <c r="K28702">
        <v>4.0253058652647704</v>
      </c>
      <c r="L28702">
        <v>0.53178519310244332</v>
      </c>
      <c r="M28702" t="s">
        <v>65307</v>
      </c>
      <c r="N28702" t="s">
        <v>65307</v>
      </c>
      <c r="O28702" t="s">
        <v>89586</v>
      </c>
      <c r="P28702" t="s">
        <v>89587</v>
      </c>
      <c r="Q28702" t="s">
        <v>89588</v>
      </c>
      <c r="R28702" t="s">
        <v>75593</v>
      </c>
    </row>
    <row r="28703" spans="1:18" x14ac:dyDescent="0.25">
      <c r="A28703" s="2">
        <v>28701</v>
      </c>
      <c r="B28703">
        <v>4446359</v>
      </c>
      <c r="C28703" t="s">
        <v>65305</v>
      </c>
      <c r="D28703">
        <v>10.6</v>
      </c>
      <c r="E28703" t="s">
        <v>65306</v>
      </c>
      <c r="F28703">
        <v>4563</v>
      </c>
      <c r="G28703" t="s">
        <v>28</v>
      </c>
      <c r="H28703" t="s">
        <v>65306</v>
      </c>
      <c r="I28703" t="s">
        <v>65307</v>
      </c>
      <c r="J28703" t="s">
        <v>65308</v>
      </c>
      <c r="K28703">
        <v>4.0253058652647704</v>
      </c>
      <c r="L28703">
        <v>0.53178519310244332</v>
      </c>
      <c r="M28703" t="s">
        <v>65307</v>
      </c>
      <c r="N28703" t="s">
        <v>65307</v>
      </c>
      <c r="O28703" t="s">
        <v>89586</v>
      </c>
      <c r="P28703" t="s">
        <v>89587</v>
      </c>
      <c r="Q28703" t="s">
        <v>89588</v>
      </c>
      <c r="R28703" t="s">
        <v>76071</v>
      </c>
    </row>
    <row r="28704" spans="1:18" x14ac:dyDescent="0.25">
      <c r="A28704" s="2">
        <v>28702</v>
      </c>
      <c r="B28704">
        <v>4446359</v>
      </c>
      <c r="C28704" t="s">
        <v>65305</v>
      </c>
      <c r="D28704">
        <v>10.6</v>
      </c>
      <c r="E28704" t="s">
        <v>65306</v>
      </c>
      <c r="F28704">
        <v>4563</v>
      </c>
      <c r="G28704" t="s">
        <v>28</v>
      </c>
      <c r="H28704" t="s">
        <v>65306</v>
      </c>
      <c r="I28704" t="s">
        <v>65307</v>
      </c>
      <c r="J28704" t="s">
        <v>65308</v>
      </c>
      <c r="K28704">
        <v>4.0253058652647704</v>
      </c>
      <c r="L28704">
        <v>0.53178519310244332</v>
      </c>
      <c r="M28704" t="s">
        <v>65307</v>
      </c>
      <c r="N28704" t="s">
        <v>65307</v>
      </c>
      <c r="O28704" t="s">
        <v>89586</v>
      </c>
      <c r="P28704" t="s">
        <v>89587</v>
      </c>
      <c r="Q28704" t="s">
        <v>89588</v>
      </c>
      <c r="R28704" t="s">
        <v>89589</v>
      </c>
    </row>
    <row r="28705" spans="1:18" x14ac:dyDescent="0.25">
      <c r="A28705" s="2">
        <v>28703</v>
      </c>
      <c r="B28705">
        <v>4446359</v>
      </c>
      <c r="C28705" t="s">
        <v>65305</v>
      </c>
      <c r="D28705">
        <v>10.6</v>
      </c>
      <c r="E28705" t="s">
        <v>65306</v>
      </c>
      <c r="F28705">
        <v>4563</v>
      </c>
      <c r="G28705" t="s">
        <v>28</v>
      </c>
      <c r="H28705" t="s">
        <v>65306</v>
      </c>
      <c r="I28705" t="s">
        <v>65307</v>
      </c>
      <c r="J28705" t="s">
        <v>65308</v>
      </c>
      <c r="K28705">
        <v>4.0253058652647704</v>
      </c>
      <c r="L28705">
        <v>0.53178519310244332</v>
      </c>
      <c r="M28705" t="s">
        <v>65307</v>
      </c>
      <c r="N28705" t="s">
        <v>65307</v>
      </c>
      <c r="O28705" t="s">
        <v>89586</v>
      </c>
      <c r="P28705" t="s">
        <v>89587</v>
      </c>
      <c r="Q28705" t="s">
        <v>89588</v>
      </c>
      <c r="R28705" t="s">
        <v>89590</v>
      </c>
    </row>
    <row r="28706" spans="1:18" x14ac:dyDescent="0.25">
      <c r="A28706" s="2">
        <v>28704</v>
      </c>
      <c r="B28706">
        <v>4446359</v>
      </c>
      <c r="C28706" t="s">
        <v>65305</v>
      </c>
      <c r="D28706">
        <v>10.6</v>
      </c>
      <c r="E28706" t="s">
        <v>65306</v>
      </c>
      <c r="F28706">
        <v>4563</v>
      </c>
      <c r="G28706" t="s">
        <v>28</v>
      </c>
      <c r="H28706" t="s">
        <v>65306</v>
      </c>
      <c r="I28706" t="s">
        <v>65307</v>
      </c>
      <c r="J28706" t="s">
        <v>65308</v>
      </c>
      <c r="K28706">
        <v>4.0253058652647704</v>
      </c>
      <c r="L28706">
        <v>0.53178519310244332</v>
      </c>
      <c r="M28706" t="s">
        <v>65307</v>
      </c>
      <c r="N28706" t="s">
        <v>65307</v>
      </c>
      <c r="O28706" t="s">
        <v>89586</v>
      </c>
      <c r="P28706" t="s">
        <v>89587</v>
      </c>
      <c r="Q28706" t="s">
        <v>89588</v>
      </c>
      <c r="R28706" t="s">
        <v>79739</v>
      </c>
    </row>
    <row r="28707" spans="1:18" x14ac:dyDescent="0.25">
      <c r="A28707" s="2">
        <v>28705</v>
      </c>
      <c r="B28707">
        <v>4446359</v>
      </c>
      <c r="C28707" t="s">
        <v>65305</v>
      </c>
      <c r="D28707">
        <v>10.6</v>
      </c>
      <c r="E28707" t="s">
        <v>65306</v>
      </c>
      <c r="F28707">
        <v>4563</v>
      </c>
      <c r="G28707" t="s">
        <v>28</v>
      </c>
      <c r="H28707" t="s">
        <v>65306</v>
      </c>
      <c r="I28707" t="s">
        <v>65307</v>
      </c>
      <c r="J28707" t="s">
        <v>65308</v>
      </c>
      <c r="K28707">
        <v>4.0253058652647704</v>
      </c>
      <c r="L28707">
        <v>0.53178519310244332</v>
      </c>
      <c r="M28707" t="s">
        <v>65307</v>
      </c>
      <c r="N28707" t="s">
        <v>65307</v>
      </c>
      <c r="O28707" t="s">
        <v>89586</v>
      </c>
      <c r="P28707" t="s">
        <v>89587</v>
      </c>
      <c r="Q28707" t="s">
        <v>89588</v>
      </c>
      <c r="R28707" t="s">
        <v>75506</v>
      </c>
    </row>
    <row r="28708" spans="1:18" x14ac:dyDescent="0.25">
      <c r="A28708" s="2">
        <v>28706</v>
      </c>
      <c r="B28708">
        <v>4446359</v>
      </c>
      <c r="C28708" t="s">
        <v>65305</v>
      </c>
      <c r="D28708">
        <v>10.6</v>
      </c>
      <c r="E28708" t="s">
        <v>65306</v>
      </c>
      <c r="F28708">
        <v>4563</v>
      </c>
      <c r="G28708" t="s">
        <v>28</v>
      </c>
      <c r="H28708" t="s">
        <v>65306</v>
      </c>
      <c r="I28708" t="s">
        <v>65307</v>
      </c>
      <c r="J28708" t="s">
        <v>65308</v>
      </c>
      <c r="K28708">
        <v>4.0253058652647704</v>
      </c>
      <c r="L28708">
        <v>0.53178519310244332</v>
      </c>
      <c r="M28708" t="s">
        <v>65307</v>
      </c>
      <c r="N28708" t="s">
        <v>65307</v>
      </c>
      <c r="O28708" t="s">
        <v>89586</v>
      </c>
      <c r="P28708" t="s">
        <v>89587</v>
      </c>
      <c r="Q28708" t="s">
        <v>89588</v>
      </c>
      <c r="R28708" t="s">
        <v>77988</v>
      </c>
    </row>
    <row r="28709" spans="1:18" x14ac:dyDescent="0.25">
      <c r="A28709" s="2">
        <v>28707</v>
      </c>
      <c r="B28709">
        <v>4446359</v>
      </c>
      <c r="C28709" t="s">
        <v>65305</v>
      </c>
      <c r="D28709">
        <v>10.6</v>
      </c>
      <c r="E28709" t="s">
        <v>65306</v>
      </c>
      <c r="F28709">
        <v>4563</v>
      </c>
      <c r="G28709" t="s">
        <v>28</v>
      </c>
      <c r="H28709" t="s">
        <v>65306</v>
      </c>
      <c r="I28709" t="s">
        <v>65307</v>
      </c>
      <c r="J28709" t="s">
        <v>65308</v>
      </c>
      <c r="K28709">
        <v>4.0253058652647704</v>
      </c>
      <c r="L28709">
        <v>0.53178519310244332</v>
      </c>
      <c r="M28709" t="s">
        <v>65307</v>
      </c>
      <c r="N28709" t="s">
        <v>65307</v>
      </c>
      <c r="O28709" t="s">
        <v>89586</v>
      </c>
      <c r="P28709" t="s">
        <v>89587</v>
      </c>
      <c r="Q28709" t="s">
        <v>89588</v>
      </c>
      <c r="R28709" t="s">
        <v>78077</v>
      </c>
    </row>
    <row r="28710" spans="1:18" x14ac:dyDescent="0.25">
      <c r="A28710" s="2">
        <v>28708</v>
      </c>
      <c r="B28710">
        <v>4446359</v>
      </c>
      <c r="C28710" t="s">
        <v>65305</v>
      </c>
      <c r="D28710">
        <v>10.6</v>
      </c>
      <c r="E28710" t="s">
        <v>65306</v>
      </c>
      <c r="F28710">
        <v>4563</v>
      </c>
      <c r="G28710" t="s">
        <v>28</v>
      </c>
      <c r="H28710" t="s">
        <v>65306</v>
      </c>
      <c r="I28710" t="s">
        <v>65307</v>
      </c>
      <c r="J28710" t="s">
        <v>65308</v>
      </c>
      <c r="K28710">
        <v>4.0253058652647704</v>
      </c>
      <c r="L28710">
        <v>0.53178519310244332</v>
      </c>
      <c r="M28710" t="s">
        <v>65307</v>
      </c>
      <c r="N28710" t="s">
        <v>65307</v>
      </c>
      <c r="O28710" t="s">
        <v>89586</v>
      </c>
      <c r="P28710" t="s">
        <v>89587</v>
      </c>
      <c r="Q28710" t="s">
        <v>89588</v>
      </c>
      <c r="R28710" t="s">
        <v>78839</v>
      </c>
    </row>
    <row r="28711" spans="1:18" x14ac:dyDescent="0.25">
      <c r="A28711" s="2">
        <v>28709</v>
      </c>
      <c r="B28711">
        <v>4446359</v>
      </c>
      <c r="C28711" t="s">
        <v>65305</v>
      </c>
      <c r="D28711">
        <v>10.6</v>
      </c>
      <c r="E28711" t="s">
        <v>65306</v>
      </c>
      <c r="F28711">
        <v>4563</v>
      </c>
      <c r="G28711" t="s">
        <v>28</v>
      </c>
      <c r="H28711" t="s">
        <v>65306</v>
      </c>
      <c r="I28711" t="s">
        <v>65307</v>
      </c>
      <c r="J28711" t="s">
        <v>65308</v>
      </c>
      <c r="K28711">
        <v>4.0253058652647704</v>
      </c>
      <c r="L28711">
        <v>0.53178519310244332</v>
      </c>
      <c r="M28711" t="s">
        <v>65307</v>
      </c>
      <c r="N28711" t="s">
        <v>65307</v>
      </c>
      <c r="O28711" t="s">
        <v>89586</v>
      </c>
      <c r="P28711" t="s">
        <v>89587</v>
      </c>
      <c r="Q28711" t="s">
        <v>89588</v>
      </c>
      <c r="R28711" t="s">
        <v>75677</v>
      </c>
    </row>
    <row r="28712" spans="1:18" x14ac:dyDescent="0.25">
      <c r="A28712" s="2">
        <v>28710</v>
      </c>
      <c r="B28712">
        <v>4448748</v>
      </c>
      <c r="C28712" t="s">
        <v>65309</v>
      </c>
      <c r="D28712">
        <v>10.6</v>
      </c>
      <c r="E28712" t="s">
        <v>65310</v>
      </c>
      <c r="F28712">
        <v>4564</v>
      </c>
      <c r="G28712" t="s">
        <v>52238</v>
      </c>
      <c r="H28712" t="s">
        <v>65310</v>
      </c>
      <c r="I28712" t="s">
        <v>65311</v>
      </c>
      <c r="J28712" t="s">
        <v>65312</v>
      </c>
      <c r="K28712">
        <v>4.0253058652647704</v>
      </c>
      <c r="L28712">
        <v>0.53178519310244332</v>
      </c>
      <c r="M28712" t="s">
        <v>65311</v>
      </c>
      <c r="N28712" t="s">
        <v>65311</v>
      </c>
      <c r="O28712" t="s">
        <v>89591</v>
      </c>
      <c r="P28712" t="s">
        <v>89592</v>
      </c>
      <c r="Q28712" t="s">
        <v>89593</v>
      </c>
      <c r="R28712" t="s">
        <v>89594</v>
      </c>
    </row>
    <row r="28713" spans="1:18" x14ac:dyDescent="0.25">
      <c r="A28713" s="2">
        <v>28711</v>
      </c>
      <c r="B28713">
        <v>4448748</v>
      </c>
      <c r="C28713" t="s">
        <v>65309</v>
      </c>
      <c r="D28713">
        <v>10.6</v>
      </c>
      <c r="E28713" t="s">
        <v>65310</v>
      </c>
      <c r="F28713">
        <v>4564</v>
      </c>
      <c r="G28713" t="s">
        <v>52238</v>
      </c>
      <c r="H28713" t="s">
        <v>65310</v>
      </c>
      <c r="I28713" t="s">
        <v>65311</v>
      </c>
      <c r="J28713" t="s">
        <v>65312</v>
      </c>
      <c r="K28713">
        <v>4.0253058652647704</v>
      </c>
      <c r="L28713">
        <v>0.53178519310244332</v>
      </c>
      <c r="M28713" t="s">
        <v>65311</v>
      </c>
      <c r="N28713" t="s">
        <v>65311</v>
      </c>
      <c r="O28713" t="s">
        <v>89591</v>
      </c>
      <c r="P28713" t="s">
        <v>89592</v>
      </c>
      <c r="Q28713" t="s">
        <v>89593</v>
      </c>
      <c r="R28713" t="s">
        <v>74765</v>
      </c>
    </row>
    <row r="28714" spans="1:18" x14ac:dyDescent="0.25">
      <c r="A28714" s="2">
        <v>28712</v>
      </c>
      <c r="B28714">
        <v>4448748</v>
      </c>
      <c r="C28714" t="s">
        <v>65309</v>
      </c>
      <c r="D28714">
        <v>10.6</v>
      </c>
      <c r="E28714" t="s">
        <v>65310</v>
      </c>
      <c r="F28714">
        <v>4564</v>
      </c>
      <c r="G28714" t="s">
        <v>52238</v>
      </c>
      <c r="H28714" t="s">
        <v>65310</v>
      </c>
      <c r="I28714" t="s">
        <v>65311</v>
      </c>
      <c r="J28714" t="s">
        <v>65312</v>
      </c>
      <c r="K28714">
        <v>4.0253058652647704</v>
      </c>
      <c r="L28714">
        <v>0.53178519310244332</v>
      </c>
      <c r="M28714" t="s">
        <v>65311</v>
      </c>
      <c r="N28714" t="s">
        <v>65311</v>
      </c>
      <c r="O28714" t="s">
        <v>89591</v>
      </c>
      <c r="P28714" t="s">
        <v>89592</v>
      </c>
      <c r="Q28714" t="s">
        <v>89593</v>
      </c>
      <c r="R28714" t="s">
        <v>75480</v>
      </c>
    </row>
    <row r="28715" spans="1:18" x14ac:dyDescent="0.25">
      <c r="A28715" s="2">
        <v>28713</v>
      </c>
      <c r="B28715">
        <v>4448748</v>
      </c>
      <c r="C28715" t="s">
        <v>65309</v>
      </c>
      <c r="D28715">
        <v>10.6</v>
      </c>
      <c r="E28715" t="s">
        <v>65310</v>
      </c>
      <c r="F28715">
        <v>4564</v>
      </c>
      <c r="G28715" t="s">
        <v>52238</v>
      </c>
      <c r="H28715" t="s">
        <v>65310</v>
      </c>
      <c r="I28715" t="s">
        <v>65311</v>
      </c>
      <c r="J28715" t="s">
        <v>65312</v>
      </c>
      <c r="K28715">
        <v>4.0253058652647704</v>
      </c>
      <c r="L28715">
        <v>0.53178519310244332</v>
      </c>
      <c r="M28715" t="s">
        <v>65311</v>
      </c>
      <c r="N28715" t="s">
        <v>65311</v>
      </c>
      <c r="O28715" t="s">
        <v>89591</v>
      </c>
      <c r="P28715" t="s">
        <v>89592</v>
      </c>
      <c r="Q28715" t="s">
        <v>89593</v>
      </c>
      <c r="R28715" t="s">
        <v>80310</v>
      </c>
    </row>
    <row r="28716" spans="1:18" x14ac:dyDescent="0.25">
      <c r="A28716" s="2">
        <v>28714</v>
      </c>
      <c r="B28716">
        <v>4448748</v>
      </c>
      <c r="C28716" t="s">
        <v>65309</v>
      </c>
      <c r="D28716">
        <v>10.6</v>
      </c>
      <c r="E28716" t="s">
        <v>65310</v>
      </c>
      <c r="F28716">
        <v>4564</v>
      </c>
      <c r="G28716" t="s">
        <v>52238</v>
      </c>
      <c r="H28716" t="s">
        <v>65310</v>
      </c>
      <c r="I28716" t="s">
        <v>65311</v>
      </c>
      <c r="J28716" t="s">
        <v>65312</v>
      </c>
      <c r="K28716">
        <v>4.0253058652647704</v>
      </c>
      <c r="L28716">
        <v>0.53178519310244332</v>
      </c>
      <c r="M28716" t="s">
        <v>65311</v>
      </c>
      <c r="N28716" t="s">
        <v>65311</v>
      </c>
      <c r="O28716" t="s">
        <v>89591</v>
      </c>
      <c r="P28716" t="s">
        <v>89592</v>
      </c>
      <c r="Q28716" t="s">
        <v>89593</v>
      </c>
      <c r="R28716" t="s">
        <v>88720</v>
      </c>
    </row>
    <row r="28717" spans="1:18" x14ac:dyDescent="0.25">
      <c r="A28717" s="2">
        <v>28715</v>
      </c>
      <c r="B28717">
        <v>4443507</v>
      </c>
      <c r="C28717" t="s">
        <v>65313</v>
      </c>
      <c r="D28717">
        <v>10.6</v>
      </c>
      <c r="E28717" t="s">
        <v>65314</v>
      </c>
      <c r="F28717">
        <v>4565</v>
      </c>
      <c r="G28717" t="s">
        <v>52238</v>
      </c>
      <c r="H28717" t="s">
        <v>65314</v>
      </c>
      <c r="I28717" t="s">
        <v>65315</v>
      </c>
      <c r="J28717" t="s">
        <v>65316</v>
      </c>
      <c r="K28717">
        <v>4.0253058652647704</v>
      </c>
      <c r="L28717">
        <v>0.53178519310244332</v>
      </c>
      <c r="M28717" t="s">
        <v>65315</v>
      </c>
      <c r="N28717" t="s">
        <v>65315</v>
      </c>
      <c r="O28717" t="s">
        <v>89595</v>
      </c>
      <c r="P28717" t="s">
        <v>89596</v>
      </c>
      <c r="Q28717" t="s">
        <v>89597</v>
      </c>
      <c r="R28717" t="s">
        <v>77086</v>
      </c>
    </row>
    <row r="28718" spans="1:18" x14ac:dyDescent="0.25">
      <c r="A28718" s="2">
        <v>28716</v>
      </c>
      <c r="B28718">
        <v>4443507</v>
      </c>
      <c r="C28718" t="s">
        <v>65313</v>
      </c>
      <c r="D28718">
        <v>10.6</v>
      </c>
      <c r="E28718" t="s">
        <v>65314</v>
      </c>
      <c r="F28718">
        <v>4565</v>
      </c>
      <c r="G28718" t="s">
        <v>52238</v>
      </c>
      <c r="H28718" t="s">
        <v>65314</v>
      </c>
      <c r="I28718" t="s">
        <v>65315</v>
      </c>
      <c r="J28718" t="s">
        <v>65316</v>
      </c>
      <c r="K28718">
        <v>4.0253058652647704</v>
      </c>
      <c r="L28718">
        <v>0.53178519310244332</v>
      </c>
      <c r="M28718" t="s">
        <v>65315</v>
      </c>
      <c r="N28718" t="s">
        <v>65315</v>
      </c>
      <c r="O28718" t="s">
        <v>89595</v>
      </c>
      <c r="P28718" t="s">
        <v>89596</v>
      </c>
      <c r="Q28718" t="s">
        <v>89597</v>
      </c>
      <c r="R28718" t="s">
        <v>76756</v>
      </c>
    </row>
    <row r="28719" spans="1:18" x14ac:dyDescent="0.25">
      <c r="A28719" s="2">
        <v>28717</v>
      </c>
      <c r="B28719">
        <v>4443507</v>
      </c>
      <c r="C28719" t="s">
        <v>65313</v>
      </c>
      <c r="D28719">
        <v>10.6</v>
      </c>
      <c r="E28719" t="s">
        <v>65314</v>
      </c>
      <c r="F28719">
        <v>4565</v>
      </c>
      <c r="G28719" t="s">
        <v>52238</v>
      </c>
      <c r="H28719" t="s">
        <v>65314</v>
      </c>
      <c r="I28719" t="s">
        <v>65315</v>
      </c>
      <c r="J28719" t="s">
        <v>65316</v>
      </c>
      <c r="K28719">
        <v>4.0253058652647704</v>
      </c>
      <c r="L28719">
        <v>0.53178519310244332</v>
      </c>
      <c r="M28719" t="s">
        <v>65315</v>
      </c>
      <c r="N28719" t="s">
        <v>65315</v>
      </c>
      <c r="O28719" t="s">
        <v>89595</v>
      </c>
      <c r="P28719" t="s">
        <v>89596</v>
      </c>
      <c r="Q28719" t="s">
        <v>89597</v>
      </c>
      <c r="R28719" t="s">
        <v>81747</v>
      </c>
    </row>
    <row r="28720" spans="1:18" x14ac:dyDescent="0.25">
      <c r="A28720" s="2">
        <v>28718</v>
      </c>
      <c r="B28720">
        <v>4443507</v>
      </c>
      <c r="C28720" t="s">
        <v>65313</v>
      </c>
      <c r="D28720">
        <v>10.6</v>
      </c>
      <c r="E28720" t="s">
        <v>65314</v>
      </c>
      <c r="F28720">
        <v>4565</v>
      </c>
      <c r="G28720" t="s">
        <v>52238</v>
      </c>
      <c r="H28720" t="s">
        <v>65314</v>
      </c>
      <c r="I28720" t="s">
        <v>65315</v>
      </c>
      <c r="J28720" t="s">
        <v>65316</v>
      </c>
      <c r="K28720">
        <v>4.0253058652647704</v>
      </c>
      <c r="L28720">
        <v>0.53178519310244332</v>
      </c>
      <c r="M28720" t="s">
        <v>65315</v>
      </c>
      <c r="N28720" t="s">
        <v>65315</v>
      </c>
      <c r="O28720" t="s">
        <v>89595</v>
      </c>
      <c r="P28720" t="s">
        <v>89596</v>
      </c>
      <c r="Q28720" t="s">
        <v>89597</v>
      </c>
      <c r="R28720" t="s">
        <v>81454</v>
      </c>
    </row>
    <row r="28721" spans="1:18" x14ac:dyDescent="0.25">
      <c r="A28721" s="2">
        <v>28719</v>
      </c>
      <c r="B28721">
        <v>4443507</v>
      </c>
      <c r="C28721" t="s">
        <v>65313</v>
      </c>
      <c r="D28721">
        <v>10.6</v>
      </c>
      <c r="E28721" t="s">
        <v>65314</v>
      </c>
      <c r="F28721">
        <v>4565</v>
      </c>
      <c r="G28721" t="s">
        <v>52238</v>
      </c>
      <c r="H28721" t="s">
        <v>65314</v>
      </c>
      <c r="I28721" t="s">
        <v>65315</v>
      </c>
      <c r="J28721" t="s">
        <v>65316</v>
      </c>
      <c r="K28721">
        <v>4.0253058652647704</v>
      </c>
      <c r="L28721">
        <v>0.53178519310244332</v>
      </c>
      <c r="M28721" t="s">
        <v>65315</v>
      </c>
      <c r="N28721" t="s">
        <v>65315</v>
      </c>
      <c r="O28721" t="s">
        <v>89595</v>
      </c>
      <c r="P28721" t="s">
        <v>89596</v>
      </c>
      <c r="Q28721" t="s">
        <v>89597</v>
      </c>
      <c r="R28721" t="s">
        <v>80735</v>
      </c>
    </row>
    <row r="28722" spans="1:18" x14ac:dyDescent="0.25">
      <c r="A28722" s="2">
        <v>28720</v>
      </c>
      <c r="B28722">
        <v>4443507</v>
      </c>
      <c r="C28722" t="s">
        <v>65313</v>
      </c>
      <c r="D28722">
        <v>10.6</v>
      </c>
      <c r="E28722" t="s">
        <v>65314</v>
      </c>
      <c r="F28722">
        <v>4565</v>
      </c>
      <c r="G28722" t="s">
        <v>52238</v>
      </c>
      <c r="H28722" t="s">
        <v>65314</v>
      </c>
      <c r="I28722" t="s">
        <v>65315</v>
      </c>
      <c r="J28722" t="s">
        <v>65316</v>
      </c>
      <c r="K28722">
        <v>4.0253058652647704</v>
      </c>
      <c r="L28722">
        <v>0.53178519310244332</v>
      </c>
      <c r="M28722" t="s">
        <v>65315</v>
      </c>
      <c r="N28722" t="s">
        <v>65315</v>
      </c>
      <c r="O28722" t="s">
        <v>89595</v>
      </c>
      <c r="P28722" t="s">
        <v>89596</v>
      </c>
      <c r="Q28722" t="s">
        <v>89597</v>
      </c>
      <c r="R28722" t="s">
        <v>74894</v>
      </c>
    </row>
    <row r="28723" spans="1:18" x14ac:dyDescent="0.25">
      <c r="A28723" s="2">
        <v>28721</v>
      </c>
      <c r="B28723">
        <v>4443507</v>
      </c>
      <c r="C28723" t="s">
        <v>65313</v>
      </c>
      <c r="D28723">
        <v>10.6</v>
      </c>
      <c r="E28723" t="s">
        <v>65314</v>
      </c>
      <c r="F28723">
        <v>4565</v>
      </c>
      <c r="G28723" t="s">
        <v>52238</v>
      </c>
      <c r="H28723" t="s">
        <v>65314</v>
      </c>
      <c r="I28723" t="s">
        <v>65315</v>
      </c>
      <c r="J28723" t="s">
        <v>65316</v>
      </c>
      <c r="K28723">
        <v>4.0253058652647704</v>
      </c>
      <c r="L28723">
        <v>0.53178519310244332</v>
      </c>
      <c r="M28723" t="s">
        <v>65315</v>
      </c>
      <c r="N28723" t="s">
        <v>65315</v>
      </c>
      <c r="O28723" t="s">
        <v>89595</v>
      </c>
      <c r="P28723" t="s">
        <v>89596</v>
      </c>
      <c r="Q28723" t="s">
        <v>89597</v>
      </c>
      <c r="R28723" t="s">
        <v>78073</v>
      </c>
    </row>
    <row r="28724" spans="1:18" x14ac:dyDescent="0.25">
      <c r="A28724" s="2">
        <v>28722</v>
      </c>
      <c r="B28724">
        <v>4443507</v>
      </c>
      <c r="C28724" t="s">
        <v>65313</v>
      </c>
      <c r="D28724">
        <v>10.6</v>
      </c>
      <c r="E28724" t="s">
        <v>65314</v>
      </c>
      <c r="F28724">
        <v>4565</v>
      </c>
      <c r="G28724" t="s">
        <v>52238</v>
      </c>
      <c r="H28724" t="s">
        <v>65314</v>
      </c>
      <c r="I28724" t="s">
        <v>65315</v>
      </c>
      <c r="J28724" t="s">
        <v>65316</v>
      </c>
      <c r="K28724">
        <v>4.0253058652647704</v>
      </c>
      <c r="L28724">
        <v>0.53178519310244332</v>
      </c>
      <c r="M28724" t="s">
        <v>65315</v>
      </c>
      <c r="N28724" t="s">
        <v>65315</v>
      </c>
      <c r="O28724" t="s">
        <v>89595</v>
      </c>
      <c r="P28724" t="s">
        <v>89596</v>
      </c>
      <c r="Q28724" t="s">
        <v>89597</v>
      </c>
      <c r="R28724" t="s">
        <v>89598</v>
      </c>
    </row>
    <row r="28725" spans="1:18" x14ac:dyDescent="0.25">
      <c r="A28725" s="2">
        <v>28723</v>
      </c>
      <c r="B28725">
        <v>4443507</v>
      </c>
      <c r="C28725" t="s">
        <v>65313</v>
      </c>
      <c r="D28725">
        <v>10.6</v>
      </c>
      <c r="E28725" t="s">
        <v>65314</v>
      </c>
      <c r="F28725">
        <v>4565</v>
      </c>
      <c r="G28725" t="s">
        <v>52238</v>
      </c>
      <c r="H28725" t="s">
        <v>65314</v>
      </c>
      <c r="I28725" t="s">
        <v>65315</v>
      </c>
      <c r="J28725" t="s">
        <v>65316</v>
      </c>
      <c r="K28725">
        <v>4.0253058652647704</v>
      </c>
      <c r="L28725">
        <v>0.53178519310244332</v>
      </c>
      <c r="M28725" t="s">
        <v>65315</v>
      </c>
      <c r="N28725" t="s">
        <v>65315</v>
      </c>
      <c r="O28725" t="s">
        <v>89595</v>
      </c>
      <c r="P28725" t="s">
        <v>89596</v>
      </c>
      <c r="Q28725" t="s">
        <v>89597</v>
      </c>
      <c r="R28725" t="s">
        <v>87990</v>
      </c>
    </row>
    <row r="28726" spans="1:18" x14ac:dyDescent="0.25">
      <c r="A28726" s="2">
        <v>28724</v>
      </c>
      <c r="B28726">
        <v>4443507</v>
      </c>
      <c r="C28726" t="s">
        <v>65313</v>
      </c>
      <c r="D28726">
        <v>10.6</v>
      </c>
      <c r="E28726" t="s">
        <v>65314</v>
      </c>
      <c r="F28726">
        <v>4565</v>
      </c>
      <c r="G28726" t="s">
        <v>52238</v>
      </c>
      <c r="H28726" t="s">
        <v>65314</v>
      </c>
      <c r="I28726" t="s">
        <v>65315</v>
      </c>
      <c r="J28726" t="s">
        <v>65316</v>
      </c>
      <c r="K28726">
        <v>4.0253058652647704</v>
      </c>
      <c r="L28726">
        <v>0.53178519310244332</v>
      </c>
      <c r="M28726" t="s">
        <v>65315</v>
      </c>
      <c r="N28726" t="s">
        <v>65315</v>
      </c>
      <c r="O28726" t="s">
        <v>89595</v>
      </c>
      <c r="P28726" t="s">
        <v>89596</v>
      </c>
      <c r="Q28726" t="s">
        <v>89597</v>
      </c>
      <c r="R28726" t="s">
        <v>85898</v>
      </c>
    </row>
    <row r="28727" spans="1:18" x14ac:dyDescent="0.25">
      <c r="A28727" s="2">
        <v>28725</v>
      </c>
      <c r="B28727">
        <v>4443507</v>
      </c>
      <c r="C28727" t="s">
        <v>65313</v>
      </c>
      <c r="D28727">
        <v>10.6</v>
      </c>
      <c r="E28727" t="s">
        <v>65314</v>
      </c>
      <c r="F28727">
        <v>4565</v>
      </c>
      <c r="G28727" t="s">
        <v>52238</v>
      </c>
      <c r="H28727" t="s">
        <v>65314</v>
      </c>
      <c r="I28727" t="s">
        <v>65315</v>
      </c>
      <c r="J28727" t="s">
        <v>65316</v>
      </c>
      <c r="K28727">
        <v>4.0253058652647704</v>
      </c>
      <c r="L28727">
        <v>0.53178519310244332</v>
      </c>
      <c r="M28727" t="s">
        <v>65315</v>
      </c>
      <c r="N28727" t="s">
        <v>65315</v>
      </c>
      <c r="O28727" t="s">
        <v>89595</v>
      </c>
      <c r="P28727" t="s">
        <v>89596</v>
      </c>
      <c r="Q28727" t="s">
        <v>89597</v>
      </c>
      <c r="R28727" t="s">
        <v>74895</v>
      </c>
    </row>
    <row r="28728" spans="1:18" x14ac:dyDescent="0.25">
      <c r="A28728" s="2">
        <v>28726</v>
      </c>
      <c r="B28728">
        <v>4443507</v>
      </c>
      <c r="C28728" t="s">
        <v>65313</v>
      </c>
      <c r="D28728">
        <v>10.6</v>
      </c>
      <c r="E28728" t="s">
        <v>65314</v>
      </c>
      <c r="F28728">
        <v>4565</v>
      </c>
      <c r="G28728" t="s">
        <v>52238</v>
      </c>
      <c r="H28728" t="s">
        <v>65314</v>
      </c>
      <c r="I28728" t="s">
        <v>65315</v>
      </c>
      <c r="J28728" t="s">
        <v>65316</v>
      </c>
      <c r="K28728">
        <v>4.0253058652647704</v>
      </c>
      <c r="L28728">
        <v>0.53178519310244332</v>
      </c>
      <c r="M28728" t="s">
        <v>65315</v>
      </c>
      <c r="N28728" t="s">
        <v>65315</v>
      </c>
      <c r="O28728" t="s">
        <v>89595</v>
      </c>
      <c r="P28728" t="s">
        <v>89596</v>
      </c>
      <c r="Q28728" t="s">
        <v>89597</v>
      </c>
      <c r="R28728" t="s">
        <v>77923</v>
      </c>
    </row>
    <row r="28729" spans="1:18" x14ac:dyDescent="0.25">
      <c r="A28729" s="2">
        <v>28727</v>
      </c>
      <c r="B28729">
        <v>4440850</v>
      </c>
      <c r="C28729" t="s">
        <v>65317</v>
      </c>
      <c r="D28729">
        <v>10.6</v>
      </c>
      <c r="E28729" t="s">
        <v>65318</v>
      </c>
      <c r="F28729">
        <v>4569</v>
      </c>
      <c r="G28729" t="s">
        <v>52238</v>
      </c>
      <c r="H28729" t="s">
        <v>65318</v>
      </c>
      <c r="I28729" t="s">
        <v>65319</v>
      </c>
      <c r="J28729" t="s">
        <v>65320</v>
      </c>
      <c r="K28729">
        <v>4.0253058652647704</v>
      </c>
      <c r="L28729">
        <v>0.53178519310244332</v>
      </c>
      <c r="M28729" t="s">
        <v>65319</v>
      </c>
      <c r="N28729" t="s">
        <v>65319</v>
      </c>
      <c r="O28729" t="s">
        <v>89599</v>
      </c>
      <c r="P28729" t="s">
        <v>89600</v>
      </c>
      <c r="Q28729" t="s">
        <v>89601</v>
      </c>
      <c r="R28729" t="s">
        <v>78909</v>
      </c>
    </row>
    <row r="28730" spans="1:18" x14ac:dyDescent="0.25">
      <c r="A28730" s="2">
        <v>28728</v>
      </c>
      <c r="B28730">
        <v>4440850</v>
      </c>
      <c r="C28730" t="s">
        <v>65317</v>
      </c>
      <c r="D28730">
        <v>10.6</v>
      </c>
      <c r="E28730" t="s">
        <v>65318</v>
      </c>
      <c r="F28730">
        <v>4569</v>
      </c>
      <c r="G28730" t="s">
        <v>52238</v>
      </c>
      <c r="H28730" t="s">
        <v>65318</v>
      </c>
      <c r="I28730" t="s">
        <v>65319</v>
      </c>
      <c r="J28730" t="s">
        <v>65320</v>
      </c>
      <c r="K28730">
        <v>4.0253058652647704</v>
      </c>
      <c r="L28730">
        <v>0.53178519310244332</v>
      </c>
      <c r="M28730" t="s">
        <v>65319</v>
      </c>
      <c r="N28730" t="s">
        <v>65319</v>
      </c>
      <c r="O28730" t="s">
        <v>89599</v>
      </c>
      <c r="P28730" t="s">
        <v>89600</v>
      </c>
      <c r="Q28730" t="s">
        <v>89601</v>
      </c>
      <c r="R28730" t="s">
        <v>77319</v>
      </c>
    </row>
    <row r="28731" spans="1:18" x14ac:dyDescent="0.25">
      <c r="A28731" s="2">
        <v>28729</v>
      </c>
      <c r="B28731">
        <v>4440850</v>
      </c>
      <c r="C28731" t="s">
        <v>65317</v>
      </c>
      <c r="D28731">
        <v>10.6</v>
      </c>
      <c r="E28731" t="s">
        <v>65318</v>
      </c>
      <c r="F28731">
        <v>4569</v>
      </c>
      <c r="G28731" t="s">
        <v>52238</v>
      </c>
      <c r="H28731" t="s">
        <v>65318</v>
      </c>
      <c r="I28731" t="s">
        <v>65319</v>
      </c>
      <c r="J28731" t="s">
        <v>65320</v>
      </c>
      <c r="K28731">
        <v>4.0253058652647704</v>
      </c>
      <c r="L28731">
        <v>0.53178519310244332</v>
      </c>
      <c r="M28731" t="s">
        <v>65319</v>
      </c>
      <c r="N28731" t="s">
        <v>65319</v>
      </c>
      <c r="O28731" t="s">
        <v>89599</v>
      </c>
      <c r="P28731" t="s">
        <v>89600</v>
      </c>
      <c r="Q28731" t="s">
        <v>89601</v>
      </c>
      <c r="R28731" t="s">
        <v>83254</v>
      </c>
    </row>
    <row r="28732" spans="1:18" x14ac:dyDescent="0.25">
      <c r="A28732" s="2">
        <v>28730</v>
      </c>
      <c r="B28732">
        <v>4440850</v>
      </c>
      <c r="C28732" t="s">
        <v>65317</v>
      </c>
      <c r="D28732">
        <v>10.6</v>
      </c>
      <c r="E28732" t="s">
        <v>65318</v>
      </c>
      <c r="F28732">
        <v>4569</v>
      </c>
      <c r="G28732" t="s">
        <v>52238</v>
      </c>
      <c r="H28732" t="s">
        <v>65318</v>
      </c>
      <c r="I28732" t="s">
        <v>65319</v>
      </c>
      <c r="J28732" t="s">
        <v>65320</v>
      </c>
      <c r="K28732">
        <v>4.0253058652647704</v>
      </c>
      <c r="L28732">
        <v>0.53178519310244332</v>
      </c>
      <c r="M28732" t="s">
        <v>65319</v>
      </c>
      <c r="N28732" t="s">
        <v>65319</v>
      </c>
      <c r="O28732" t="s">
        <v>89599</v>
      </c>
      <c r="P28732" t="s">
        <v>89600</v>
      </c>
      <c r="Q28732" t="s">
        <v>89601</v>
      </c>
      <c r="R28732" t="s">
        <v>83668</v>
      </c>
    </row>
    <row r="28733" spans="1:18" x14ac:dyDescent="0.25">
      <c r="A28733" s="2">
        <v>28731</v>
      </c>
      <c r="B28733">
        <v>4440850</v>
      </c>
      <c r="C28733" t="s">
        <v>65317</v>
      </c>
      <c r="D28733">
        <v>10.6</v>
      </c>
      <c r="E28733" t="s">
        <v>65318</v>
      </c>
      <c r="F28733">
        <v>4569</v>
      </c>
      <c r="G28733" t="s">
        <v>52238</v>
      </c>
      <c r="H28733" t="s">
        <v>65318</v>
      </c>
      <c r="I28733" t="s">
        <v>65319</v>
      </c>
      <c r="J28733" t="s">
        <v>65320</v>
      </c>
      <c r="K28733">
        <v>4.0253058652647704</v>
      </c>
      <c r="L28733">
        <v>0.53178519310244332</v>
      </c>
      <c r="M28733" t="s">
        <v>65319</v>
      </c>
      <c r="N28733" t="s">
        <v>65319</v>
      </c>
      <c r="O28733" t="s">
        <v>89599</v>
      </c>
      <c r="P28733" t="s">
        <v>89600</v>
      </c>
      <c r="Q28733" t="s">
        <v>89601</v>
      </c>
      <c r="R28733" t="s">
        <v>76129</v>
      </c>
    </row>
    <row r="28734" spans="1:18" x14ac:dyDescent="0.25">
      <c r="A28734" s="2">
        <v>28732</v>
      </c>
      <c r="B28734">
        <v>4440850</v>
      </c>
      <c r="C28734" t="s">
        <v>65317</v>
      </c>
      <c r="D28734">
        <v>10.6</v>
      </c>
      <c r="E28734" t="s">
        <v>65318</v>
      </c>
      <c r="F28734">
        <v>4569</v>
      </c>
      <c r="G28734" t="s">
        <v>52238</v>
      </c>
      <c r="H28734" t="s">
        <v>65318</v>
      </c>
      <c r="I28734" t="s">
        <v>65319</v>
      </c>
      <c r="J28734" t="s">
        <v>65320</v>
      </c>
      <c r="K28734">
        <v>4.0253058652647704</v>
      </c>
      <c r="L28734">
        <v>0.53178519310244332</v>
      </c>
      <c r="M28734" t="s">
        <v>65319</v>
      </c>
      <c r="N28734" t="s">
        <v>65319</v>
      </c>
      <c r="O28734" t="s">
        <v>89599</v>
      </c>
      <c r="P28734" t="s">
        <v>89600</v>
      </c>
      <c r="Q28734" t="s">
        <v>89601</v>
      </c>
      <c r="R28734" t="s">
        <v>78665</v>
      </c>
    </row>
    <row r="28735" spans="1:18" x14ac:dyDescent="0.25">
      <c r="A28735" s="2">
        <v>28733</v>
      </c>
      <c r="B28735">
        <v>4440850</v>
      </c>
      <c r="C28735" t="s">
        <v>65317</v>
      </c>
      <c r="D28735">
        <v>10.6</v>
      </c>
      <c r="E28735" t="s">
        <v>65318</v>
      </c>
      <c r="F28735">
        <v>4569</v>
      </c>
      <c r="G28735" t="s">
        <v>52238</v>
      </c>
      <c r="H28735" t="s">
        <v>65318</v>
      </c>
      <c r="I28735" t="s">
        <v>65319</v>
      </c>
      <c r="J28735" t="s">
        <v>65320</v>
      </c>
      <c r="K28735">
        <v>4.0253058652647704</v>
      </c>
      <c r="L28735">
        <v>0.53178519310244332</v>
      </c>
      <c r="M28735" t="s">
        <v>65319</v>
      </c>
      <c r="N28735" t="s">
        <v>65319</v>
      </c>
      <c r="O28735" t="s">
        <v>89599</v>
      </c>
      <c r="P28735" t="s">
        <v>89600</v>
      </c>
      <c r="Q28735" t="s">
        <v>89601</v>
      </c>
      <c r="R28735" t="s">
        <v>85369</v>
      </c>
    </row>
    <row r="28736" spans="1:18" x14ac:dyDescent="0.25">
      <c r="A28736" s="2">
        <v>28734</v>
      </c>
      <c r="B28736">
        <v>4440850</v>
      </c>
      <c r="C28736" t="s">
        <v>65317</v>
      </c>
      <c r="D28736">
        <v>10.6</v>
      </c>
      <c r="E28736" t="s">
        <v>65318</v>
      </c>
      <c r="F28736">
        <v>4569</v>
      </c>
      <c r="G28736" t="s">
        <v>52238</v>
      </c>
      <c r="H28736" t="s">
        <v>65318</v>
      </c>
      <c r="I28736" t="s">
        <v>65319</v>
      </c>
      <c r="J28736" t="s">
        <v>65320</v>
      </c>
      <c r="K28736">
        <v>4.0253058652647704</v>
      </c>
      <c r="L28736">
        <v>0.53178519310244332</v>
      </c>
      <c r="M28736" t="s">
        <v>65319</v>
      </c>
      <c r="N28736" t="s">
        <v>65319</v>
      </c>
      <c r="O28736" t="s">
        <v>89599</v>
      </c>
      <c r="P28736" t="s">
        <v>89600</v>
      </c>
      <c r="Q28736" t="s">
        <v>89601</v>
      </c>
      <c r="R28736" t="s">
        <v>77199</v>
      </c>
    </row>
    <row r="28737" spans="1:18" x14ac:dyDescent="0.25">
      <c r="A28737" s="2">
        <v>28735</v>
      </c>
      <c r="B28737">
        <v>4440850</v>
      </c>
      <c r="C28737" t="s">
        <v>65317</v>
      </c>
      <c r="D28737">
        <v>10.6</v>
      </c>
      <c r="E28737" t="s">
        <v>65318</v>
      </c>
      <c r="F28737">
        <v>4569</v>
      </c>
      <c r="G28737" t="s">
        <v>52238</v>
      </c>
      <c r="H28737" t="s">
        <v>65318</v>
      </c>
      <c r="I28737" t="s">
        <v>65319</v>
      </c>
      <c r="J28737" t="s">
        <v>65320</v>
      </c>
      <c r="K28737">
        <v>4.0253058652647704</v>
      </c>
      <c r="L28737">
        <v>0.53178519310244332</v>
      </c>
      <c r="M28737" t="s">
        <v>65319</v>
      </c>
      <c r="N28737" t="s">
        <v>65319</v>
      </c>
      <c r="O28737" t="s">
        <v>89599</v>
      </c>
      <c r="P28737" t="s">
        <v>89600</v>
      </c>
      <c r="Q28737" t="s">
        <v>89601</v>
      </c>
      <c r="R28737" t="s">
        <v>84440</v>
      </c>
    </row>
    <row r="28738" spans="1:18" x14ac:dyDescent="0.25">
      <c r="A28738" s="2">
        <v>28736</v>
      </c>
      <c r="B28738">
        <v>4440850</v>
      </c>
      <c r="C28738" t="s">
        <v>65317</v>
      </c>
      <c r="D28738">
        <v>10.6</v>
      </c>
      <c r="E28738" t="s">
        <v>65318</v>
      </c>
      <c r="F28738">
        <v>4569</v>
      </c>
      <c r="G28738" t="s">
        <v>52238</v>
      </c>
      <c r="H28738" t="s">
        <v>65318</v>
      </c>
      <c r="I28738" t="s">
        <v>65319</v>
      </c>
      <c r="J28738" t="s">
        <v>65320</v>
      </c>
      <c r="K28738">
        <v>4.0253058652647704</v>
      </c>
      <c r="L28738">
        <v>0.53178519310244332</v>
      </c>
      <c r="M28738" t="s">
        <v>65319</v>
      </c>
      <c r="N28738" t="s">
        <v>65319</v>
      </c>
      <c r="O28738" t="s">
        <v>89599</v>
      </c>
      <c r="P28738" t="s">
        <v>89600</v>
      </c>
      <c r="Q28738" t="s">
        <v>89601</v>
      </c>
      <c r="R28738" t="s">
        <v>78205</v>
      </c>
    </row>
    <row r="28739" spans="1:18" x14ac:dyDescent="0.25">
      <c r="A28739" s="2">
        <v>28737</v>
      </c>
      <c r="B28739">
        <v>4440850</v>
      </c>
      <c r="C28739" t="s">
        <v>65317</v>
      </c>
      <c r="D28739">
        <v>10.6</v>
      </c>
      <c r="E28739" t="s">
        <v>65318</v>
      </c>
      <c r="F28739">
        <v>4569</v>
      </c>
      <c r="G28739" t="s">
        <v>52238</v>
      </c>
      <c r="H28739" t="s">
        <v>65318</v>
      </c>
      <c r="I28739" t="s">
        <v>65319</v>
      </c>
      <c r="J28739" t="s">
        <v>65320</v>
      </c>
      <c r="K28739">
        <v>4.0253058652647704</v>
      </c>
      <c r="L28739">
        <v>0.53178519310244332</v>
      </c>
      <c r="M28739" t="s">
        <v>65319</v>
      </c>
      <c r="N28739" t="s">
        <v>65319</v>
      </c>
      <c r="O28739" t="s">
        <v>89599</v>
      </c>
      <c r="P28739" t="s">
        <v>89600</v>
      </c>
      <c r="Q28739" t="s">
        <v>89601</v>
      </c>
      <c r="R28739" t="s">
        <v>74895</v>
      </c>
    </row>
    <row r="28740" spans="1:18" x14ac:dyDescent="0.25">
      <c r="A28740" s="2">
        <v>28738</v>
      </c>
      <c r="B28740">
        <v>4440850</v>
      </c>
      <c r="C28740" t="s">
        <v>65317</v>
      </c>
      <c r="D28740">
        <v>10.6</v>
      </c>
      <c r="E28740" t="s">
        <v>65318</v>
      </c>
      <c r="F28740">
        <v>4569</v>
      </c>
      <c r="G28740" t="s">
        <v>52238</v>
      </c>
      <c r="H28740" t="s">
        <v>65318</v>
      </c>
      <c r="I28740" t="s">
        <v>65319</v>
      </c>
      <c r="J28740" t="s">
        <v>65320</v>
      </c>
      <c r="K28740">
        <v>4.0253058652647704</v>
      </c>
      <c r="L28740">
        <v>0.53178519310244332</v>
      </c>
      <c r="M28740" t="s">
        <v>65319</v>
      </c>
      <c r="N28740" t="s">
        <v>65319</v>
      </c>
      <c r="O28740" t="s">
        <v>89599</v>
      </c>
      <c r="P28740" t="s">
        <v>89600</v>
      </c>
      <c r="Q28740" t="s">
        <v>89601</v>
      </c>
      <c r="R28740" t="s">
        <v>75480</v>
      </c>
    </row>
    <row r="28741" spans="1:18" x14ac:dyDescent="0.25">
      <c r="A28741" s="2">
        <v>28739</v>
      </c>
      <c r="B28741">
        <v>4440850</v>
      </c>
      <c r="C28741" t="s">
        <v>65317</v>
      </c>
      <c r="D28741">
        <v>10.6</v>
      </c>
      <c r="E28741" t="s">
        <v>65318</v>
      </c>
      <c r="F28741">
        <v>4569</v>
      </c>
      <c r="G28741" t="s">
        <v>52238</v>
      </c>
      <c r="H28741" t="s">
        <v>65318</v>
      </c>
      <c r="I28741" t="s">
        <v>65319</v>
      </c>
      <c r="J28741" t="s">
        <v>65320</v>
      </c>
      <c r="K28741">
        <v>4.0253058652647704</v>
      </c>
      <c r="L28741">
        <v>0.53178519310244332</v>
      </c>
      <c r="M28741" t="s">
        <v>65319</v>
      </c>
      <c r="N28741" t="s">
        <v>65319</v>
      </c>
      <c r="O28741" t="s">
        <v>89599</v>
      </c>
      <c r="P28741" t="s">
        <v>89600</v>
      </c>
      <c r="Q28741" t="s">
        <v>89601</v>
      </c>
      <c r="R28741" t="s">
        <v>77231</v>
      </c>
    </row>
    <row r="28742" spans="1:18" x14ac:dyDescent="0.25">
      <c r="A28742" s="2">
        <v>28740</v>
      </c>
      <c r="B28742">
        <v>4440850</v>
      </c>
      <c r="C28742" t="s">
        <v>65317</v>
      </c>
      <c r="D28742">
        <v>10.6</v>
      </c>
      <c r="E28742" t="s">
        <v>65318</v>
      </c>
      <c r="F28742">
        <v>4569</v>
      </c>
      <c r="G28742" t="s">
        <v>52238</v>
      </c>
      <c r="H28742" t="s">
        <v>65318</v>
      </c>
      <c r="I28742" t="s">
        <v>65319</v>
      </c>
      <c r="J28742" t="s">
        <v>65320</v>
      </c>
      <c r="K28742">
        <v>4.0253058652647704</v>
      </c>
      <c r="L28742">
        <v>0.53178519310244332</v>
      </c>
      <c r="M28742" t="s">
        <v>65319</v>
      </c>
      <c r="N28742" t="s">
        <v>65319</v>
      </c>
      <c r="O28742" t="s">
        <v>89599</v>
      </c>
      <c r="P28742" t="s">
        <v>89600</v>
      </c>
      <c r="Q28742" t="s">
        <v>89601</v>
      </c>
      <c r="R28742" t="s">
        <v>74863</v>
      </c>
    </row>
    <row r="28743" spans="1:18" x14ac:dyDescent="0.25">
      <c r="A28743" s="2">
        <v>28741</v>
      </c>
      <c r="B28743">
        <v>4440850</v>
      </c>
      <c r="C28743" t="s">
        <v>65317</v>
      </c>
      <c r="D28743">
        <v>10.6</v>
      </c>
      <c r="E28743" t="s">
        <v>65318</v>
      </c>
      <c r="F28743">
        <v>4569</v>
      </c>
      <c r="G28743" t="s">
        <v>52238</v>
      </c>
      <c r="H28743" t="s">
        <v>65318</v>
      </c>
      <c r="I28743" t="s">
        <v>65319</v>
      </c>
      <c r="J28743" t="s">
        <v>65320</v>
      </c>
      <c r="K28743">
        <v>4.0253058652647704</v>
      </c>
      <c r="L28743">
        <v>0.53178519310244332</v>
      </c>
      <c r="M28743" t="s">
        <v>65319</v>
      </c>
      <c r="N28743" t="s">
        <v>65319</v>
      </c>
      <c r="O28743" t="s">
        <v>89599</v>
      </c>
      <c r="P28743" t="s">
        <v>89600</v>
      </c>
      <c r="Q28743" t="s">
        <v>89601</v>
      </c>
      <c r="R28743" t="s">
        <v>77923</v>
      </c>
    </row>
    <row r="28744" spans="1:18" x14ac:dyDescent="0.25">
      <c r="A28744" s="2">
        <v>28742</v>
      </c>
      <c r="B28744">
        <v>4445588</v>
      </c>
      <c r="C28744" t="s">
        <v>65321</v>
      </c>
      <c r="D28744">
        <v>10.6</v>
      </c>
      <c r="E28744" t="s">
        <v>65322</v>
      </c>
      <c r="F28744">
        <v>4571</v>
      </c>
      <c r="G28744" t="s">
        <v>28886</v>
      </c>
      <c r="H28744" t="s">
        <v>65322</v>
      </c>
      <c r="I28744" t="s">
        <v>65323</v>
      </c>
      <c r="J28744" t="s">
        <v>65324</v>
      </c>
      <c r="K28744">
        <v>4.0253058652647704</v>
      </c>
      <c r="L28744">
        <v>0.53178519310244332</v>
      </c>
      <c r="M28744" t="s">
        <v>65323</v>
      </c>
      <c r="N28744" t="s">
        <v>65323</v>
      </c>
      <c r="O28744" t="s">
        <v>89602</v>
      </c>
      <c r="P28744" t="s">
        <v>89603</v>
      </c>
      <c r="Q28744" t="s">
        <v>89604</v>
      </c>
      <c r="R28744" t="s">
        <v>76039</v>
      </c>
    </row>
    <row r="28745" spans="1:18" x14ac:dyDescent="0.25">
      <c r="A28745" s="2">
        <v>28743</v>
      </c>
      <c r="B28745">
        <v>4445588</v>
      </c>
      <c r="C28745" t="s">
        <v>65321</v>
      </c>
      <c r="D28745">
        <v>10.6</v>
      </c>
      <c r="E28745" t="s">
        <v>65322</v>
      </c>
      <c r="F28745">
        <v>4571</v>
      </c>
      <c r="G28745" t="s">
        <v>28886</v>
      </c>
      <c r="H28745" t="s">
        <v>65322</v>
      </c>
      <c r="I28745" t="s">
        <v>65323</v>
      </c>
      <c r="J28745" t="s">
        <v>65324</v>
      </c>
      <c r="K28745">
        <v>4.0253058652647704</v>
      </c>
      <c r="L28745">
        <v>0.53178519310244332</v>
      </c>
      <c r="M28745" t="s">
        <v>65323</v>
      </c>
      <c r="N28745" t="s">
        <v>65323</v>
      </c>
      <c r="O28745" t="s">
        <v>89602</v>
      </c>
      <c r="P28745" t="s">
        <v>89603</v>
      </c>
      <c r="Q28745" t="s">
        <v>89604</v>
      </c>
      <c r="R28745" t="s">
        <v>75400</v>
      </c>
    </row>
    <row r="28746" spans="1:18" x14ac:dyDescent="0.25">
      <c r="A28746" s="2">
        <v>28744</v>
      </c>
      <c r="B28746">
        <v>4445588</v>
      </c>
      <c r="C28746" t="s">
        <v>65321</v>
      </c>
      <c r="D28746">
        <v>10.6</v>
      </c>
      <c r="E28746" t="s">
        <v>65322</v>
      </c>
      <c r="F28746">
        <v>4571</v>
      </c>
      <c r="G28746" t="s">
        <v>28886</v>
      </c>
      <c r="H28746" t="s">
        <v>65322</v>
      </c>
      <c r="I28746" t="s">
        <v>65323</v>
      </c>
      <c r="J28746" t="s">
        <v>65324</v>
      </c>
      <c r="K28746">
        <v>4.0253058652647704</v>
      </c>
      <c r="L28746">
        <v>0.53178519310244332</v>
      </c>
      <c r="M28746" t="s">
        <v>65323</v>
      </c>
      <c r="N28746" t="s">
        <v>65323</v>
      </c>
      <c r="O28746" t="s">
        <v>89602</v>
      </c>
      <c r="P28746" t="s">
        <v>89603</v>
      </c>
      <c r="Q28746" t="s">
        <v>89604</v>
      </c>
      <c r="R28746" t="s">
        <v>76140</v>
      </c>
    </row>
    <row r="28747" spans="1:18" x14ac:dyDescent="0.25">
      <c r="A28747" s="2">
        <v>28745</v>
      </c>
      <c r="B28747">
        <v>4445588</v>
      </c>
      <c r="C28747" t="s">
        <v>65321</v>
      </c>
      <c r="D28747">
        <v>10.6</v>
      </c>
      <c r="E28747" t="s">
        <v>65322</v>
      </c>
      <c r="F28747">
        <v>4571</v>
      </c>
      <c r="G28747" t="s">
        <v>28886</v>
      </c>
      <c r="H28747" t="s">
        <v>65322</v>
      </c>
      <c r="I28747" t="s">
        <v>65323</v>
      </c>
      <c r="J28747" t="s">
        <v>65324</v>
      </c>
      <c r="K28747">
        <v>4.0253058652647704</v>
      </c>
      <c r="L28747">
        <v>0.53178519310244332</v>
      </c>
      <c r="M28747" t="s">
        <v>65323</v>
      </c>
      <c r="N28747" t="s">
        <v>65323</v>
      </c>
      <c r="O28747" t="s">
        <v>89602</v>
      </c>
      <c r="P28747" t="s">
        <v>89603</v>
      </c>
      <c r="Q28747" t="s">
        <v>89604</v>
      </c>
      <c r="R28747" t="s">
        <v>74879</v>
      </c>
    </row>
    <row r="28748" spans="1:18" x14ac:dyDescent="0.25">
      <c r="A28748" s="2">
        <v>28746</v>
      </c>
      <c r="B28748">
        <v>4445588</v>
      </c>
      <c r="C28748" t="s">
        <v>65321</v>
      </c>
      <c r="D28748">
        <v>10.6</v>
      </c>
      <c r="E28748" t="s">
        <v>65322</v>
      </c>
      <c r="F28748">
        <v>4571</v>
      </c>
      <c r="G28748" t="s">
        <v>28886</v>
      </c>
      <c r="H28748" t="s">
        <v>65322</v>
      </c>
      <c r="I28748" t="s">
        <v>65323</v>
      </c>
      <c r="J28748" t="s">
        <v>65324</v>
      </c>
      <c r="K28748">
        <v>4.0253058652647704</v>
      </c>
      <c r="L28748">
        <v>0.53178519310244332</v>
      </c>
      <c r="M28748" t="s">
        <v>65323</v>
      </c>
      <c r="N28748" t="s">
        <v>65323</v>
      </c>
      <c r="O28748" t="s">
        <v>89602</v>
      </c>
      <c r="P28748" t="s">
        <v>89603</v>
      </c>
      <c r="Q28748" t="s">
        <v>89604</v>
      </c>
      <c r="R28748" t="s">
        <v>75412</v>
      </c>
    </row>
    <row r="28749" spans="1:18" x14ac:dyDescent="0.25">
      <c r="A28749" s="2">
        <v>28747</v>
      </c>
      <c r="B28749">
        <v>4445588</v>
      </c>
      <c r="C28749" t="s">
        <v>65321</v>
      </c>
      <c r="D28749">
        <v>10.6</v>
      </c>
      <c r="E28749" t="s">
        <v>65322</v>
      </c>
      <c r="F28749">
        <v>4571</v>
      </c>
      <c r="G28749" t="s">
        <v>28886</v>
      </c>
      <c r="H28749" t="s">
        <v>65322</v>
      </c>
      <c r="I28749" t="s">
        <v>65323</v>
      </c>
      <c r="J28749" t="s">
        <v>65324</v>
      </c>
      <c r="K28749">
        <v>4.0253058652647704</v>
      </c>
      <c r="L28749">
        <v>0.53178519310244332</v>
      </c>
      <c r="M28749" t="s">
        <v>65323</v>
      </c>
      <c r="N28749" t="s">
        <v>65323</v>
      </c>
      <c r="O28749" t="s">
        <v>89602</v>
      </c>
      <c r="P28749" t="s">
        <v>89603</v>
      </c>
      <c r="Q28749" t="s">
        <v>89604</v>
      </c>
      <c r="R28749" t="s">
        <v>75299</v>
      </c>
    </row>
    <row r="28750" spans="1:18" x14ac:dyDescent="0.25">
      <c r="A28750" s="2">
        <v>28748</v>
      </c>
      <c r="B28750">
        <v>4439890</v>
      </c>
      <c r="C28750" t="s">
        <v>65325</v>
      </c>
      <c r="D28750">
        <v>10.6</v>
      </c>
      <c r="E28750" t="s">
        <v>65326</v>
      </c>
      <c r="F28750">
        <v>4573</v>
      </c>
      <c r="G28750" t="s">
        <v>52238</v>
      </c>
      <c r="H28750" t="s">
        <v>65326</v>
      </c>
      <c r="I28750" t="s">
        <v>65327</v>
      </c>
      <c r="J28750" t="s">
        <v>65328</v>
      </c>
      <c r="K28750">
        <v>4.0253058652647704</v>
      </c>
      <c r="L28750">
        <v>0.53178519310244332</v>
      </c>
      <c r="M28750" t="s">
        <v>65327</v>
      </c>
      <c r="N28750" t="s">
        <v>65327</v>
      </c>
      <c r="O28750" t="s">
        <v>89605</v>
      </c>
      <c r="P28750" t="s">
        <v>89606</v>
      </c>
      <c r="Q28750" t="s">
        <v>87296</v>
      </c>
      <c r="R28750" t="s">
        <v>75951</v>
      </c>
    </row>
    <row r="28751" spans="1:18" x14ac:dyDescent="0.25">
      <c r="A28751" s="2">
        <v>28749</v>
      </c>
      <c r="B28751">
        <v>4439890</v>
      </c>
      <c r="C28751" t="s">
        <v>65325</v>
      </c>
      <c r="D28751">
        <v>10.6</v>
      </c>
      <c r="E28751" t="s">
        <v>65326</v>
      </c>
      <c r="F28751">
        <v>4573</v>
      </c>
      <c r="G28751" t="s">
        <v>52238</v>
      </c>
      <c r="H28751" t="s">
        <v>65326</v>
      </c>
      <c r="I28751" t="s">
        <v>65327</v>
      </c>
      <c r="J28751" t="s">
        <v>65328</v>
      </c>
      <c r="K28751">
        <v>4.0253058652647704</v>
      </c>
      <c r="L28751">
        <v>0.53178519310244332</v>
      </c>
      <c r="M28751" t="s">
        <v>65327</v>
      </c>
      <c r="N28751" t="s">
        <v>65327</v>
      </c>
      <c r="O28751" t="s">
        <v>89605</v>
      </c>
      <c r="P28751" t="s">
        <v>89606</v>
      </c>
      <c r="Q28751" t="s">
        <v>87296</v>
      </c>
      <c r="R28751" t="s">
        <v>75566</v>
      </c>
    </row>
    <row r="28752" spans="1:18" x14ac:dyDescent="0.25">
      <c r="A28752" s="2">
        <v>28750</v>
      </c>
      <c r="B28752">
        <v>4434701</v>
      </c>
      <c r="C28752" t="s">
        <v>65329</v>
      </c>
      <c r="D28752">
        <v>10.6</v>
      </c>
      <c r="E28752" t="s">
        <v>65330</v>
      </c>
      <c r="F28752">
        <v>4574</v>
      </c>
      <c r="G28752" t="s">
        <v>52238</v>
      </c>
      <c r="H28752" t="s">
        <v>65330</v>
      </c>
      <c r="I28752" t="s">
        <v>65331</v>
      </c>
      <c r="J28752" t="s">
        <v>65332</v>
      </c>
      <c r="K28752">
        <v>4.0253058652647704</v>
      </c>
      <c r="L28752">
        <v>0.53178519310244332</v>
      </c>
      <c r="M28752" t="s">
        <v>65331</v>
      </c>
      <c r="N28752" t="s">
        <v>65331</v>
      </c>
      <c r="O28752" t="s">
        <v>89607</v>
      </c>
      <c r="P28752" t="s">
        <v>65332</v>
      </c>
      <c r="Q28752" t="s">
        <v>89608</v>
      </c>
      <c r="R28752" t="s">
        <v>76678</v>
      </c>
    </row>
    <row r="28753" spans="1:18" x14ac:dyDescent="0.25">
      <c r="A28753" s="2">
        <v>28751</v>
      </c>
      <c r="B28753">
        <v>4434701</v>
      </c>
      <c r="C28753" t="s">
        <v>65329</v>
      </c>
      <c r="D28753">
        <v>10.6</v>
      </c>
      <c r="E28753" t="s">
        <v>65330</v>
      </c>
      <c r="F28753">
        <v>4574</v>
      </c>
      <c r="G28753" t="s">
        <v>52238</v>
      </c>
      <c r="H28753" t="s">
        <v>65330</v>
      </c>
      <c r="I28753" t="s">
        <v>65331</v>
      </c>
      <c r="J28753" t="s">
        <v>65332</v>
      </c>
      <c r="K28753">
        <v>4.0253058652647704</v>
      </c>
      <c r="L28753">
        <v>0.53178519310244332</v>
      </c>
      <c r="M28753" t="s">
        <v>65331</v>
      </c>
      <c r="N28753" t="s">
        <v>65331</v>
      </c>
      <c r="O28753" t="s">
        <v>89607</v>
      </c>
      <c r="P28753" t="s">
        <v>65332</v>
      </c>
      <c r="Q28753" t="s">
        <v>89608</v>
      </c>
      <c r="R28753" t="s">
        <v>76329</v>
      </c>
    </row>
    <row r="28754" spans="1:18" x14ac:dyDescent="0.25">
      <c r="A28754" s="2">
        <v>28752</v>
      </c>
      <c r="B28754">
        <v>4434701</v>
      </c>
      <c r="C28754" t="s">
        <v>65329</v>
      </c>
      <c r="D28754">
        <v>10.6</v>
      </c>
      <c r="E28754" t="s">
        <v>65330</v>
      </c>
      <c r="F28754">
        <v>4574</v>
      </c>
      <c r="G28754" t="s">
        <v>52238</v>
      </c>
      <c r="H28754" t="s">
        <v>65330</v>
      </c>
      <c r="I28754" t="s">
        <v>65331</v>
      </c>
      <c r="J28754" t="s">
        <v>65332</v>
      </c>
      <c r="K28754">
        <v>4.0253058652647704</v>
      </c>
      <c r="L28754">
        <v>0.53178519310244332</v>
      </c>
      <c r="M28754" t="s">
        <v>65331</v>
      </c>
      <c r="N28754" t="s">
        <v>65331</v>
      </c>
      <c r="O28754" t="s">
        <v>89607</v>
      </c>
      <c r="P28754" t="s">
        <v>65332</v>
      </c>
      <c r="Q28754" t="s">
        <v>89608</v>
      </c>
      <c r="R28754" t="s">
        <v>76681</v>
      </c>
    </row>
    <row r="28755" spans="1:18" x14ac:dyDescent="0.25">
      <c r="A28755" s="2">
        <v>28753</v>
      </c>
      <c r="B28755">
        <v>4434701</v>
      </c>
      <c r="C28755" t="s">
        <v>65329</v>
      </c>
      <c r="D28755">
        <v>10.6</v>
      </c>
      <c r="E28755" t="s">
        <v>65330</v>
      </c>
      <c r="F28755">
        <v>4574</v>
      </c>
      <c r="G28755" t="s">
        <v>52238</v>
      </c>
      <c r="H28755" t="s">
        <v>65330</v>
      </c>
      <c r="I28755" t="s">
        <v>65331</v>
      </c>
      <c r="J28755" t="s">
        <v>65332</v>
      </c>
      <c r="K28755">
        <v>4.0253058652647704</v>
      </c>
      <c r="L28755">
        <v>0.53178519310244332</v>
      </c>
      <c r="M28755" t="s">
        <v>65331</v>
      </c>
      <c r="N28755" t="s">
        <v>65331</v>
      </c>
      <c r="O28755" t="s">
        <v>89607</v>
      </c>
      <c r="P28755" t="s">
        <v>65332</v>
      </c>
      <c r="Q28755" t="s">
        <v>89608</v>
      </c>
      <c r="R28755" t="s">
        <v>88374</v>
      </c>
    </row>
    <row r="28756" spans="1:18" x14ac:dyDescent="0.25">
      <c r="A28756" s="2">
        <v>28754</v>
      </c>
      <c r="B28756">
        <v>4434701</v>
      </c>
      <c r="C28756" t="s">
        <v>65329</v>
      </c>
      <c r="D28756">
        <v>10.6</v>
      </c>
      <c r="E28756" t="s">
        <v>65330</v>
      </c>
      <c r="F28756">
        <v>4574</v>
      </c>
      <c r="G28756" t="s">
        <v>52238</v>
      </c>
      <c r="H28756" t="s">
        <v>65330</v>
      </c>
      <c r="I28756" t="s">
        <v>65331</v>
      </c>
      <c r="J28756" t="s">
        <v>65332</v>
      </c>
      <c r="K28756">
        <v>4.0253058652647704</v>
      </c>
      <c r="L28756">
        <v>0.53178519310244332</v>
      </c>
      <c r="M28756" t="s">
        <v>65331</v>
      </c>
      <c r="N28756" t="s">
        <v>65331</v>
      </c>
      <c r="O28756" t="s">
        <v>89607</v>
      </c>
      <c r="P28756" t="s">
        <v>65332</v>
      </c>
      <c r="Q28756" t="s">
        <v>89608</v>
      </c>
      <c r="R28756" t="s">
        <v>78980</v>
      </c>
    </row>
    <row r="28757" spans="1:18" x14ac:dyDescent="0.25">
      <c r="A28757" s="2">
        <v>28755</v>
      </c>
      <c r="B28757">
        <v>4434701</v>
      </c>
      <c r="C28757" t="s">
        <v>65329</v>
      </c>
      <c r="D28757">
        <v>10.6</v>
      </c>
      <c r="E28757" t="s">
        <v>65330</v>
      </c>
      <c r="F28757">
        <v>4574</v>
      </c>
      <c r="G28757" t="s">
        <v>52238</v>
      </c>
      <c r="H28757" t="s">
        <v>65330</v>
      </c>
      <c r="I28757" t="s">
        <v>65331</v>
      </c>
      <c r="J28757" t="s">
        <v>65332</v>
      </c>
      <c r="K28757">
        <v>4.0253058652647704</v>
      </c>
      <c r="L28757">
        <v>0.53178519310244332</v>
      </c>
      <c r="M28757" t="s">
        <v>65331</v>
      </c>
      <c r="N28757" t="s">
        <v>65331</v>
      </c>
      <c r="O28757" t="s">
        <v>89607</v>
      </c>
      <c r="P28757" t="s">
        <v>65332</v>
      </c>
      <c r="Q28757" t="s">
        <v>89608</v>
      </c>
      <c r="R28757" t="s">
        <v>76877</v>
      </c>
    </row>
    <row r="28758" spans="1:18" x14ac:dyDescent="0.25">
      <c r="A28758" s="2">
        <v>28756</v>
      </c>
      <c r="B28758">
        <v>4434701</v>
      </c>
      <c r="C28758" t="s">
        <v>65329</v>
      </c>
      <c r="D28758">
        <v>10.6</v>
      </c>
      <c r="E28758" t="s">
        <v>65330</v>
      </c>
      <c r="F28758">
        <v>4574</v>
      </c>
      <c r="G28758" t="s">
        <v>52238</v>
      </c>
      <c r="H28758" t="s">
        <v>65330</v>
      </c>
      <c r="I28758" t="s">
        <v>65331</v>
      </c>
      <c r="J28758" t="s">
        <v>65332</v>
      </c>
      <c r="K28758">
        <v>4.0253058652647704</v>
      </c>
      <c r="L28758">
        <v>0.53178519310244332</v>
      </c>
      <c r="M28758" t="s">
        <v>65331</v>
      </c>
      <c r="N28758" t="s">
        <v>65331</v>
      </c>
      <c r="O28758" t="s">
        <v>89607</v>
      </c>
      <c r="P28758" t="s">
        <v>65332</v>
      </c>
      <c r="Q28758" t="s">
        <v>89608</v>
      </c>
      <c r="R28758" t="s">
        <v>74980</v>
      </c>
    </row>
    <row r="28759" spans="1:18" x14ac:dyDescent="0.25">
      <c r="A28759" s="2">
        <v>28757</v>
      </c>
      <c r="B28759">
        <v>4434701</v>
      </c>
      <c r="C28759" t="s">
        <v>65329</v>
      </c>
      <c r="D28759">
        <v>10.6</v>
      </c>
      <c r="E28759" t="s">
        <v>65330</v>
      </c>
      <c r="F28759">
        <v>4574</v>
      </c>
      <c r="G28759" t="s">
        <v>52238</v>
      </c>
      <c r="H28759" t="s">
        <v>65330</v>
      </c>
      <c r="I28759" t="s">
        <v>65331</v>
      </c>
      <c r="J28759" t="s">
        <v>65332</v>
      </c>
      <c r="K28759">
        <v>4.0253058652647704</v>
      </c>
      <c r="L28759">
        <v>0.53178519310244332</v>
      </c>
      <c r="M28759" t="s">
        <v>65331</v>
      </c>
      <c r="N28759" t="s">
        <v>65331</v>
      </c>
      <c r="O28759" t="s">
        <v>89607</v>
      </c>
      <c r="P28759" t="s">
        <v>65332</v>
      </c>
      <c r="Q28759" t="s">
        <v>89608</v>
      </c>
      <c r="R28759" t="s">
        <v>87371</v>
      </c>
    </row>
    <row r="28760" spans="1:18" x14ac:dyDescent="0.25">
      <c r="A28760" s="2">
        <v>28758</v>
      </c>
      <c r="B28760">
        <v>4434701</v>
      </c>
      <c r="C28760" t="s">
        <v>65329</v>
      </c>
      <c r="D28760">
        <v>10.6</v>
      </c>
      <c r="E28760" t="s">
        <v>65330</v>
      </c>
      <c r="F28760">
        <v>4574</v>
      </c>
      <c r="G28760" t="s">
        <v>52238</v>
      </c>
      <c r="H28760" t="s">
        <v>65330</v>
      </c>
      <c r="I28760" t="s">
        <v>65331</v>
      </c>
      <c r="J28760" t="s">
        <v>65332</v>
      </c>
      <c r="K28760">
        <v>4.0253058652647704</v>
      </c>
      <c r="L28760">
        <v>0.53178519310244332</v>
      </c>
      <c r="M28760" t="s">
        <v>65331</v>
      </c>
      <c r="N28760" t="s">
        <v>65331</v>
      </c>
      <c r="O28760" t="s">
        <v>89607</v>
      </c>
      <c r="P28760" t="s">
        <v>65332</v>
      </c>
      <c r="Q28760" t="s">
        <v>89608</v>
      </c>
      <c r="R28760" t="s">
        <v>80737</v>
      </c>
    </row>
    <row r="28761" spans="1:18" x14ac:dyDescent="0.25">
      <c r="A28761" s="2">
        <v>28759</v>
      </c>
      <c r="B28761">
        <v>4434701</v>
      </c>
      <c r="C28761" t="s">
        <v>65329</v>
      </c>
      <c r="D28761">
        <v>10.6</v>
      </c>
      <c r="E28761" t="s">
        <v>65330</v>
      </c>
      <c r="F28761">
        <v>4574</v>
      </c>
      <c r="G28761" t="s">
        <v>52238</v>
      </c>
      <c r="H28761" t="s">
        <v>65330</v>
      </c>
      <c r="I28761" t="s">
        <v>65331</v>
      </c>
      <c r="J28761" t="s">
        <v>65332</v>
      </c>
      <c r="K28761">
        <v>4.0253058652647704</v>
      </c>
      <c r="L28761">
        <v>0.53178519310244332</v>
      </c>
      <c r="M28761" t="s">
        <v>65331</v>
      </c>
      <c r="N28761" t="s">
        <v>65331</v>
      </c>
      <c r="O28761" t="s">
        <v>89607</v>
      </c>
      <c r="P28761" t="s">
        <v>65332</v>
      </c>
      <c r="Q28761" t="s">
        <v>89608</v>
      </c>
      <c r="R28761" t="s">
        <v>76912</v>
      </c>
    </row>
    <row r="28762" spans="1:18" x14ac:dyDescent="0.25">
      <c r="A28762" s="2">
        <v>28760</v>
      </c>
      <c r="B28762">
        <v>4432799</v>
      </c>
      <c r="C28762" t="s">
        <v>65333</v>
      </c>
      <c r="D28762">
        <v>10.6</v>
      </c>
      <c r="E28762" t="s">
        <v>65334</v>
      </c>
      <c r="F28762">
        <v>4576</v>
      </c>
      <c r="G28762" t="s">
        <v>52238</v>
      </c>
      <c r="H28762" t="s">
        <v>65334</v>
      </c>
      <c r="I28762" t="s">
        <v>65335</v>
      </c>
      <c r="J28762" t="s">
        <v>65336</v>
      </c>
      <c r="K28762">
        <v>4.0253058652647704</v>
      </c>
      <c r="L28762">
        <v>0.53178519310244332</v>
      </c>
      <c r="M28762" t="s">
        <v>65335</v>
      </c>
      <c r="N28762" t="s">
        <v>65335</v>
      </c>
      <c r="O28762" t="s">
        <v>89609</v>
      </c>
      <c r="P28762" t="s">
        <v>65336</v>
      </c>
      <c r="Q28762" t="s">
        <v>75412</v>
      </c>
      <c r="R28762" t="s">
        <v>75412</v>
      </c>
    </row>
    <row r="28763" spans="1:18" x14ac:dyDescent="0.25">
      <c r="A28763" s="2">
        <v>28761</v>
      </c>
      <c r="B28763">
        <v>4435684</v>
      </c>
      <c r="C28763" t="s">
        <v>65337</v>
      </c>
      <c r="D28763">
        <v>10.6</v>
      </c>
      <c r="E28763" t="s">
        <v>65338</v>
      </c>
      <c r="F28763">
        <v>4577</v>
      </c>
      <c r="G28763" t="s">
        <v>52238</v>
      </c>
      <c r="H28763" t="s">
        <v>65338</v>
      </c>
      <c r="I28763" t="s">
        <v>65339</v>
      </c>
      <c r="J28763" t="s">
        <v>65340</v>
      </c>
      <c r="K28763">
        <v>4.0253058652647704</v>
      </c>
      <c r="L28763">
        <v>0.53178519310244332</v>
      </c>
      <c r="M28763" t="s">
        <v>65339</v>
      </c>
      <c r="N28763" t="s">
        <v>65339</v>
      </c>
      <c r="O28763" t="s">
        <v>89610</v>
      </c>
      <c r="P28763" t="s">
        <v>89611</v>
      </c>
      <c r="Q28763" t="s">
        <v>89612</v>
      </c>
      <c r="R28763" t="s">
        <v>76193</v>
      </c>
    </row>
    <row r="28764" spans="1:18" x14ac:dyDescent="0.25">
      <c r="A28764" s="2">
        <v>28762</v>
      </c>
      <c r="B28764">
        <v>4435684</v>
      </c>
      <c r="C28764" t="s">
        <v>65337</v>
      </c>
      <c r="D28764">
        <v>10.6</v>
      </c>
      <c r="E28764" t="s">
        <v>65338</v>
      </c>
      <c r="F28764">
        <v>4577</v>
      </c>
      <c r="G28764" t="s">
        <v>52238</v>
      </c>
      <c r="H28764" t="s">
        <v>65338</v>
      </c>
      <c r="I28764" t="s">
        <v>65339</v>
      </c>
      <c r="J28764" t="s">
        <v>65340</v>
      </c>
      <c r="K28764">
        <v>4.0253058652647704</v>
      </c>
      <c r="L28764">
        <v>0.53178519310244332</v>
      </c>
      <c r="M28764" t="s">
        <v>65339</v>
      </c>
      <c r="N28764" t="s">
        <v>65339</v>
      </c>
      <c r="O28764" t="s">
        <v>89610</v>
      </c>
      <c r="P28764" t="s">
        <v>89611</v>
      </c>
      <c r="Q28764" t="s">
        <v>89612</v>
      </c>
      <c r="R28764" t="s">
        <v>75891</v>
      </c>
    </row>
    <row r="28765" spans="1:18" x14ac:dyDescent="0.25">
      <c r="A28765" s="2">
        <v>28763</v>
      </c>
      <c r="B28765">
        <v>4435001</v>
      </c>
      <c r="C28765" t="s">
        <v>65341</v>
      </c>
      <c r="D28765">
        <v>10.5</v>
      </c>
      <c r="E28765" t="s">
        <v>65342</v>
      </c>
      <c r="F28765">
        <v>4581</v>
      </c>
      <c r="G28765" t="s">
        <v>28886</v>
      </c>
      <c r="H28765" t="s">
        <v>65342</v>
      </c>
      <c r="I28765" t="s">
        <v>65343</v>
      </c>
      <c r="J28765" t="s">
        <v>65344</v>
      </c>
      <c r="K28765">
        <v>4.0211892990699383</v>
      </c>
      <c r="L28765">
        <v>0.53124135146105944</v>
      </c>
      <c r="M28765" t="s">
        <v>65343</v>
      </c>
      <c r="N28765" t="s">
        <v>65343</v>
      </c>
      <c r="O28765" t="s">
        <v>89613</v>
      </c>
      <c r="P28765" t="s">
        <v>89614</v>
      </c>
      <c r="Q28765" t="s">
        <v>89615</v>
      </c>
      <c r="R28765" t="s">
        <v>89615</v>
      </c>
    </row>
    <row r="28766" spans="1:18" x14ac:dyDescent="0.25">
      <c r="A28766" s="2">
        <v>28764</v>
      </c>
      <c r="B28766">
        <v>4444911</v>
      </c>
      <c r="C28766" t="s">
        <v>65345</v>
      </c>
      <c r="D28766">
        <v>10.5</v>
      </c>
      <c r="E28766" t="s">
        <v>65346</v>
      </c>
      <c r="F28766">
        <v>4584</v>
      </c>
      <c r="G28766" t="s">
        <v>52238</v>
      </c>
      <c r="H28766" t="s">
        <v>65346</v>
      </c>
      <c r="I28766" t="s">
        <v>65347</v>
      </c>
      <c r="J28766" t="s">
        <v>65348</v>
      </c>
      <c r="K28766">
        <v>4.0211892990699383</v>
      </c>
      <c r="L28766">
        <v>0.53124135146105944</v>
      </c>
      <c r="M28766" t="s">
        <v>65347</v>
      </c>
      <c r="N28766" t="s">
        <v>65347</v>
      </c>
      <c r="O28766" t="s">
        <v>89616</v>
      </c>
      <c r="P28766" t="s">
        <v>89617</v>
      </c>
      <c r="Q28766" t="s">
        <v>89618</v>
      </c>
      <c r="R28766" t="s">
        <v>77431</v>
      </c>
    </row>
    <row r="28767" spans="1:18" x14ac:dyDescent="0.25">
      <c r="A28767" s="2">
        <v>28765</v>
      </c>
      <c r="B28767">
        <v>4444911</v>
      </c>
      <c r="C28767" t="s">
        <v>65345</v>
      </c>
      <c r="D28767">
        <v>10.5</v>
      </c>
      <c r="E28767" t="s">
        <v>65346</v>
      </c>
      <c r="F28767">
        <v>4584</v>
      </c>
      <c r="G28767" t="s">
        <v>52238</v>
      </c>
      <c r="H28767" t="s">
        <v>65346</v>
      </c>
      <c r="I28767" t="s">
        <v>65347</v>
      </c>
      <c r="J28767" t="s">
        <v>65348</v>
      </c>
      <c r="K28767">
        <v>4.0211892990699383</v>
      </c>
      <c r="L28767">
        <v>0.53124135146105944</v>
      </c>
      <c r="M28767" t="s">
        <v>65347</v>
      </c>
      <c r="N28767" t="s">
        <v>65347</v>
      </c>
      <c r="O28767" t="s">
        <v>89616</v>
      </c>
      <c r="P28767" t="s">
        <v>89617</v>
      </c>
      <c r="Q28767" t="s">
        <v>89618</v>
      </c>
      <c r="R28767" t="s">
        <v>74868</v>
      </c>
    </row>
    <row r="28768" spans="1:18" x14ac:dyDescent="0.25">
      <c r="A28768" s="2">
        <v>28766</v>
      </c>
      <c r="B28768">
        <v>4444911</v>
      </c>
      <c r="C28768" t="s">
        <v>65345</v>
      </c>
      <c r="D28768">
        <v>10.5</v>
      </c>
      <c r="E28768" t="s">
        <v>65346</v>
      </c>
      <c r="F28768">
        <v>4584</v>
      </c>
      <c r="G28768" t="s">
        <v>52238</v>
      </c>
      <c r="H28768" t="s">
        <v>65346</v>
      </c>
      <c r="I28768" t="s">
        <v>65347</v>
      </c>
      <c r="J28768" t="s">
        <v>65348</v>
      </c>
      <c r="K28768">
        <v>4.0211892990699383</v>
      </c>
      <c r="L28768">
        <v>0.53124135146105944</v>
      </c>
      <c r="M28768" t="s">
        <v>65347</v>
      </c>
      <c r="N28768" t="s">
        <v>65347</v>
      </c>
      <c r="O28768" t="s">
        <v>89616</v>
      </c>
      <c r="P28768" t="s">
        <v>89617</v>
      </c>
      <c r="Q28768" t="s">
        <v>89618</v>
      </c>
      <c r="R28768" t="s">
        <v>76906</v>
      </c>
    </row>
    <row r="28769" spans="1:18" x14ac:dyDescent="0.25">
      <c r="A28769" s="2">
        <v>28767</v>
      </c>
      <c r="B28769">
        <v>4444911</v>
      </c>
      <c r="C28769" t="s">
        <v>65345</v>
      </c>
      <c r="D28769">
        <v>10.5</v>
      </c>
      <c r="E28769" t="s">
        <v>65346</v>
      </c>
      <c r="F28769">
        <v>4584</v>
      </c>
      <c r="G28769" t="s">
        <v>52238</v>
      </c>
      <c r="H28769" t="s">
        <v>65346</v>
      </c>
      <c r="I28769" t="s">
        <v>65347</v>
      </c>
      <c r="J28769" t="s">
        <v>65348</v>
      </c>
      <c r="K28769">
        <v>4.0211892990699383</v>
      </c>
      <c r="L28769">
        <v>0.53124135146105944</v>
      </c>
      <c r="M28769" t="s">
        <v>65347</v>
      </c>
      <c r="N28769" t="s">
        <v>65347</v>
      </c>
      <c r="O28769" t="s">
        <v>89616</v>
      </c>
      <c r="P28769" t="s">
        <v>89617</v>
      </c>
      <c r="Q28769" t="s">
        <v>89618</v>
      </c>
      <c r="R28769" t="s">
        <v>74920</v>
      </c>
    </row>
    <row r="28770" spans="1:18" x14ac:dyDescent="0.25">
      <c r="A28770" s="2">
        <v>28768</v>
      </c>
      <c r="B28770">
        <v>4435113</v>
      </c>
      <c r="C28770" t="s">
        <v>65349</v>
      </c>
      <c r="D28770">
        <v>10.5</v>
      </c>
      <c r="E28770" t="s">
        <v>65350</v>
      </c>
      <c r="F28770">
        <v>4586</v>
      </c>
      <c r="G28770" t="s">
        <v>28</v>
      </c>
      <c r="H28770" t="s">
        <v>65350</v>
      </c>
      <c r="I28770" t="s">
        <v>65351</v>
      </c>
      <c r="J28770" t="s">
        <v>65352</v>
      </c>
      <c r="K28770">
        <v>4.0211892990699383</v>
      </c>
      <c r="L28770">
        <v>0.53124135146105944</v>
      </c>
      <c r="M28770" t="s">
        <v>65351</v>
      </c>
      <c r="N28770" t="s">
        <v>65351</v>
      </c>
      <c r="O28770" t="s">
        <v>89619</v>
      </c>
      <c r="P28770" t="s">
        <v>65352</v>
      </c>
      <c r="Q28770" t="s">
        <v>89620</v>
      </c>
      <c r="R28770" t="s">
        <v>79959</v>
      </c>
    </row>
    <row r="28771" spans="1:18" x14ac:dyDescent="0.25">
      <c r="A28771" s="2">
        <v>28769</v>
      </c>
      <c r="B28771">
        <v>4435113</v>
      </c>
      <c r="C28771" t="s">
        <v>65349</v>
      </c>
      <c r="D28771">
        <v>10.5</v>
      </c>
      <c r="E28771" t="s">
        <v>65350</v>
      </c>
      <c r="F28771">
        <v>4586</v>
      </c>
      <c r="G28771" t="s">
        <v>28</v>
      </c>
      <c r="H28771" t="s">
        <v>65350</v>
      </c>
      <c r="I28771" t="s">
        <v>65351</v>
      </c>
      <c r="J28771" t="s">
        <v>65352</v>
      </c>
      <c r="K28771">
        <v>4.0211892990699383</v>
      </c>
      <c r="L28771">
        <v>0.53124135146105944</v>
      </c>
      <c r="M28771" t="s">
        <v>65351</v>
      </c>
      <c r="N28771" t="s">
        <v>65351</v>
      </c>
      <c r="O28771" t="s">
        <v>89619</v>
      </c>
      <c r="P28771" t="s">
        <v>65352</v>
      </c>
      <c r="Q28771" t="s">
        <v>89620</v>
      </c>
      <c r="R28771" t="s">
        <v>79960</v>
      </c>
    </row>
    <row r="28772" spans="1:18" x14ac:dyDescent="0.25">
      <c r="A28772" s="2">
        <v>28770</v>
      </c>
      <c r="B28772">
        <v>4435113</v>
      </c>
      <c r="C28772" t="s">
        <v>65349</v>
      </c>
      <c r="D28772">
        <v>10.5</v>
      </c>
      <c r="E28772" t="s">
        <v>65350</v>
      </c>
      <c r="F28772">
        <v>4586</v>
      </c>
      <c r="G28772" t="s">
        <v>28</v>
      </c>
      <c r="H28772" t="s">
        <v>65350</v>
      </c>
      <c r="I28772" t="s">
        <v>65351</v>
      </c>
      <c r="J28772" t="s">
        <v>65352</v>
      </c>
      <c r="K28772">
        <v>4.0211892990699383</v>
      </c>
      <c r="L28772">
        <v>0.53124135146105944</v>
      </c>
      <c r="M28772" t="s">
        <v>65351</v>
      </c>
      <c r="N28772" t="s">
        <v>65351</v>
      </c>
      <c r="O28772" t="s">
        <v>89619</v>
      </c>
      <c r="P28772" t="s">
        <v>65352</v>
      </c>
      <c r="Q28772" t="s">
        <v>89620</v>
      </c>
      <c r="R28772" t="s">
        <v>76195</v>
      </c>
    </row>
    <row r="28773" spans="1:18" x14ac:dyDescent="0.25">
      <c r="A28773" s="2">
        <v>28771</v>
      </c>
      <c r="B28773">
        <v>4435113</v>
      </c>
      <c r="C28773" t="s">
        <v>65349</v>
      </c>
      <c r="D28773">
        <v>10.5</v>
      </c>
      <c r="E28773" t="s">
        <v>65350</v>
      </c>
      <c r="F28773">
        <v>4586</v>
      </c>
      <c r="G28773" t="s">
        <v>28</v>
      </c>
      <c r="H28773" t="s">
        <v>65350</v>
      </c>
      <c r="I28773" t="s">
        <v>65351</v>
      </c>
      <c r="J28773" t="s">
        <v>65352</v>
      </c>
      <c r="K28773">
        <v>4.0211892990699383</v>
      </c>
      <c r="L28773">
        <v>0.53124135146105944</v>
      </c>
      <c r="M28773" t="s">
        <v>65351</v>
      </c>
      <c r="N28773" t="s">
        <v>65351</v>
      </c>
      <c r="O28773" t="s">
        <v>89619</v>
      </c>
      <c r="P28773" t="s">
        <v>65352</v>
      </c>
      <c r="Q28773" t="s">
        <v>89620</v>
      </c>
      <c r="R28773" t="s">
        <v>79966</v>
      </c>
    </row>
    <row r="28774" spans="1:18" x14ac:dyDescent="0.25">
      <c r="A28774" s="2">
        <v>28772</v>
      </c>
      <c r="B28774">
        <v>4435113</v>
      </c>
      <c r="C28774" t="s">
        <v>65349</v>
      </c>
      <c r="D28774">
        <v>10.5</v>
      </c>
      <c r="E28774" t="s">
        <v>65350</v>
      </c>
      <c r="F28774">
        <v>4586</v>
      </c>
      <c r="G28774" t="s">
        <v>28</v>
      </c>
      <c r="H28774" t="s">
        <v>65350</v>
      </c>
      <c r="I28774" t="s">
        <v>65351</v>
      </c>
      <c r="J28774" t="s">
        <v>65352</v>
      </c>
      <c r="K28774">
        <v>4.0211892990699383</v>
      </c>
      <c r="L28774">
        <v>0.53124135146105944</v>
      </c>
      <c r="M28774" t="s">
        <v>65351</v>
      </c>
      <c r="N28774" t="s">
        <v>65351</v>
      </c>
      <c r="O28774" t="s">
        <v>89619</v>
      </c>
      <c r="P28774" t="s">
        <v>65352</v>
      </c>
      <c r="Q28774" t="s">
        <v>89620</v>
      </c>
      <c r="R28774" t="s">
        <v>75254</v>
      </c>
    </row>
    <row r="28775" spans="1:18" x14ac:dyDescent="0.25">
      <c r="A28775" s="2">
        <v>28773</v>
      </c>
      <c r="B28775">
        <v>4435113</v>
      </c>
      <c r="C28775" t="s">
        <v>65349</v>
      </c>
      <c r="D28775">
        <v>10.5</v>
      </c>
      <c r="E28775" t="s">
        <v>65350</v>
      </c>
      <c r="F28775">
        <v>4586</v>
      </c>
      <c r="G28775" t="s">
        <v>28</v>
      </c>
      <c r="H28775" t="s">
        <v>65350</v>
      </c>
      <c r="I28775" t="s">
        <v>65351</v>
      </c>
      <c r="J28775" t="s">
        <v>65352</v>
      </c>
      <c r="K28775">
        <v>4.0211892990699383</v>
      </c>
      <c r="L28775">
        <v>0.53124135146105944</v>
      </c>
      <c r="M28775" t="s">
        <v>65351</v>
      </c>
      <c r="N28775" t="s">
        <v>65351</v>
      </c>
      <c r="O28775" t="s">
        <v>89619</v>
      </c>
      <c r="P28775" t="s">
        <v>65352</v>
      </c>
      <c r="Q28775" t="s">
        <v>89620</v>
      </c>
      <c r="R28775" t="s">
        <v>79968</v>
      </c>
    </row>
    <row r="28776" spans="1:18" x14ac:dyDescent="0.25">
      <c r="A28776" s="2">
        <v>28774</v>
      </c>
      <c r="B28776">
        <v>4448052</v>
      </c>
      <c r="C28776" t="s">
        <v>65353</v>
      </c>
      <c r="D28776">
        <v>10.5</v>
      </c>
      <c r="E28776" t="s">
        <v>65354</v>
      </c>
      <c r="F28776">
        <v>4588</v>
      </c>
      <c r="G28776" t="s">
        <v>52238</v>
      </c>
      <c r="H28776" t="s">
        <v>65354</v>
      </c>
      <c r="I28776" t="s">
        <v>65355</v>
      </c>
      <c r="J28776" t="s">
        <v>65356</v>
      </c>
      <c r="K28776">
        <v>4.0211892990699383</v>
      </c>
      <c r="L28776">
        <v>0.53124135146105944</v>
      </c>
      <c r="M28776" t="s">
        <v>65355</v>
      </c>
      <c r="N28776" t="s">
        <v>65355</v>
      </c>
      <c r="O28776" t="s">
        <v>89621</v>
      </c>
      <c r="P28776" t="s">
        <v>89622</v>
      </c>
      <c r="Q28776" t="s">
        <v>89623</v>
      </c>
      <c r="R28776" t="s">
        <v>75430</v>
      </c>
    </row>
    <row r="28777" spans="1:18" x14ac:dyDescent="0.25">
      <c r="A28777" s="2">
        <v>28775</v>
      </c>
      <c r="B28777">
        <v>4448052</v>
      </c>
      <c r="C28777" t="s">
        <v>65353</v>
      </c>
      <c r="D28777">
        <v>10.5</v>
      </c>
      <c r="E28777" t="s">
        <v>65354</v>
      </c>
      <c r="F28777">
        <v>4588</v>
      </c>
      <c r="G28777" t="s">
        <v>52238</v>
      </c>
      <c r="H28777" t="s">
        <v>65354</v>
      </c>
      <c r="I28777" t="s">
        <v>65355</v>
      </c>
      <c r="J28777" t="s">
        <v>65356</v>
      </c>
      <c r="K28777">
        <v>4.0211892990699383</v>
      </c>
      <c r="L28777">
        <v>0.53124135146105944</v>
      </c>
      <c r="M28777" t="s">
        <v>65355</v>
      </c>
      <c r="N28777" t="s">
        <v>65355</v>
      </c>
      <c r="O28777" t="s">
        <v>89621</v>
      </c>
      <c r="P28777" t="s">
        <v>89622</v>
      </c>
      <c r="Q28777" t="s">
        <v>89623</v>
      </c>
      <c r="R28777" t="s">
        <v>76518</v>
      </c>
    </row>
    <row r="28778" spans="1:18" x14ac:dyDescent="0.25">
      <c r="A28778" s="2">
        <v>28776</v>
      </c>
      <c r="B28778">
        <v>4448052</v>
      </c>
      <c r="C28778" t="s">
        <v>65353</v>
      </c>
      <c r="D28778">
        <v>10.5</v>
      </c>
      <c r="E28778" t="s">
        <v>65354</v>
      </c>
      <c r="F28778">
        <v>4588</v>
      </c>
      <c r="G28778" t="s">
        <v>52238</v>
      </c>
      <c r="H28778" t="s">
        <v>65354</v>
      </c>
      <c r="I28778" t="s">
        <v>65355</v>
      </c>
      <c r="J28778" t="s">
        <v>65356</v>
      </c>
      <c r="K28778">
        <v>4.0211892990699383</v>
      </c>
      <c r="L28778">
        <v>0.53124135146105944</v>
      </c>
      <c r="M28778" t="s">
        <v>65355</v>
      </c>
      <c r="N28778" t="s">
        <v>65355</v>
      </c>
      <c r="O28778" t="s">
        <v>89621</v>
      </c>
      <c r="P28778" t="s">
        <v>89622</v>
      </c>
      <c r="Q28778" t="s">
        <v>89623</v>
      </c>
      <c r="R28778" t="s">
        <v>87061</v>
      </c>
    </row>
    <row r="28779" spans="1:18" x14ac:dyDescent="0.25">
      <c r="A28779" s="2">
        <v>28777</v>
      </c>
      <c r="B28779">
        <v>4448052</v>
      </c>
      <c r="C28779" t="s">
        <v>65353</v>
      </c>
      <c r="D28779">
        <v>10.5</v>
      </c>
      <c r="E28779" t="s">
        <v>65354</v>
      </c>
      <c r="F28779">
        <v>4588</v>
      </c>
      <c r="G28779" t="s">
        <v>52238</v>
      </c>
      <c r="H28779" t="s">
        <v>65354</v>
      </c>
      <c r="I28779" t="s">
        <v>65355</v>
      </c>
      <c r="J28779" t="s">
        <v>65356</v>
      </c>
      <c r="K28779">
        <v>4.0211892990699383</v>
      </c>
      <c r="L28779">
        <v>0.53124135146105944</v>
      </c>
      <c r="M28779" t="s">
        <v>65355</v>
      </c>
      <c r="N28779" t="s">
        <v>65355</v>
      </c>
      <c r="O28779" t="s">
        <v>89621</v>
      </c>
      <c r="P28779" t="s">
        <v>89622</v>
      </c>
      <c r="Q28779" t="s">
        <v>89623</v>
      </c>
      <c r="R28779" t="s">
        <v>82004</v>
      </c>
    </row>
    <row r="28780" spans="1:18" x14ac:dyDescent="0.25">
      <c r="A28780" s="2">
        <v>28778</v>
      </c>
      <c r="B28780">
        <v>4448052</v>
      </c>
      <c r="C28780" t="s">
        <v>65353</v>
      </c>
      <c r="D28780">
        <v>10.5</v>
      </c>
      <c r="E28780" t="s">
        <v>65354</v>
      </c>
      <c r="F28780">
        <v>4588</v>
      </c>
      <c r="G28780" t="s">
        <v>52238</v>
      </c>
      <c r="H28780" t="s">
        <v>65354</v>
      </c>
      <c r="I28780" t="s">
        <v>65355</v>
      </c>
      <c r="J28780" t="s">
        <v>65356</v>
      </c>
      <c r="K28780">
        <v>4.0211892990699383</v>
      </c>
      <c r="L28780">
        <v>0.53124135146105944</v>
      </c>
      <c r="M28780" t="s">
        <v>65355</v>
      </c>
      <c r="N28780" t="s">
        <v>65355</v>
      </c>
      <c r="O28780" t="s">
        <v>89621</v>
      </c>
      <c r="P28780" t="s">
        <v>89622</v>
      </c>
      <c r="Q28780" t="s">
        <v>89623</v>
      </c>
      <c r="R28780" t="s">
        <v>77537</v>
      </c>
    </row>
    <row r="28781" spans="1:18" x14ac:dyDescent="0.25">
      <c r="A28781" s="2">
        <v>28779</v>
      </c>
      <c r="B28781">
        <v>4448052</v>
      </c>
      <c r="C28781" t="s">
        <v>65353</v>
      </c>
      <c r="D28781">
        <v>10.5</v>
      </c>
      <c r="E28781" t="s">
        <v>65354</v>
      </c>
      <c r="F28781">
        <v>4588</v>
      </c>
      <c r="G28781" t="s">
        <v>52238</v>
      </c>
      <c r="H28781" t="s">
        <v>65354</v>
      </c>
      <c r="I28781" t="s">
        <v>65355</v>
      </c>
      <c r="J28781" t="s">
        <v>65356</v>
      </c>
      <c r="K28781">
        <v>4.0211892990699383</v>
      </c>
      <c r="L28781">
        <v>0.53124135146105944</v>
      </c>
      <c r="M28781" t="s">
        <v>65355</v>
      </c>
      <c r="N28781" t="s">
        <v>65355</v>
      </c>
      <c r="O28781" t="s">
        <v>89621</v>
      </c>
      <c r="P28781" t="s">
        <v>89622</v>
      </c>
      <c r="Q28781" t="s">
        <v>89623</v>
      </c>
      <c r="R28781" t="s">
        <v>75017</v>
      </c>
    </row>
    <row r="28782" spans="1:18" x14ac:dyDescent="0.25">
      <c r="A28782" s="2">
        <v>28780</v>
      </c>
      <c r="B28782">
        <v>4448052</v>
      </c>
      <c r="C28782" t="s">
        <v>65353</v>
      </c>
      <c r="D28782">
        <v>10.5</v>
      </c>
      <c r="E28782" t="s">
        <v>65354</v>
      </c>
      <c r="F28782">
        <v>4588</v>
      </c>
      <c r="G28782" t="s">
        <v>52238</v>
      </c>
      <c r="H28782" t="s">
        <v>65354</v>
      </c>
      <c r="I28782" t="s">
        <v>65355</v>
      </c>
      <c r="J28782" t="s">
        <v>65356</v>
      </c>
      <c r="K28782">
        <v>4.0211892990699383</v>
      </c>
      <c r="L28782">
        <v>0.53124135146105944</v>
      </c>
      <c r="M28782" t="s">
        <v>65355</v>
      </c>
      <c r="N28782" t="s">
        <v>65355</v>
      </c>
      <c r="O28782" t="s">
        <v>89621</v>
      </c>
      <c r="P28782" t="s">
        <v>89622</v>
      </c>
      <c r="Q28782" t="s">
        <v>89623</v>
      </c>
      <c r="R28782" t="s">
        <v>82564</v>
      </c>
    </row>
    <row r="28783" spans="1:18" x14ac:dyDescent="0.25">
      <c r="A28783" s="2">
        <v>28781</v>
      </c>
      <c r="B28783">
        <v>4448052</v>
      </c>
      <c r="C28783" t="s">
        <v>65353</v>
      </c>
      <c r="D28783">
        <v>10.5</v>
      </c>
      <c r="E28783" t="s">
        <v>65354</v>
      </c>
      <c r="F28783">
        <v>4588</v>
      </c>
      <c r="G28783" t="s">
        <v>52238</v>
      </c>
      <c r="H28783" t="s">
        <v>65354</v>
      </c>
      <c r="I28783" t="s">
        <v>65355</v>
      </c>
      <c r="J28783" t="s">
        <v>65356</v>
      </c>
      <c r="K28783">
        <v>4.0211892990699383</v>
      </c>
      <c r="L28783">
        <v>0.53124135146105944</v>
      </c>
      <c r="M28783" t="s">
        <v>65355</v>
      </c>
      <c r="N28783" t="s">
        <v>65355</v>
      </c>
      <c r="O28783" t="s">
        <v>89621</v>
      </c>
      <c r="P28783" t="s">
        <v>89622</v>
      </c>
      <c r="Q28783" t="s">
        <v>89623</v>
      </c>
      <c r="R28783" t="s">
        <v>75319</v>
      </c>
    </row>
    <row r="28784" spans="1:18" x14ac:dyDescent="0.25">
      <c r="A28784" s="2">
        <v>28782</v>
      </c>
      <c r="B28784">
        <v>4448052</v>
      </c>
      <c r="C28784" t="s">
        <v>65353</v>
      </c>
      <c r="D28784">
        <v>10.5</v>
      </c>
      <c r="E28784" t="s">
        <v>65354</v>
      </c>
      <c r="F28784">
        <v>4588</v>
      </c>
      <c r="G28784" t="s">
        <v>52238</v>
      </c>
      <c r="H28784" t="s">
        <v>65354</v>
      </c>
      <c r="I28784" t="s">
        <v>65355</v>
      </c>
      <c r="J28784" t="s">
        <v>65356</v>
      </c>
      <c r="K28784">
        <v>4.0211892990699383</v>
      </c>
      <c r="L28784">
        <v>0.53124135146105944</v>
      </c>
      <c r="M28784" t="s">
        <v>65355</v>
      </c>
      <c r="N28784" t="s">
        <v>65355</v>
      </c>
      <c r="O28784" t="s">
        <v>89621</v>
      </c>
      <c r="P28784" t="s">
        <v>89622</v>
      </c>
      <c r="Q28784" t="s">
        <v>89623</v>
      </c>
      <c r="R28784" t="s">
        <v>75190</v>
      </c>
    </row>
    <row r="28785" spans="1:18" x14ac:dyDescent="0.25">
      <c r="A28785" s="2">
        <v>28783</v>
      </c>
      <c r="B28785">
        <v>4448052</v>
      </c>
      <c r="C28785" t="s">
        <v>65353</v>
      </c>
      <c r="D28785">
        <v>10.5</v>
      </c>
      <c r="E28785" t="s">
        <v>65354</v>
      </c>
      <c r="F28785">
        <v>4588</v>
      </c>
      <c r="G28785" t="s">
        <v>52238</v>
      </c>
      <c r="H28785" t="s">
        <v>65354</v>
      </c>
      <c r="I28785" t="s">
        <v>65355</v>
      </c>
      <c r="J28785" t="s">
        <v>65356</v>
      </c>
      <c r="K28785">
        <v>4.0211892990699383</v>
      </c>
      <c r="L28785">
        <v>0.53124135146105944</v>
      </c>
      <c r="M28785" t="s">
        <v>65355</v>
      </c>
      <c r="N28785" t="s">
        <v>65355</v>
      </c>
      <c r="O28785" t="s">
        <v>89621</v>
      </c>
      <c r="P28785" t="s">
        <v>89622</v>
      </c>
      <c r="Q28785" t="s">
        <v>89623</v>
      </c>
      <c r="R28785" t="s">
        <v>77689</v>
      </c>
    </row>
    <row r="28786" spans="1:18" x14ac:dyDescent="0.25">
      <c r="A28786" s="2">
        <v>28784</v>
      </c>
      <c r="B28786">
        <v>4448052</v>
      </c>
      <c r="C28786" t="s">
        <v>65353</v>
      </c>
      <c r="D28786">
        <v>10.5</v>
      </c>
      <c r="E28786" t="s">
        <v>65354</v>
      </c>
      <c r="F28786">
        <v>4588</v>
      </c>
      <c r="G28786" t="s">
        <v>52238</v>
      </c>
      <c r="H28786" t="s">
        <v>65354</v>
      </c>
      <c r="I28786" t="s">
        <v>65355</v>
      </c>
      <c r="J28786" t="s">
        <v>65356</v>
      </c>
      <c r="K28786">
        <v>4.0211892990699383</v>
      </c>
      <c r="L28786">
        <v>0.53124135146105944</v>
      </c>
      <c r="M28786" t="s">
        <v>65355</v>
      </c>
      <c r="N28786" t="s">
        <v>65355</v>
      </c>
      <c r="O28786" t="s">
        <v>89621</v>
      </c>
      <c r="P28786" t="s">
        <v>89622</v>
      </c>
      <c r="Q28786" t="s">
        <v>89623</v>
      </c>
      <c r="R28786" t="s">
        <v>80310</v>
      </c>
    </row>
    <row r="28787" spans="1:18" x14ac:dyDescent="0.25">
      <c r="A28787" s="2">
        <v>28785</v>
      </c>
      <c r="B28787">
        <v>4447848</v>
      </c>
      <c r="C28787" t="s">
        <v>65357</v>
      </c>
      <c r="D28787">
        <v>10.5</v>
      </c>
      <c r="E28787" t="s">
        <v>65358</v>
      </c>
      <c r="F28787">
        <v>4589</v>
      </c>
      <c r="G28787" t="s">
        <v>28</v>
      </c>
      <c r="H28787" t="s">
        <v>65358</v>
      </c>
      <c r="I28787" t="s">
        <v>65359</v>
      </c>
      <c r="J28787" t="s">
        <v>65360</v>
      </c>
      <c r="K28787">
        <v>4.0211892990699383</v>
      </c>
      <c r="L28787">
        <v>0.53124135146105944</v>
      </c>
      <c r="M28787" t="s">
        <v>65359</v>
      </c>
      <c r="N28787" t="s">
        <v>65359</v>
      </c>
      <c r="O28787" t="s">
        <v>89624</v>
      </c>
      <c r="P28787" t="s">
        <v>89625</v>
      </c>
      <c r="Q28787" t="s">
        <v>89626</v>
      </c>
      <c r="R28787" t="s">
        <v>84640</v>
      </c>
    </row>
    <row r="28788" spans="1:18" x14ac:dyDescent="0.25">
      <c r="A28788" s="2">
        <v>28786</v>
      </c>
      <c r="B28788">
        <v>4447848</v>
      </c>
      <c r="C28788" t="s">
        <v>65357</v>
      </c>
      <c r="D28788">
        <v>10.5</v>
      </c>
      <c r="E28788" t="s">
        <v>65358</v>
      </c>
      <c r="F28788">
        <v>4589</v>
      </c>
      <c r="G28788" t="s">
        <v>28</v>
      </c>
      <c r="H28788" t="s">
        <v>65358</v>
      </c>
      <c r="I28788" t="s">
        <v>65359</v>
      </c>
      <c r="J28788" t="s">
        <v>65360</v>
      </c>
      <c r="K28788">
        <v>4.0211892990699383</v>
      </c>
      <c r="L28788">
        <v>0.53124135146105944</v>
      </c>
      <c r="M28788" t="s">
        <v>65359</v>
      </c>
      <c r="N28788" t="s">
        <v>65359</v>
      </c>
      <c r="O28788" t="s">
        <v>89624</v>
      </c>
      <c r="P28788" t="s">
        <v>89625</v>
      </c>
      <c r="Q28788" t="s">
        <v>89626</v>
      </c>
      <c r="R28788" t="s">
        <v>74809</v>
      </c>
    </row>
    <row r="28789" spans="1:18" x14ac:dyDescent="0.25">
      <c r="A28789" s="2">
        <v>28787</v>
      </c>
      <c r="B28789">
        <v>4447848</v>
      </c>
      <c r="C28789" t="s">
        <v>65357</v>
      </c>
      <c r="D28789">
        <v>10.5</v>
      </c>
      <c r="E28789" t="s">
        <v>65358</v>
      </c>
      <c r="F28789">
        <v>4589</v>
      </c>
      <c r="G28789" t="s">
        <v>28</v>
      </c>
      <c r="H28789" t="s">
        <v>65358</v>
      </c>
      <c r="I28789" t="s">
        <v>65359</v>
      </c>
      <c r="J28789" t="s">
        <v>65360</v>
      </c>
      <c r="K28789">
        <v>4.0211892990699383</v>
      </c>
      <c r="L28789">
        <v>0.53124135146105944</v>
      </c>
      <c r="M28789" t="s">
        <v>65359</v>
      </c>
      <c r="N28789" t="s">
        <v>65359</v>
      </c>
      <c r="O28789" t="s">
        <v>89624</v>
      </c>
      <c r="P28789" t="s">
        <v>89625</v>
      </c>
      <c r="Q28789" t="s">
        <v>89626</v>
      </c>
      <c r="R28789" t="s">
        <v>89221</v>
      </c>
    </row>
    <row r="28790" spans="1:18" x14ac:dyDescent="0.25">
      <c r="A28790" s="2">
        <v>28788</v>
      </c>
      <c r="B28790">
        <v>4447848</v>
      </c>
      <c r="C28790" t="s">
        <v>65357</v>
      </c>
      <c r="D28790">
        <v>10.5</v>
      </c>
      <c r="E28790" t="s">
        <v>65358</v>
      </c>
      <c r="F28790">
        <v>4589</v>
      </c>
      <c r="G28790" t="s">
        <v>28</v>
      </c>
      <c r="H28790" t="s">
        <v>65358</v>
      </c>
      <c r="I28790" t="s">
        <v>65359</v>
      </c>
      <c r="J28790" t="s">
        <v>65360</v>
      </c>
      <c r="K28790">
        <v>4.0211892990699383</v>
      </c>
      <c r="L28790">
        <v>0.53124135146105944</v>
      </c>
      <c r="M28790" t="s">
        <v>65359</v>
      </c>
      <c r="N28790" t="s">
        <v>65359</v>
      </c>
      <c r="O28790" t="s">
        <v>89624</v>
      </c>
      <c r="P28790" t="s">
        <v>89625</v>
      </c>
      <c r="Q28790" t="s">
        <v>89626</v>
      </c>
      <c r="R28790" t="s">
        <v>84643</v>
      </c>
    </row>
    <row r="28791" spans="1:18" x14ac:dyDescent="0.25">
      <c r="A28791" s="2">
        <v>28789</v>
      </c>
      <c r="B28791">
        <v>4447848</v>
      </c>
      <c r="C28791" t="s">
        <v>65357</v>
      </c>
      <c r="D28791">
        <v>10.5</v>
      </c>
      <c r="E28791" t="s">
        <v>65358</v>
      </c>
      <c r="F28791">
        <v>4589</v>
      </c>
      <c r="G28791" t="s">
        <v>28</v>
      </c>
      <c r="H28791" t="s">
        <v>65358</v>
      </c>
      <c r="I28791" t="s">
        <v>65359</v>
      </c>
      <c r="J28791" t="s">
        <v>65360</v>
      </c>
      <c r="K28791">
        <v>4.0211892990699383</v>
      </c>
      <c r="L28791">
        <v>0.53124135146105944</v>
      </c>
      <c r="M28791" t="s">
        <v>65359</v>
      </c>
      <c r="N28791" t="s">
        <v>65359</v>
      </c>
      <c r="O28791" t="s">
        <v>89624</v>
      </c>
      <c r="P28791" t="s">
        <v>89625</v>
      </c>
      <c r="Q28791" t="s">
        <v>89626</v>
      </c>
      <c r="R28791" t="s">
        <v>80755</v>
      </c>
    </row>
    <row r="28792" spans="1:18" x14ac:dyDescent="0.25">
      <c r="A28792" s="2">
        <v>28790</v>
      </c>
      <c r="B28792">
        <v>4447848</v>
      </c>
      <c r="C28792" t="s">
        <v>65357</v>
      </c>
      <c r="D28792">
        <v>10.5</v>
      </c>
      <c r="E28792" t="s">
        <v>65358</v>
      </c>
      <c r="F28792">
        <v>4589</v>
      </c>
      <c r="G28792" t="s">
        <v>28</v>
      </c>
      <c r="H28792" t="s">
        <v>65358</v>
      </c>
      <c r="I28792" t="s">
        <v>65359</v>
      </c>
      <c r="J28792" t="s">
        <v>65360</v>
      </c>
      <c r="K28792">
        <v>4.0211892990699383</v>
      </c>
      <c r="L28792">
        <v>0.53124135146105944</v>
      </c>
      <c r="M28792" t="s">
        <v>65359</v>
      </c>
      <c r="N28792" t="s">
        <v>65359</v>
      </c>
      <c r="O28792" t="s">
        <v>89624</v>
      </c>
      <c r="P28792" t="s">
        <v>89625</v>
      </c>
      <c r="Q28792" t="s">
        <v>89626</v>
      </c>
      <c r="R28792" t="s">
        <v>74774</v>
      </c>
    </row>
    <row r="28793" spans="1:18" x14ac:dyDescent="0.25">
      <c r="A28793" s="2">
        <v>28791</v>
      </c>
      <c r="B28793">
        <v>4447848</v>
      </c>
      <c r="C28793" t="s">
        <v>65357</v>
      </c>
      <c r="D28793">
        <v>10.5</v>
      </c>
      <c r="E28793" t="s">
        <v>65358</v>
      </c>
      <c r="F28793">
        <v>4589</v>
      </c>
      <c r="G28793" t="s">
        <v>28</v>
      </c>
      <c r="H28793" t="s">
        <v>65358</v>
      </c>
      <c r="I28793" t="s">
        <v>65359</v>
      </c>
      <c r="J28793" t="s">
        <v>65360</v>
      </c>
      <c r="K28793">
        <v>4.0211892990699383</v>
      </c>
      <c r="L28793">
        <v>0.53124135146105944</v>
      </c>
      <c r="M28793" t="s">
        <v>65359</v>
      </c>
      <c r="N28793" t="s">
        <v>65359</v>
      </c>
      <c r="O28793" t="s">
        <v>89624</v>
      </c>
      <c r="P28793" t="s">
        <v>89625</v>
      </c>
      <c r="Q28793" t="s">
        <v>89626</v>
      </c>
      <c r="R28793" t="s">
        <v>88830</v>
      </c>
    </row>
    <row r="28794" spans="1:18" x14ac:dyDescent="0.25">
      <c r="A28794" s="2">
        <v>28792</v>
      </c>
      <c r="B28794">
        <v>4447848</v>
      </c>
      <c r="C28794" t="s">
        <v>65357</v>
      </c>
      <c r="D28794">
        <v>10.5</v>
      </c>
      <c r="E28794" t="s">
        <v>65358</v>
      </c>
      <c r="F28794">
        <v>4589</v>
      </c>
      <c r="G28794" t="s">
        <v>28</v>
      </c>
      <c r="H28794" t="s">
        <v>65358</v>
      </c>
      <c r="I28794" t="s">
        <v>65359</v>
      </c>
      <c r="J28794" t="s">
        <v>65360</v>
      </c>
      <c r="K28794">
        <v>4.0211892990699383</v>
      </c>
      <c r="L28794">
        <v>0.53124135146105944</v>
      </c>
      <c r="M28794" t="s">
        <v>65359</v>
      </c>
      <c r="N28794" t="s">
        <v>65359</v>
      </c>
      <c r="O28794" t="s">
        <v>89624</v>
      </c>
      <c r="P28794" t="s">
        <v>89625</v>
      </c>
      <c r="Q28794" t="s">
        <v>89626</v>
      </c>
      <c r="R28794" t="s">
        <v>75112</v>
      </c>
    </row>
    <row r="28795" spans="1:18" x14ac:dyDescent="0.25">
      <c r="A28795" s="2">
        <v>28793</v>
      </c>
      <c r="B28795">
        <v>4435296</v>
      </c>
      <c r="C28795" t="s">
        <v>65361</v>
      </c>
      <c r="D28795">
        <v>10.5</v>
      </c>
      <c r="E28795" t="s">
        <v>65362</v>
      </c>
      <c r="F28795">
        <v>4590</v>
      </c>
      <c r="G28795" t="s">
        <v>52238</v>
      </c>
      <c r="H28795" t="s">
        <v>65362</v>
      </c>
      <c r="I28795" t="s">
        <v>65363</v>
      </c>
      <c r="J28795" t="s">
        <v>65364</v>
      </c>
      <c r="K28795">
        <v>4.0211892990699383</v>
      </c>
      <c r="L28795">
        <v>0.53124135146105944</v>
      </c>
      <c r="M28795" t="s">
        <v>65363</v>
      </c>
      <c r="N28795" t="s">
        <v>65363</v>
      </c>
      <c r="O28795" t="s">
        <v>89627</v>
      </c>
      <c r="P28795" t="s">
        <v>89628</v>
      </c>
      <c r="Q28795" t="s">
        <v>89629</v>
      </c>
      <c r="R28795" t="s">
        <v>81229</v>
      </c>
    </row>
    <row r="28796" spans="1:18" x14ac:dyDescent="0.25">
      <c r="A28796" s="2">
        <v>28794</v>
      </c>
      <c r="B28796">
        <v>4435296</v>
      </c>
      <c r="C28796" t="s">
        <v>65361</v>
      </c>
      <c r="D28796">
        <v>10.5</v>
      </c>
      <c r="E28796" t="s">
        <v>65362</v>
      </c>
      <c r="F28796">
        <v>4590</v>
      </c>
      <c r="G28796" t="s">
        <v>52238</v>
      </c>
      <c r="H28796" t="s">
        <v>65362</v>
      </c>
      <c r="I28796" t="s">
        <v>65363</v>
      </c>
      <c r="J28796" t="s">
        <v>65364</v>
      </c>
      <c r="K28796">
        <v>4.0211892990699383</v>
      </c>
      <c r="L28796">
        <v>0.53124135146105944</v>
      </c>
      <c r="M28796" t="s">
        <v>65363</v>
      </c>
      <c r="N28796" t="s">
        <v>65363</v>
      </c>
      <c r="O28796" t="s">
        <v>89627</v>
      </c>
      <c r="P28796" t="s">
        <v>89628</v>
      </c>
      <c r="Q28796" t="s">
        <v>89629</v>
      </c>
      <c r="R28796" t="s">
        <v>80618</v>
      </c>
    </row>
    <row r="28797" spans="1:18" x14ac:dyDescent="0.25">
      <c r="A28797" s="2">
        <v>28795</v>
      </c>
      <c r="B28797">
        <v>4435296</v>
      </c>
      <c r="C28797" t="s">
        <v>65361</v>
      </c>
      <c r="D28797">
        <v>10.5</v>
      </c>
      <c r="E28797" t="s">
        <v>65362</v>
      </c>
      <c r="F28797">
        <v>4590</v>
      </c>
      <c r="G28797" t="s">
        <v>52238</v>
      </c>
      <c r="H28797" t="s">
        <v>65362</v>
      </c>
      <c r="I28797" t="s">
        <v>65363</v>
      </c>
      <c r="J28797" t="s">
        <v>65364</v>
      </c>
      <c r="K28797">
        <v>4.0211892990699383</v>
      </c>
      <c r="L28797">
        <v>0.53124135146105944</v>
      </c>
      <c r="M28797" t="s">
        <v>65363</v>
      </c>
      <c r="N28797" t="s">
        <v>65363</v>
      </c>
      <c r="O28797" t="s">
        <v>89627</v>
      </c>
      <c r="P28797" t="s">
        <v>89628</v>
      </c>
      <c r="Q28797" t="s">
        <v>89629</v>
      </c>
      <c r="R28797" t="s">
        <v>83928</v>
      </c>
    </row>
    <row r="28798" spans="1:18" x14ac:dyDescent="0.25">
      <c r="A28798" s="2">
        <v>28796</v>
      </c>
      <c r="B28798">
        <v>4435296</v>
      </c>
      <c r="C28798" t="s">
        <v>65361</v>
      </c>
      <c r="D28798">
        <v>10.5</v>
      </c>
      <c r="E28798" t="s">
        <v>65362</v>
      </c>
      <c r="F28798">
        <v>4590</v>
      </c>
      <c r="G28798" t="s">
        <v>52238</v>
      </c>
      <c r="H28798" t="s">
        <v>65362</v>
      </c>
      <c r="I28798" t="s">
        <v>65363</v>
      </c>
      <c r="J28798" t="s">
        <v>65364</v>
      </c>
      <c r="K28798">
        <v>4.0211892990699383</v>
      </c>
      <c r="L28798">
        <v>0.53124135146105944</v>
      </c>
      <c r="M28798" t="s">
        <v>65363</v>
      </c>
      <c r="N28798" t="s">
        <v>65363</v>
      </c>
      <c r="O28798" t="s">
        <v>89627</v>
      </c>
      <c r="P28798" t="s">
        <v>89628</v>
      </c>
      <c r="Q28798" t="s">
        <v>89629</v>
      </c>
      <c r="R28798" t="s">
        <v>89630</v>
      </c>
    </row>
    <row r="28799" spans="1:18" x14ac:dyDescent="0.25">
      <c r="A28799" s="2">
        <v>28797</v>
      </c>
      <c r="B28799">
        <v>4435296</v>
      </c>
      <c r="C28799" t="s">
        <v>65361</v>
      </c>
      <c r="D28799">
        <v>10.5</v>
      </c>
      <c r="E28799" t="s">
        <v>65362</v>
      </c>
      <c r="F28799">
        <v>4590</v>
      </c>
      <c r="G28799" t="s">
        <v>52238</v>
      </c>
      <c r="H28799" t="s">
        <v>65362</v>
      </c>
      <c r="I28799" t="s">
        <v>65363</v>
      </c>
      <c r="J28799" t="s">
        <v>65364</v>
      </c>
      <c r="K28799">
        <v>4.0211892990699383</v>
      </c>
      <c r="L28799">
        <v>0.53124135146105944</v>
      </c>
      <c r="M28799" t="s">
        <v>65363</v>
      </c>
      <c r="N28799" t="s">
        <v>65363</v>
      </c>
      <c r="O28799" t="s">
        <v>89627</v>
      </c>
      <c r="P28799" t="s">
        <v>89628</v>
      </c>
      <c r="Q28799" t="s">
        <v>89629</v>
      </c>
      <c r="R28799" t="s">
        <v>81349</v>
      </c>
    </row>
    <row r="28800" spans="1:18" x14ac:dyDescent="0.25">
      <c r="A28800" s="2">
        <v>28798</v>
      </c>
      <c r="B28800">
        <v>4435296</v>
      </c>
      <c r="C28800" t="s">
        <v>65361</v>
      </c>
      <c r="D28800">
        <v>10.5</v>
      </c>
      <c r="E28800" t="s">
        <v>65362</v>
      </c>
      <c r="F28800">
        <v>4590</v>
      </c>
      <c r="G28800" t="s">
        <v>52238</v>
      </c>
      <c r="H28800" t="s">
        <v>65362</v>
      </c>
      <c r="I28800" t="s">
        <v>65363</v>
      </c>
      <c r="J28800" t="s">
        <v>65364</v>
      </c>
      <c r="K28800">
        <v>4.0211892990699383</v>
      </c>
      <c r="L28800">
        <v>0.53124135146105944</v>
      </c>
      <c r="M28800" t="s">
        <v>65363</v>
      </c>
      <c r="N28800" t="s">
        <v>65363</v>
      </c>
      <c r="O28800" t="s">
        <v>89627</v>
      </c>
      <c r="P28800" t="s">
        <v>89628</v>
      </c>
      <c r="Q28800" t="s">
        <v>89629</v>
      </c>
      <c r="R28800" t="s">
        <v>87196</v>
      </c>
    </row>
    <row r="28801" spans="1:18" x14ac:dyDescent="0.25">
      <c r="A28801" s="2">
        <v>28799</v>
      </c>
      <c r="B28801">
        <v>4435296</v>
      </c>
      <c r="C28801" t="s">
        <v>65361</v>
      </c>
      <c r="D28801">
        <v>10.5</v>
      </c>
      <c r="E28801" t="s">
        <v>65362</v>
      </c>
      <c r="F28801">
        <v>4590</v>
      </c>
      <c r="G28801" t="s">
        <v>52238</v>
      </c>
      <c r="H28801" t="s">
        <v>65362</v>
      </c>
      <c r="I28801" t="s">
        <v>65363</v>
      </c>
      <c r="J28801" t="s">
        <v>65364</v>
      </c>
      <c r="K28801">
        <v>4.0211892990699383</v>
      </c>
      <c r="L28801">
        <v>0.53124135146105944</v>
      </c>
      <c r="M28801" t="s">
        <v>65363</v>
      </c>
      <c r="N28801" t="s">
        <v>65363</v>
      </c>
      <c r="O28801" t="s">
        <v>89627</v>
      </c>
      <c r="P28801" t="s">
        <v>89628</v>
      </c>
      <c r="Q28801" t="s">
        <v>89629</v>
      </c>
      <c r="R28801" t="s">
        <v>77372</v>
      </c>
    </row>
    <row r="28802" spans="1:18" x14ac:dyDescent="0.25">
      <c r="A28802" s="2">
        <v>28800</v>
      </c>
      <c r="B28802">
        <v>4435296</v>
      </c>
      <c r="C28802" t="s">
        <v>65361</v>
      </c>
      <c r="D28802">
        <v>10.5</v>
      </c>
      <c r="E28802" t="s">
        <v>65362</v>
      </c>
      <c r="F28802">
        <v>4590</v>
      </c>
      <c r="G28802" t="s">
        <v>52238</v>
      </c>
      <c r="H28802" t="s">
        <v>65362</v>
      </c>
      <c r="I28802" t="s">
        <v>65363</v>
      </c>
      <c r="J28802" t="s">
        <v>65364</v>
      </c>
      <c r="K28802">
        <v>4.0211892990699383</v>
      </c>
      <c r="L28802">
        <v>0.53124135146105944</v>
      </c>
      <c r="M28802" t="s">
        <v>65363</v>
      </c>
      <c r="N28802" t="s">
        <v>65363</v>
      </c>
      <c r="O28802" t="s">
        <v>89627</v>
      </c>
      <c r="P28802" t="s">
        <v>89628</v>
      </c>
      <c r="Q28802" t="s">
        <v>89629</v>
      </c>
      <c r="R28802" t="s">
        <v>87230</v>
      </c>
    </row>
    <row r="28803" spans="1:18" x14ac:dyDescent="0.25">
      <c r="A28803" s="2">
        <v>28801</v>
      </c>
      <c r="B28803">
        <v>4436156</v>
      </c>
      <c r="C28803" t="s">
        <v>65365</v>
      </c>
      <c r="D28803">
        <v>10.5</v>
      </c>
      <c r="E28803" t="s">
        <v>65366</v>
      </c>
      <c r="F28803">
        <v>4591</v>
      </c>
      <c r="G28803" t="s">
        <v>52238</v>
      </c>
      <c r="H28803" t="s">
        <v>65366</v>
      </c>
      <c r="I28803" t="s">
        <v>65367</v>
      </c>
      <c r="J28803" t="s">
        <v>65368</v>
      </c>
      <c r="K28803">
        <v>4.0211892990699383</v>
      </c>
      <c r="L28803">
        <v>0.53124135146105944</v>
      </c>
      <c r="M28803" t="s">
        <v>65367</v>
      </c>
      <c r="N28803" t="s">
        <v>65367</v>
      </c>
      <c r="O28803" t="s">
        <v>89631</v>
      </c>
      <c r="P28803" t="s">
        <v>65368</v>
      </c>
      <c r="Q28803" t="s">
        <v>74908</v>
      </c>
      <c r="R28803" t="s">
        <v>74908</v>
      </c>
    </row>
    <row r="28804" spans="1:18" x14ac:dyDescent="0.25">
      <c r="A28804" s="2">
        <v>28802</v>
      </c>
      <c r="B28804">
        <v>4438389</v>
      </c>
      <c r="C28804" t="s">
        <v>65369</v>
      </c>
      <c r="D28804">
        <v>10.5</v>
      </c>
      <c r="E28804" t="s">
        <v>65370</v>
      </c>
      <c r="F28804">
        <v>4592</v>
      </c>
      <c r="G28804" t="s">
        <v>52238</v>
      </c>
      <c r="H28804" t="s">
        <v>65370</v>
      </c>
      <c r="I28804" t="s">
        <v>65371</v>
      </c>
      <c r="J28804" t="s">
        <v>65372</v>
      </c>
      <c r="K28804">
        <v>4.0211892990699383</v>
      </c>
      <c r="L28804">
        <v>0.53124135146105944</v>
      </c>
      <c r="M28804" t="s">
        <v>65371</v>
      </c>
      <c r="N28804" t="s">
        <v>65371</v>
      </c>
      <c r="O28804" t="s">
        <v>89632</v>
      </c>
      <c r="P28804" t="s">
        <v>65372</v>
      </c>
      <c r="Q28804" t="s">
        <v>75951</v>
      </c>
      <c r="R28804" t="s">
        <v>75951</v>
      </c>
    </row>
    <row r="28805" spans="1:18" x14ac:dyDescent="0.25">
      <c r="A28805" s="2">
        <v>28803</v>
      </c>
      <c r="B28805">
        <v>4447393</v>
      </c>
      <c r="C28805" t="s">
        <v>65373</v>
      </c>
      <c r="D28805">
        <v>10.5</v>
      </c>
      <c r="E28805" t="s">
        <v>65374</v>
      </c>
      <c r="F28805">
        <v>4593</v>
      </c>
      <c r="G28805" t="s">
        <v>52238</v>
      </c>
      <c r="H28805" t="s">
        <v>65374</v>
      </c>
      <c r="I28805" t="s">
        <v>65375</v>
      </c>
      <c r="J28805" t="s">
        <v>65376</v>
      </c>
      <c r="K28805">
        <v>4.0211892990699383</v>
      </c>
      <c r="L28805">
        <v>0.53124135146105944</v>
      </c>
      <c r="M28805" t="s">
        <v>65375</v>
      </c>
      <c r="N28805" t="s">
        <v>65375</v>
      </c>
      <c r="O28805" t="s">
        <v>89633</v>
      </c>
      <c r="P28805" t="s">
        <v>89634</v>
      </c>
      <c r="Q28805" t="s">
        <v>89635</v>
      </c>
      <c r="R28805" t="s">
        <v>78451</v>
      </c>
    </row>
    <row r="28806" spans="1:18" x14ac:dyDescent="0.25">
      <c r="A28806" s="2">
        <v>28804</v>
      </c>
      <c r="B28806">
        <v>4447393</v>
      </c>
      <c r="C28806" t="s">
        <v>65373</v>
      </c>
      <c r="D28806">
        <v>10.5</v>
      </c>
      <c r="E28806" t="s">
        <v>65374</v>
      </c>
      <c r="F28806">
        <v>4593</v>
      </c>
      <c r="G28806" t="s">
        <v>52238</v>
      </c>
      <c r="H28806" t="s">
        <v>65374</v>
      </c>
      <c r="I28806" t="s">
        <v>65375</v>
      </c>
      <c r="J28806" t="s">
        <v>65376</v>
      </c>
      <c r="K28806">
        <v>4.0211892990699383</v>
      </c>
      <c r="L28806">
        <v>0.53124135146105944</v>
      </c>
      <c r="M28806" t="s">
        <v>65375</v>
      </c>
      <c r="N28806" t="s">
        <v>65375</v>
      </c>
      <c r="O28806" t="s">
        <v>89633</v>
      </c>
      <c r="P28806" t="s">
        <v>89634</v>
      </c>
      <c r="Q28806" t="s">
        <v>89635</v>
      </c>
      <c r="R28806" t="s">
        <v>75602</v>
      </c>
    </row>
    <row r="28807" spans="1:18" x14ac:dyDescent="0.25">
      <c r="A28807" s="2">
        <v>28805</v>
      </c>
      <c r="B28807">
        <v>4447393</v>
      </c>
      <c r="C28807" t="s">
        <v>65373</v>
      </c>
      <c r="D28807">
        <v>10.5</v>
      </c>
      <c r="E28807" t="s">
        <v>65374</v>
      </c>
      <c r="F28807">
        <v>4593</v>
      </c>
      <c r="G28807" t="s">
        <v>52238</v>
      </c>
      <c r="H28807" t="s">
        <v>65374</v>
      </c>
      <c r="I28807" t="s">
        <v>65375</v>
      </c>
      <c r="J28807" t="s">
        <v>65376</v>
      </c>
      <c r="K28807">
        <v>4.0211892990699383</v>
      </c>
      <c r="L28807">
        <v>0.53124135146105944</v>
      </c>
      <c r="M28807" t="s">
        <v>65375</v>
      </c>
      <c r="N28807" t="s">
        <v>65375</v>
      </c>
      <c r="O28807" t="s">
        <v>89633</v>
      </c>
      <c r="P28807" t="s">
        <v>89634</v>
      </c>
      <c r="Q28807" t="s">
        <v>89635</v>
      </c>
      <c r="R28807" t="s">
        <v>79598</v>
      </c>
    </row>
    <row r="28808" spans="1:18" x14ac:dyDescent="0.25">
      <c r="A28808" s="2">
        <v>28806</v>
      </c>
      <c r="B28808">
        <v>4447393</v>
      </c>
      <c r="C28808" t="s">
        <v>65373</v>
      </c>
      <c r="D28808">
        <v>10.5</v>
      </c>
      <c r="E28808" t="s">
        <v>65374</v>
      </c>
      <c r="F28808">
        <v>4593</v>
      </c>
      <c r="G28808" t="s">
        <v>52238</v>
      </c>
      <c r="H28808" t="s">
        <v>65374</v>
      </c>
      <c r="I28808" t="s">
        <v>65375</v>
      </c>
      <c r="J28808" t="s">
        <v>65376</v>
      </c>
      <c r="K28808">
        <v>4.0211892990699383</v>
      </c>
      <c r="L28808">
        <v>0.53124135146105944</v>
      </c>
      <c r="M28808" t="s">
        <v>65375</v>
      </c>
      <c r="N28808" t="s">
        <v>65375</v>
      </c>
      <c r="O28808" t="s">
        <v>89633</v>
      </c>
      <c r="P28808" t="s">
        <v>89634</v>
      </c>
      <c r="Q28808" t="s">
        <v>89635</v>
      </c>
      <c r="R28808" t="s">
        <v>77520</v>
      </c>
    </row>
    <row r="28809" spans="1:18" x14ac:dyDescent="0.25">
      <c r="A28809" s="2">
        <v>28807</v>
      </c>
      <c r="B28809">
        <v>4434734</v>
      </c>
      <c r="C28809" t="s">
        <v>65381</v>
      </c>
      <c r="D28809">
        <v>10.5</v>
      </c>
      <c r="E28809" t="s">
        <v>65382</v>
      </c>
      <c r="F28809">
        <v>4597</v>
      </c>
      <c r="G28809" t="s">
        <v>52238</v>
      </c>
      <c r="H28809" t="s">
        <v>65382</v>
      </c>
      <c r="I28809" t="s">
        <v>65383</v>
      </c>
      <c r="J28809" t="s">
        <v>65384</v>
      </c>
      <c r="K28809">
        <v>4.0211892990699383</v>
      </c>
      <c r="L28809">
        <v>0.53124135146105944</v>
      </c>
      <c r="M28809" t="s">
        <v>65383</v>
      </c>
      <c r="N28809" t="s">
        <v>65383</v>
      </c>
      <c r="O28809" t="s">
        <v>89636</v>
      </c>
      <c r="P28809" t="s">
        <v>65384</v>
      </c>
      <c r="Q28809" t="s">
        <v>89637</v>
      </c>
      <c r="R28809" t="s">
        <v>74979</v>
      </c>
    </row>
    <row r="28810" spans="1:18" x14ac:dyDescent="0.25">
      <c r="A28810" s="2">
        <v>28808</v>
      </c>
      <c r="B28810">
        <v>4434734</v>
      </c>
      <c r="C28810" t="s">
        <v>65381</v>
      </c>
      <c r="D28810">
        <v>10.5</v>
      </c>
      <c r="E28810" t="s">
        <v>65382</v>
      </c>
      <c r="F28810">
        <v>4597</v>
      </c>
      <c r="G28810" t="s">
        <v>52238</v>
      </c>
      <c r="H28810" t="s">
        <v>65382</v>
      </c>
      <c r="I28810" t="s">
        <v>65383</v>
      </c>
      <c r="J28810" t="s">
        <v>65384</v>
      </c>
      <c r="K28810">
        <v>4.0211892990699383</v>
      </c>
      <c r="L28810">
        <v>0.53124135146105944</v>
      </c>
      <c r="M28810" t="s">
        <v>65383</v>
      </c>
      <c r="N28810" t="s">
        <v>65383</v>
      </c>
      <c r="O28810" t="s">
        <v>89636</v>
      </c>
      <c r="P28810" t="s">
        <v>65384</v>
      </c>
      <c r="Q28810" t="s">
        <v>89637</v>
      </c>
      <c r="R28810" t="s">
        <v>78036</v>
      </c>
    </row>
    <row r="28811" spans="1:18" x14ac:dyDescent="0.25">
      <c r="A28811" s="2">
        <v>28809</v>
      </c>
      <c r="B28811">
        <v>4434734</v>
      </c>
      <c r="C28811" t="s">
        <v>65381</v>
      </c>
      <c r="D28811">
        <v>10.5</v>
      </c>
      <c r="E28811" t="s">
        <v>65382</v>
      </c>
      <c r="F28811">
        <v>4597</v>
      </c>
      <c r="G28811" t="s">
        <v>52238</v>
      </c>
      <c r="H28811" t="s">
        <v>65382</v>
      </c>
      <c r="I28811" t="s">
        <v>65383</v>
      </c>
      <c r="J28811" t="s">
        <v>65384</v>
      </c>
      <c r="K28811">
        <v>4.0211892990699383</v>
      </c>
      <c r="L28811">
        <v>0.53124135146105944</v>
      </c>
      <c r="M28811" t="s">
        <v>65383</v>
      </c>
      <c r="N28811" t="s">
        <v>65383</v>
      </c>
      <c r="O28811" t="s">
        <v>89636</v>
      </c>
      <c r="P28811" t="s">
        <v>65384</v>
      </c>
      <c r="Q28811" t="s">
        <v>89637</v>
      </c>
      <c r="R28811" t="s">
        <v>87061</v>
      </c>
    </row>
    <row r="28812" spans="1:18" x14ac:dyDescent="0.25">
      <c r="A28812" s="2">
        <v>28810</v>
      </c>
      <c r="B28812">
        <v>4434734</v>
      </c>
      <c r="C28812" t="s">
        <v>65381</v>
      </c>
      <c r="D28812">
        <v>10.5</v>
      </c>
      <c r="E28812" t="s">
        <v>65382</v>
      </c>
      <c r="F28812">
        <v>4597</v>
      </c>
      <c r="G28812" t="s">
        <v>52238</v>
      </c>
      <c r="H28812" t="s">
        <v>65382</v>
      </c>
      <c r="I28812" t="s">
        <v>65383</v>
      </c>
      <c r="J28812" t="s">
        <v>65384</v>
      </c>
      <c r="K28812">
        <v>4.0211892990699383</v>
      </c>
      <c r="L28812">
        <v>0.53124135146105944</v>
      </c>
      <c r="M28812" t="s">
        <v>65383</v>
      </c>
      <c r="N28812" t="s">
        <v>65383</v>
      </c>
      <c r="O28812" t="s">
        <v>89636</v>
      </c>
      <c r="P28812" t="s">
        <v>65384</v>
      </c>
      <c r="Q28812" t="s">
        <v>89637</v>
      </c>
      <c r="R28812" t="s">
        <v>77689</v>
      </c>
    </row>
    <row r="28813" spans="1:18" x14ac:dyDescent="0.25">
      <c r="A28813" s="2">
        <v>28811</v>
      </c>
      <c r="B28813">
        <v>4439206</v>
      </c>
      <c r="C28813" t="s">
        <v>65385</v>
      </c>
      <c r="D28813">
        <v>10.5</v>
      </c>
      <c r="E28813" t="s">
        <v>65386</v>
      </c>
      <c r="F28813">
        <v>4599</v>
      </c>
      <c r="G28813" t="s">
        <v>28</v>
      </c>
      <c r="H28813" t="s">
        <v>65386</v>
      </c>
      <c r="I28813" t="s">
        <v>65387</v>
      </c>
      <c r="J28813" t="s">
        <v>65388</v>
      </c>
      <c r="K28813">
        <v>4.0211892990699383</v>
      </c>
      <c r="L28813">
        <v>0.53124135146105944</v>
      </c>
      <c r="M28813" t="s">
        <v>65387</v>
      </c>
      <c r="N28813" t="s">
        <v>65387</v>
      </c>
      <c r="O28813" t="s">
        <v>89638</v>
      </c>
      <c r="P28813" t="s">
        <v>89639</v>
      </c>
      <c r="Q28813" t="s">
        <v>89640</v>
      </c>
      <c r="R28813" t="s">
        <v>75173</v>
      </c>
    </row>
    <row r="28814" spans="1:18" x14ac:dyDescent="0.25">
      <c r="A28814" s="2">
        <v>28812</v>
      </c>
      <c r="B28814">
        <v>4439206</v>
      </c>
      <c r="C28814" t="s">
        <v>65385</v>
      </c>
      <c r="D28814">
        <v>10.5</v>
      </c>
      <c r="E28814" t="s">
        <v>65386</v>
      </c>
      <c r="F28814">
        <v>4599</v>
      </c>
      <c r="G28814" t="s">
        <v>28</v>
      </c>
      <c r="H28814" t="s">
        <v>65386</v>
      </c>
      <c r="I28814" t="s">
        <v>65387</v>
      </c>
      <c r="J28814" t="s">
        <v>65388</v>
      </c>
      <c r="K28814">
        <v>4.0211892990699383</v>
      </c>
      <c r="L28814">
        <v>0.53124135146105944</v>
      </c>
      <c r="M28814" t="s">
        <v>65387</v>
      </c>
      <c r="N28814" t="s">
        <v>65387</v>
      </c>
      <c r="O28814" t="s">
        <v>89638</v>
      </c>
      <c r="P28814" t="s">
        <v>89639</v>
      </c>
      <c r="Q28814" t="s">
        <v>89640</v>
      </c>
      <c r="R28814" t="s">
        <v>89641</v>
      </c>
    </row>
    <row r="28815" spans="1:18" x14ac:dyDescent="0.25">
      <c r="A28815" s="2">
        <v>28813</v>
      </c>
      <c r="B28815">
        <v>4439206</v>
      </c>
      <c r="C28815" t="s">
        <v>65385</v>
      </c>
      <c r="D28815">
        <v>10.5</v>
      </c>
      <c r="E28815" t="s">
        <v>65386</v>
      </c>
      <c r="F28815">
        <v>4599</v>
      </c>
      <c r="G28815" t="s">
        <v>28</v>
      </c>
      <c r="H28815" t="s">
        <v>65386</v>
      </c>
      <c r="I28815" t="s">
        <v>65387</v>
      </c>
      <c r="J28815" t="s">
        <v>65388</v>
      </c>
      <c r="K28815">
        <v>4.0211892990699383</v>
      </c>
      <c r="L28815">
        <v>0.53124135146105944</v>
      </c>
      <c r="M28815" t="s">
        <v>65387</v>
      </c>
      <c r="N28815" t="s">
        <v>65387</v>
      </c>
      <c r="O28815" t="s">
        <v>89638</v>
      </c>
      <c r="P28815" t="s">
        <v>89639</v>
      </c>
      <c r="Q28815" t="s">
        <v>89640</v>
      </c>
      <c r="R28815" t="s">
        <v>79557</v>
      </c>
    </row>
    <row r="28816" spans="1:18" x14ac:dyDescent="0.25">
      <c r="A28816" s="2">
        <v>28814</v>
      </c>
      <c r="B28816">
        <v>4439206</v>
      </c>
      <c r="C28816" t="s">
        <v>65385</v>
      </c>
      <c r="D28816">
        <v>10.5</v>
      </c>
      <c r="E28816" t="s">
        <v>65386</v>
      </c>
      <c r="F28816">
        <v>4599</v>
      </c>
      <c r="G28816" t="s">
        <v>28</v>
      </c>
      <c r="H28816" t="s">
        <v>65386</v>
      </c>
      <c r="I28816" t="s">
        <v>65387</v>
      </c>
      <c r="J28816" t="s">
        <v>65388</v>
      </c>
      <c r="K28816">
        <v>4.0211892990699383</v>
      </c>
      <c r="L28816">
        <v>0.53124135146105944</v>
      </c>
      <c r="M28816" t="s">
        <v>65387</v>
      </c>
      <c r="N28816" t="s">
        <v>65387</v>
      </c>
      <c r="O28816" t="s">
        <v>89638</v>
      </c>
      <c r="P28816" t="s">
        <v>89639</v>
      </c>
      <c r="Q28816" t="s">
        <v>89640</v>
      </c>
      <c r="R28816" t="s">
        <v>76129</v>
      </c>
    </row>
    <row r="28817" spans="1:18" x14ac:dyDescent="0.25">
      <c r="A28817" s="2">
        <v>28815</v>
      </c>
      <c r="B28817">
        <v>4439206</v>
      </c>
      <c r="C28817" t="s">
        <v>65385</v>
      </c>
      <c r="D28817">
        <v>10.5</v>
      </c>
      <c r="E28817" t="s">
        <v>65386</v>
      </c>
      <c r="F28817">
        <v>4599</v>
      </c>
      <c r="G28817" t="s">
        <v>28</v>
      </c>
      <c r="H28817" t="s">
        <v>65386</v>
      </c>
      <c r="I28817" t="s">
        <v>65387</v>
      </c>
      <c r="J28817" t="s">
        <v>65388</v>
      </c>
      <c r="K28817">
        <v>4.0211892990699383</v>
      </c>
      <c r="L28817">
        <v>0.53124135146105944</v>
      </c>
      <c r="M28817" t="s">
        <v>65387</v>
      </c>
      <c r="N28817" t="s">
        <v>65387</v>
      </c>
      <c r="O28817" t="s">
        <v>89638</v>
      </c>
      <c r="P28817" t="s">
        <v>89639</v>
      </c>
      <c r="Q28817" t="s">
        <v>89640</v>
      </c>
      <c r="R28817" t="s">
        <v>74688</v>
      </c>
    </row>
    <row r="28818" spans="1:18" x14ac:dyDescent="0.25">
      <c r="A28818" s="2">
        <v>28816</v>
      </c>
      <c r="B28818">
        <v>4439206</v>
      </c>
      <c r="C28818" t="s">
        <v>65385</v>
      </c>
      <c r="D28818">
        <v>10.5</v>
      </c>
      <c r="E28818" t="s">
        <v>65386</v>
      </c>
      <c r="F28818">
        <v>4599</v>
      </c>
      <c r="G28818" t="s">
        <v>28</v>
      </c>
      <c r="H28818" t="s">
        <v>65386</v>
      </c>
      <c r="I28818" t="s">
        <v>65387</v>
      </c>
      <c r="J28818" t="s">
        <v>65388</v>
      </c>
      <c r="K28818">
        <v>4.0211892990699383</v>
      </c>
      <c r="L28818">
        <v>0.53124135146105944</v>
      </c>
      <c r="M28818" t="s">
        <v>65387</v>
      </c>
      <c r="N28818" t="s">
        <v>65387</v>
      </c>
      <c r="O28818" t="s">
        <v>89638</v>
      </c>
      <c r="P28818" t="s">
        <v>89639</v>
      </c>
      <c r="Q28818" t="s">
        <v>89640</v>
      </c>
      <c r="R28818" t="s">
        <v>79845</v>
      </c>
    </row>
    <row r="28819" spans="1:18" x14ac:dyDescent="0.25">
      <c r="A28819" s="2">
        <v>28817</v>
      </c>
      <c r="B28819">
        <v>4439206</v>
      </c>
      <c r="C28819" t="s">
        <v>65385</v>
      </c>
      <c r="D28819">
        <v>10.5</v>
      </c>
      <c r="E28819" t="s">
        <v>65386</v>
      </c>
      <c r="F28819">
        <v>4599</v>
      </c>
      <c r="G28819" t="s">
        <v>28</v>
      </c>
      <c r="H28819" t="s">
        <v>65386</v>
      </c>
      <c r="I28819" t="s">
        <v>65387</v>
      </c>
      <c r="J28819" t="s">
        <v>65388</v>
      </c>
      <c r="K28819">
        <v>4.0211892990699383</v>
      </c>
      <c r="L28819">
        <v>0.53124135146105944</v>
      </c>
      <c r="M28819" t="s">
        <v>65387</v>
      </c>
      <c r="N28819" t="s">
        <v>65387</v>
      </c>
      <c r="O28819" t="s">
        <v>89638</v>
      </c>
      <c r="P28819" t="s">
        <v>89639</v>
      </c>
      <c r="Q28819" t="s">
        <v>89640</v>
      </c>
      <c r="R28819" t="s">
        <v>80541</v>
      </c>
    </row>
    <row r="28820" spans="1:18" x14ac:dyDescent="0.25">
      <c r="A28820" s="2">
        <v>28818</v>
      </c>
      <c r="B28820">
        <v>4439206</v>
      </c>
      <c r="C28820" t="s">
        <v>65385</v>
      </c>
      <c r="D28820">
        <v>10.5</v>
      </c>
      <c r="E28820" t="s">
        <v>65386</v>
      </c>
      <c r="F28820">
        <v>4599</v>
      </c>
      <c r="G28820" t="s">
        <v>28</v>
      </c>
      <c r="H28820" t="s">
        <v>65386</v>
      </c>
      <c r="I28820" t="s">
        <v>65387</v>
      </c>
      <c r="J28820" t="s">
        <v>65388</v>
      </c>
      <c r="K28820">
        <v>4.0211892990699383</v>
      </c>
      <c r="L28820">
        <v>0.53124135146105944</v>
      </c>
      <c r="M28820" t="s">
        <v>65387</v>
      </c>
      <c r="N28820" t="s">
        <v>65387</v>
      </c>
      <c r="O28820" t="s">
        <v>89638</v>
      </c>
      <c r="P28820" t="s">
        <v>89639</v>
      </c>
      <c r="Q28820" t="s">
        <v>89640</v>
      </c>
      <c r="R28820" t="s">
        <v>75602</v>
      </c>
    </row>
    <row r="28821" spans="1:18" x14ac:dyDescent="0.25">
      <c r="A28821" s="2">
        <v>28819</v>
      </c>
      <c r="B28821">
        <v>4447487</v>
      </c>
      <c r="C28821" t="s">
        <v>65389</v>
      </c>
      <c r="D28821">
        <v>10.5</v>
      </c>
      <c r="E28821" t="s">
        <v>65390</v>
      </c>
      <c r="F28821">
        <v>4600</v>
      </c>
      <c r="G28821" t="s">
        <v>52238</v>
      </c>
      <c r="H28821" t="s">
        <v>65390</v>
      </c>
      <c r="I28821" t="s">
        <v>65391</v>
      </c>
      <c r="J28821" t="s">
        <v>65392</v>
      </c>
      <c r="K28821">
        <v>4.0211892990699383</v>
      </c>
      <c r="L28821">
        <v>0.53124135146105944</v>
      </c>
      <c r="M28821" t="s">
        <v>65391</v>
      </c>
      <c r="N28821" t="s">
        <v>65391</v>
      </c>
      <c r="O28821" t="s">
        <v>89642</v>
      </c>
      <c r="P28821" t="s">
        <v>65392</v>
      </c>
      <c r="Q28821" t="s">
        <v>89643</v>
      </c>
      <c r="R28821" t="s">
        <v>75048</v>
      </c>
    </row>
    <row r="28822" spans="1:18" x14ac:dyDescent="0.25">
      <c r="A28822" s="2">
        <v>28820</v>
      </c>
      <c r="B28822">
        <v>4447487</v>
      </c>
      <c r="C28822" t="s">
        <v>65389</v>
      </c>
      <c r="D28822">
        <v>10.5</v>
      </c>
      <c r="E28822" t="s">
        <v>65390</v>
      </c>
      <c r="F28822">
        <v>4600</v>
      </c>
      <c r="G28822" t="s">
        <v>52238</v>
      </c>
      <c r="H28822" t="s">
        <v>65390</v>
      </c>
      <c r="I28822" t="s">
        <v>65391</v>
      </c>
      <c r="J28822" t="s">
        <v>65392</v>
      </c>
      <c r="K28822">
        <v>4.0211892990699383</v>
      </c>
      <c r="L28822">
        <v>0.53124135146105944</v>
      </c>
      <c r="M28822" t="s">
        <v>65391</v>
      </c>
      <c r="N28822" t="s">
        <v>65391</v>
      </c>
      <c r="O28822" t="s">
        <v>89642</v>
      </c>
      <c r="P28822" t="s">
        <v>65392</v>
      </c>
      <c r="Q28822" t="s">
        <v>89643</v>
      </c>
      <c r="R28822" t="s">
        <v>76581</v>
      </c>
    </row>
    <row r="28823" spans="1:18" x14ac:dyDescent="0.25">
      <c r="A28823" s="2">
        <v>28821</v>
      </c>
      <c r="B28823">
        <v>4436789</v>
      </c>
      <c r="C28823" t="s">
        <v>65393</v>
      </c>
      <c r="D28823">
        <v>10.4</v>
      </c>
      <c r="E28823" t="s">
        <v>65394</v>
      </c>
      <c r="F28823">
        <v>4603</v>
      </c>
      <c r="G28823" t="s">
        <v>52238</v>
      </c>
      <c r="H28823" t="s">
        <v>65394</v>
      </c>
      <c r="I28823" t="s">
        <v>65395</v>
      </c>
      <c r="J28823" t="s">
        <v>65396</v>
      </c>
      <c r="K28823">
        <v>4.0170333392987807</v>
      </c>
      <c r="L28823">
        <v>0.53069230551438928</v>
      </c>
      <c r="M28823" t="s">
        <v>65395</v>
      </c>
      <c r="N28823" t="s">
        <v>65395</v>
      </c>
      <c r="O28823" t="s">
        <v>89644</v>
      </c>
      <c r="P28823" t="s">
        <v>89645</v>
      </c>
      <c r="Q28823" t="s">
        <v>82383</v>
      </c>
      <c r="R28823" t="s">
        <v>82383</v>
      </c>
    </row>
    <row r="28824" spans="1:18" x14ac:dyDescent="0.25">
      <c r="A28824" s="2">
        <v>28822</v>
      </c>
      <c r="B28824">
        <v>4447891</v>
      </c>
      <c r="C28824" t="s">
        <v>65397</v>
      </c>
      <c r="D28824">
        <v>10.4</v>
      </c>
      <c r="E28824" t="s">
        <v>65398</v>
      </c>
      <c r="F28824">
        <v>4604</v>
      </c>
      <c r="G28824" t="s">
        <v>28</v>
      </c>
      <c r="H28824" t="s">
        <v>65398</v>
      </c>
      <c r="I28824" t="s">
        <v>65399</v>
      </c>
      <c r="J28824" t="s">
        <v>65400</v>
      </c>
      <c r="K28824">
        <v>4.0170333392987807</v>
      </c>
      <c r="L28824">
        <v>0.53069230551438928</v>
      </c>
      <c r="M28824" t="s">
        <v>65399</v>
      </c>
      <c r="N28824" t="s">
        <v>65399</v>
      </c>
      <c r="O28824" t="s">
        <v>89646</v>
      </c>
      <c r="P28824" t="s">
        <v>89647</v>
      </c>
      <c r="Q28824" t="s">
        <v>89648</v>
      </c>
      <c r="R28824" t="s">
        <v>75695</v>
      </c>
    </row>
    <row r="28825" spans="1:18" x14ac:dyDescent="0.25">
      <c r="A28825" s="2">
        <v>28823</v>
      </c>
      <c r="B28825">
        <v>4447891</v>
      </c>
      <c r="C28825" t="s">
        <v>65397</v>
      </c>
      <c r="D28825">
        <v>10.4</v>
      </c>
      <c r="E28825" t="s">
        <v>65398</v>
      </c>
      <c r="F28825">
        <v>4604</v>
      </c>
      <c r="G28825" t="s">
        <v>28</v>
      </c>
      <c r="H28825" t="s">
        <v>65398</v>
      </c>
      <c r="I28825" t="s">
        <v>65399</v>
      </c>
      <c r="J28825" t="s">
        <v>65400</v>
      </c>
      <c r="K28825">
        <v>4.0170333392987807</v>
      </c>
      <c r="L28825">
        <v>0.53069230551438928</v>
      </c>
      <c r="M28825" t="s">
        <v>65399</v>
      </c>
      <c r="N28825" t="s">
        <v>65399</v>
      </c>
      <c r="O28825" t="s">
        <v>89646</v>
      </c>
      <c r="P28825" t="s">
        <v>89647</v>
      </c>
      <c r="Q28825" t="s">
        <v>89648</v>
      </c>
      <c r="R28825" t="s">
        <v>79446</v>
      </c>
    </row>
    <row r="28826" spans="1:18" x14ac:dyDescent="0.25">
      <c r="A28826" s="2">
        <v>28824</v>
      </c>
      <c r="B28826">
        <v>4447891</v>
      </c>
      <c r="C28826" t="s">
        <v>65397</v>
      </c>
      <c r="D28826">
        <v>10.4</v>
      </c>
      <c r="E28826" t="s">
        <v>65398</v>
      </c>
      <c r="F28826">
        <v>4604</v>
      </c>
      <c r="G28826" t="s">
        <v>28</v>
      </c>
      <c r="H28826" t="s">
        <v>65398</v>
      </c>
      <c r="I28826" t="s">
        <v>65399</v>
      </c>
      <c r="J28826" t="s">
        <v>65400</v>
      </c>
      <c r="K28826">
        <v>4.0170333392987807</v>
      </c>
      <c r="L28826">
        <v>0.53069230551438928</v>
      </c>
      <c r="M28826" t="s">
        <v>65399</v>
      </c>
      <c r="N28826" t="s">
        <v>65399</v>
      </c>
      <c r="O28826" t="s">
        <v>89646</v>
      </c>
      <c r="P28826" t="s">
        <v>89647</v>
      </c>
      <c r="Q28826" t="s">
        <v>89648</v>
      </c>
      <c r="R28826" t="s">
        <v>76166</v>
      </c>
    </row>
    <row r="28827" spans="1:18" x14ac:dyDescent="0.25">
      <c r="A28827" s="2">
        <v>28825</v>
      </c>
      <c r="B28827">
        <v>4447891</v>
      </c>
      <c r="C28827" t="s">
        <v>65397</v>
      </c>
      <c r="D28827">
        <v>10.4</v>
      </c>
      <c r="E28827" t="s">
        <v>65398</v>
      </c>
      <c r="F28827">
        <v>4604</v>
      </c>
      <c r="G28827" t="s">
        <v>28</v>
      </c>
      <c r="H28827" t="s">
        <v>65398</v>
      </c>
      <c r="I28827" t="s">
        <v>65399</v>
      </c>
      <c r="J28827" t="s">
        <v>65400</v>
      </c>
      <c r="K28827">
        <v>4.0170333392987807</v>
      </c>
      <c r="L28827">
        <v>0.53069230551438928</v>
      </c>
      <c r="M28827" t="s">
        <v>65399</v>
      </c>
      <c r="N28827" t="s">
        <v>65399</v>
      </c>
      <c r="O28827" t="s">
        <v>89646</v>
      </c>
      <c r="P28827" t="s">
        <v>89647</v>
      </c>
      <c r="Q28827" t="s">
        <v>89648</v>
      </c>
      <c r="R28827" t="s">
        <v>74773</v>
      </c>
    </row>
    <row r="28828" spans="1:18" x14ac:dyDescent="0.25">
      <c r="A28828" s="2">
        <v>28826</v>
      </c>
      <c r="B28828">
        <v>4442808</v>
      </c>
      <c r="C28828" t="s">
        <v>65401</v>
      </c>
      <c r="D28828">
        <v>10.4</v>
      </c>
      <c r="E28828" t="s">
        <v>65402</v>
      </c>
      <c r="F28828">
        <v>4605</v>
      </c>
      <c r="G28828" t="s">
        <v>28</v>
      </c>
      <c r="H28828" t="s">
        <v>65402</v>
      </c>
      <c r="I28828" t="s">
        <v>65403</v>
      </c>
      <c r="J28828" t="s">
        <v>65404</v>
      </c>
      <c r="K28828">
        <v>4.0170333392987807</v>
      </c>
      <c r="L28828">
        <v>0.53069230551438928</v>
      </c>
      <c r="M28828" t="s">
        <v>65403</v>
      </c>
      <c r="N28828" t="s">
        <v>65403</v>
      </c>
      <c r="O28828" t="s">
        <v>89649</v>
      </c>
      <c r="P28828" t="s">
        <v>65404</v>
      </c>
      <c r="Q28828" t="s">
        <v>89650</v>
      </c>
      <c r="R28828" t="s">
        <v>75284</v>
      </c>
    </row>
    <row r="28829" spans="1:18" x14ac:dyDescent="0.25">
      <c r="A28829" s="2">
        <v>28827</v>
      </c>
      <c r="B28829">
        <v>4442808</v>
      </c>
      <c r="C28829" t="s">
        <v>65401</v>
      </c>
      <c r="D28829">
        <v>10.4</v>
      </c>
      <c r="E28829" t="s">
        <v>65402</v>
      </c>
      <c r="F28829">
        <v>4605</v>
      </c>
      <c r="G28829" t="s">
        <v>28</v>
      </c>
      <c r="H28829" t="s">
        <v>65402</v>
      </c>
      <c r="I28829" t="s">
        <v>65403</v>
      </c>
      <c r="J28829" t="s">
        <v>65404</v>
      </c>
      <c r="K28829">
        <v>4.0170333392987807</v>
      </c>
      <c r="L28829">
        <v>0.53069230551438928</v>
      </c>
      <c r="M28829" t="s">
        <v>65403</v>
      </c>
      <c r="N28829" t="s">
        <v>65403</v>
      </c>
      <c r="O28829" t="s">
        <v>89649</v>
      </c>
      <c r="P28829" t="s">
        <v>65404</v>
      </c>
      <c r="Q28829" t="s">
        <v>89650</v>
      </c>
      <c r="R28829" t="s">
        <v>75485</v>
      </c>
    </row>
    <row r="28830" spans="1:18" x14ac:dyDescent="0.25">
      <c r="A28830" s="2">
        <v>28828</v>
      </c>
      <c r="B28830">
        <v>4442808</v>
      </c>
      <c r="C28830" t="s">
        <v>65401</v>
      </c>
      <c r="D28830">
        <v>10.4</v>
      </c>
      <c r="E28830" t="s">
        <v>65402</v>
      </c>
      <c r="F28830">
        <v>4605</v>
      </c>
      <c r="G28830" t="s">
        <v>28</v>
      </c>
      <c r="H28830" t="s">
        <v>65402</v>
      </c>
      <c r="I28830" t="s">
        <v>65403</v>
      </c>
      <c r="J28830" t="s">
        <v>65404</v>
      </c>
      <c r="K28830">
        <v>4.0170333392987807</v>
      </c>
      <c r="L28830">
        <v>0.53069230551438928</v>
      </c>
      <c r="M28830" t="s">
        <v>65403</v>
      </c>
      <c r="N28830" t="s">
        <v>65403</v>
      </c>
      <c r="O28830" t="s">
        <v>89649</v>
      </c>
      <c r="P28830" t="s">
        <v>65404</v>
      </c>
      <c r="Q28830" t="s">
        <v>89650</v>
      </c>
      <c r="R28830" t="s">
        <v>75962</v>
      </c>
    </row>
    <row r="28831" spans="1:18" x14ac:dyDescent="0.25">
      <c r="A28831" s="2">
        <v>28829</v>
      </c>
      <c r="B28831">
        <v>4442808</v>
      </c>
      <c r="C28831" t="s">
        <v>65401</v>
      </c>
      <c r="D28831">
        <v>10.4</v>
      </c>
      <c r="E28831" t="s">
        <v>65402</v>
      </c>
      <c r="F28831">
        <v>4605</v>
      </c>
      <c r="G28831" t="s">
        <v>28</v>
      </c>
      <c r="H28831" t="s">
        <v>65402</v>
      </c>
      <c r="I28831" t="s">
        <v>65403</v>
      </c>
      <c r="J28831" t="s">
        <v>65404</v>
      </c>
      <c r="K28831">
        <v>4.0170333392987807</v>
      </c>
      <c r="L28831">
        <v>0.53069230551438928</v>
      </c>
      <c r="M28831" t="s">
        <v>65403</v>
      </c>
      <c r="N28831" t="s">
        <v>65403</v>
      </c>
      <c r="O28831" t="s">
        <v>89649</v>
      </c>
      <c r="P28831" t="s">
        <v>65404</v>
      </c>
      <c r="Q28831" t="s">
        <v>89650</v>
      </c>
      <c r="R28831" t="s">
        <v>75205</v>
      </c>
    </row>
    <row r="28832" spans="1:18" x14ac:dyDescent="0.25">
      <c r="A28832" s="2">
        <v>28830</v>
      </c>
      <c r="B28832">
        <v>4442808</v>
      </c>
      <c r="C28832" t="s">
        <v>65401</v>
      </c>
      <c r="D28832">
        <v>10.4</v>
      </c>
      <c r="E28832" t="s">
        <v>65402</v>
      </c>
      <c r="F28832">
        <v>4605</v>
      </c>
      <c r="G28832" t="s">
        <v>28</v>
      </c>
      <c r="H28832" t="s">
        <v>65402</v>
      </c>
      <c r="I28832" t="s">
        <v>65403</v>
      </c>
      <c r="J28832" t="s">
        <v>65404</v>
      </c>
      <c r="K28832">
        <v>4.0170333392987807</v>
      </c>
      <c r="L28832">
        <v>0.53069230551438928</v>
      </c>
      <c r="M28832" t="s">
        <v>65403</v>
      </c>
      <c r="N28832" t="s">
        <v>65403</v>
      </c>
      <c r="O28832" t="s">
        <v>89649</v>
      </c>
      <c r="P28832" t="s">
        <v>65404</v>
      </c>
      <c r="Q28832" t="s">
        <v>89650</v>
      </c>
      <c r="R28832" t="s">
        <v>77424</v>
      </c>
    </row>
    <row r="28833" spans="1:18" x14ac:dyDescent="0.25">
      <c r="A28833" s="2">
        <v>28831</v>
      </c>
      <c r="B28833">
        <v>4442808</v>
      </c>
      <c r="C28833" t="s">
        <v>65401</v>
      </c>
      <c r="D28833">
        <v>10.4</v>
      </c>
      <c r="E28833" t="s">
        <v>65402</v>
      </c>
      <c r="F28833">
        <v>4605</v>
      </c>
      <c r="G28833" t="s">
        <v>28</v>
      </c>
      <c r="H28833" t="s">
        <v>65402</v>
      </c>
      <c r="I28833" t="s">
        <v>65403</v>
      </c>
      <c r="J28833" t="s">
        <v>65404</v>
      </c>
      <c r="K28833">
        <v>4.0170333392987807</v>
      </c>
      <c r="L28833">
        <v>0.53069230551438928</v>
      </c>
      <c r="M28833" t="s">
        <v>65403</v>
      </c>
      <c r="N28833" t="s">
        <v>65403</v>
      </c>
      <c r="O28833" t="s">
        <v>89649</v>
      </c>
      <c r="P28833" t="s">
        <v>65404</v>
      </c>
      <c r="Q28833" t="s">
        <v>89650</v>
      </c>
      <c r="R28833" t="s">
        <v>75100</v>
      </c>
    </row>
    <row r="28834" spans="1:18" x14ac:dyDescent="0.25">
      <c r="A28834" s="2">
        <v>28832</v>
      </c>
      <c r="B28834">
        <v>4442808</v>
      </c>
      <c r="C28834" t="s">
        <v>65401</v>
      </c>
      <c r="D28834">
        <v>10.4</v>
      </c>
      <c r="E28834" t="s">
        <v>65402</v>
      </c>
      <c r="F28834">
        <v>4605</v>
      </c>
      <c r="G28834" t="s">
        <v>28</v>
      </c>
      <c r="H28834" t="s">
        <v>65402</v>
      </c>
      <c r="I28834" t="s">
        <v>65403</v>
      </c>
      <c r="J28834" t="s">
        <v>65404</v>
      </c>
      <c r="K28834">
        <v>4.0170333392987807</v>
      </c>
      <c r="L28834">
        <v>0.53069230551438928</v>
      </c>
      <c r="M28834" t="s">
        <v>65403</v>
      </c>
      <c r="N28834" t="s">
        <v>65403</v>
      </c>
      <c r="O28834" t="s">
        <v>89649</v>
      </c>
      <c r="P28834" t="s">
        <v>65404</v>
      </c>
      <c r="Q28834" t="s">
        <v>89650</v>
      </c>
      <c r="R28834" t="s">
        <v>82741</v>
      </c>
    </row>
    <row r="28835" spans="1:18" x14ac:dyDescent="0.25">
      <c r="A28835" s="2">
        <v>28833</v>
      </c>
      <c r="B28835">
        <v>4442808</v>
      </c>
      <c r="C28835" t="s">
        <v>65401</v>
      </c>
      <c r="D28835">
        <v>10.4</v>
      </c>
      <c r="E28835" t="s">
        <v>65402</v>
      </c>
      <c r="F28835">
        <v>4605</v>
      </c>
      <c r="G28835" t="s">
        <v>28</v>
      </c>
      <c r="H28835" t="s">
        <v>65402</v>
      </c>
      <c r="I28835" t="s">
        <v>65403</v>
      </c>
      <c r="J28835" t="s">
        <v>65404</v>
      </c>
      <c r="K28835">
        <v>4.0170333392987807</v>
      </c>
      <c r="L28835">
        <v>0.53069230551438928</v>
      </c>
      <c r="M28835" t="s">
        <v>65403</v>
      </c>
      <c r="N28835" t="s">
        <v>65403</v>
      </c>
      <c r="O28835" t="s">
        <v>89649</v>
      </c>
      <c r="P28835" t="s">
        <v>65404</v>
      </c>
      <c r="Q28835" t="s">
        <v>89650</v>
      </c>
      <c r="R28835" t="s">
        <v>81388</v>
      </c>
    </row>
    <row r="28836" spans="1:18" x14ac:dyDescent="0.25">
      <c r="A28836" s="2">
        <v>28834</v>
      </c>
      <c r="B28836">
        <v>4442808</v>
      </c>
      <c r="C28836" t="s">
        <v>65401</v>
      </c>
      <c r="D28836">
        <v>10.4</v>
      </c>
      <c r="E28836" t="s">
        <v>65402</v>
      </c>
      <c r="F28836">
        <v>4605</v>
      </c>
      <c r="G28836" t="s">
        <v>28</v>
      </c>
      <c r="H28836" t="s">
        <v>65402</v>
      </c>
      <c r="I28836" t="s">
        <v>65403</v>
      </c>
      <c r="J28836" t="s">
        <v>65404</v>
      </c>
      <c r="K28836">
        <v>4.0170333392987807</v>
      </c>
      <c r="L28836">
        <v>0.53069230551438928</v>
      </c>
      <c r="M28836" t="s">
        <v>65403</v>
      </c>
      <c r="N28836" t="s">
        <v>65403</v>
      </c>
      <c r="O28836" t="s">
        <v>89649</v>
      </c>
      <c r="P28836" t="s">
        <v>65404</v>
      </c>
      <c r="Q28836" t="s">
        <v>89650</v>
      </c>
      <c r="R28836" t="s">
        <v>75101</v>
      </c>
    </row>
    <row r="28837" spans="1:18" x14ac:dyDescent="0.25">
      <c r="A28837" s="2">
        <v>28835</v>
      </c>
      <c r="B28837">
        <v>4442808</v>
      </c>
      <c r="C28837" t="s">
        <v>65401</v>
      </c>
      <c r="D28837">
        <v>10.4</v>
      </c>
      <c r="E28837" t="s">
        <v>65402</v>
      </c>
      <c r="F28837">
        <v>4605</v>
      </c>
      <c r="G28837" t="s">
        <v>28</v>
      </c>
      <c r="H28837" t="s">
        <v>65402</v>
      </c>
      <c r="I28837" t="s">
        <v>65403</v>
      </c>
      <c r="J28837" t="s">
        <v>65404</v>
      </c>
      <c r="K28837">
        <v>4.0170333392987807</v>
      </c>
      <c r="L28837">
        <v>0.53069230551438928</v>
      </c>
      <c r="M28837" t="s">
        <v>65403</v>
      </c>
      <c r="N28837" t="s">
        <v>65403</v>
      </c>
      <c r="O28837" t="s">
        <v>89649</v>
      </c>
      <c r="P28837" t="s">
        <v>65404</v>
      </c>
      <c r="Q28837" t="s">
        <v>89650</v>
      </c>
      <c r="R28837" t="s">
        <v>83715</v>
      </c>
    </row>
    <row r="28838" spans="1:18" x14ac:dyDescent="0.25">
      <c r="A28838" s="2">
        <v>28836</v>
      </c>
      <c r="B28838">
        <v>4442808</v>
      </c>
      <c r="C28838" t="s">
        <v>65401</v>
      </c>
      <c r="D28838">
        <v>10.4</v>
      </c>
      <c r="E28838" t="s">
        <v>65402</v>
      </c>
      <c r="F28838">
        <v>4605</v>
      </c>
      <c r="G28838" t="s">
        <v>28</v>
      </c>
      <c r="H28838" t="s">
        <v>65402</v>
      </c>
      <c r="I28838" t="s">
        <v>65403</v>
      </c>
      <c r="J28838" t="s">
        <v>65404</v>
      </c>
      <c r="K28838">
        <v>4.0170333392987807</v>
      </c>
      <c r="L28838">
        <v>0.53069230551438928</v>
      </c>
      <c r="M28838" t="s">
        <v>65403</v>
      </c>
      <c r="N28838" t="s">
        <v>65403</v>
      </c>
      <c r="O28838" t="s">
        <v>89649</v>
      </c>
      <c r="P28838" t="s">
        <v>65404</v>
      </c>
      <c r="Q28838" t="s">
        <v>89650</v>
      </c>
      <c r="R28838" t="s">
        <v>77809</v>
      </c>
    </row>
    <row r="28839" spans="1:18" x14ac:dyDescent="0.25">
      <c r="A28839" s="2">
        <v>28837</v>
      </c>
      <c r="B28839">
        <v>4442808</v>
      </c>
      <c r="C28839" t="s">
        <v>65401</v>
      </c>
      <c r="D28839">
        <v>10.4</v>
      </c>
      <c r="E28839" t="s">
        <v>65402</v>
      </c>
      <c r="F28839">
        <v>4605</v>
      </c>
      <c r="G28839" t="s">
        <v>28</v>
      </c>
      <c r="H28839" t="s">
        <v>65402</v>
      </c>
      <c r="I28839" t="s">
        <v>65403</v>
      </c>
      <c r="J28839" t="s">
        <v>65404</v>
      </c>
      <c r="K28839">
        <v>4.0170333392987807</v>
      </c>
      <c r="L28839">
        <v>0.53069230551438928</v>
      </c>
      <c r="M28839" t="s">
        <v>65403</v>
      </c>
      <c r="N28839" t="s">
        <v>65403</v>
      </c>
      <c r="O28839" t="s">
        <v>89649</v>
      </c>
      <c r="P28839" t="s">
        <v>65404</v>
      </c>
      <c r="Q28839" t="s">
        <v>89650</v>
      </c>
      <c r="R28839" t="s">
        <v>80036</v>
      </c>
    </row>
    <row r="28840" spans="1:18" x14ac:dyDescent="0.25">
      <c r="A28840" s="2">
        <v>28838</v>
      </c>
      <c r="B28840">
        <v>4442808</v>
      </c>
      <c r="C28840" t="s">
        <v>65401</v>
      </c>
      <c r="D28840">
        <v>10.4</v>
      </c>
      <c r="E28840" t="s">
        <v>65402</v>
      </c>
      <c r="F28840">
        <v>4605</v>
      </c>
      <c r="G28840" t="s">
        <v>28</v>
      </c>
      <c r="H28840" t="s">
        <v>65402</v>
      </c>
      <c r="I28840" t="s">
        <v>65403</v>
      </c>
      <c r="J28840" t="s">
        <v>65404</v>
      </c>
      <c r="K28840">
        <v>4.0170333392987807</v>
      </c>
      <c r="L28840">
        <v>0.53069230551438928</v>
      </c>
      <c r="M28840" t="s">
        <v>65403</v>
      </c>
      <c r="N28840" t="s">
        <v>65403</v>
      </c>
      <c r="O28840" t="s">
        <v>89649</v>
      </c>
      <c r="P28840" t="s">
        <v>65404</v>
      </c>
      <c r="Q28840" t="s">
        <v>89650</v>
      </c>
      <c r="R28840" t="s">
        <v>75230</v>
      </c>
    </row>
    <row r="28841" spans="1:18" x14ac:dyDescent="0.25">
      <c r="A28841" s="2">
        <v>28839</v>
      </c>
      <c r="B28841">
        <v>4442808</v>
      </c>
      <c r="C28841" t="s">
        <v>65401</v>
      </c>
      <c r="D28841">
        <v>10.4</v>
      </c>
      <c r="E28841" t="s">
        <v>65402</v>
      </c>
      <c r="F28841">
        <v>4605</v>
      </c>
      <c r="G28841" t="s">
        <v>28</v>
      </c>
      <c r="H28841" t="s">
        <v>65402</v>
      </c>
      <c r="I28841" t="s">
        <v>65403</v>
      </c>
      <c r="J28841" t="s">
        <v>65404</v>
      </c>
      <c r="K28841">
        <v>4.0170333392987807</v>
      </c>
      <c r="L28841">
        <v>0.53069230551438928</v>
      </c>
      <c r="M28841" t="s">
        <v>65403</v>
      </c>
      <c r="N28841" t="s">
        <v>65403</v>
      </c>
      <c r="O28841" t="s">
        <v>89649</v>
      </c>
      <c r="P28841" t="s">
        <v>65404</v>
      </c>
      <c r="Q28841" t="s">
        <v>89650</v>
      </c>
      <c r="R28841" t="s">
        <v>77537</v>
      </c>
    </row>
    <row r="28842" spans="1:18" x14ac:dyDescent="0.25">
      <c r="A28842" s="2">
        <v>28840</v>
      </c>
      <c r="B28842">
        <v>4442808</v>
      </c>
      <c r="C28842" t="s">
        <v>65401</v>
      </c>
      <c r="D28842">
        <v>10.4</v>
      </c>
      <c r="E28842" t="s">
        <v>65402</v>
      </c>
      <c r="F28842">
        <v>4605</v>
      </c>
      <c r="G28842" t="s">
        <v>28</v>
      </c>
      <c r="H28842" t="s">
        <v>65402</v>
      </c>
      <c r="I28842" t="s">
        <v>65403</v>
      </c>
      <c r="J28842" t="s">
        <v>65404</v>
      </c>
      <c r="K28842">
        <v>4.0170333392987807</v>
      </c>
      <c r="L28842">
        <v>0.53069230551438928</v>
      </c>
      <c r="M28842" t="s">
        <v>65403</v>
      </c>
      <c r="N28842" t="s">
        <v>65403</v>
      </c>
      <c r="O28842" t="s">
        <v>89649</v>
      </c>
      <c r="P28842" t="s">
        <v>65404</v>
      </c>
      <c r="Q28842" t="s">
        <v>89650</v>
      </c>
      <c r="R28842" t="s">
        <v>75017</v>
      </c>
    </row>
    <row r="28843" spans="1:18" x14ac:dyDescent="0.25">
      <c r="A28843" s="2">
        <v>28841</v>
      </c>
      <c r="B28843">
        <v>4442808</v>
      </c>
      <c r="C28843" t="s">
        <v>65401</v>
      </c>
      <c r="D28843">
        <v>10.4</v>
      </c>
      <c r="E28843" t="s">
        <v>65402</v>
      </c>
      <c r="F28843">
        <v>4605</v>
      </c>
      <c r="G28843" t="s">
        <v>28</v>
      </c>
      <c r="H28843" t="s">
        <v>65402</v>
      </c>
      <c r="I28843" t="s">
        <v>65403</v>
      </c>
      <c r="J28843" t="s">
        <v>65404</v>
      </c>
      <c r="K28843">
        <v>4.0170333392987807</v>
      </c>
      <c r="L28843">
        <v>0.53069230551438928</v>
      </c>
      <c r="M28843" t="s">
        <v>65403</v>
      </c>
      <c r="N28843" t="s">
        <v>65403</v>
      </c>
      <c r="O28843" t="s">
        <v>89649</v>
      </c>
      <c r="P28843" t="s">
        <v>65404</v>
      </c>
      <c r="Q28843" t="s">
        <v>89650</v>
      </c>
      <c r="R28843" t="s">
        <v>80657</v>
      </c>
    </row>
    <row r="28844" spans="1:18" x14ac:dyDescent="0.25">
      <c r="A28844" s="2">
        <v>28842</v>
      </c>
      <c r="B28844">
        <v>4442808</v>
      </c>
      <c r="C28844" t="s">
        <v>65401</v>
      </c>
      <c r="D28844">
        <v>10.4</v>
      </c>
      <c r="E28844" t="s">
        <v>65402</v>
      </c>
      <c r="F28844">
        <v>4605</v>
      </c>
      <c r="G28844" t="s">
        <v>28</v>
      </c>
      <c r="H28844" t="s">
        <v>65402</v>
      </c>
      <c r="I28844" t="s">
        <v>65403</v>
      </c>
      <c r="J28844" t="s">
        <v>65404</v>
      </c>
      <c r="K28844">
        <v>4.0170333392987807</v>
      </c>
      <c r="L28844">
        <v>0.53069230551438928</v>
      </c>
      <c r="M28844" t="s">
        <v>65403</v>
      </c>
      <c r="N28844" t="s">
        <v>65403</v>
      </c>
      <c r="O28844" t="s">
        <v>89649</v>
      </c>
      <c r="P28844" t="s">
        <v>65404</v>
      </c>
      <c r="Q28844" t="s">
        <v>89650</v>
      </c>
      <c r="R28844" t="s">
        <v>83527</v>
      </c>
    </row>
    <row r="28845" spans="1:18" x14ac:dyDescent="0.25">
      <c r="A28845" s="2">
        <v>28843</v>
      </c>
      <c r="B28845">
        <v>4442808</v>
      </c>
      <c r="C28845" t="s">
        <v>65401</v>
      </c>
      <c r="D28845">
        <v>10.4</v>
      </c>
      <c r="E28845" t="s">
        <v>65402</v>
      </c>
      <c r="F28845">
        <v>4605</v>
      </c>
      <c r="G28845" t="s">
        <v>28</v>
      </c>
      <c r="H28845" t="s">
        <v>65402</v>
      </c>
      <c r="I28845" t="s">
        <v>65403</v>
      </c>
      <c r="J28845" t="s">
        <v>65404</v>
      </c>
      <c r="K28845">
        <v>4.0170333392987807</v>
      </c>
      <c r="L28845">
        <v>0.53069230551438928</v>
      </c>
      <c r="M28845" t="s">
        <v>65403</v>
      </c>
      <c r="N28845" t="s">
        <v>65403</v>
      </c>
      <c r="O28845" t="s">
        <v>89649</v>
      </c>
      <c r="P28845" t="s">
        <v>65404</v>
      </c>
      <c r="Q28845" t="s">
        <v>89650</v>
      </c>
      <c r="R28845" t="s">
        <v>74895</v>
      </c>
    </row>
    <row r="28846" spans="1:18" x14ac:dyDescent="0.25">
      <c r="A28846" s="2">
        <v>28844</v>
      </c>
      <c r="B28846">
        <v>4442808</v>
      </c>
      <c r="C28846" t="s">
        <v>65401</v>
      </c>
      <c r="D28846">
        <v>10.4</v>
      </c>
      <c r="E28846" t="s">
        <v>65402</v>
      </c>
      <c r="F28846">
        <v>4605</v>
      </c>
      <c r="G28846" t="s">
        <v>28</v>
      </c>
      <c r="H28846" t="s">
        <v>65402</v>
      </c>
      <c r="I28846" t="s">
        <v>65403</v>
      </c>
      <c r="J28846" t="s">
        <v>65404</v>
      </c>
      <c r="K28846">
        <v>4.0170333392987807</v>
      </c>
      <c r="L28846">
        <v>0.53069230551438928</v>
      </c>
      <c r="M28846" t="s">
        <v>65403</v>
      </c>
      <c r="N28846" t="s">
        <v>65403</v>
      </c>
      <c r="O28846" t="s">
        <v>89649</v>
      </c>
      <c r="P28846" t="s">
        <v>65404</v>
      </c>
      <c r="Q28846" t="s">
        <v>89650</v>
      </c>
      <c r="R28846" t="s">
        <v>77575</v>
      </c>
    </row>
    <row r="28847" spans="1:18" x14ac:dyDescent="0.25">
      <c r="A28847" s="2">
        <v>28845</v>
      </c>
      <c r="B28847">
        <v>4442808</v>
      </c>
      <c r="C28847" t="s">
        <v>65401</v>
      </c>
      <c r="D28847">
        <v>10.4</v>
      </c>
      <c r="E28847" t="s">
        <v>65402</v>
      </c>
      <c r="F28847">
        <v>4605</v>
      </c>
      <c r="G28847" t="s">
        <v>28</v>
      </c>
      <c r="H28847" t="s">
        <v>65402</v>
      </c>
      <c r="I28847" t="s">
        <v>65403</v>
      </c>
      <c r="J28847" t="s">
        <v>65404</v>
      </c>
      <c r="K28847">
        <v>4.0170333392987807</v>
      </c>
      <c r="L28847">
        <v>0.53069230551438928</v>
      </c>
      <c r="M28847" t="s">
        <v>65403</v>
      </c>
      <c r="N28847" t="s">
        <v>65403</v>
      </c>
      <c r="O28847" t="s">
        <v>89649</v>
      </c>
      <c r="P28847" t="s">
        <v>65404</v>
      </c>
      <c r="Q28847" t="s">
        <v>89650</v>
      </c>
      <c r="R28847" t="s">
        <v>78060</v>
      </c>
    </row>
    <row r="28848" spans="1:18" x14ac:dyDescent="0.25">
      <c r="A28848" s="2">
        <v>28846</v>
      </c>
      <c r="B28848">
        <v>4442808</v>
      </c>
      <c r="C28848" t="s">
        <v>65401</v>
      </c>
      <c r="D28848">
        <v>10.4</v>
      </c>
      <c r="E28848" t="s">
        <v>65402</v>
      </c>
      <c r="F28848">
        <v>4605</v>
      </c>
      <c r="G28848" t="s">
        <v>28</v>
      </c>
      <c r="H28848" t="s">
        <v>65402</v>
      </c>
      <c r="I28848" t="s">
        <v>65403</v>
      </c>
      <c r="J28848" t="s">
        <v>65404</v>
      </c>
      <c r="K28848">
        <v>4.0170333392987807</v>
      </c>
      <c r="L28848">
        <v>0.53069230551438928</v>
      </c>
      <c r="M28848" t="s">
        <v>65403</v>
      </c>
      <c r="N28848" t="s">
        <v>65403</v>
      </c>
      <c r="O28848" t="s">
        <v>89649</v>
      </c>
      <c r="P28848" t="s">
        <v>65404</v>
      </c>
      <c r="Q28848" t="s">
        <v>89650</v>
      </c>
      <c r="R28848" t="s">
        <v>76006</v>
      </c>
    </row>
    <row r="28849" spans="1:18" x14ac:dyDescent="0.25">
      <c r="A28849" s="2">
        <v>28847</v>
      </c>
      <c r="B28849">
        <v>4442808</v>
      </c>
      <c r="C28849" t="s">
        <v>65401</v>
      </c>
      <c r="D28849">
        <v>10.4</v>
      </c>
      <c r="E28849" t="s">
        <v>65402</v>
      </c>
      <c r="F28849">
        <v>4605</v>
      </c>
      <c r="G28849" t="s">
        <v>28</v>
      </c>
      <c r="H28849" t="s">
        <v>65402</v>
      </c>
      <c r="I28849" t="s">
        <v>65403</v>
      </c>
      <c r="J28849" t="s">
        <v>65404</v>
      </c>
      <c r="K28849">
        <v>4.0170333392987807</v>
      </c>
      <c r="L28849">
        <v>0.53069230551438928</v>
      </c>
      <c r="M28849" t="s">
        <v>65403</v>
      </c>
      <c r="N28849" t="s">
        <v>65403</v>
      </c>
      <c r="O28849" t="s">
        <v>89649</v>
      </c>
      <c r="P28849" t="s">
        <v>65404</v>
      </c>
      <c r="Q28849" t="s">
        <v>89650</v>
      </c>
      <c r="R28849" t="s">
        <v>84445</v>
      </c>
    </row>
    <row r="28850" spans="1:18" x14ac:dyDescent="0.25">
      <c r="A28850" s="2">
        <v>28848</v>
      </c>
      <c r="B28850">
        <v>4442808</v>
      </c>
      <c r="C28850" t="s">
        <v>65401</v>
      </c>
      <c r="D28850">
        <v>10.4</v>
      </c>
      <c r="E28850" t="s">
        <v>65402</v>
      </c>
      <c r="F28850">
        <v>4605</v>
      </c>
      <c r="G28850" t="s">
        <v>28</v>
      </c>
      <c r="H28850" t="s">
        <v>65402</v>
      </c>
      <c r="I28850" t="s">
        <v>65403</v>
      </c>
      <c r="J28850" t="s">
        <v>65404</v>
      </c>
      <c r="K28850">
        <v>4.0170333392987807</v>
      </c>
      <c r="L28850">
        <v>0.53069230551438928</v>
      </c>
      <c r="M28850" t="s">
        <v>65403</v>
      </c>
      <c r="N28850" t="s">
        <v>65403</v>
      </c>
      <c r="O28850" t="s">
        <v>89649</v>
      </c>
      <c r="P28850" t="s">
        <v>65404</v>
      </c>
      <c r="Q28850" t="s">
        <v>89650</v>
      </c>
      <c r="R28850" t="s">
        <v>81015</v>
      </c>
    </row>
    <row r="28851" spans="1:18" x14ac:dyDescent="0.25">
      <c r="A28851" s="2">
        <v>28849</v>
      </c>
      <c r="B28851">
        <v>4434893</v>
      </c>
      <c r="C28851" t="s">
        <v>65405</v>
      </c>
      <c r="D28851">
        <v>10.4</v>
      </c>
      <c r="E28851" t="s">
        <v>65406</v>
      </c>
      <c r="F28851">
        <v>4607</v>
      </c>
      <c r="G28851" t="s">
        <v>52238</v>
      </c>
      <c r="H28851" t="s">
        <v>65406</v>
      </c>
      <c r="I28851" t="s">
        <v>65407</v>
      </c>
      <c r="J28851" t="s">
        <v>65408</v>
      </c>
      <c r="K28851">
        <v>4.0170333392987807</v>
      </c>
      <c r="L28851">
        <v>0.53069230551438928</v>
      </c>
      <c r="M28851" t="s">
        <v>65407</v>
      </c>
      <c r="N28851" t="s">
        <v>65407</v>
      </c>
      <c r="O28851" t="s">
        <v>89651</v>
      </c>
      <c r="P28851" t="s">
        <v>89652</v>
      </c>
      <c r="Q28851" t="s">
        <v>89653</v>
      </c>
      <c r="R28851" t="s">
        <v>78269</v>
      </c>
    </row>
    <row r="28852" spans="1:18" x14ac:dyDescent="0.25">
      <c r="A28852" s="2">
        <v>28850</v>
      </c>
      <c r="B28852">
        <v>4434893</v>
      </c>
      <c r="C28852" t="s">
        <v>65405</v>
      </c>
      <c r="D28852">
        <v>10.4</v>
      </c>
      <c r="E28852" t="s">
        <v>65406</v>
      </c>
      <c r="F28852">
        <v>4607</v>
      </c>
      <c r="G28852" t="s">
        <v>52238</v>
      </c>
      <c r="H28852" t="s">
        <v>65406</v>
      </c>
      <c r="I28852" t="s">
        <v>65407</v>
      </c>
      <c r="J28852" t="s">
        <v>65408</v>
      </c>
      <c r="K28852">
        <v>4.0170333392987807</v>
      </c>
      <c r="L28852">
        <v>0.53069230551438928</v>
      </c>
      <c r="M28852" t="s">
        <v>65407</v>
      </c>
      <c r="N28852" t="s">
        <v>65407</v>
      </c>
      <c r="O28852" t="s">
        <v>89651</v>
      </c>
      <c r="P28852" t="s">
        <v>89652</v>
      </c>
      <c r="Q28852" t="s">
        <v>89653</v>
      </c>
      <c r="R28852" t="s">
        <v>80435</v>
      </c>
    </row>
    <row r="28853" spans="1:18" x14ac:dyDescent="0.25">
      <c r="A28853" s="2">
        <v>28851</v>
      </c>
      <c r="B28853">
        <v>4434893</v>
      </c>
      <c r="C28853" t="s">
        <v>65405</v>
      </c>
      <c r="D28853">
        <v>10.4</v>
      </c>
      <c r="E28853" t="s">
        <v>65406</v>
      </c>
      <c r="F28853">
        <v>4607</v>
      </c>
      <c r="G28853" t="s">
        <v>52238</v>
      </c>
      <c r="H28853" t="s">
        <v>65406</v>
      </c>
      <c r="I28853" t="s">
        <v>65407</v>
      </c>
      <c r="J28853" t="s">
        <v>65408</v>
      </c>
      <c r="K28853">
        <v>4.0170333392987807</v>
      </c>
      <c r="L28853">
        <v>0.53069230551438928</v>
      </c>
      <c r="M28853" t="s">
        <v>65407</v>
      </c>
      <c r="N28853" t="s">
        <v>65407</v>
      </c>
      <c r="O28853" t="s">
        <v>89651</v>
      </c>
      <c r="P28853" t="s">
        <v>89652</v>
      </c>
      <c r="Q28853" t="s">
        <v>89653</v>
      </c>
      <c r="R28853" t="s">
        <v>76129</v>
      </c>
    </row>
    <row r="28854" spans="1:18" x14ac:dyDescent="0.25">
      <c r="A28854" s="2">
        <v>28852</v>
      </c>
      <c r="B28854">
        <v>4434893</v>
      </c>
      <c r="C28854" t="s">
        <v>65405</v>
      </c>
      <c r="D28854">
        <v>10.4</v>
      </c>
      <c r="E28854" t="s">
        <v>65406</v>
      </c>
      <c r="F28854">
        <v>4607</v>
      </c>
      <c r="G28854" t="s">
        <v>52238</v>
      </c>
      <c r="H28854" t="s">
        <v>65406</v>
      </c>
      <c r="I28854" t="s">
        <v>65407</v>
      </c>
      <c r="J28854" t="s">
        <v>65408</v>
      </c>
      <c r="K28854">
        <v>4.0170333392987807</v>
      </c>
      <c r="L28854">
        <v>0.53069230551438928</v>
      </c>
      <c r="M28854" t="s">
        <v>65407</v>
      </c>
      <c r="N28854" t="s">
        <v>65407</v>
      </c>
      <c r="O28854" t="s">
        <v>89651</v>
      </c>
      <c r="P28854" t="s">
        <v>89652</v>
      </c>
      <c r="Q28854" t="s">
        <v>89653</v>
      </c>
      <c r="R28854" t="s">
        <v>89654</v>
      </c>
    </row>
    <row r="28855" spans="1:18" x14ac:dyDescent="0.25">
      <c r="A28855" s="2">
        <v>28853</v>
      </c>
      <c r="B28855">
        <v>4434893</v>
      </c>
      <c r="C28855" t="s">
        <v>65405</v>
      </c>
      <c r="D28855">
        <v>10.4</v>
      </c>
      <c r="E28855" t="s">
        <v>65406</v>
      </c>
      <c r="F28855">
        <v>4607</v>
      </c>
      <c r="G28855" t="s">
        <v>52238</v>
      </c>
      <c r="H28855" t="s">
        <v>65406</v>
      </c>
      <c r="I28855" t="s">
        <v>65407</v>
      </c>
      <c r="J28855" t="s">
        <v>65408</v>
      </c>
      <c r="K28855">
        <v>4.0170333392987807</v>
      </c>
      <c r="L28855">
        <v>0.53069230551438928</v>
      </c>
      <c r="M28855" t="s">
        <v>65407</v>
      </c>
      <c r="N28855" t="s">
        <v>65407</v>
      </c>
      <c r="O28855" t="s">
        <v>89651</v>
      </c>
      <c r="P28855" t="s">
        <v>89652</v>
      </c>
      <c r="Q28855" t="s">
        <v>89653</v>
      </c>
      <c r="R28855" t="s">
        <v>84955</v>
      </c>
    </row>
    <row r="28856" spans="1:18" x14ac:dyDescent="0.25">
      <c r="A28856" s="2">
        <v>28854</v>
      </c>
      <c r="B28856">
        <v>4434893</v>
      </c>
      <c r="C28856" t="s">
        <v>65405</v>
      </c>
      <c r="D28856">
        <v>10.4</v>
      </c>
      <c r="E28856" t="s">
        <v>65406</v>
      </c>
      <c r="F28856">
        <v>4607</v>
      </c>
      <c r="G28856" t="s">
        <v>52238</v>
      </c>
      <c r="H28856" t="s">
        <v>65406</v>
      </c>
      <c r="I28856" t="s">
        <v>65407</v>
      </c>
      <c r="J28856" t="s">
        <v>65408</v>
      </c>
      <c r="K28856">
        <v>4.0170333392987807</v>
      </c>
      <c r="L28856">
        <v>0.53069230551438928</v>
      </c>
      <c r="M28856" t="s">
        <v>65407</v>
      </c>
      <c r="N28856" t="s">
        <v>65407</v>
      </c>
      <c r="O28856" t="s">
        <v>89651</v>
      </c>
      <c r="P28856" t="s">
        <v>89652</v>
      </c>
      <c r="Q28856" t="s">
        <v>89653</v>
      </c>
      <c r="R28856" t="s">
        <v>84876</v>
      </c>
    </row>
    <row r="28857" spans="1:18" x14ac:dyDescent="0.25">
      <c r="A28857" s="2">
        <v>28855</v>
      </c>
      <c r="B28857">
        <v>4434893</v>
      </c>
      <c r="C28857" t="s">
        <v>65405</v>
      </c>
      <c r="D28857">
        <v>10.4</v>
      </c>
      <c r="E28857" t="s">
        <v>65406</v>
      </c>
      <c r="F28857">
        <v>4607</v>
      </c>
      <c r="G28857" t="s">
        <v>52238</v>
      </c>
      <c r="H28857" t="s">
        <v>65406</v>
      </c>
      <c r="I28857" t="s">
        <v>65407</v>
      </c>
      <c r="J28857" t="s">
        <v>65408</v>
      </c>
      <c r="K28857">
        <v>4.0170333392987807</v>
      </c>
      <c r="L28857">
        <v>0.53069230551438928</v>
      </c>
      <c r="M28857" t="s">
        <v>65407</v>
      </c>
      <c r="N28857" t="s">
        <v>65407</v>
      </c>
      <c r="O28857" t="s">
        <v>89651</v>
      </c>
      <c r="P28857" t="s">
        <v>89652</v>
      </c>
      <c r="Q28857" t="s">
        <v>89653</v>
      </c>
      <c r="R28857" t="s">
        <v>77339</v>
      </c>
    </row>
    <row r="28858" spans="1:18" x14ac:dyDescent="0.25">
      <c r="A28858" s="2">
        <v>28856</v>
      </c>
      <c r="B28858">
        <v>4438107</v>
      </c>
      <c r="C28858" t="s">
        <v>65409</v>
      </c>
      <c r="D28858">
        <v>10.4</v>
      </c>
      <c r="E28858" t="s">
        <v>65410</v>
      </c>
      <c r="F28858">
        <v>4608</v>
      </c>
      <c r="G28858" t="s">
        <v>52238</v>
      </c>
      <c r="H28858" t="s">
        <v>65410</v>
      </c>
      <c r="I28858" t="s">
        <v>65411</v>
      </c>
      <c r="J28858" t="s">
        <v>65412</v>
      </c>
      <c r="K28858">
        <v>4.0170333392987807</v>
      </c>
      <c r="L28858">
        <v>0.53069230551438928</v>
      </c>
      <c r="M28858" t="s">
        <v>65411</v>
      </c>
      <c r="N28858" t="s">
        <v>65411</v>
      </c>
      <c r="O28858" t="s">
        <v>89655</v>
      </c>
      <c r="P28858" t="s">
        <v>65412</v>
      </c>
      <c r="Q28858" t="s">
        <v>74755</v>
      </c>
      <c r="R28858" t="s">
        <v>74755</v>
      </c>
    </row>
    <row r="28859" spans="1:18" x14ac:dyDescent="0.25">
      <c r="A28859" s="2">
        <v>28857</v>
      </c>
      <c r="B28859">
        <v>4446534</v>
      </c>
      <c r="C28859" t="s">
        <v>65413</v>
      </c>
      <c r="D28859">
        <v>10.4</v>
      </c>
      <c r="E28859" t="s">
        <v>65414</v>
      </c>
      <c r="F28859">
        <v>4609</v>
      </c>
      <c r="G28859" t="s">
        <v>52238</v>
      </c>
      <c r="H28859" t="s">
        <v>65414</v>
      </c>
      <c r="I28859" t="s">
        <v>65415</v>
      </c>
      <c r="J28859" t="s">
        <v>65416</v>
      </c>
      <c r="K28859">
        <v>4.0170333392987807</v>
      </c>
      <c r="L28859">
        <v>0.53069230551438928</v>
      </c>
      <c r="M28859" t="s">
        <v>65415</v>
      </c>
      <c r="N28859" t="s">
        <v>65415</v>
      </c>
      <c r="O28859" t="s">
        <v>89656</v>
      </c>
      <c r="P28859" t="s">
        <v>89657</v>
      </c>
      <c r="Q28859" t="s">
        <v>89658</v>
      </c>
      <c r="R28859" t="s">
        <v>74809</v>
      </c>
    </row>
    <row r="28860" spans="1:18" x14ac:dyDescent="0.25">
      <c r="A28860" s="2">
        <v>28858</v>
      </c>
      <c r="B28860">
        <v>4446534</v>
      </c>
      <c r="C28860" t="s">
        <v>65413</v>
      </c>
      <c r="D28860">
        <v>10.4</v>
      </c>
      <c r="E28860" t="s">
        <v>65414</v>
      </c>
      <c r="F28860">
        <v>4609</v>
      </c>
      <c r="G28860" t="s">
        <v>52238</v>
      </c>
      <c r="H28860" t="s">
        <v>65414</v>
      </c>
      <c r="I28860" t="s">
        <v>65415</v>
      </c>
      <c r="J28860" t="s">
        <v>65416</v>
      </c>
      <c r="K28860">
        <v>4.0170333392987807</v>
      </c>
      <c r="L28860">
        <v>0.53069230551438928</v>
      </c>
      <c r="M28860" t="s">
        <v>65415</v>
      </c>
      <c r="N28860" t="s">
        <v>65415</v>
      </c>
      <c r="O28860" t="s">
        <v>89656</v>
      </c>
      <c r="P28860" t="s">
        <v>89657</v>
      </c>
      <c r="Q28860" t="s">
        <v>89658</v>
      </c>
      <c r="R28860" t="s">
        <v>76581</v>
      </c>
    </row>
    <row r="28861" spans="1:18" x14ac:dyDescent="0.25">
      <c r="A28861" s="2">
        <v>28859</v>
      </c>
      <c r="B28861">
        <v>4446534</v>
      </c>
      <c r="C28861" t="s">
        <v>65413</v>
      </c>
      <c r="D28861">
        <v>10.4</v>
      </c>
      <c r="E28861" t="s">
        <v>65414</v>
      </c>
      <c r="F28861">
        <v>4609</v>
      </c>
      <c r="G28861" t="s">
        <v>52238</v>
      </c>
      <c r="H28861" t="s">
        <v>65414</v>
      </c>
      <c r="I28861" t="s">
        <v>65415</v>
      </c>
      <c r="J28861" t="s">
        <v>65416</v>
      </c>
      <c r="K28861">
        <v>4.0170333392987807</v>
      </c>
      <c r="L28861">
        <v>0.53069230551438928</v>
      </c>
      <c r="M28861" t="s">
        <v>65415</v>
      </c>
      <c r="N28861" t="s">
        <v>65415</v>
      </c>
      <c r="O28861" t="s">
        <v>89656</v>
      </c>
      <c r="P28861" t="s">
        <v>89657</v>
      </c>
      <c r="Q28861" t="s">
        <v>89658</v>
      </c>
      <c r="R28861" t="s">
        <v>80655</v>
      </c>
    </row>
    <row r="28862" spans="1:18" x14ac:dyDescent="0.25">
      <c r="A28862" s="2">
        <v>28860</v>
      </c>
      <c r="B28862">
        <v>4446534</v>
      </c>
      <c r="C28862" t="s">
        <v>65413</v>
      </c>
      <c r="D28862">
        <v>10.4</v>
      </c>
      <c r="E28862" t="s">
        <v>65414</v>
      </c>
      <c r="F28862">
        <v>4609</v>
      </c>
      <c r="G28862" t="s">
        <v>52238</v>
      </c>
      <c r="H28862" t="s">
        <v>65414</v>
      </c>
      <c r="I28862" t="s">
        <v>65415</v>
      </c>
      <c r="J28862" t="s">
        <v>65416</v>
      </c>
      <c r="K28862">
        <v>4.0170333392987807</v>
      </c>
      <c r="L28862">
        <v>0.53069230551438928</v>
      </c>
      <c r="M28862" t="s">
        <v>65415</v>
      </c>
      <c r="N28862" t="s">
        <v>65415</v>
      </c>
      <c r="O28862" t="s">
        <v>89656</v>
      </c>
      <c r="P28862" t="s">
        <v>89657</v>
      </c>
      <c r="Q28862" t="s">
        <v>89658</v>
      </c>
      <c r="R28862" t="s">
        <v>83023</v>
      </c>
    </row>
    <row r="28863" spans="1:18" x14ac:dyDescent="0.25">
      <c r="A28863" s="2">
        <v>28861</v>
      </c>
      <c r="B28863">
        <v>4446534</v>
      </c>
      <c r="C28863" t="s">
        <v>65413</v>
      </c>
      <c r="D28863">
        <v>10.4</v>
      </c>
      <c r="E28863" t="s">
        <v>65414</v>
      </c>
      <c r="F28863">
        <v>4609</v>
      </c>
      <c r="G28863" t="s">
        <v>52238</v>
      </c>
      <c r="H28863" t="s">
        <v>65414</v>
      </c>
      <c r="I28863" t="s">
        <v>65415</v>
      </c>
      <c r="J28863" t="s">
        <v>65416</v>
      </c>
      <c r="K28863">
        <v>4.0170333392987807</v>
      </c>
      <c r="L28863">
        <v>0.53069230551438928</v>
      </c>
      <c r="M28863" t="s">
        <v>65415</v>
      </c>
      <c r="N28863" t="s">
        <v>65415</v>
      </c>
      <c r="O28863" t="s">
        <v>89656</v>
      </c>
      <c r="P28863" t="s">
        <v>89657</v>
      </c>
      <c r="Q28863" t="s">
        <v>89658</v>
      </c>
      <c r="R28863" t="s">
        <v>75098</v>
      </c>
    </row>
    <row r="28864" spans="1:18" x14ac:dyDescent="0.25">
      <c r="A28864" s="2">
        <v>28862</v>
      </c>
      <c r="B28864">
        <v>4446534</v>
      </c>
      <c r="C28864" t="s">
        <v>65413</v>
      </c>
      <c r="D28864">
        <v>10.4</v>
      </c>
      <c r="E28864" t="s">
        <v>65414</v>
      </c>
      <c r="F28864">
        <v>4609</v>
      </c>
      <c r="G28864" t="s">
        <v>52238</v>
      </c>
      <c r="H28864" t="s">
        <v>65414</v>
      </c>
      <c r="I28864" t="s">
        <v>65415</v>
      </c>
      <c r="J28864" t="s">
        <v>65416</v>
      </c>
      <c r="K28864">
        <v>4.0170333392987807</v>
      </c>
      <c r="L28864">
        <v>0.53069230551438928</v>
      </c>
      <c r="M28864" t="s">
        <v>65415</v>
      </c>
      <c r="N28864" t="s">
        <v>65415</v>
      </c>
      <c r="O28864" t="s">
        <v>89656</v>
      </c>
      <c r="P28864" t="s">
        <v>89657</v>
      </c>
      <c r="Q28864" t="s">
        <v>89658</v>
      </c>
      <c r="R28864" t="s">
        <v>75572</v>
      </c>
    </row>
    <row r="28865" spans="1:18" x14ac:dyDescent="0.25">
      <c r="A28865" s="2">
        <v>28863</v>
      </c>
      <c r="B28865">
        <v>4446534</v>
      </c>
      <c r="C28865" t="s">
        <v>65413</v>
      </c>
      <c r="D28865">
        <v>10.4</v>
      </c>
      <c r="E28865" t="s">
        <v>65414</v>
      </c>
      <c r="F28865">
        <v>4609</v>
      </c>
      <c r="G28865" t="s">
        <v>52238</v>
      </c>
      <c r="H28865" t="s">
        <v>65414</v>
      </c>
      <c r="I28865" t="s">
        <v>65415</v>
      </c>
      <c r="J28865" t="s">
        <v>65416</v>
      </c>
      <c r="K28865">
        <v>4.0170333392987807</v>
      </c>
      <c r="L28865">
        <v>0.53069230551438928</v>
      </c>
      <c r="M28865" t="s">
        <v>65415</v>
      </c>
      <c r="N28865" t="s">
        <v>65415</v>
      </c>
      <c r="O28865" t="s">
        <v>89656</v>
      </c>
      <c r="P28865" t="s">
        <v>89657</v>
      </c>
      <c r="Q28865" t="s">
        <v>89658</v>
      </c>
      <c r="R28865" t="s">
        <v>89659</v>
      </c>
    </row>
    <row r="28866" spans="1:18" x14ac:dyDescent="0.25">
      <c r="A28866" s="2">
        <v>28864</v>
      </c>
      <c r="B28866">
        <v>4446534</v>
      </c>
      <c r="C28866" t="s">
        <v>65413</v>
      </c>
      <c r="D28866">
        <v>10.4</v>
      </c>
      <c r="E28866" t="s">
        <v>65414</v>
      </c>
      <c r="F28866">
        <v>4609</v>
      </c>
      <c r="G28866" t="s">
        <v>52238</v>
      </c>
      <c r="H28866" t="s">
        <v>65414</v>
      </c>
      <c r="I28866" t="s">
        <v>65415</v>
      </c>
      <c r="J28866" t="s">
        <v>65416</v>
      </c>
      <c r="K28866">
        <v>4.0170333392987807</v>
      </c>
      <c r="L28866">
        <v>0.53069230551438928</v>
      </c>
      <c r="M28866" t="s">
        <v>65415</v>
      </c>
      <c r="N28866" t="s">
        <v>65415</v>
      </c>
      <c r="O28866" t="s">
        <v>89656</v>
      </c>
      <c r="P28866" t="s">
        <v>89657</v>
      </c>
      <c r="Q28866" t="s">
        <v>89658</v>
      </c>
      <c r="R28866" t="s">
        <v>79072</v>
      </c>
    </row>
    <row r="28867" spans="1:18" x14ac:dyDescent="0.25">
      <c r="A28867" s="2">
        <v>28865</v>
      </c>
      <c r="B28867">
        <v>4446534</v>
      </c>
      <c r="C28867" t="s">
        <v>65413</v>
      </c>
      <c r="D28867">
        <v>10.4</v>
      </c>
      <c r="E28867" t="s">
        <v>65414</v>
      </c>
      <c r="F28867">
        <v>4609</v>
      </c>
      <c r="G28867" t="s">
        <v>52238</v>
      </c>
      <c r="H28867" t="s">
        <v>65414</v>
      </c>
      <c r="I28867" t="s">
        <v>65415</v>
      </c>
      <c r="J28867" t="s">
        <v>65416</v>
      </c>
      <c r="K28867">
        <v>4.0170333392987807</v>
      </c>
      <c r="L28867">
        <v>0.53069230551438928</v>
      </c>
      <c r="M28867" t="s">
        <v>65415</v>
      </c>
      <c r="N28867" t="s">
        <v>65415</v>
      </c>
      <c r="O28867" t="s">
        <v>89656</v>
      </c>
      <c r="P28867" t="s">
        <v>89657</v>
      </c>
      <c r="Q28867" t="s">
        <v>89658</v>
      </c>
      <c r="R28867" t="s">
        <v>86134</v>
      </c>
    </row>
    <row r="28868" spans="1:18" x14ac:dyDescent="0.25">
      <c r="A28868" s="2">
        <v>28866</v>
      </c>
      <c r="B28868">
        <v>4446534</v>
      </c>
      <c r="C28868" t="s">
        <v>65413</v>
      </c>
      <c r="D28868">
        <v>10.4</v>
      </c>
      <c r="E28868" t="s">
        <v>65414</v>
      </c>
      <c r="F28868">
        <v>4609</v>
      </c>
      <c r="G28868" t="s">
        <v>52238</v>
      </c>
      <c r="H28868" t="s">
        <v>65414</v>
      </c>
      <c r="I28868" t="s">
        <v>65415</v>
      </c>
      <c r="J28868" t="s">
        <v>65416</v>
      </c>
      <c r="K28868">
        <v>4.0170333392987807</v>
      </c>
      <c r="L28868">
        <v>0.53069230551438928</v>
      </c>
      <c r="M28868" t="s">
        <v>65415</v>
      </c>
      <c r="N28868" t="s">
        <v>65415</v>
      </c>
      <c r="O28868" t="s">
        <v>89656</v>
      </c>
      <c r="P28868" t="s">
        <v>89657</v>
      </c>
      <c r="Q28868" t="s">
        <v>89658</v>
      </c>
      <c r="R28868" t="s">
        <v>81630</v>
      </c>
    </row>
    <row r="28869" spans="1:18" x14ac:dyDescent="0.25">
      <c r="A28869" s="2">
        <v>28867</v>
      </c>
      <c r="B28869">
        <v>4446534</v>
      </c>
      <c r="C28869" t="s">
        <v>65413</v>
      </c>
      <c r="D28869">
        <v>10.4</v>
      </c>
      <c r="E28869" t="s">
        <v>65414</v>
      </c>
      <c r="F28869">
        <v>4609</v>
      </c>
      <c r="G28869" t="s">
        <v>52238</v>
      </c>
      <c r="H28869" t="s">
        <v>65414</v>
      </c>
      <c r="I28869" t="s">
        <v>65415</v>
      </c>
      <c r="J28869" t="s">
        <v>65416</v>
      </c>
      <c r="K28869">
        <v>4.0170333392987807</v>
      </c>
      <c r="L28869">
        <v>0.53069230551438928</v>
      </c>
      <c r="M28869" t="s">
        <v>65415</v>
      </c>
      <c r="N28869" t="s">
        <v>65415</v>
      </c>
      <c r="O28869" t="s">
        <v>89656</v>
      </c>
      <c r="P28869" t="s">
        <v>89657</v>
      </c>
      <c r="Q28869" t="s">
        <v>89658</v>
      </c>
      <c r="R28869" t="s">
        <v>79399</v>
      </c>
    </row>
    <row r="28870" spans="1:18" x14ac:dyDescent="0.25">
      <c r="A28870" s="2">
        <v>28868</v>
      </c>
      <c r="B28870">
        <v>4446534</v>
      </c>
      <c r="C28870" t="s">
        <v>65413</v>
      </c>
      <c r="D28870">
        <v>10.4</v>
      </c>
      <c r="E28870" t="s">
        <v>65414</v>
      </c>
      <c r="F28870">
        <v>4609</v>
      </c>
      <c r="G28870" t="s">
        <v>52238</v>
      </c>
      <c r="H28870" t="s">
        <v>65414</v>
      </c>
      <c r="I28870" t="s">
        <v>65415</v>
      </c>
      <c r="J28870" t="s">
        <v>65416</v>
      </c>
      <c r="K28870">
        <v>4.0170333392987807</v>
      </c>
      <c r="L28870">
        <v>0.53069230551438928</v>
      </c>
      <c r="M28870" t="s">
        <v>65415</v>
      </c>
      <c r="N28870" t="s">
        <v>65415</v>
      </c>
      <c r="O28870" t="s">
        <v>89656</v>
      </c>
      <c r="P28870" t="s">
        <v>89657</v>
      </c>
      <c r="Q28870" t="s">
        <v>89658</v>
      </c>
      <c r="R28870" t="s">
        <v>75078</v>
      </c>
    </row>
    <row r="28871" spans="1:18" x14ac:dyDescent="0.25">
      <c r="A28871" s="2">
        <v>28869</v>
      </c>
      <c r="B28871">
        <v>4446534</v>
      </c>
      <c r="C28871" t="s">
        <v>65413</v>
      </c>
      <c r="D28871">
        <v>10.4</v>
      </c>
      <c r="E28871" t="s">
        <v>65414</v>
      </c>
      <c r="F28871">
        <v>4609</v>
      </c>
      <c r="G28871" t="s">
        <v>52238</v>
      </c>
      <c r="H28871" t="s">
        <v>65414</v>
      </c>
      <c r="I28871" t="s">
        <v>65415</v>
      </c>
      <c r="J28871" t="s">
        <v>65416</v>
      </c>
      <c r="K28871">
        <v>4.0170333392987807</v>
      </c>
      <c r="L28871">
        <v>0.53069230551438928</v>
      </c>
      <c r="M28871" t="s">
        <v>65415</v>
      </c>
      <c r="N28871" t="s">
        <v>65415</v>
      </c>
      <c r="O28871" t="s">
        <v>89656</v>
      </c>
      <c r="P28871" t="s">
        <v>89657</v>
      </c>
      <c r="Q28871" t="s">
        <v>89658</v>
      </c>
      <c r="R28871" t="s">
        <v>77837</v>
      </c>
    </row>
    <row r="28872" spans="1:18" x14ac:dyDescent="0.25">
      <c r="A28872" s="2">
        <v>28870</v>
      </c>
      <c r="B28872">
        <v>4434906</v>
      </c>
      <c r="C28872" t="s">
        <v>65417</v>
      </c>
      <c r="D28872">
        <v>10.4</v>
      </c>
      <c r="E28872" t="s">
        <v>65418</v>
      </c>
      <c r="F28872">
        <v>4615</v>
      </c>
      <c r="G28872" t="s">
        <v>52238</v>
      </c>
      <c r="H28872" t="s">
        <v>65418</v>
      </c>
      <c r="I28872" t="s">
        <v>65419</v>
      </c>
      <c r="J28872" t="s">
        <v>65420</v>
      </c>
      <c r="K28872">
        <v>4.0170333392987807</v>
      </c>
      <c r="L28872">
        <v>0.53069230551438928</v>
      </c>
      <c r="M28872" t="s">
        <v>65419</v>
      </c>
      <c r="N28872" t="s">
        <v>65419</v>
      </c>
      <c r="O28872" t="s">
        <v>89660</v>
      </c>
      <c r="P28872" t="s">
        <v>89661</v>
      </c>
      <c r="Q28872" t="s">
        <v>89662</v>
      </c>
      <c r="R28872" t="s">
        <v>80238</v>
      </c>
    </row>
    <row r="28873" spans="1:18" x14ac:dyDescent="0.25">
      <c r="A28873" s="2">
        <v>28871</v>
      </c>
      <c r="B28873">
        <v>4434906</v>
      </c>
      <c r="C28873" t="s">
        <v>65417</v>
      </c>
      <c r="D28873">
        <v>10.4</v>
      </c>
      <c r="E28873" t="s">
        <v>65418</v>
      </c>
      <c r="F28873">
        <v>4615</v>
      </c>
      <c r="G28873" t="s">
        <v>52238</v>
      </c>
      <c r="H28873" t="s">
        <v>65418</v>
      </c>
      <c r="I28873" t="s">
        <v>65419</v>
      </c>
      <c r="J28873" t="s">
        <v>65420</v>
      </c>
      <c r="K28873">
        <v>4.0170333392987807</v>
      </c>
      <c r="L28873">
        <v>0.53069230551438928</v>
      </c>
      <c r="M28873" t="s">
        <v>65419</v>
      </c>
      <c r="N28873" t="s">
        <v>65419</v>
      </c>
      <c r="O28873" t="s">
        <v>89660</v>
      </c>
      <c r="P28873" t="s">
        <v>89661</v>
      </c>
      <c r="Q28873" t="s">
        <v>89662</v>
      </c>
      <c r="R28873" t="s">
        <v>75610</v>
      </c>
    </row>
    <row r="28874" spans="1:18" x14ac:dyDescent="0.25">
      <c r="A28874" s="2">
        <v>28872</v>
      </c>
      <c r="B28874">
        <v>4434906</v>
      </c>
      <c r="C28874" t="s">
        <v>65417</v>
      </c>
      <c r="D28874">
        <v>10.4</v>
      </c>
      <c r="E28874" t="s">
        <v>65418</v>
      </c>
      <c r="F28874">
        <v>4615</v>
      </c>
      <c r="G28874" t="s">
        <v>52238</v>
      </c>
      <c r="H28874" t="s">
        <v>65418</v>
      </c>
      <c r="I28874" t="s">
        <v>65419</v>
      </c>
      <c r="J28874" t="s">
        <v>65420</v>
      </c>
      <c r="K28874">
        <v>4.0170333392987807</v>
      </c>
      <c r="L28874">
        <v>0.53069230551438928</v>
      </c>
      <c r="M28874" t="s">
        <v>65419</v>
      </c>
      <c r="N28874" t="s">
        <v>65419</v>
      </c>
      <c r="O28874" t="s">
        <v>89660</v>
      </c>
      <c r="P28874" t="s">
        <v>89661</v>
      </c>
      <c r="Q28874" t="s">
        <v>89662</v>
      </c>
      <c r="R28874" t="s">
        <v>76305</v>
      </c>
    </row>
    <row r="28875" spans="1:18" x14ac:dyDescent="0.25">
      <c r="A28875" s="2">
        <v>28873</v>
      </c>
      <c r="B28875">
        <v>4434906</v>
      </c>
      <c r="C28875" t="s">
        <v>65417</v>
      </c>
      <c r="D28875">
        <v>10.4</v>
      </c>
      <c r="E28875" t="s">
        <v>65418</v>
      </c>
      <c r="F28875">
        <v>4615</v>
      </c>
      <c r="G28875" t="s">
        <v>52238</v>
      </c>
      <c r="H28875" t="s">
        <v>65418</v>
      </c>
      <c r="I28875" t="s">
        <v>65419</v>
      </c>
      <c r="J28875" t="s">
        <v>65420</v>
      </c>
      <c r="K28875">
        <v>4.0170333392987807</v>
      </c>
      <c r="L28875">
        <v>0.53069230551438928</v>
      </c>
      <c r="M28875" t="s">
        <v>65419</v>
      </c>
      <c r="N28875" t="s">
        <v>65419</v>
      </c>
      <c r="O28875" t="s">
        <v>89660</v>
      </c>
      <c r="P28875" t="s">
        <v>89661</v>
      </c>
      <c r="Q28875" t="s">
        <v>89662</v>
      </c>
      <c r="R28875" t="s">
        <v>82909</v>
      </c>
    </row>
    <row r="28876" spans="1:18" x14ac:dyDescent="0.25">
      <c r="A28876" s="2">
        <v>28874</v>
      </c>
      <c r="B28876">
        <v>4434906</v>
      </c>
      <c r="C28876" t="s">
        <v>65417</v>
      </c>
      <c r="D28876">
        <v>10.4</v>
      </c>
      <c r="E28876" t="s">
        <v>65418</v>
      </c>
      <c r="F28876">
        <v>4615</v>
      </c>
      <c r="G28876" t="s">
        <v>52238</v>
      </c>
      <c r="H28876" t="s">
        <v>65418</v>
      </c>
      <c r="I28876" t="s">
        <v>65419</v>
      </c>
      <c r="J28876" t="s">
        <v>65420</v>
      </c>
      <c r="K28876">
        <v>4.0170333392987807</v>
      </c>
      <c r="L28876">
        <v>0.53069230551438928</v>
      </c>
      <c r="M28876" t="s">
        <v>65419</v>
      </c>
      <c r="N28876" t="s">
        <v>65419</v>
      </c>
      <c r="O28876" t="s">
        <v>89660</v>
      </c>
      <c r="P28876" t="s">
        <v>89661</v>
      </c>
      <c r="Q28876" t="s">
        <v>89662</v>
      </c>
      <c r="R28876" t="s">
        <v>79133</v>
      </c>
    </row>
    <row r="28877" spans="1:18" x14ac:dyDescent="0.25">
      <c r="A28877" s="2">
        <v>28875</v>
      </c>
      <c r="B28877">
        <v>4434906</v>
      </c>
      <c r="C28877" t="s">
        <v>65417</v>
      </c>
      <c r="D28877">
        <v>10.4</v>
      </c>
      <c r="E28877" t="s">
        <v>65418</v>
      </c>
      <c r="F28877">
        <v>4615</v>
      </c>
      <c r="G28877" t="s">
        <v>52238</v>
      </c>
      <c r="H28877" t="s">
        <v>65418</v>
      </c>
      <c r="I28877" t="s">
        <v>65419</v>
      </c>
      <c r="J28877" t="s">
        <v>65420</v>
      </c>
      <c r="K28877">
        <v>4.0170333392987807</v>
      </c>
      <c r="L28877">
        <v>0.53069230551438928</v>
      </c>
      <c r="M28877" t="s">
        <v>65419</v>
      </c>
      <c r="N28877" t="s">
        <v>65419</v>
      </c>
      <c r="O28877" t="s">
        <v>89660</v>
      </c>
      <c r="P28877" t="s">
        <v>89661</v>
      </c>
      <c r="Q28877" t="s">
        <v>89662</v>
      </c>
      <c r="R28877" t="s">
        <v>89663</v>
      </c>
    </row>
    <row r="28878" spans="1:18" x14ac:dyDescent="0.25">
      <c r="A28878" s="2">
        <v>28876</v>
      </c>
      <c r="B28878">
        <v>4434906</v>
      </c>
      <c r="C28878" t="s">
        <v>65417</v>
      </c>
      <c r="D28878">
        <v>10.4</v>
      </c>
      <c r="E28878" t="s">
        <v>65418</v>
      </c>
      <c r="F28878">
        <v>4615</v>
      </c>
      <c r="G28878" t="s">
        <v>52238</v>
      </c>
      <c r="H28878" t="s">
        <v>65418</v>
      </c>
      <c r="I28878" t="s">
        <v>65419</v>
      </c>
      <c r="J28878" t="s">
        <v>65420</v>
      </c>
      <c r="K28878">
        <v>4.0170333392987807</v>
      </c>
      <c r="L28878">
        <v>0.53069230551438928</v>
      </c>
      <c r="M28878" t="s">
        <v>65419</v>
      </c>
      <c r="N28878" t="s">
        <v>65419</v>
      </c>
      <c r="O28878" t="s">
        <v>89660</v>
      </c>
      <c r="P28878" t="s">
        <v>89661</v>
      </c>
      <c r="Q28878" t="s">
        <v>89662</v>
      </c>
      <c r="R28878" t="s">
        <v>75109</v>
      </c>
    </row>
    <row r="28879" spans="1:18" x14ac:dyDescent="0.25">
      <c r="A28879" s="2">
        <v>28877</v>
      </c>
      <c r="B28879">
        <v>4434906</v>
      </c>
      <c r="C28879" t="s">
        <v>65417</v>
      </c>
      <c r="D28879">
        <v>10.4</v>
      </c>
      <c r="E28879" t="s">
        <v>65418</v>
      </c>
      <c r="F28879">
        <v>4615</v>
      </c>
      <c r="G28879" t="s">
        <v>52238</v>
      </c>
      <c r="H28879" t="s">
        <v>65418</v>
      </c>
      <c r="I28879" t="s">
        <v>65419</v>
      </c>
      <c r="J28879" t="s">
        <v>65420</v>
      </c>
      <c r="K28879">
        <v>4.0170333392987807</v>
      </c>
      <c r="L28879">
        <v>0.53069230551438928</v>
      </c>
      <c r="M28879" t="s">
        <v>65419</v>
      </c>
      <c r="N28879" t="s">
        <v>65419</v>
      </c>
      <c r="O28879" t="s">
        <v>89660</v>
      </c>
      <c r="P28879" t="s">
        <v>89661</v>
      </c>
      <c r="Q28879" t="s">
        <v>89662</v>
      </c>
      <c r="R28879" t="s">
        <v>79747</v>
      </c>
    </row>
    <row r="28880" spans="1:18" x14ac:dyDescent="0.25">
      <c r="A28880" s="2">
        <v>28878</v>
      </c>
      <c r="B28880">
        <v>4445818</v>
      </c>
      <c r="C28880" t="s">
        <v>65421</v>
      </c>
      <c r="D28880">
        <v>10.3</v>
      </c>
      <c r="E28880" t="s">
        <v>65422</v>
      </c>
      <c r="F28880">
        <v>4616</v>
      </c>
      <c r="G28880" t="s">
        <v>52238</v>
      </c>
      <c r="H28880" t="s">
        <v>65422</v>
      </c>
      <c r="I28880" t="s">
        <v>65423</v>
      </c>
      <c r="J28880" t="s">
        <v>65424</v>
      </c>
      <c r="K28880">
        <v>4.012837224705172</v>
      </c>
      <c r="L28880">
        <v>0.53013795469382241</v>
      </c>
      <c r="M28880" t="s">
        <v>65423</v>
      </c>
      <c r="N28880" t="s">
        <v>65423</v>
      </c>
      <c r="O28880" t="s">
        <v>89664</v>
      </c>
      <c r="P28880" t="s">
        <v>89665</v>
      </c>
      <c r="Q28880" t="s">
        <v>89666</v>
      </c>
      <c r="R28880" t="s">
        <v>84507</v>
      </c>
    </row>
    <row r="28881" spans="1:18" x14ac:dyDescent="0.25">
      <c r="A28881" s="2">
        <v>28879</v>
      </c>
      <c r="B28881">
        <v>4445818</v>
      </c>
      <c r="C28881" t="s">
        <v>65421</v>
      </c>
      <c r="D28881">
        <v>10.3</v>
      </c>
      <c r="E28881" t="s">
        <v>65422</v>
      </c>
      <c r="F28881">
        <v>4616</v>
      </c>
      <c r="G28881" t="s">
        <v>52238</v>
      </c>
      <c r="H28881" t="s">
        <v>65422</v>
      </c>
      <c r="I28881" t="s">
        <v>65423</v>
      </c>
      <c r="J28881" t="s">
        <v>65424</v>
      </c>
      <c r="K28881">
        <v>4.012837224705172</v>
      </c>
      <c r="L28881">
        <v>0.53013795469382241</v>
      </c>
      <c r="M28881" t="s">
        <v>65423</v>
      </c>
      <c r="N28881" t="s">
        <v>65423</v>
      </c>
      <c r="O28881" t="s">
        <v>89664</v>
      </c>
      <c r="P28881" t="s">
        <v>89665</v>
      </c>
      <c r="Q28881" t="s">
        <v>89666</v>
      </c>
      <c r="R28881" t="s">
        <v>76850</v>
      </c>
    </row>
    <row r="28882" spans="1:18" x14ac:dyDescent="0.25">
      <c r="A28882" s="2">
        <v>28880</v>
      </c>
      <c r="B28882">
        <v>4445818</v>
      </c>
      <c r="C28882" t="s">
        <v>65421</v>
      </c>
      <c r="D28882">
        <v>10.3</v>
      </c>
      <c r="E28882" t="s">
        <v>65422</v>
      </c>
      <c r="F28882">
        <v>4616</v>
      </c>
      <c r="G28882" t="s">
        <v>52238</v>
      </c>
      <c r="H28882" t="s">
        <v>65422</v>
      </c>
      <c r="I28882" t="s">
        <v>65423</v>
      </c>
      <c r="J28882" t="s">
        <v>65424</v>
      </c>
      <c r="K28882">
        <v>4.012837224705172</v>
      </c>
      <c r="L28882">
        <v>0.53013795469382241</v>
      </c>
      <c r="M28882" t="s">
        <v>65423</v>
      </c>
      <c r="N28882" t="s">
        <v>65423</v>
      </c>
      <c r="O28882" t="s">
        <v>89664</v>
      </c>
      <c r="P28882" t="s">
        <v>89665</v>
      </c>
      <c r="Q28882" t="s">
        <v>89666</v>
      </c>
      <c r="R28882" t="s">
        <v>75185</v>
      </c>
    </row>
    <row r="28883" spans="1:18" x14ac:dyDescent="0.25">
      <c r="A28883" s="2">
        <v>28881</v>
      </c>
      <c r="B28883">
        <v>4445818</v>
      </c>
      <c r="C28883" t="s">
        <v>65421</v>
      </c>
      <c r="D28883">
        <v>10.3</v>
      </c>
      <c r="E28883" t="s">
        <v>65422</v>
      </c>
      <c r="F28883">
        <v>4616</v>
      </c>
      <c r="G28883" t="s">
        <v>52238</v>
      </c>
      <c r="H28883" t="s">
        <v>65422</v>
      </c>
      <c r="I28883" t="s">
        <v>65423</v>
      </c>
      <c r="J28883" t="s">
        <v>65424</v>
      </c>
      <c r="K28883">
        <v>4.012837224705172</v>
      </c>
      <c r="L28883">
        <v>0.53013795469382241</v>
      </c>
      <c r="M28883" t="s">
        <v>65423</v>
      </c>
      <c r="N28883" t="s">
        <v>65423</v>
      </c>
      <c r="O28883" t="s">
        <v>89664</v>
      </c>
      <c r="P28883" t="s">
        <v>89665</v>
      </c>
      <c r="Q28883" t="s">
        <v>89666</v>
      </c>
      <c r="R28883" t="s">
        <v>75030</v>
      </c>
    </row>
    <row r="28884" spans="1:18" x14ac:dyDescent="0.25">
      <c r="A28884" s="2">
        <v>28882</v>
      </c>
      <c r="B28884">
        <v>4445818</v>
      </c>
      <c r="C28884" t="s">
        <v>65421</v>
      </c>
      <c r="D28884">
        <v>10.3</v>
      </c>
      <c r="E28884" t="s">
        <v>65422</v>
      </c>
      <c r="F28884">
        <v>4616</v>
      </c>
      <c r="G28884" t="s">
        <v>52238</v>
      </c>
      <c r="H28884" t="s">
        <v>65422</v>
      </c>
      <c r="I28884" t="s">
        <v>65423</v>
      </c>
      <c r="J28884" t="s">
        <v>65424</v>
      </c>
      <c r="K28884">
        <v>4.012837224705172</v>
      </c>
      <c r="L28884">
        <v>0.53013795469382241</v>
      </c>
      <c r="M28884" t="s">
        <v>65423</v>
      </c>
      <c r="N28884" t="s">
        <v>65423</v>
      </c>
      <c r="O28884" t="s">
        <v>89664</v>
      </c>
      <c r="P28884" t="s">
        <v>89665</v>
      </c>
      <c r="Q28884" t="s">
        <v>89666</v>
      </c>
      <c r="R28884" t="s">
        <v>84511</v>
      </c>
    </row>
    <row r="28885" spans="1:18" x14ac:dyDescent="0.25">
      <c r="A28885" s="2">
        <v>28883</v>
      </c>
      <c r="B28885">
        <v>4433549</v>
      </c>
      <c r="C28885" t="s">
        <v>65425</v>
      </c>
      <c r="D28885">
        <v>10.3</v>
      </c>
      <c r="E28885" t="s">
        <v>65426</v>
      </c>
      <c r="F28885">
        <v>4617</v>
      </c>
      <c r="G28885" t="s">
        <v>52238</v>
      </c>
      <c r="H28885" t="s">
        <v>65426</v>
      </c>
      <c r="I28885" t="s">
        <v>65427</v>
      </c>
      <c r="J28885" t="s">
        <v>65428</v>
      </c>
      <c r="K28885">
        <v>4.012837224705172</v>
      </c>
      <c r="L28885">
        <v>0.53013795469382241</v>
      </c>
      <c r="M28885" t="s">
        <v>65427</v>
      </c>
      <c r="N28885" t="s">
        <v>65427</v>
      </c>
      <c r="O28885" t="s">
        <v>89667</v>
      </c>
      <c r="P28885" t="s">
        <v>89668</v>
      </c>
      <c r="Q28885" t="s">
        <v>89669</v>
      </c>
      <c r="R28885" t="s">
        <v>75203</v>
      </c>
    </row>
    <row r="28886" spans="1:18" x14ac:dyDescent="0.25">
      <c r="A28886" s="2">
        <v>28884</v>
      </c>
      <c r="B28886">
        <v>4433549</v>
      </c>
      <c r="C28886" t="s">
        <v>65425</v>
      </c>
      <c r="D28886">
        <v>10.3</v>
      </c>
      <c r="E28886" t="s">
        <v>65426</v>
      </c>
      <c r="F28886">
        <v>4617</v>
      </c>
      <c r="G28886" t="s">
        <v>52238</v>
      </c>
      <c r="H28886" t="s">
        <v>65426</v>
      </c>
      <c r="I28886" t="s">
        <v>65427</v>
      </c>
      <c r="J28886" t="s">
        <v>65428</v>
      </c>
      <c r="K28886">
        <v>4.012837224705172</v>
      </c>
      <c r="L28886">
        <v>0.53013795469382241</v>
      </c>
      <c r="M28886" t="s">
        <v>65427</v>
      </c>
      <c r="N28886" t="s">
        <v>65427</v>
      </c>
      <c r="O28886" t="s">
        <v>89667</v>
      </c>
      <c r="P28886" t="s">
        <v>89668</v>
      </c>
      <c r="Q28886" t="s">
        <v>89669</v>
      </c>
      <c r="R28886" t="s">
        <v>89670</v>
      </c>
    </row>
    <row r="28887" spans="1:18" x14ac:dyDescent="0.25">
      <c r="A28887" s="2">
        <v>28885</v>
      </c>
      <c r="B28887">
        <v>4433549</v>
      </c>
      <c r="C28887" t="s">
        <v>65425</v>
      </c>
      <c r="D28887">
        <v>10.3</v>
      </c>
      <c r="E28887" t="s">
        <v>65426</v>
      </c>
      <c r="F28887">
        <v>4617</v>
      </c>
      <c r="G28887" t="s">
        <v>52238</v>
      </c>
      <c r="H28887" t="s">
        <v>65426</v>
      </c>
      <c r="I28887" t="s">
        <v>65427</v>
      </c>
      <c r="J28887" t="s">
        <v>65428</v>
      </c>
      <c r="K28887">
        <v>4.012837224705172</v>
      </c>
      <c r="L28887">
        <v>0.53013795469382241</v>
      </c>
      <c r="M28887" t="s">
        <v>65427</v>
      </c>
      <c r="N28887" t="s">
        <v>65427</v>
      </c>
      <c r="O28887" t="s">
        <v>89667</v>
      </c>
      <c r="P28887" t="s">
        <v>89668</v>
      </c>
      <c r="Q28887" t="s">
        <v>89669</v>
      </c>
      <c r="R28887" t="s">
        <v>83782</v>
      </c>
    </row>
    <row r="28888" spans="1:18" x14ac:dyDescent="0.25">
      <c r="A28888" s="2">
        <v>28886</v>
      </c>
      <c r="B28888">
        <v>4433549</v>
      </c>
      <c r="C28888" t="s">
        <v>65425</v>
      </c>
      <c r="D28888">
        <v>10.3</v>
      </c>
      <c r="E28888" t="s">
        <v>65426</v>
      </c>
      <c r="F28888">
        <v>4617</v>
      </c>
      <c r="G28888" t="s">
        <v>52238</v>
      </c>
      <c r="H28888" t="s">
        <v>65426</v>
      </c>
      <c r="I28888" t="s">
        <v>65427</v>
      </c>
      <c r="J28888" t="s">
        <v>65428</v>
      </c>
      <c r="K28888">
        <v>4.012837224705172</v>
      </c>
      <c r="L28888">
        <v>0.53013795469382241</v>
      </c>
      <c r="M28888" t="s">
        <v>65427</v>
      </c>
      <c r="N28888" t="s">
        <v>65427</v>
      </c>
      <c r="O28888" t="s">
        <v>89667</v>
      </c>
      <c r="P28888" t="s">
        <v>89668</v>
      </c>
      <c r="Q28888" t="s">
        <v>89669</v>
      </c>
      <c r="R28888" t="s">
        <v>77220</v>
      </c>
    </row>
    <row r="28889" spans="1:18" x14ac:dyDescent="0.25">
      <c r="A28889" s="2">
        <v>28887</v>
      </c>
      <c r="B28889">
        <v>4433549</v>
      </c>
      <c r="C28889" t="s">
        <v>65425</v>
      </c>
      <c r="D28889">
        <v>10.3</v>
      </c>
      <c r="E28889" t="s">
        <v>65426</v>
      </c>
      <c r="F28889">
        <v>4617</v>
      </c>
      <c r="G28889" t="s">
        <v>52238</v>
      </c>
      <c r="H28889" t="s">
        <v>65426</v>
      </c>
      <c r="I28889" t="s">
        <v>65427</v>
      </c>
      <c r="J28889" t="s">
        <v>65428</v>
      </c>
      <c r="K28889">
        <v>4.012837224705172</v>
      </c>
      <c r="L28889">
        <v>0.53013795469382241</v>
      </c>
      <c r="M28889" t="s">
        <v>65427</v>
      </c>
      <c r="N28889" t="s">
        <v>65427</v>
      </c>
      <c r="O28889" t="s">
        <v>89667</v>
      </c>
      <c r="P28889" t="s">
        <v>89668</v>
      </c>
      <c r="Q28889" t="s">
        <v>89669</v>
      </c>
      <c r="R28889" t="s">
        <v>82633</v>
      </c>
    </row>
    <row r="28890" spans="1:18" x14ac:dyDescent="0.25">
      <c r="A28890" s="2">
        <v>28888</v>
      </c>
      <c r="B28890">
        <v>4433549</v>
      </c>
      <c r="C28890" t="s">
        <v>65425</v>
      </c>
      <c r="D28890">
        <v>10.3</v>
      </c>
      <c r="E28890" t="s">
        <v>65426</v>
      </c>
      <c r="F28890">
        <v>4617</v>
      </c>
      <c r="G28890" t="s">
        <v>52238</v>
      </c>
      <c r="H28890" t="s">
        <v>65426</v>
      </c>
      <c r="I28890" t="s">
        <v>65427</v>
      </c>
      <c r="J28890" t="s">
        <v>65428</v>
      </c>
      <c r="K28890">
        <v>4.012837224705172</v>
      </c>
      <c r="L28890">
        <v>0.53013795469382241</v>
      </c>
      <c r="M28890" t="s">
        <v>65427</v>
      </c>
      <c r="N28890" t="s">
        <v>65427</v>
      </c>
      <c r="O28890" t="s">
        <v>89667</v>
      </c>
      <c r="P28890" t="s">
        <v>89668</v>
      </c>
      <c r="Q28890" t="s">
        <v>89669</v>
      </c>
      <c r="R28890" t="s">
        <v>89671</v>
      </c>
    </row>
    <row r="28891" spans="1:18" x14ac:dyDescent="0.25">
      <c r="A28891" s="2">
        <v>28889</v>
      </c>
      <c r="B28891">
        <v>4433549</v>
      </c>
      <c r="C28891" t="s">
        <v>65425</v>
      </c>
      <c r="D28891">
        <v>10.3</v>
      </c>
      <c r="E28891" t="s">
        <v>65426</v>
      </c>
      <c r="F28891">
        <v>4617</v>
      </c>
      <c r="G28891" t="s">
        <v>52238</v>
      </c>
      <c r="H28891" t="s">
        <v>65426</v>
      </c>
      <c r="I28891" t="s">
        <v>65427</v>
      </c>
      <c r="J28891" t="s">
        <v>65428</v>
      </c>
      <c r="K28891">
        <v>4.012837224705172</v>
      </c>
      <c r="L28891">
        <v>0.53013795469382241</v>
      </c>
      <c r="M28891" t="s">
        <v>65427</v>
      </c>
      <c r="N28891" t="s">
        <v>65427</v>
      </c>
      <c r="O28891" t="s">
        <v>89667</v>
      </c>
      <c r="P28891" t="s">
        <v>89668</v>
      </c>
      <c r="Q28891" t="s">
        <v>89669</v>
      </c>
      <c r="R28891" t="s">
        <v>89672</v>
      </c>
    </row>
    <row r="28892" spans="1:18" x14ac:dyDescent="0.25">
      <c r="A28892" s="2">
        <v>28890</v>
      </c>
      <c r="B28892">
        <v>4433549</v>
      </c>
      <c r="C28892" t="s">
        <v>65425</v>
      </c>
      <c r="D28892">
        <v>10.3</v>
      </c>
      <c r="E28892" t="s">
        <v>65426</v>
      </c>
      <c r="F28892">
        <v>4617</v>
      </c>
      <c r="G28892" t="s">
        <v>52238</v>
      </c>
      <c r="H28892" t="s">
        <v>65426</v>
      </c>
      <c r="I28892" t="s">
        <v>65427</v>
      </c>
      <c r="J28892" t="s">
        <v>65428</v>
      </c>
      <c r="K28892">
        <v>4.012837224705172</v>
      </c>
      <c r="L28892">
        <v>0.53013795469382241</v>
      </c>
      <c r="M28892" t="s">
        <v>65427</v>
      </c>
      <c r="N28892" t="s">
        <v>65427</v>
      </c>
      <c r="O28892" t="s">
        <v>89667</v>
      </c>
      <c r="P28892" t="s">
        <v>89668</v>
      </c>
      <c r="Q28892" t="s">
        <v>89669</v>
      </c>
      <c r="R28892" t="s">
        <v>89673</v>
      </c>
    </row>
    <row r="28893" spans="1:18" x14ac:dyDescent="0.25">
      <c r="A28893" s="2">
        <v>28891</v>
      </c>
      <c r="B28893">
        <v>4433549</v>
      </c>
      <c r="C28893" t="s">
        <v>65425</v>
      </c>
      <c r="D28893">
        <v>10.3</v>
      </c>
      <c r="E28893" t="s">
        <v>65426</v>
      </c>
      <c r="F28893">
        <v>4617</v>
      </c>
      <c r="G28893" t="s">
        <v>52238</v>
      </c>
      <c r="H28893" t="s">
        <v>65426</v>
      </c>
      <c r="I28893" t="s">
        <v>65427</v>
      </c>
      <c r="J28893" t="s">
        <v>65428</v>
      </c>
      <c r="K28893">
        <v>4.012837224705172</v>
      </c>
      <c r="L28893">
        <v>0.53013795469382241</v>
      </c>
      <c r="M28893" t="s">
        <v>65427</v>
      </c>
      <c r="N28893" t="s">
        <v>65427</v>
      </c>
      <c r="O28893" t="s">
        <v>89667</v>
      </c>
      <c r="P28893" t="s">
        <v>89668</v>
      </c>
      <c r="Q28893" t="s">
        <v>89669</v>
      </c>
      <c r="R28893" t="s">
        <v>89674</v>
      </c>
    </row>
    <row r="28894" spans="1:18" x14ac:dyDescent="0.25">
      <c r="A28894" s="2">
        <v>28892</v>
      </c>
      <c r="B28894">
        <v>4433549</v>
      </c>
      <c r="C28894" t="s">
        <v>65425</v>
      </c>
      <c r="D28894">
        <v>10.3</v>
      </c>
      <c r="E28894" t="s">
        <v>65426</v>
      </c>
      <c r="F28894">
        <v>4617</v>
      </c>
      <c r="G28894" t="s">
        <v>52238</v>
      </c>
      <c r="H28894" t="s">
        <v>65426</v>
      </c>
      <c r="I28894" t="s">
        <v>65427</v>
      </c>
      <c r="J28894" t="s">
        <v>65428</v>
      </c>
      <c r="K28894">
        <v>4.012837224705172</v>
      </c>
      <c r="L28894">
        <v>0.53013795469382241</v>
      </c>
      <c r="M28894" t="s">
        <v>65427</v>
      </c>
      <c r="N28894" t="s">
        <v>65427</v>
      </c>
      <c r="O28894" t="s">
        <v>89667</v>
      </c>
      <c r="P28894" t="s">
        <v>89668</v>
      </c>
      <c r="Q28894" t="s">
        <v>89669</v>
      </c>
      <c r="R28894" t="s">
        <v>77372</v>
      </c>
    </row>
    <row r="28895" spans="1:18" x14ac:dyDescent="0.25">
      <c r="A28895" s="2">
        <v>28893</v>
      </c>
      <c r="B28895">
        <v>4433549</v>
      </c>
      <c r="C28895" t="s">
        <v>65425</v>
      </c>
      <c r="D28895">
        <v>10.3</v>
      </c>
      <c r="E28895" t="s">
        <v>65426</v>
      </c>
      <c r="F28895">
        <v>4617</v>
      </c>
      <c r="G28895" t="s">
        <v>52238</v>
      </c>
      <c r="H28895" t="s">
        <v>65426</v>
      </c>
      <c r="I28895" t="s">
        <v>65427</v>
      </c>
      <c r="J28895" t="s">
        <v>65428</v>
      </c>
      <c r="K28895">
        <v>4.012837224705172</v>
      </c>
      <c r="L28895">
        <v>0.53013795469382241</v>
      </c>
      <c r="M28895" t="s">
        <v>65427</v>
      </c>
      <c r="N28895" t="s">
        <v>65427</v>
      </c>
      <c r="O28895" t="s">
        <v>89667</v>
      </c>
      <c r="P28895" t="s">
        <v>89668</v>
      </c>
      <c r="Q28895" t="s">
        <v>89669</v>
      </c>
      <c r="R28895" t="s">
        <v>89675</v>
      </c>
    </row>
    <row r="28896" spans="1:18" x14ac:dyDescent="0.25">
      <c r="A28896" s="2">
        <v>28894</v>
      </c>
      <c r="B28896">
        <v>4433549</v>
      </c>
      <c r="C28896" t="s">
        <v>65425</v>
      </c>
      <c r="D28896">
        <v>10.3</v>
      </c>
      <c r="E28896" t="s">
        <v>65426</v>
      </c>
      <c r="F28896">
        <v>4617</v>
      </c>
      <c r="G28896" t="s">
        <v>52238</v>
      </c>
      <c r="H28896" t="s">
        <v>65426</v>
      </c>
      <c r="I28896" t="s">
        <v>65427</v>
      </c>
      <c r="J28896" t="s">
        <v>65428</v>
      </c>
      <c r="K28896">
        <v>4.012837224705172</v>
      </c>
      <c r="L28896">
        <v>0.53013795469382241</v>
      </c>
      <c r="M28896" t="s">
        <v>65427</v>
      </c>
      <c r="N28896" t="s">
        <v>65427</v>
      </c>
      <c r="O28896" t="s">
        <v>89667</v>
      </c>
      <c r="P28896" t="s">
        <v>89668</v>
      </c>
      <c r="Q28896" t="s">
        <v>89669</v>
      </c>
      <c r="R28896" t="s">
        <v>82327</v>
      </c>
    </row>
    <row r="28897" spans="1:18" x14ac:dyDescent="0.25">
      <c r="A28897" s="2">
        <v>28895</v>
      </c>
      <c r="B28897">
        <v>4433549</v>
      </c>
      <c r="C28897" t="s">
        <v>65425</v>
      </c>
      <c r="D28897">
        <v>10.3</v>
      </c>
      <c r="E28897" t="s">
        <v>65426</v>
      </c>
      <c r="F28897">
        <v>4617</v>
      </c>
      <c r="G28897" t="s">
        <v>52238</v>
      </c>
      <c r="H28897" t="s">
        <v>65426</v>
      </c>
      <c r="I28897" t="s">
        <v>65427</v>
      </c>
      <c r="J28897" t="s">
        <v>65428</v>
      </c>
      <c r="K28897">
        <v>4.012837224705172</v>
      </c>
      <c r="L28897">
        <v>0.53013795469382241</v>
      </c>
      <c r="M28897" t="s">
        <v>65427</v>
      </c>
      <c r="N28897" t="s">
        <v>65427</v>
      </c>
      <c r="O28897" t="s">
        <v>89667</v>
      </c>
      <c r="P28897" t="s">
        <v>89668</v>
      </c>
      <c r="Q28897" t="s">
        <v>89669</v>
      </c>
      <c r="R28897" t="s">
        <v>81239</v>
      </c>
    </row>
    <row r="28898" spans="1:18" x14ac:dyDescent="0.25">
      <c r="A28898" s="2">
        <v>28896</v>
      </c>
      <c r="B28898">
        <v>4433549</v>
      </c>
      <c r="C28898" t="s">
        <v>65425</v>
      </c>
      <c r="D28898">
        <v>10.3</v>
      </c>
      <c r="E28898" t="s">
        <v>65426</v>
      </c>
      <c r="F28898">
        <v>4617</v>
      </c>
      <c r="G28898" t="s">
        <v>52238</v>
      </c>
      <c r="H28898" t="s">
        <v>65426</v>
      </c>
      <c r="I28898" t="s">
        <v>65427</v>
      </c>
      <c r="J28898" t="s">
        <v>65428</v>
      </c>
      <c r="K28898">
        <v>4.012837224705172</v>
      </c>
      <c r="L28898">
        <v>0.53013795469382241</v>
      </c>
      <c r="M28898" t="s">
        <v>65427</v>
      </c>
      <c r="N28898" t="s">
        <v>65427</v>
      </c>
      <c r="O28898" t="s">
        <v>89667</v>
      </c>
      <c r="P28898" t="s">
        <v>89668</v>
      </c>
      <c r="Q28898" t="s">
        <v>89669</v>
      </c>
      <c r="R28898" t="s">
        <v>84292</v>
      </c>
    </row>
    <row r="28899" spans="1:18" x14ac:dyDescent="0.25">
      <c r="A28899" s="2">
        <v>28897</v>
      </c>
      <c r="B28899">
        <v>4433549</v>
      </c>
      <c r="C28899" t="s">
        <v>65425</v>
      </c>
      <c r="D28899">
        <v>10.3</v>
      </c>
      <c r="E28899" t="s">
        <v>65426</v>
      </c>
      <c r="F28899">
        <v>4617</v>
      </c>
      <c r="G28899" t="s">
        <v>52238</v>
      </c>
      <c r="H28899" t="s">
        <v>65426</v>
      </c>
      <c r="I28899" t="s">
        <v>65427</v>
      </c>
      <c r="J28899" t="s">
        <v>65428</v>
      </c>
      <c r="K28899">
        <v>4.012837224705172</v>
      </c>
      <c r="L28899">
        <v>0.53013795469382241</v>
      </c>
      <c r="M28899" t="s">
        <v>65427</v>
      </c>
      <c r="N28899" t="s">
        <v>65427</v>
      </c>
      <c r="O28899" t="s">
        <v>89667</v>
      </c>
      <c r="P28899" t="s">
        <v>89668</v>
      </c>
      <c r="Q28899" t="s">
        <v>89669</v>
      </c>
      <c r="R28899" t="s">
        <v>84293</v>
      </c>
    </row>
    <row r="28900" spans="1:18" x14ac:dyDescent="0.25">
      <c r="A28900" s="2">
        <v>28898</v>
      </c>
      <c r="B28900">
        <v>4433549</v>
      </c>
      <c r="C28900" t="s">
        <v>65425</v>
      </c>
      <c r="D28900">
        <v>10.3</v>
      </c>
      <c r="E28900" t="s">
        <v>65426</v>
      </c>
      <c r="F28900">
        <v>4617</v>
      </c>
      <c r="G28900" t="s">
        <v>52238</v>
      </c>
      <c r="H28900" t="s">
        <v>65426</v>
      </c>
      <c r="I28900" t="s">
        <v>65427</v>
      </c>
      <c r="J28900" t="s">
        <v>65428</v>
      </c>
      <c r="K28900">
        <v>4.012837224705172</v>
      </c>
      <c r="L28900">
        <v>0.53013795469382241</v>
      </c>
      <c r="M28900" t="s">
        <v>65427</v>
      </c>
      <c r="N28900" t="s">
        <v>65427</v>
      </c>
      <c r="O28900" t="s">
        <v>89667</v>
      </c>
      <c r="P28900" t="s">
        <v>89668</v>
      </c>
      <c r="Q28900" t="s">
        <v>89669</v>
      </c>
      <c r="R28900" t="s">
        <v>83908</v>
      </c>
    </row>
    <row r="28901" spans="1:18" x14ac:dyDescent="0.25">
      <c r="A28901" s="2">
        <v>28899</v>
      </c>
      <c r="B28901">
        <v>4433549</v>
      </c>
      <c r="C28901" t="s">
        <v>65425</v>
      </c>
      <c r="D28901">
        <v>10.3</v>
      </c>
      <c r="E28901" t="s">
        <v>65426</v>
      </c>
      <c r="F28901">
        <v>4617</v>
      </c>
      <c r="G28901" t="s">
        <v>52238</v>
      </c>
      <c r="H28901" t="s">
        <v>65426</v>
      </c>
      <c r="I28901" t="s">
        <v>65427</v>
      </c>
      <c r="J28901" t="s">
        <v>65428</v>
      </c>
      <c r="K28901">
        <v>4.012837224705172</v>
      </c>
      <c r="L28901">
        <v>0.53013795469382241</v>
      </c>
      <c r="M28901" t="s">
        <v>65427</v>
      </c>
      <c r="N28901" t="s">
        <v>65427</v>
      </c>
      <c r="O28901" t="s">
        <v>89667</v>
      </c>
      <c r="P28901" t="s">
        <v>89668</v>
      </c>
      <c r="Q28901" t="s">
        <v>89669</v>
      </c>
      <c r="R28901" t="s">
        <v>77519</v>
      </c>
    </row>
    <row r="28902" spans="1:18" x14ac:dyDescent="0.25">
      <c r="A28902" s="2">
        <v>28900</v>
      </c>
      <c r="B28902">
        <v>4433549</v>
      </c>
      <c r="C28902" t="s">
        <v>65425</v>
      </c>
      <c r="D28902">
        <v>10.3</v>
      </c>
      <c r="E28902" t="s">
        <v>65426</v>
      </c>
      <c r="F28902">
        <v>4617</v>
      </c>
      <c r="G28902" t="s">
        <v>52238</v>
      </c>
      <c r="H28902" t="s">
        <v>65426</v>
      </c>
      <c r="I28902" t="s">
        <v>65427</v>
      </c>
      <c r="J28902" t="s">
        <v>65428</v>
      </c>
      <c r="K28902">
        <v>4.012837224705172</v>
      </c>
      <c r="L28902">
        <v>0.53013795469382241</v>
      </c>
      <c r="M28902" t="s">
        <v>65427</v>
      </c>
      <c r="N28902" t="s">
        <v>65427</v>
      </c>
      <c r="O28902" t="s">
        <v>89667</v>
      </c>
      <c r="P28902" t="s">
        <v>89668</v>
      </c>
      <c r="Q28902" t="s">
        <v>89669</v>
      </c>
      <c r="R28902" t="s">
        <v>82635</v>
      </c>
    </row>
    <row r="28903" spans="1:18" x14ac:dyDescent="0.25">
      <c r="A28903" s="2">
        <v>28901</v>
      </c>
      <c r="B28903">
        <v>4433549</v>
      </c>
      <c r="C28903" t="s">
        <v>65425</v>
      </c>
      <c r="D28903">
        <v>10.3</v>
      </c>
      <c r="E28903" t="s">
        <v>65426</v>
      </c>
      <c r="F28903">
        <v>4617</v>
      </c>
      <c r="G28903" t="s">
        <v>52238</v>
      </c>
      <c r="H28903" t="s">
        <v>65426</v>
      </c>
      <c r="I28903" t="s">
        <v>65427</v>
      </c>
      <c r="J28903" t="s">
        <v>65428</v>
      </c>
      <c r="K28903">
        <v>4.012837224705172</v>
      </c>
      <c r="L28903">
        <v>0.53013795469382241</v>
      </c>
      <c r="M28903" t="s">
        <v>65427</v>
      </c>
      <c r="N28903" t="s">
        <v>65427</v>
      </c>
      <c r="O28903" t="s">
        <v>89667</v>
      </c>
      <c r="P28903" t="s">
        <v>89668</v>
      </c>
      <c r="Q28903" t="s">
        <v>89669</v>
      </c>
      <c r="R28903" t="s">
        <v>75307</v>
      </c>
    </row>
    <row r="28904" spans="1:18" x14ac:dyDescent="0.25">
      <c r="A28904" s="2">
        <v>28902</v>
      </c>
      <c r="B28904">
        <v>4448719</v>
      </c>
      <c r="C28904" t="s">
        <v>65429</v>
      </c>
      <c r="D28904">
        <v>10.3</v>
      </c>
      <c r="E28904" t="s">
        <v>65430</v>
      </c>
      <c r="F28904">
        <v>4618</v>
      </c>
      <c r="G28904" t="s">
        <v>52238</v>
      </c>
      <c r="H28904" t="s">
        <v>65430</v>
      </c>
      <c r="I28904" t="s">
        <v>65431</v>
      </c>
      <c r="J28904" t="s">
        <v>65432</v>
      </c>
      <c r="K28904">
        <v>4.012837224705172</v>
      </c>
      <c r="L28904">
        <v>0.53013795469382241</v>
      </c>
      <c r="M28904" t="s">
        <v>65431</v>
      </c>
      <c r="N28904" t="s">
        <v>65431</v>
      </c>
      <c r="O28904" t="s">
        <v>89676</v>
      </c>
      <c r="P28904" t="s">
        <v>89677</v>
      </c>
      <c r="Q28904" t="s">
        <v>89678</v>
      </c>
      <c r="R28904" t="s">
        <v>79821</v>
      </c>
    </row>
    <row r="28905" spans="1:18" x14ac:dyDescent="0.25">
      <c r="A28905" s="2">
        <v>28903</v>
      </c>
      <c r="B28905">
        <v>4448719</v>
      </c>
      <c r="C28905" t="s">
        <v>65429</v>
      </c>
      <c r="D28905">
        <v>10.3</v>
      </c>
      <c r="E28905" t="s">
        <v>65430</v>
      </c>
      <c r="F28905">
        <v>4618</v>
      </c>
      <c r="G28905" t="s">
        <v>52238</v>
      </c>
      <c r="H28905" t="s">
        <v>65430</v>
      </c>
      <c r="I28905" t="s">
        <v>65431</v>
      </c>
      <c r="J28905" t="s">
        <v>65432</v>
      </c>
      <c r="K28905">
        <v>4.012837224705172</v>
      </c>
      <c r="L28905">
        <v>0.53013795469382241</v>
      </c>
      <c r="M28905" t="s">
        <v>65431</v>
      </c>
      <c r="N28905" t="s">
        <v>65431</v>
      </c>
      <c r="O28905" t="s">
        <v>89676</v>
      </c>
      <c r="P28905" t="s">
        <v>89677</v>
      </c>
      <c r="Q28905" t="s">
        <v>89678</v>
      </c>
      <c r="R28905" t="s">
        <v>78909</v>
      </c>
    </row>
    <row r="28906" spans="1:18" x14ac:dyDescent="0.25">
      <c r="A28906" s="2">
        <v>28904</v>
      </c>
      <c r="B28906">
        <v>4448719</v>
      </c>
      <c r="C28906" t="s">
        <v>65429</v>
      </c>
      <c r="D28906">
        <v>10.3</v>
      </c>
      <c r="E28906" t="s">
        <v>65430</v>
      </c>
      <c r="F28906">
        <v>4618</v>
      </c>
      <c r="G28906" t="s">
        <v>52238</v>
      </c>
      <c r="H28906" t="s">
        <v>65430</v>
      </c>
      <c r="I28906" t="s">
        <v>65431</v>
      </c>
      <c r="J28906" t="s">
        <v>65432</v>
      </c>
      <c r="K28906">
        <v>4.012837224705172</v>
      </c>
      <c r="L28906">
        <v>0.53013795469382241</v>
      </c>
      <c r="M28906" t="s">
        <v>65431</v>
      </c>
      <c r="N28906" t="s">
        <v>65431</v>
      </c>
      <c r="O28906" t="s">
        <v>89676</v>
      </c>
      <c r="P28906" t="s">
        <v>89677</v>
      </c>
      <c r="Q28906" t="s">
        <v>89678</v>
      </c>
      <c r="R28906" t="s">
        <v>78027</v>
      </c>
    </row>
    <row r="28907" spans="1:18" x14ac:dyDescent="0.25">
      <c r="A28907" s="2">
        <v>28905</v>
      </c>
      <c r="B28907">
        <v>4448719</v>
      </c>
      <c r="C28907" t="s">
        <v>65429</v>
      </c>
      <c r="D28907">
        <v>10.3</v>
      </c>
      <c r="E28907" t="s">
        <v>65430</v>
      </c>
      <c r="F28907">
        <v>4618</v>
      </c>
      <c r="G28907" t="s">
        <v>52238</v>
      </c>
      <c r="H28907" t="s">
        <v>65430</v>
      </c>
      <c r="I28907" t="s">
        <v>65431</v>
      </c>
      <c r="J28907" t="s">
        <v>65432</v>
      </c>
      <c r="K28907">
        <v>4.012837224705172</v>
      </c>
      <c r="L28907">
        <v>0.53013795469382241</v>
      </c>
      <c r="M28907" t="s">
        <v>65431</v>
      </c>
      <c r="N28907" t="s">
        <v>65431</v>
      </c>
      <c r="O28907" t="s">
        <v>89676</v>
      </c>
      <c r="P28907" t="s">
        <v>89677</v>
      </c>
      <c r="Q28907" t="s">
        <v>89678</v>
      </c>
      <c r="R28907" t="s">
        <v>74809</v>
      </c>
    </row>
    <row r="28908" spans="1:18" x14ac:dyDescent="0.25">
      <c r="A28908" s="2">
        <v>28906</v>
      </c>
      <c r="B28908">
        <v>4448719</v>
      </c>
      <c r="C28908" t="s">
        <v>65429</v>
      </c>
      <c r="D28908">
        <v>10.3</v>
      </c>
      <c r="E28908" t="s">
        <v>65430</v>
      </c>
      <c r="F28908">
        <v>4618</v>
      </c>
      <c r="G28908" t="s">
        <v>52238</v>
      </c>
      <c r="H28908" t="s">
        <v>65430</v>
      </c>
      <c r="I28908" t="s">
        <v>65431</v>
      </c>
      <c r="J28908" t="s">
        <v>65432</v>
      </c>
      <c r="K28908">
        <v>4.012837224705172</v>
      </c>
      <c r="L28908">
        <v>0.53013795469382241</v>
      </c>
      <c r="M28908" t="s">
        <v>65431</v>
      </c>
      <c r="N28908" t="s">
        <v>65431</v>
      </c>
      <c r="O28908" t="s">
        <v>89676</v>
      </c>
      <c r="P28908" t="s">
        <v>89677</v>
      </c>
      <c r="Q28908" t="s">
        <v>89678</v>
      </c>
      <c r="R28908" t="s">
        <v>84234</v>
      </c>
    </row>
    <row r="28909" spans="1:18" x14ac:dyDescent="0.25">
      <c r="A28909" s="2">
        <v>28907</v>
      </c>
      <c r="B28909">
        <v>4448719</v>
      </c>
      <c r="C28909" t="s">
        <v>65429</v>
      </c>
      <c r="D28909">
        <v>10.3</v>
      </c>
      <c r="E28909" t="s">
        <v>65430</v>
      </c>
      <c r="F28909">
        <v>4618</v>
      </c>
      <c r="G28909" t="s">
        <v>52238</v>
      </c>
      <c r="H28909" t="s">
        <v>65430</v>
      </c>
      <c r="I28909" t="s">
        <v>65431</v>
      </c>
      <c r="J28909" t="s">
        <v>65432</v>
      </c>
      <c r="K28909">
        <v>4.012837224705172</v>
      </c>
      <c r="L28909">
        <v>0.53013795469382241</v>
      </c>
      <c r="M28909" t="s">
        <v>65431</v>
      </c>
      <c r="N28909" t="s">
        <v>65431</v>
      </c>
      <c r="O28909" t="s">
        <v>89676</v>
      </c>
      <c r="P28909" t="s">
        <v>89677</v>
      </c>
      <c r="Q28909" t="s">
        <v>89678</v>
      </c>
      <c r="R28909" t="s">
        <v>74785</v>
      </c>
    </row>
    <row r="28910" spans="1:18" x14ac:dyDescent="0.25">
      <c r="A28910" s="2">
        <v>28908</v>
      </c>
      <c r="B28910">
        <v>4448719</v>
      </c>
      <c r="C28910" t="s">
        <v>65429</v>
      </c>
      <c r="D28910">
        <v>10.3</v>
      </c>
      <c r="E28910" t="s">
        <v>65430</v>
      </c>
      <c r="F28910">
        <v>4618</v>
      </c>
      <c r="G28910" t="s">
        <v>52238</v>
      </c>
      <c r="H28910" t="s">
        <v>65430</v>
      </c>
      <c r="I28910" t="s">
        <v>65431</v>
      </c>
      <c r="J28910" t="s">
        <v>65432</v>
      </c>
      <c r="K28910">
        <v>4.012837224705172</v>
      </c>
      <c r="L28910">
        <v>0.53013795469382241</v>
      </c>
      <c r="M28910" t="s">
        <v>65431</v>
      </c>
      <c r="N28910" t="s">
        <v>65431</v>
      </c>
      <c r="O28910" t="s">
        <v>89676</v>
      </c>
      <c r="P28910" t="s">
        <v>89677</v>
      </c>
      <c r="Q28910" t="s">
        <v>89678</v>
      </c>
      <c r="R28910" t="s">
        <v>79723</v>
      </c>
    </row>
    <row r="28911" spans="1:18" x14ac:dyDescent="0.25">
      <c r="A28911" s="2">
        <v>28909</v>
      </c>
      <c r="B28911">
        <v>4448719</v>
      </c>
      <c r="C28911" t="s">
        <v>65429</v>
      </c>
      <c r="D28911">
        <v>10.3</v>
      </c>
      <c r="E28911" t="s">
        <v>65430</v>
      </c>
      <c r="F28911">
        <v>4618</v>
      </c>
      <c r="G28911" t="s">
        <v>52238</v>
      </c>
      <c r="H28911" t="s">
        <v>65430</v>
      </c>
      <c r="I28911" t="s">
        <v>65431</v>
      </c>
      <c r="J28911" t="s">
        <v>65432</v>
      </c>
      <c r="K28911">
        <v>4.012837224705172</v>
      </c>
      <c r="L28911">
        <v>0.53013795469382241</v>
      </c>
      <c r="M28911" t="s">
        <v>65431</v>
      </c>
      <c r="N28911" t="s">
        <v>65431</v>
      </c>
      <c r="O28911" t="s">
        <v>89676</v>
      </c>
      <c r="P28911" t="s">
        <v>89677</v>
      </c>
      <c r="Q28911" t="s">
        <v>89678</v>
      </c>
      <c r="R28911" t="s">
        <v>89679</v>
      </c>
    </row>
    <row r="28912" spans="1:18" x14ac:dyDescent="0.25">
      <c r="A28912" s="2">
        <v>28910</v>
      </c>
      <c r="B28912">
        <v>4448719</v>
      </c>
      <c r="C28912" t="s">
        <v>65429</v>
      </c>
      <c r="D28912">
        <v>10.3</v>
      </c>
      <c r="E28912" t="s">
        <v>65430</v>
      </c>
      <c r="F28912">
        <v>4618</v>
      </c>
      <c r="G28912" t="s">
        <v>52238</v>
      </c>
      <c r="H28912" t="s">
        <v>65430</v>
      </c>
      <c r="I28912" t="s">
        <v>65431</v>
      </c>
      <c r="J28912" t="s">
        <v>65432</v>
      </c>
      <c r="K28912">
        <v>4.012837224705172</v>
      </c>
      <c r="L28912">
        <v>0.53013795469382241</v>
      </c>
      <c r="M28912" t="s">
        <v>65431</v>
      </c>
      <c r="N28912" t="s">
        <v>65431</v>
      </c>
      <c r="O28912" t="s">
        <v>89676</v>
      </c>
      <c r="P28912" t="s">
        <v>89677</v>
      </c>
      <c r="Q28912" t="s">
        <v>89678</v>
      </c>
      <c r="R28912" t="s">
        <v>81496</v>
      </c>
    </row>
    <row r="28913" spans="1:18" x14ac:dyDescent="0.25">
      <c r="A28913" s="2">
        <v>28911</v>
      </c>
      <c r="B28913">
        <v>4448719</v>
      </c>
      <c r="C28913" t="s">
        <v>65429</v>
      </c>
      <c r="D28913">
        <v>10.3</v>
      </c>
      <c r="E28913" t="s">
        <v>65430</v>
      </c>
      <c r="F28913">
        <v>4618</v>
      </c>
      <c r="G28913" t="s">
        <v>52238</v>
      </c>
      <c r="H28913" t="s">
        <v>65430</v>
      </c>
      <c r="I28913" t="s">
        <v>65431</v>
      </c>
      <c r="J28913" t="s">
        <v>65432</v>
      </c>
      <c r="K28913">
        <v>4.012837224705172</v>
      </c>
      <c r="L28913">
        <v>0.53013795469382241</v>
      </c>
      <c r="M28913" t="s">
        <v>65431</v>
      </c>
      <c r="N28913" t="s">
        <v>65431</v>
      </c>
      <c r="O28913" t="s">
        <v>89676</v>
      </c>
      <c r="P28913" t="s">
        <v>89677</v>
      </c>
      <c r="Q28913" t="s">
        <v>89678</v>
      </c>
      <c r="R28913" t="s">
        <v>75294</v>
      </c>
    </row>
    <row r="28914" spans="1:18" x14ac:dyDescent="0.25">
      <c r="A28914" s="2">
        <v>28912</v>
      </c>
      <c r="B28914">
        <v>4434026</v>
      </c>
      <c r="C28914" t="s">
        <v>65433</v>
      </c>
      <c r="D28914">
        <v>10.3</v>
      </c>
      <c r="E28914" t="s">
        <v>65434</v>
      </c>
      <c r="F28914">
        <v>4620</v>
      </c>
      <c r="G28914" t="s">
        <v>52238</v>
      </c>
      <c r="H28914" t="s">
        <v>65434</v>
      </c>
      <c r="I28914" t="s">
        <v>65435</v>
      </c>
      <c r="J28914" t="s">
        <v>65436</v>
      </c>
      <c r="K28914">
        <v>4.012837224705172</v>
      </c>
      <c r="L28914">
        <v>0.53013795469382241</v>
      </c>
      <c r="M28914" t="s">
        <v>65435</v>
      </c>
      <c r="N28914" t="s">
        <v>65435</v>
      </c>
      <c r="O28914" t="s">
        <v>89680</v>
      </c>
      <c r="P28914" t="s">
        <v>89681</v>
      </c>
      <c r="Q28914" t="s">
        <v>89682</v>
      </c>
      <c r="R28914" t="s">
        <v>82569</v>
      </c>
    </row>
    <row r="28915" spans="1:18" x14ac:dyDescent="0.25">
      <c r="A28915" s="2">
        <v>28913</v>
      </c>
      <c r="B28915">
        <v>4434026</v>
      </c>
      <c r="C28915" t="s">
        <v>65433</v>
      </c>
      <c r="D28915">
        <v>10.3</v>
      </c>
      <c r="E28915" t="s">
        <v>65434</v>
      </c>
      <c r="F28915">
        <v>4620</v>
      </c>
      <c r="G28915" t="s">
        <v>52238</v>
      </c>
      <c r="H28915" t="s">
        <v>65434</v>
      </c>
      <c r="I28915" t="s">
        <v>65435</v>
      </c>
      <c r="J28915" t="s">
        <v>65436</v>
      </c>
      <c r="K28915">
        <v>4.012837224705172</v>
      </c>
      <c r="L28915">
        <v>0.53013795469382241</v>
      </c>
      <c r="M28915" t="s">
        <v>65435</v>
      </c>
      <c r="N28915" t="s">
        <v>65435</v>
      </c>
      <c r="O28915" t="s">
        <v>89680</v>
      </c>
      <c r="P28915" t="s">
        <v>89681</v>
      </c>
      <c r="Q28915" t="s">
        <v>89682</v>
      </c>
      <c r="R28915" t="s">
        <v>75443</v>
      </c>
    </row>
    <row r="28916" spans="1:18" x14ac:dyDescent="0.25">
      <c r="A28916" s="2">
        <v>28914</v>
      </c>
      <c r="B28916">
        <v>4434026</v>
      </c>
      <c r="C28916" t="s">
        <v>65433</v>
      </c>
      <c r="D28916">
        <v>10.3</v>
      </c>
      <c r="E28916" t="s">
        <v>65434</v>
      </c>
      <c r="F28916">
        <v>4620</v>
      </c>
      <c r="G28916" t="s">
        <v>52238</v>
      </c>
      <c r="H28916" t="s">
        <v>65434</v>
      </c>
      <c r="I28916" t="s">
        <v>65435</v>
      </c>
      <c r="J28916" t="s">
        <v>65436</v>
      </c>
      <c r="K28916">
        <v>4.012837224705172</v>
      </c>
      <c r="L28916">
        <v>0.53013795469382241</v>
      </c>
      <c r="M28916" t="s">
        <v>65435</v>
      </c>
      <c r="N28916" t="s">
        <v>65435</v>
      </c>
      <c r="O28916" t="s">
        <v>89680</v>
      </c>
      <c r="P28916" t="s">
        <v>89681</v>
      </c>
      <c r="Q28916" t="s">
        <v>89682</v>
      </c>
      <c r="R28916" t="s">
        <v>89683</v>
      </c>
    </row>
    <row r="28917" spans="1:18" x14ac:dyDescent="0.25">
      <c r="A28917" s="2">
        <v>28915</v>
      </c>
      <c r="B28917">
        <v>4434026</v>
      </c>
      <c r="C28917" t="s">
        <v>65433</v>
      </c>
      <c r="D28917">
        <v>10.3</v>
      </c>
      <c r="E28917" t="s">
        <v>65434</v>
      </c>
      <c r="F28917">
        <v>4620</v>
      </c>
      <c r="G28917" t="s">
        <v>52238</v>
      </c>
      <c r="H28917" t="s">
        <v>65434</v>
      </c>
      <c r="I28917" t="s">
        <v>65435</v>
      </c>
      <c r="J28917" t="s">
        <v>65436</v>
      </c>
      <c r="K28917">
        <v>4.012837224705172</v>
      </c>
      <c r="L28917">
        <v>0.53013795469382241</v>
      </c>
      <c r="M28917" t="s">
        <v>65435</v>
      </c>
      <c r="N28917" t="s">
        <v>65435</v>
      </c>
      <c r="O28917" t="s">
        <v>89680</v>
      </c>
      <c r="P28917" t="s">
        <v>89681</v>
      </c>
      <c r="Q28917" t="s">
        <v>89682</v>
      </c>
      <c r="R28917" t="s">
        <v>77358</v>
      </c>
    </row>
    <row r="28918" spans="1:18" x14ac:dyDescent="0.25">
      <c r="A28918" s="2">
        <v>28916</v>
      </c>
      <c r="B28918">
        <v>4434026</v>
      </c>
      <c r="C28918" t="s">
        <v>65433</v>
      </c>
      <c r="D28918">
        <v>10.3</v>
      </c>
      <c r="E28918" t="s">
        <v>65434</v>
      </c>
      <c r="F28918">
        <v>4620</v>
      </c>
      <c r="G28918" t="s">
        <v>52238</v>
      </c>
      <c r="H28918" t="s">
        <v>65434</v>
      </c>
      <c r="I28918" t="s">
        <v>65435</v>
      </c>
      <c r="J28918" t="s">
        <v>65436</v>
      </c>
      <c r="K28918">
        <v>4.012837224705172</v>
      </c>
      <c r="L28918">
        <v>0.53013795469382241</v>
      </c>
      <c r="M28918" t="s">
        <v>65435</v>
      </c>
      <c r="N28918" t="s">
        <v>65435</v>
      </c>
      <c r="O28918" t="s">
        <v>89680</v>
      </c>
      <c r="P28918" t="s">
        <v>89681</v>
      </c>
      <c r="Q28918" t="s">
        <v>89682</v>
      </c>
      <c r="R28918" t="s">
        <v>76516</v>
      </c>
    </row>
    <row r="28919" spans="1:18" x14ac:dyDescent="0.25">
      <c r="A28919" s="2">
        <v>28917</v>
      </c>
      <c r="B28919">
        <v>4434026</v>
      </c>
      <c r="C28919" t="s">
        <v>65433</v>
      </c>
      <c r="D28919">
        <v>10.3</v>
      </c>
      <c r="E28919" t="s">
        <v>65434</v>
      </c>
      <c r="F28919">
        <v>4620</v>
      </c>
      <c r="G28919" t="s">
        <v>52238</v>
      </c>
      <c r="H28919" t="s">
        <v>65434</v>
      </c>
      <c r="I28919" t="s">
        <v>65435</v>
      </c>
      <c r="J28919" t="s">
        <v>65436</v>
      </c>
      <c r="K28919">
        <v>4.012837224705172</v>
      </c>
      <c r="L28919">
        <v>0.53013795469382241</v>
      </c>
      <c r="M28919" t="s">
        <v>65435</v>
      </c>
      <c r="N28919" t="s">
        <v>65435</v>
      </c>
      <c r="O28919" t="s">
        <v>89680</v>
      </c>
      <c r="P28919" t="s">
        <v>89681</v>
      </c>
      <c r="Q28919" t="s">
        <v>89682</v>
      </c>
      <c r="R28919" t="s">
        <v>84657</v>
      </c>
    </row>
    <row r="28920" spans="1:18" x14ac:dyDescent="0.25">
      <c r="A28920" s="2">
        <v>28918</v>
      </c>
      <c r="B28920">
        <v>4434026</v>
      </c>
      <c r="C28920" t="s">
        <v>65433</v>
      </c>
      <c r="D28920">
        <v>10.3</v>
      </c>
      <c r="E28920" t="s">
        <v>65434</v>
      </c>
      <c r="F28920">
        <v>4620</v>
      </c>
      <c r="G28920" t="s">
        <v>52238</v>
      </c>
      <c r="H28920" t="s">
        <v>65434</v>
      </c>
      <c r="I28920" t="s">
        <v>65435</v>
      </c>
      <c r="J28920" t="s">
        <v>65436</v>
      </c>
      <c r="K28920">
        <v>4.012837224705172</v>
      </c>
      <c r="L28920">
        <v>0.53013795469382241</v>
      </c>
      <c r="M28920" t="s">
        <v>65435</v>
      </c>
      <c r="N28920" t="s">
        <v>65435</v>
      </c>
      <c r="O28920" t="s">
        <v>89680</v>
      </c>
      <c r="P28920" t="s">
        <v>89681</v>
      </c>
      <c r="Q28920" t="s">
        <v>89682</v>
      </c>
      <c r="R28920" t="s">
        <v>75760</v>
      </c>
    </row>
    <row r="28921" spans="1:18" x14ac:dyDescent="0.25">
      <c r="A28921" s="2">
        <v>28919</v>
      </c>
      <c r="B28921">
        <v>4434026</v>
      </c>
      <c r="C28921" t="s">
        <v>65433</v>
      </c>
      <c r="D28921">
        <v>10.3</v>
      </c>
      <c r="E28921" t="s">
        <v>65434</v>
      </c>
      <c r="F28921">
        <v>4620</v>
      </c>
      <c r="G28921" t="s">
        <v>52238</v>
      </c>
      <c r="H28921" t="s">
        <v>65434</v>
      </c>
      <c r="I28921" t="s">
        <v>65435</v>
      </c>
      <c r="J28921" t="s">
        <v>65436</v>
      </c>
      <c r="K28921">
        <v>4.012837224705172</v>
      </c>
      <c r="L28921">
        <v>0.53013795469382241</v>
      </c>
      <c r="M28921" t="s">
        <v>65435</v>
      </c>
      <c r="N28921" t="s">
        <v>65435</v>
      </c>
      <c r="O28921" t="s">
        <v>89680</v>
      </c>
      <c r="P28921" t="s">
        <v>89681</v>
      </c>
      <c r="Q28921" t="s">
        <v>89682</v>
      </c>
      <c r="R28921" t="s">
        <v>76151</v>
      </c>
    </row>
    <row r="28922" spans="1:18" x14ac:dyDescent="0.25">
      <c r="A28922" s="2">
        <v>28920</v>
      </c>
      <c r="B28922">
        <v>4434026</v>
      </c>
      <c r="C28922" t="s">
        <v>65433</v>
      </c>
      <c r="D28922">
        <v>10.3</v>
      </c>
      <c r="E28922" t="s">
        <v>65434</v>
      </c>
      <c r="F28922">
        <v>4620</v>
      </c>
      <c r="G28922" t="s">
        <v>52238</v>
      </c>
      <c r="H28922" t="s">
        <v>65434</v>
      </c>
      <c r="I28922" t="s">
        <v>65435</v>
      </c>
      <c r="J28922" t="s">
        <v>65436</v>
      </c>
      <c r="K28922">
        <v>4.012837224705172</v>
      </c>
      <c r="L28922">
        <v>0.53013795469382241</v>
      </c>
      <c r="M28922" t="s">
        <v>65435</v>
      </c>
      <c r="N28922" t="s">
        <v>65435</v>
      </c>
      <c r="O28922" t="s">
        <v>89680</v>
      </c>
      <c r="P28922" t="s">
        <v>89681</v>
      </c>
      <c r="Q28922" t="s">
        <v>89682</v>
      </c>
      <c r="R28922" t="s">
        <v>76312</v>
      </c>
    </row>
    <row r="28923" spans="1:18" x14ac:dyDescent="0.25">
      <c r="A28923" s="2">
        <v>28921</v>
      </c>
      <c r="B28923">
        <v>4434026</v>
      </c>
      <c r="C28923" t="s">
        <v>65433</v>
      </c>
      <c r="D28923">
        <v>10.3</v>
      </c>
      <c r="E28923" t="s">
        <v>65434</v>
      </c>
      <c r="F28923">
        <v>4620</v>
      </c>
      <c r="G28923" t="s">
        <v>52238</v>
      </c>
      <c r="H28923" t="s">
        <v>65434</v>
      </c>
      <c r="I28923" t="s">
        <v>65435</v>
      </c>
      <c r="J28923" t="s">
        <v>65436</v>
      </c>
      <c r="K28923">
        <v>4.012837224705172</v>
      </c>
      <c r="L28923">
        <v>0.53013795469382241</v>
      </c>
      <c r="M28923" t="s">
        <v>65435</v>
      </c>
      <c r="N28923" t="s">
        <v>65435</v>
      </c>
      <c r="O28923" t="s">
        <v>89680</v>
      </c>
      <c r="P28923" t="s">
        <v>89681</v>
      </c>
      <c r="Q28923" t="s">
        <v>89682</v>
      </c>
      <c r="R28923" t="s">
        <v>74707</v>
      </c>
    </row>
    <row r="28924" spans="1:18" x14ac:dyDescent="0.25">
      <c r="A28924" s="2">
        <v>28922</v>
      </c>
      <c r="B28924">
        <v>4434026</v>
      </c>
      <c r="C28924" t="s">
        <v>65433</v>
      </c>
      <c r="D28924">
        <v>10.3</v>
      </c>
      <c r="E28924" t="s">
        <v>65434</v>
      </c>
      <c r="F28924">
        <v>4620</v>
      </c>
      <c r="G28924" t="s">
        <v>52238</v>
      </c>
      <c r="H28924" t="s">
        <v>65434</v>
      </c>
      <c r="I28924" t="s">
        <v>65435</v>
      </c>
      <c r="J28924" t="s">
        <v>65436</v>
      </c>
      <c r="K28924">
        <v>4.012837224705172</v>
      </c>
      <c r="L28924">
        <v>0.53013795469382241</v>
      </c>
      <c r="M28924" t="s">
        <v>65435</v>
      </c>
      <c r="N28924" t="s">
        <v>65435</v>
      </c>
      <c r="O28924" t="s">
        <v>89680</v>
      </c>
      <c r="P28924" t="s">
        <v>89681</v>
      </c>
      <c r="Q28924" t="s">
        <v>89682</v>
      </c>
      <c r="R28924" t="s">
        <v>83320</v>
      </c>
    </row>
    <row r="28925" spans="1:18" x14ac:dyDescent="0.25">
      <c r="A28925" s="2">
        <v>28923</v>
      </c>
      <c r="B28925">
        <v>4434026</v>
      </c>
      <c r="C28925" t="s">
        <v>65433</v>
      </c>
      <c r="D28925">
        <v>10.3</v>
      </c>
      <c r="E28925" t="s">
        <v>65434</v>
      </c>
      <c r="F28925">
        <v>4620</v>
      </c>
      <c r="G28925" t="s">
        <v>52238</v>
      </c>
      <c r="H28925" t="s">
        <v>65434</v>
      </c>
      <c r="I28925" t="s">
        <v>65435</v>
      </c>
      <c r="J28925" t="s">
        <v>65436</v>
      </c>
      <c r="K28925">
        <v>4.012837224705172</v>
      </c>
      <c r="L28925">
        <v>0.53013795469382241</v>
      </c>
      <c r="M28925" t="s">
        <v>65435</v>
      </c>
      <c r="N28925" t="s">
        <v>65435</v>
      </c>
      <c r="O28925" t="s">
        <v>89680</v>
      </c>
      <c r="P28925" t="s">
        <v>89681</v>
      </c>
      <c r="Q28925" t="s">
        <v>89682</v>
      </c>
      <c r="R28925" t="s">
        <v>75579</v>
      </c>
    </row>
    <row r="28926" spans="1:18" x14ac:dyDescent="0.25">
      <c r="A28926" s="2">
        <v>28924</v>
      </c>
      <c r="B28926">
        <v>4434026</v>
      </c>
      <c r="C28926" t="s">
        <v>65433</v>
      </c>
      <c r="D28926">
        <v>10.3</v>
      </c>
      <c r="E28926" t="s">
        <v>65434</v>
      </c>
      <c r="F28926">
        <v>4620</v>
      </c>
      <c r="G28926" t="s">
        <v>52238</v>
      </c>
      <c r="H28926" t="s">
        <v>65434</v>
      </c>
      <c r="I28926" t="s">
        <v>65435</v>
      </c>
      <c r="J28926" t="s">
        <v>65436</v>
      </c>
      <c r="K28926">
        <v>4.012837224705172</v>
      </c>
      <c r="L28926">
        <v>0.53013795469382241</v>
      </c>
      <c r="M28926" t="s">
        <v>65435</v>
      </c>
      <c r="N28926" t="s">
        <v>65435</v>
      </c>
      <c r="O28926" t="s">
        <v>89680</v>
      </c>
      <c r="P28926" t="s">
        <v>89681</v>
      </c>
      <c r="Q28926" t="s">
        <v>89682</v>
      </c>
      <c r="R28926" t="s">
        <v>75226</v>
      </c>
    </row>
    <row r="28927" spans="1:18" x14ac:dyDescent="0.25">
      <c r="A28927" s="2">
        <v>28925</v>
      </c>
      <c r="B28927">
        <v>4434026</v>
      </c>
      <c r="C28927" t="s">
        <v>65433</v>
      </c>
      <c r="D28927">
        <v>10.3</v>
      </c>
      <c r="E28927" t="s">
        <v>65434</v>
      </c>
      <c r="F28927">
        <v>4620</v>
      </c>
      <c r="G28927" t="s">
        <v>52238</v>
      </c>
      <c r="H28927" t="s">
        <v>65434</v>
      </c>
      <c r="I28927" t="s">
        <v>65435</v>
      </c>
      <c r="J28927" t="s">
        <v>65436</v>
      </c>
      <c r="K28927">
        <v>4.012837224705172</v>
      </c>
      <c r="L28927">
        <v>0.53013795469382241</v>
      </c>
      <c r="M28927" t="s">
        <v>65435</v>
      </c>
      <c r="N28927" t="s">
        <v>65435</v>
      </c>
      <c r="O28927" t="s">
        <v>89680</v>
      </c>
      <c r="P28927" t="s">
        <v>89681</v>
      </c>
      <c r="Q28927" t="s">
        <v>89682</v>
      </c>
      <c r="R28927" t="s">
        <v>75581</v>
      </c>
    </row>
    <row r="28928" spans="1:18" x14ac:dyDescent="0.25">
      <c r="A28928" s="2">
        <v>28926</v>
      </c>
      <c r="B28928">
        <v>4434026</v>
      </c>
      <c r="C28928" t="s">
        <v>65433</v>
      </c>
      <c r="D28928">
        <v>10.3</v>
      </c>
      <c r="E28928" t="s">
        <v>65434</v>
      </c>
      <c r="F28928">
        <v>4620</v>
      </c>
      <c r="G28928" t="s">
        <v>52238</v>
      </c>
      <c r="H28928" t="s">
        <v>65434</v>
      </c>
      <c r="I28928" t="s">
        <v>65435</v>
      </c>
      <c r="J28928" t="s">
        <v>65436</v>
      </c>
      <c r="K28928">
        <v>4.012837224705172</v>
      </c>
      <c r="L28928">
        <v>0.53013795469382241</v>
      </c>
      <c r="M28928" t="s">
        <v>65435</v>
      </c>
      <c r="N28928" t="s">
        <v>65435</v>
      </c>
      <c r="O28928" t="s">
        <v>89680</v>
      </c>
      <c r="P28928" t="s">
        <v>89681</v>
      </c>
      <c r="Q28928" t="s">
        <v>89682</v>
      </c>
      <c r="R28928" t="s">
        <v>74796</v>
      </c>
    </row>
    <row r="28929" spans="1:18" x14ac:dyDescent="0.25">
      <c r="A28929" s="2">
        <v>28927</v>
      </c>
      <c r="B28929">
        <v>4434026</v>
      </c>
      <c r="C28929" t="s">
        <v>65433</v>
      </c>
      <c r="D28929">
        <v>10.3</v>
      </c>
      <c r="E28929" t="s">
        <v>65434</v>
      </c>
      <c r="F28929">
        <v>4620</v>
      </c>
      <c r="G28929" t="s">
        <v>52238</v>
      </c>
      <c r="H28929" t="s">
        <v>65434</v>
      </c>
      <c r="I28929" t="s">
        <v>65435</v>
      </c>
      <c r="J28929" t="s">
        <v>65436</v>
      </c>
      <c r="K28929">
        <v>4.012837224705172</v>
      </c>
      <c r="L28929">
        <v>0.53013795469382241</v>
      </c>
      <c r="M28929" t="s">
        <v>65435</v>
      </c>
      <c r="N28929" t="s">
        <v>65435</v>
      </c>
      <c r="O28929" t="s">
        <v>89680</v>
      </c>
      <c r="P28929" t="s">
        <v>89681</v>
      </c>
      <c r="Q28929" t="s">
        <v>89682</v>
      </c>
      <c r="R28929" t="s">
        <v>75704</v>
      </c>
    </row>
    <row r="28930" spans="1:18" x14ac:dyDescent="0.25">
      <c r="A28930" s="2">
        <v>28928</v>
      </c>
      <c r="B28930">
        <v>4434026</v>
      </c>
      <c r="C28930" t="s">
        <v>65433</v>
      </c>
      <c r="D28930">
        <v>10.3</v>
      </c>
      <c r="E28930" t="s">
        <v>65434</v>
      </c>
      <c r="F28930">
        <v>4620</v>
      </c>
      <c r="G28930" t="s">
        <v>52238</v>
      </c>
      <c r="H28930" t="s">
        <v>65434</v>
      </c>
      <c r="I28930" t="s">
        <v>65435</v>
      </c>
      <c r="J28930" t="s">
        <v>65436</v>
      </c>
      <c r="K28930">
        <v>4.012837224705172</v>
      </c>
      <c r="L28930">
        <v>0.53013795469382241</v>
      </c>
      <c r="M28930" t="s">
        <v>65435</v>
      </c>
      <c r="N28930" t="s">
        <v>65435</v>
      </c>
      <c r="O28930" t="s">
        <v>89680</v>
      </c>
      <c r="P28930" t="s">
        <v>89681</v>
      </c>
      <c r="Q28930" t="s">
        <v>89682</v>
      </c>
      <c r="R28930" t="s">
        <v>75371</v>
      </c>
    </row>
    <row r="28931" spans="1:18" x14ac:dyDescent="0.25">
      <c r="A28931" s="2">
        <v>28929</v>
      </c>
      <c r="B28931">
        <v>4434026</v>
      </c>
      <c r="C28931" t="s">
        <v>65433</v>
      </c>
      <c r="D28931">
        <v>10.3</v>
      </c>
      <c r="E28931" t="s">
        <v>65434</v>
      </c>
      <c r="F28931">
        <v>4620</v>
      </c>
      <c r="G28931" t="s">
        <v>52238</v>
      </c>
      <c r="H28931" t="s">
        <v>65434</v>
      </c>
      <c r="I28931" t="s">
        <v>65435</v>
      </c>
      <c r="J28931" t="s">
        <v>65436</v>
      </c>
      <c r="K28931">
        <v>4.012837224705172</v>
      </c>
      <c r="L28931">
        <v>0.53013795469382241</v>
      </c>
      <c r="M28931" t="s">
        <v>65435</v>
      </c>
      <c r="N28931" t="s">
        <v>65435</v>
      </c>
      <c r="O28931" t="s">
        <v>89680</v>
      </c>
      <c r="P28931" t="s">
        <v>89681</v>
      </c>
      <c r="Q28931" t="s">
        <v>89682</v>
      </c>
      <c r="R28931" t="s">
        <v>89198</v>
      </c>
    </row>
    <row r="28932" spans="1:18" x14ac:dyDescent="0.25">
      <c r="A28932" s="2">
        <v>28930</v>
      </c>
      <c r="B28932">
        <v>4434026</v>
      </c>
      <c r="C28932" t="s">
        <v>65433</v>
      </c>
      <c r="D28932">
        <v>10.3</v>
      </c>
      <c r="E28932" t="s">
        <v>65434</v>
      </c>
      <c r="F28932">
        <v>4620</v>
      </c>
      <c r="G28932" t="s">
        <v>52238</v>
      </c>
      <c r="H28932" t="s">
        <v>65434</v>
      </c>
      <c r="I28932" t="s">
        <v>65435</v>
      </c>
      <c r="J28932" t="s">
        <v>65436</v>
      </c>
      <c r="K28932">
        <v>4.012837224705172</v>
      </c>
      <c r="L28932">
        <v>0.53013795469382241</v>
      </c>
      <c r="M28932" t="s">
        <v>65435</v>
      </c>
      <c r="N28932" t="s">
        <v>65435</v>
      </c>
      <c r="O28932" t="s">
        <v>89680</v>
      </c>
      <c r="P28932" t="s">
        <v>89681</v>
      </c>
      <c r="Q28932" t="s">
        <v>89682</v>
      </c>
      <c r="R28932" t="s">
        <v>84644</v>
      </c>
    </row>
    <row r="28933" spans="1:18" x14ac:dyDescent="0.25">
      <c r="A28933" s="2">
        <v>28931</v>
      </c>
      <c r="B28933">
        <v>4434026</v>
      </c>
      <c r="C28933" t="s">
        <v>65433</v>
      </c>
      <c r="D28933">
        <v>10.3</v>
      </c>
      <c r="E28933" t="s">
        <v>65434</v>
      </c>
      <c r="F28933">
        <v>4620</v>
      </c>
      <c r="G28933" t="s">
        <v>52238</v>
      </c>
      <c r="H28933" t="s">
        <v>65434</v>
      </c>
      <c r="I28933" t="s">
        <v>65435</v>
      </c>
      <c r="J28933" t="s">
        <v>65436</v>
      </c>
      <c r="K28933">
        <v>4.012837224705172</v>
      </c>
      <c r="L28933">
        <v>0.53013795469382241</v>
      </c>
      <c r="M28933" t="s">
        <v>65435</v>
      </c>
      <c r="N28933" t="s">
        <v>65435</v>
      </c>
      <c r="O28933" t="s">
        <v>89680</v>
      </c>
      <c r="P28933" t="s">
        <v>89681</v>
      </c>
      <c r="Q28933" t="s">
        <v>89682</v>
      </c>
      <c r="R28933" t="s">
        <v>76213</v>
      </c>
    </row>
    <row r="28934" spans="1:18" x14ac:dyDescent="0.25">
      <c r="A28934" s="2">
        <v>28932</v>
      </c>
      <c r="B28934">
        <v>4434026</v>
      </c>
      <c r="C28934" t="s">
        <v>65433</v>
      </c>
      <c r="D28934">
        <v>10.3</v>
      </c>
      <c r="E28934" t="s">
        <v>65434</v>
      </c>
      <c r="F28934">
        <v>4620</v>
      </c>
      <c r="G28934" t="s">
        <v>52238</v>
      </c>
      <c r="H28934" t="s">
        <v>65434</v>
      </c>
      <c r="I28934" t="s">
        <v>65435</v>
      </c>
      <c r="J28934" t="s">
        <v>65436</v>
      </c>
      <c r="K28934">
        <v>4.012837224705172</v>
      </c>
      <c r="L28934">
        <v>0.53013795469382241</v>
      </c>
      <c r="M28934" t="s">
        <v>65435</v>
      </c>
      <c r="N28934" t="s">
        <v>65435</v>
      </c>
      <c r="O28934" t="s">
        <v>89680</v>
      </c>
      <c r="P28934" t="s">
        <v>89681</v>
      </c>
      <c r="Q28934" t="s">
        <v>89682</v>
      </c>
      <c r="R28934" t="s">
        <v>77497</v>
      </c>
    </row>
    <row r="28935" spans="1:18" x14ac:dyDescent="0.25">
      <c r="A28935" s="2">
        <v>28933</v>
      </c>
      <c r="B28935">
        <v>4434026</v>
      </c>
      <c r="C28935" t="s">
        <v>65433</v>
      </c>
      <c r="D28935">
        <v>10.3</v>
      </c>
      <c r="E28935" t="s">
        <v>65434</v>
      </c>
      <c r="F28935">
        <v>4620</v>
      </c>
      <c r="G28935" t="s">
        <v>52238</v>
      </c>
      <c r="H28935" t="s">
        <v>65434</v>
      </c>
      <c r="I28935" t="s">
        <v>65435</v>
      </c>
      <c r="J28935" t="s">
        <v>65436</v>
      </c>
      <c r="K28935">
        <v>4.012837224705172</v>
      </c>
      <c r="L28935">
        <v>0.53013795469382241</v>
      </c>
      <c r="M28935" t="s">
        <v>65435</v>
      </c>
      <c r="N28935" t="s">
        <v>65435</v>
      </c>
      <c r="O28935" t="s">
        <v>89680</v>
      </c>
      <c r="P28935" t="s">
        <v>89681</v>
      </c>
      <c r="Q28935" t="s">
        <v>89682</v>
      </c>
      <c r="R28935" t="s">
        <v>77858</v>
      </c>
    </row>
    <row r="28936" spans="1:18" x14ac:dyDescent="0.25">
      <c r="A28936" s="2">
        <v>28934</v>
      </c>
      <c r="B28936">
        <v>4434026</v>
      </c>
      <c r="C28936" t="s">
        <v>65433</v>
      </c>
      <c r="D28936">
        <v>10.3</v>
      </c>
      <c r="E28936" t="s">
        <v>65434</v>
      </c>
      <c r="F28936">
        <v>4620</v>
      </c>
      <c r="G28936" t="s">
        <v>52238</v>
      </c>
      <c r="H28936" t="s">
        <v>65434</v>
      </c>
      <c r="I28936" t="s">
        <v>65435</v>
      </c>
      <c r="J28936" t="s">
        <v>65436</v>
      </c>
      <c r="K28936">
        <v>4.012837224705172</v>
      </c>
      <c r="L28936">
        <v>0.53013795469382241</v>
      </c>
      <c r="M28936" t="s">
        <v>65435</v>
      </c>
      <c r="N28936" t="s">
        <v>65435</v>
      </c>
      <c r="O28936" t="s">
        <v>89680</v>
      </c>
      <c r="P28936" t="s">
        <v>89681</v>
      </c>
      <c r="Q28936" t="s">
        <v>89682</v>
      </c>
      <c r="R28936" t="s">
        <v>74755</v>
      </c>
    </row>
    <row r="28937" spans="1:18" x14ac:dyDescent="0.25">
      <c r="A28937" s="2">
        <v>28935</v>
      </c>
      <c r="B28937">
        <v>4434026</v>
      </c>
      <c r="C28937" t="s">
        <v>65433</v>
      </c>
      <c r="D28937">
        <v>10.3</v>
      </c>
      <c r="E28937" t="s">
        <v>65434</v>
      </c>
      <c r="F28937">
        <v>4620</v>
      </c>
      <c r="G28937" t="s">
        <v>52238</v>
      </c>
      <c r="H28937" t="s">
        <v>65434</v>
      </c>
      <c r="I28937" t="s">
        <v>65435</v>
      </c>
      <c r="J28937" t="s">
        <v>65436</v>
      </c>
      <c r="K28937">
        <v>4.012837224705172</v>
      </c>
      <c r="L28937">
        <v>0.53013795469382241</v>
      </c>
      <c r="M28937" t="s">
        <v>65435</v>
      </c>
      <c r="N28937" t="s">
        <v>65435</v>
      </c>
      <c r="O28937" t="s">
        <v>89680</v>
      </c>
      <c r="P28937" t="s">
        <v>89681</v>
      </c>
      <c r="Q28937" t="s">
        <v>89682</v>
      </c>
      <c r="R28937" t="s">
        <v>76568</v>
      </c>
    </row>
    <row r="28938" spans="1:18" x14ac:dyDescent="0.25">
      <c r="A28938" s="2">
        <v>28936</v>
      </c>
      <c r="B28938">
        <v>4434026</v>
      </c>
      <c r="C28938" t="s">
        <v>65433</v>
      </c>
      <c r="D28938">
        <v>10.3</v>
      </c>
      <c r="E28938" t="s">
        <v>65434</v>
      </c>
      <c r="F28938">
        <v>4620</v>
      </c>
      <c r="G28938" t="s">
        <v>52238</v>
      </c>
      <c r="H28938" t="s">
        <v>65434</v>
      </c>
      <c r="I28938" t="s">
        <v>65435</v>
      </c>
      <c r="J28938" t="s">
        <v>65436</v>
      </c>
      <c r="K28938">
        <v>4.012837224705172</v>
      </c>
      <c r="L28938">
        <v>0.53013795469382241</v>
      </c>
      <c r="M28938" t="s">
        <v>65435</v>
      </c>
      <c r="N28938" t="s">
        <v>65435</v>
      </c>
      <c r="O28938" t="s">
        <v>89680</v>
      </c>
      <c r="P28938" t="s">
        <v>89681</v>
      </c>
      <c r="Q28938" t="s">
        <v>89682</v>
      </c>
      <c r="R28938" t="s">
        <v>88302</v>
      </c>
    </row>
    <row r="28939" spans="1:18" x14ac:dyDescent="0.25">
      <c r="A28939" s="2">
        <v>28937</v>
      </c>
      <c r="B28939">
        <v>4434026</v>
      </c>
      <c r="C28939" t="s">
        <v>65433</v>
      </c>
      <c r="D28939">
        <v>10.3</v>
      </c>
      <c r="E28939" t="s">
        <v>65434</v>
      </c>
      <c r="F28939">
        <v>4620</v>
      </c>
      <c r="G28939" t="s">
        <v>52238</v>
      </c>
      <c r="H28939" t="s">
        <v>65434</v>
      </c>
      <c r="I28939" t="s">
        <v>65435</v>
      </c>
      <c r="J28939" t="s">
        <v>65436</v>
      </c>
      <c r="K28939">
        <v>4.012837224705172</v>
      </c>
      <c r="L28939">
        <v>0.53013795469382241</v>
      </c>
      <c r="M28939" t="s">
        <v>65435</v>
      </c>
      <c r="N28939" t="s">
        <v>65435</v>
      </c>
      <c r="O28939" t="s">
        <v>89680</v>
      </c>
      <c r="P28939" t="s">
        <v>89681</v>
      </c>
      <c r="Q28939" t="s">
        <v>89682</v>
      </c>
      <c r="R28939" t="s">
        <v>74917</v>
      </c>
    </row>
    <row r="28940" spans="1:18" x14ac:dyDescent="0.25">
      <c r="A28940" s="2">
        <v>28938</v>
      </c>
      <c r="B28940">
        <v>4434026</v>
      </c>
      <c r="C28940" t="s">
        <v>65433</v>
      </c>
      <c r="D28940">
        <v>10.3</v>
      </c>
      <c r="E28940" t="s">
        <v>65434</v>
      </c>
      <c r="F28940">
        <v>4620</v>
      </c>
      <c r="G28940" t="s">
        <v>52238</v>
      </c>
      <c r="H28940" t="s">
        <v>65434</v>
      </c>
      <c r="I28940" t="s">
        <v>65435</v>
      </c>
      <c r="J28940" t="s">
        <v>65436</v>
      </c>
      <c r="K28940">
        <v>4.012837224705172</v>
      </c>
      <c r="L28940">
        <v>0.53013795469382241</v>
      </c>
      <c r="M28940" t="s">
        <v>65435</v>
      </c>
      <c r="N28940" t="s">
        <v>65435</v>
      </c>
      <c r="O28940" t="s">
        <v>89680</v>
      </c>
      <c r="P28940" t="s">
        <v>89681</v>
      </c>
      <c r="Q28940" t="s">
        <v>89682</v>
      </c>
      <c r="R28940" t="s">
        <v>76079</v>
      </c>
    </row>
    <row r="28941" spans="1:18" x14ac:dyDescent="0.25">
      <c r="A28941" s="2">
        <v>28939</v>
      </c>
      <c r="B28941">
        <v>4434026</v>
      </c>
      <c r="C28941" t="s">
        <v>65433</v>
      </c>
      <c r="D28941">
        <v>10.3</v>
      </c>
      <c r="E28941" t="s">
        <v>65434</v>
      </c>
      <c r="F28941">
        <v>4620</v>
      </c>
      <c r="G28941" t="s">
        <v>52238</v>
      </c>
      <c r="H28941" t="s">
        <v>65434</v>
      </c>
      <c r="I28941" t="s">
        <v>65435</v>
      </c>
      <c r="J28941" t="s">
        <v>65436</v>
      </c>
      <c r="K28941">
        <v>4.012837224705172</v>
      </c>
      <c r="L28941">
        <v>0.53013795469382241</v>
      </c>
      <c r="M28941" t="s">
        <v>65435</v>
      </c>
      <c r="N28941" t="s">
        <v>65435</v>
      </c>
      <c r="O28941" t="s">
        <v>89680</v>
      </c>
      <c r="P28941" t="s">
        <v>89681</v>
      </c>
      <c r="Q28941" t="s">
        <v>89682</v>
      </c>
      <c r="R28941" t="s">
        <v>75007</v>
      </c>
    </row>
    <row r="28942" spans="1:18" x14ac:dyDescent="0.25">
      <c r="A28942" s="2">
        <v>28940</v>
      </c>
      <c r="B28942">
        <v>4434026</v>
      </c>
      <c r="C28942" t="s">
        <v>65433</v>
      </c>
      <c r="D28942">
        <v>10.3</v>
      </c>
      <c r="E28942" t="s">
        <v>65434</v>
      </c>
      <c r="F28942">
        <v>4620</v>
      </c>
      <c r="G28942" t="s">
        <v>52238</v>
      </c>
      <c r="H28942" t="s">
        <v>65434</v>
      </c>
      <c r="I28942" t="s">
        <v>65435</v>
      </c>
      <c r="J28942" t="s">
        <v>65436</v>
      </c>
      <c r="K28942">
        <v>4.012837224705172</v>
      </c>
      <c r="L28942">
        <v>0.53013795469382241</v>
      </c>
      <c r="M28942" t="s">
        <v>65435</v>
      </c>
      <c r="N28942" t="s">
        <v>65435</v>
      </c>
      <c r="O28942" t="s">
        <v>89680</v>
      </c>
      <c r="P28942" t="s">
        <v>89681</v>
      </c>
      <c r="Q28942" t="s">
        <v>89682</v>
      </c>
      <c r="R28942" t="s">
        <v>77688</v>
      </c>
    </row>
    <row r="28943" spans="1:18" x14ac:dyDescent="0.25">
      <c r="A28943" s="2">
        <v>28941</v>
      </c>
      <c r="B28943">
        <v>4434026</v>
      </c>
      <c r="C28943" t="s">
        <v>65433</v>
      </c>
      <c r="D28943">
        <v>10.3</v>
      </c>
      <c r="E28943" t="s">
        <v>65434</v>
      </c>
      <c r="F28943">
        <v>4620</v>
      </c>
      <c r="G28943" t="s">
        <v>52238</v>
      </c>
      <c r="H28943" t="s">
        <v>65434</v>
      </c>
      <c r="I28943" t="s">
        <v>65435</v>
      </c>
      <c r="J28943" t="s">
        <v>65436</v>
      </c>
      <c r="K28943">
        <v>4.012837224705172</v>
      </c>
      <c r="L28943">
        <v>0.53013795469382241</v>
      </c>
      <c r="M28943" t="s">
        <v>65435</v>
      </c>
      <c r="N28943" t="s">
        <v>65435</v>
      </c>
      <c r="O28943" t="s">
        <v>89680</v>
      </c>
      <c r="P28943" t="s">
        <v>89681</v>
      </c>
      <c r="Q28943" t="s">
        <v>89682</v>
      </c>
      <c r="R28943" t="s">
        <v>74682</v>
      </c>
    </row>
    <row r="28944" spans="1:18" x14ac:dyDescent="0.25">
      <c r="A28944" s="2">
        <v>28942</v>
      </c>
      <c r="B28944">
        <v>4441069</v>
      </c>
      <c r="C28944" t="s">
        <v>65437</v>
      </c>
      <c r="D28944">
        <v>10.3</v>
      </c>
      <c r="E28944" t="s">
        <v>65438</v>
      </c>
      <c r="F28944">
        <v>4621</v>
      </c>
      <c r="G28944" t="s">
        <v>28</v>
      </c>
      <c r="H28944" t="s">
        <v>65438</v>
      </c>
      <c r="I28944" t="s">
        <v>65439</v>
      </c>
      <c r="J28944" t="s">
        <v>65440</v>
      </c>
      <c r="K28944">
        <v>4.012837224705172</v>
      </c>
      <c r="L28944">
        <v>0.53013795469382241</v>
      </c>
      <c r="M28944" t="s">
        <v>65439</v>
      </c>
      <c r="N28944" t="s">
        <v>65439</v>
      </c>
      <c r="O28944" t="s">
        <v>89684</v>
      </c>
      <c r="P28944" t="s">
        <v>89685</v>
      </c>
      <c r="Q28944" t="s">
        <v>89686</v>
      </c>
      <c r="R28944" t="s">
        <v>81744</v>
      </c>
    </row>
    <row r="28945" spans="1:18" x14ac:dyDescent="0.25">
      <c r="A28945" s="2">
        <v>28943</v>
      </c>
      <c r="B28945">
        <v>4441069</v>
      </c>
      <c r="C28945" t="s">
        <v>65437</v>
      </c>
      <c r="D28945">
        <v>10.3</v>
      </c>
      <c r="E28945" t="s">
        <v>65438</v>
      </c>
      <c r="F28945">
        <v>4621</v>
      </c>
      <c r="G28945" t="s">
        <v>28</v>
      </c>
      <c r="H28945" t="s">
        <v>65438</v>
      </c>
      <c r="I28945" t="s">
        <v>65439</v>
      </c>
      <c r="J28945" t="s">
        <v>65440</v>
      </c>
      <c r="K28945">
        <v>4.012837224705172</v>
      </c>
      <c r="L28945">
        <v>0.53013795469382241</v>
      </c>
      <c r="M28945" t="s">
        <v>65439</v>
      </c>
      <c r="N28945" t="s">
        <v>65439</v>
      </c>
      <c r="O28945" t="s">
        <v>89684</v>
      </c>
      <c r="P28945" t="s">
        <v>89685</v>
      </c>
      <c r="Q28945" t="s">
        <v>89686</v>
      </c>
      <c r="R28945" t="s">
        <v>76129</v>
      </c>
    </row>
    <row r="28946" spans="1:18" x14ac:dyDescent="0.25">
      <c r="A28946" s="2">
        <v>28944</v>
      </c>
      <c r="B28946">
        <v>4441069</v>
      </c>
      <c r="C28946" t="s">
        <v>65437</v>
      </c>
      <c r="D28946">
        <v>10.3</v>
      </c>
      <c r="E28946" t="s">
        <v>65438</v>
      </c>
      <c r="F28946">
        <v>4621</v>
      </c>
      <c r="G28946" t="s">
        <v>28</v>
      </c>
      <c r="H28946" t="s">
        <v>65438</v>
      </c>
      <c r="I28946" t="s">
        <v>65439</v>
      </c>
      <c r="J28946" t="s">
        <v>65440</v>
      </c>
      <c r="K28946">
        <v>4.012837224705172</v>
      </c>
      <c r="L28946">
        <v>0.53013795469382241</v>
      </c>
      <c r="M28946" t="s">
        <v>65439</v>
      </c>
      <c r="N28946" t="s">
        <v>65439</v>
      </c>
      <c r="O28946" t="s">
        <v>89684</v>
      </c>
      <c r="P28946" t="s">
        <v>89685</v>
      </c>
      <c r="Q28946" t="s">
        <v>89686</v>
      </c>
      <c r="R28946" t="s">
        <v>74871</v>
      </c>
    </row>
    <row r="28947" spans="1:18" x14ac:dyDescent="0.25">
      <c r="A28947" s="2">
        <v>28945</v>
      </c>
      <c r="B28947">
        <v>4441069</v>
      </c>
      <c r="C28947" t="s">
        <v>65437</v>
      </c>
      <c r="D28947">
        <v>10.3</v>
      </c>
      <c r="E28947" t="s">
        <v>65438</v>
      </c>
      <c r="F28947">
        <v>4621</v>
      </c>
      <c r="G28947" t="s">
        <v>28</v>
      </c>
      <c r="H28947" t="s">
        <v>65438</v>
      </c>
      <c r="I28947" t="s">
        <v>65439</v>
      </c>
      <c r="J28947" t="s">
        <v>65440</v>
      </c>
      <c r="K28947">
        <v>4.012837224705172</v>
      </c>
      <c r="L28947">
        <v>0.53013795469382241</v>
      </c>
      <c r="M28947" t="s">
        <v>65439</v>
      </c>
      <c r="N28947" t="s">
        <v>65439</v>
      </c>
      <c r="O28947" t="s">
        <v>89684</v>
      </c>
      <c r="P28947" t="s">
        <v>89685</v>
      </c>
      <c r="Q28947" t="s">
        <v>89686</v>
      </c>
      <c r="R28947" t="s">
        <v>74992</v>
      </c>
    </row>
    <row r="28948" spans="1:18" x14ac:dyDescent="0.25">
      <c r="A28948" s="2">
        <v>28946</v>
      </c>
      <c r="B28948">
        <v>4433824</v>
      </c>
      <c r="C28948" t="s">
        <v>65441</v>
      </c>
      <c r="D28948">
        <v>10.3</v>
      </c>
      <c r="E28948" t="s">
        <v>65442</v>
      </c>
      <c r="F28948">
        <v>4622</v>
      </c>
      <c r="G28948" t="s">
        <v>52238</v>
      </c>
      <c r="H28948" t="s">
        <v>65442</v>
      </c>
      <c r="I28948" t="s">
        <v>65443</v>
      </c>
      <c r="J28948" t="s">
        <v>65444</v>
      </c>
      <c r="K28948">
        <v>4.012837224705172</v>
      </c>
      <c r="L28948">
        <v>0.53013795469382241</v>
      </c>
      <c r="M28948" t="s">
        <v>65443</v>
      </c>
      <c r="N28948" t="s">
        <v>65443</v>
      </c>
      <c r="O28948" t="s">
        <v>89687</v>
      </c>
      <c r="P28948" t="s">
        <v>89688</v>
      </c>
      <c r="Q28948" t="s">
        <v>89689</v>
      </c>
      <c r="R28948" t="s">
        <v>77071</v>
      </c>
    </row>
    <row r="28949" spans="1:18" x14ac:dyDescent="0.25">
      <c r="A28949" s="2">
        <v>28947</v>
      </c>
      <c r="B28949">
        <v>4433824</v>
      </c>
      <c r="C28949" t="s">
        <v>65441</v>
      </c>
      <c r="D28949">
        <v>10.3</v>
      </c>
      <c r="E28949" t="s">
        <v>65442</v>
      </c>
      <c r="F28949">
        <v>4622</v>
      </c>
      <c r="G28949" t="s">
        <v>52238</v>
      </c>
      <c r="H28949" t="s">
        <v>65442</v>
      </c>
      <c r="I28949" t="s">
        <v>65443</v>
      </c>
      <c r="J28949" t="s">
        <v>65444</v>
      </c>
      <c r="K28949">
        <v>4.012837224705172</v>
      </c>
      <c r="L28949">
        <v>0.53013795469382241</v>
      </c>
      <c r="M28949" t="s">
        <v>65443</v>
      </c>
      <c r="N28949" t="s">
        <v>65443</v>
      </c>
      <c r="O28949" t="s">
        <v>89687</v>
      </c>
      <c r="P28949" t="s">
        <v>89688</v>
      </c>
      <c r="Q28949" t="s">
        <v>89689</v>
      </c>
      <c r="R28949" t="s">
        <v>89690</v>
      </c>
    </row>
    <row r="28950" spans="1:18" x14ac:dyDescent="0.25">
      <c r="A28950" s="2">
        <v>28948</v>
      </c>
      <c r="B28950">
        <v>4433824</v>
      </c>
      <c r="C28950" t="s">
        <v>65441</v>
      </c>
      <c r="D28950">
        <v>10.3</v>
      </c>
      <c r="E28950" t="s">
        <v>65442</v>
      </c>
      <c r="F28950">
        <v>4622</v>
      </c>
      <c r="G28950" t="s">
        <v>52238</v>
      </c>
      <c r="H28950" t="s">
        <v>65442</v>
      </c>
      <c r="I28950" t="s">
        <v>65443</v>
      </c>
      <c r="J28950" t="s">
        <v>65444</v>
      </c>
      <c r="K28950">
        <v>4.012837224705172</v>
      </c>
      <c r="L28950">
        <v>0.53013795469382241</v>
      </c>
      <c r="M28950" t="s">
        <v>65443</v>
      </c>
      <c r="N28950" t="s">
        <v>65443</v>
      </c>
      <c r="O28950" t="s">
        <v>89687</v>
      </c>
      <c r="P28950" t="s">
        <v>89688</v>
      </c>
      <c r="Q28950" t="s">
        <v>89689</v>
      </c>
      <c r="R28950" t="s">
        <v>89691</v>
      </c>
    </row>
    <row r="28951" spans="1:18" x14ac:dyDescent="0.25">
      <c r="A28951" s="2">
        <v>28949</v>
      </c>
      <c r="B28951">
        <v>4433824</v>
      </c>
      <c r="C28951" t="s">
        <v>65441</v>
      </c>
      <c r="D28951">
        <v>10.3</v>
      </c>
      <c r="E28951" t="s">
        <v>65442</v>
      </c>
      <c r="F28951">
        <v>4622</v>
      </c>
      <c r="G28951" t="s">
        <v>52238</v>
      </c>
      <c r="H28951" t="s">
        <v>65442</v>
      </c>
      <c r="I28951" t="s">
        <v>65443</v>
      </c>
      <c r="J28951" t="s">
        <v>65444</v>
      </c>
      <c r="K28951">
        <v>4.012837224705172</v>
      </c>
      <c r="L28951">
        <v>0.53013795469382241</v>
      </c>
      <c r="M28951" t="s">
        <v>65443</v>
      </c>
      <c r="N28951" t="s">
        <v>65443</v>
      </c>
      <c r="O28951" t="s">
        <v>89687</v>
      </c>
      <c r="P28951" t="s">
        <v>89688</v>
      </c>
      <c r="Q28951" t="s">
        <v>89689</v>
      </c>
      <c r="R28951" t="s">
        <v>74979</v>
      </c>
    </row>
    <row r="28952" spans="1:18" x14ac:dyDescent="0.25">
      <c r="A28952" s="2">
        <v>28950</v>
      </c>
      <c r="B28952">
        <v>4433824</v>
      </c>
      <c r="C28952" t="s">
        <v>65441</v>
      </c>
      <c r="D28952">
        <v>10.3</v>
      </c>
      <c r="E28952" t="s">
        <v>65442</v>
      </c>
      <c r="F28952">
        <v>4622</v>
      </c>
      <c r="G28952" t="s">
        <v>52238</v>
      </c>
      <c r="H28952" t="s">
        <v>65442</v>
      </c>
      <c r="I28952" t="s">
        <v>65443</v>
      </c>
      <c r="J28952" t="s">
        <v>65444</v>
      </c>
      <c r="K28952">
        <v>4.012837224705172</v>
      </c>
      <c r="L28952">
        <v>0.53013795469382241</v>
      </c>
      <c r="M28952" t="s">
        <v>65443</v>
      </c>
      <c r="N28952" t="s">
        <v>65443</v>
      </c>
      <c r="O28952" t="s">
        <v>89687</v>
      </c>
      <c r="P28952" t="s">
        <v>89688</v>
      </c>
      <c r="Q28952" t="s">
        <v>89689</v>
      </c>
      <c r="R28952" t="s">
        <v>82633</v>
      </c>
    </row>
    <row r="28953" spans="1:18" x14ac:dyDescent="0.25">
      <c r="A28953" s="2">
        <v>28951</v>
      </c>
      <c r="B28953">
        <v>4433824</v>
      </c>
      <c r="C28953" t="s">
        <v>65441</v>
      </c>
      <c r="D28953">
        <v>10.3</v>
      </c>
      <c r="E28953" t="s">
        <v>65442</v>
      </c>
      <c r="F28953">
        <v>4622</v>
      </c>
      <c r="G28953" t="s">
        <v>52238</v>
      </c>
      <c r="H28953" t="s">
        <v>65442</v>
      </c>
      <c r="I28953" t="s">
        <v>65443</v>
      </c>
      <c r="J28953" t="s">
        <v>65444</v>
      </c>
      <c r="K28953">
        <v>4.012837224705172</v>
      </c>
      <c r="L28953">
        <v>0.53013795469382241</v>
      </c>
      <c r="M28953" t="s">
        <v>65443</v>
      </c>
      <c r="N28953" t="s">
        <v>65443</v>
      </c>
      <c r="O28953" t="s">
        <v>89687</v>
      </c>
      <c r="P28953" t="s">
        <v>89688</v>
      </c>
      <c r="Q28953" t="s">
        <v>89689</v>
      </c>
      <c r="R28953" t="s">
        <v>74688</v>
      </c>
    </row>
    <row r="28954" spans="1:18" x14ac:dyDescent="0.25">
      <c r="A28954" s="2">
        <v>28952</v>
      </c>
      <c r="B28954">
        <v>4433824</v>
      </c>
      <c r="C28954" t="s">
        <v>65441</v>
      </c>
      <c r="D28954">
        <v>10.3</v>
      </c>
      <c r="E28954" t="s">
        <v>65442</v>
      </c>
      <c r="F28954">
        <v>4622</v>
      </c>
      <c r="G28954" t="s">
        <v>52238</v>
      </c>
      <c r="H28954" t="s">
        <v>65442</v>
      </c>
      <c r="I28954" t="s">
        <v>65443</v>
      </c>
      <c r="J28954" t="s">
        <v>65444</v>
      </c>
      <c r="K28954">
        <v>4.012837224705172</v>
      </c>
      <c r="L28954">
        <v>0.53013795469382241</v>
      </c>
      <c r="M28954" t="s">
        <v>65443</v>
      </c>
      <c r="N28954" t="s">
        <v>65443</v>
      </c>
      <c r="O28954" t="s">
        <v>89687</v>
      </c>
      <c r="P28954" t="s">
        <v>89688</v>
      </c>
      <c r="Q28954" t="s">
        <v>89689</v>
      </c>
      <c r="R28954" t="s">
        <v>82635</v>
      </c>
    </row>
    <row r="28955" spans="1:18" x14ac:dyDescent="0.25">
      <c r="A28955" s="2">
        <v>28953</v>
      </c>
      <c r="B28955">
        <v>4449924</v>
      </c>
      <c r="C28955" t="s">
        <v>65445</v>
      </c>
      <c r="D28955">
        <v>10.3</v>
      </c>
      <c r="E28955" t="s">
        <v>65446</v>
      </c>
      <c r="F28955">
        <v>4623</v>
      </c>
      <c r="G28955" t="s">
        <v>52238</v>
      </c>
      <c r="H28955" t="s">
        <v>65446</v>
      </c>
      <c r="I28955" t="s">
        <v>65447</v>
      </c>
      <c r="J28955" t="s">
        <v>65448</v>
      </c>
      <c r="K28955">
        <v>4.012837224705172</v>
      </c>
      <c r="L28955">
        <v>0.53013795469382241</v>
      </c>
      <c r="M28955" t="s">
        <v>65447</v>
      </c>
      <c r="N28955" t="s">
        <v>65447</v>
      </c>
      <c r="O28955" t="s">
        <v>89692</v>
      </c>
      <c r="P28955" t="s">
        <v>65448</v>
      </c>
      <c r="Q28955" t="s">
        <v>89693</v>
      </c>
      <c r="R28955" t="s">
        <v>88853</v>
      </c>
    </row>
    <row r="28956" spans="1:18" x14ac:dyDescent="0.25">
      <c r="A28956" s="2">
        <v>28954</v>
      </c>
      <c r="B28956">
        <v>4449924</v>
      </c>
      <c r="C28956" t="s">
        <v>65445</v>
      </c>
      <c r="D28956">
        <v>10.3</v>
      </c>
      <c r="E28956" t="s">
        <v>65446</v>
      </c>
      <c r="F28956">
        <v>4623</v>
      </c>
      <c r="G28956" t="s">
        <v>52238</v>
      </c>
      <c r="H28956" t="s">
        <v>65446</v>
      </c>
      <c r="I28956" t="s">
        <v>65447</v>
      </c>
      <c r="J28956" t="s">
        <v>65448</v>
      </c>
      <c r="K28956">
        <v>4.012837224705172</v>
      </c>
      <c r="L28956">
        <v>0.53013795469382241</v>
      </c>
      <c r="M28956" t="s">
        <v>65447</v>
      </c>
      <c r="N28956" t="s">
        <v>65447</v>
      </c>
      <c r="O28956" t="s">
        <v>89692</v>
      </c>
      <c r="P28956" t="s">
        <v>65448</v>
      </c>
      <c r="Q28956" t="s">
        <v>89693</v>
      </c>
      <c r="R28956" t="s">
        <v>82053</v>
      </c>
    </row>
    <row r="28957" spans="1:18" x14ac:dyDescent="0.25">
      <c r="A28957" s="2">
        <v>28955</v>
      </c>
      <c r="B28957">
        <v>4449924</v>
      </c>
      <c r="C28957" t="s">
        <v>65445</v>
      </c>
      <c r="D28957">
        <v>10.3</v>
      </c>
      <c r="E28957" t="s">
        <v>65446</v>
      </c>
      <c r="F28957">
        <v>4623</v>
      </c>
      <c r="G28957" t="s">
        <v>52238</v>
      </c>
      <c r="H28957" t="s">
        <v>65446</v>
      </c>
      <c r="I28957" t="s">
        <v>65447</v>
      </c>
      <c r="J28957" t="s">
        <v>65448</v>
      </c>
      <c r="K28957">
        <v>4.012837224705172</v>
      </c>
      <c r="L28957">
        <v>0.53013795469382241</v>
      </c>
      <c r="M28957" t="s">
        <v>65447</v>
      </c>
      <c r="N28957" t="s">
        <v>65447</v>
      </c>
      <c r="O28957" t="s">
        <v>89692</v>
      </c>
      <c r="P28957" t="s">
        <v>65448</v>
      </c>
      <c r="Q28957" t="s">
        <v>89693</v>
      </c>
      <c r="R28957" t="s">
        <v>76421</v>
      </c>
    </row>
    <row r="28958" spans="1:18" x14ac:dyDescent="0.25">
      <c r="A28958" s="2">
        <v>28956</v>
      </c>
      <c r="B28958">
        <v>4449924</v>
      </c>
      <c r="C28958" t="s">
        <v>65445</v>
      </c>
      <c r="D28958">
        <v>10.3</v>
      </c>
      <c r="E28958" t="s">
        <v>65446</v>
      </c>
      <c r="F28958">
        <v>4623</v>
      </c>
      <c r="G28958" t="s">
        <v>52238</v>
      </c>
      <c r="H28958" t="s">
        <v>65446</v>
      </c>
      <c r="I28958" t="s">
        <v>65447</v>
      </c>
      <c r="J28958" t="s">
        <v>65448</v>
      </c>
      <c r="K28958">
        <v>4.012837224705172</v>
      </c>
      <c r="L28958">
        <v>0.53013795469382241</v>
      </c>
      <c r="M28958" t="s">
        <v>65447</v>
      </c>
      <c r="N28958" t="s">
        <v>65447</v>
      </c>
      <c r="O28958" t="s">
        <v>89692</v>
      </c>
      <c r="P28958" t="s">
        <v>65448</v>
      </c>
      <c r="Q28958" t="s">
        <v>89693</v>
      </c>
      <c r="R28958" t="s">
        <v>75018</v>
      </c>
    </row>
    <row r="28959" spans="1:18" x14ac:dyDescent="0.25">
      <c r="A28959" s="2">
        <v>28957</v>
      </c>
      <c r="B28959">
        <v>4449924</v>
      </c>
      <c r="C28959" t="s">
        <v>65445</v>
      </c>
      <c r="D28959">
        <v>10.3</v>
      </c>
      <c r="E28959" t="s">
        <v>65446</v>
      </c>
      <c r="F28959">
        <v>4623</v>
      </c>
      <c r="G28959" t="s">
        <v>52238</v>
      </c>
      <c r="H28959" t="s">
        <v>65446</v>
      </c>
      <c r="I28959" t="s">
        <v>65447</v>
      </c>
      <c r="J28959" t="s">
        <v>65448</v>
      </c>
      <c r="K28959">
        <v>4.012837224705172</v>
      </c>
      <c r="L28959">
        <v>0.53013795469382241</v>
      </c>
      <c r="M28959" t="s">
        <v>65447</v>
      </c>
      <c r="N28959" t="s">
        <v>65447</v>
      </c>
      <c r="O28959" t="s">
        <v>89692</v>
      </c>
      <c r="P28959" t="s">
        <v>65448</v>
      </c>
      <c r="Q28959" t="s">
        <v>89693</v>
      </c>
      <c r="R28959" t="s">
        <v>81260</v>
      </c>
    </row>
    <row r="28960" spans="1:18" x14ac:dyDescent="0.25">
      <c r="A28960" s="2">
        <v>28958</v>
      </c>
      <c r="B28960">
        <v>4449924</v>
      </c>
      <c r="C28960" t="s">
        <v>65445</v>
      </c>
      <c r="D28960">
        <v>10.3</v>
      </c>
      <c r="E28960" t="s">
        <v>65446</v>
      </c>
      <c r="F28960">
        <v>4623</v>
      </c>
      <c r="G28960" t="s">
        <v>52238</v>
      </c>
      <c r="H28960" t="s">
        <v>65446</v>
      </c>
      <c r="I28960" t="s">
        <v>65447</v>
      </c>
      <c r="J28960" t="s">
        <v>65448</v>
      </c>
      <c r="K28960">
        <v>4.012837224705172</v>
      </c>
      <c r="L28960">
        <v>0.53013795469382241</v>
      </c>
      <c r="M28960" t="s">
        <v>65447</v>
      </c>
      <c r="N28960" t="s">
        <v>65447</v>
      </c>
      <c r="O28960" t="s">
        <v>89692</v>
      </c>
      <c r="P28960" t="s">
        <v>65448</v>
      </c>
      <c r="Q28960" t="s">
        <v>89693</v>
      </c>
      <c r="R28960" t="s">
        <v>88856</v>
      </c>
    </row>
    <row r="28961" spans="1:18" x14ac:dyDescent="0.25">
      <c r="A28961" s="2">
        <v>28959</v>
      </c>
      <c r="B28961">
        <v>4437494</v>
      </c>
      <c r="C28961" t="s">
        <v>65449</v>
      </c>
      <c r="D28961">
        <v>10.3</v>
      </c>
      <c r="E28961" t="s">
        <v>65450</v>
      </c>
      <c r="F28961">
        <v>4624</v>
      </c>
      <c r="G28961" t="s">
        <v>52238</v>
      </c>
      <c r="H28961" t="s">
        <v>65450</v>
      </c>
      <c r="I28961" t="s">
        <v>65451</v>
      </c>
      <c r="J28961" t="s">
        <v>65452</v>
      </c>
      <c r="K28961">
        <v>4.012837224705172</v>
      </c>
      <c r="L28961">
        <v>0.53013795469382241</v>
      </c>
      <c r="M28961" t="s">
        <v>65451</v>
      </c>
      <c r="N28961" t="s">
        <v>65451</v>
      </c>
      <c r="O28961" t="s">
        <v>89694</v>
      </c>
      <c r="P28961" t="s">
        <v>89695</v>
      </c>
      <c r="Q28961" t="s">
        <v>89696</v>
      </c>
      <c r="R28961" t="s">
        <v>79481</v>
      </c>
    </row>
    <row r="28962" spans="1:18" x14ac:dyDescent="0.25">
      <c r="A28962" s="2">
        <v>28960</v>
      </c>
      <c r="B28962">
        <v>4437494</v>
      </c>
      <c r="C28962" t="s">
        <v>65449</v>
      </c>
      <c r="D28962">
        <v>10.3</v>
      </c>
      <c r="E28962" t="s">
        <v>65450</v>
      </c>
      <c r="F28962">
        <v>4624</v>
      </c>
      <c r="G28962" t="s">
        <v>52238</v>
      </c>
      <c r="H28962" t="s">
        <v>65450</v>
      </c>
      <c r="I28962" t="s">
        <v>65451</v>
      </c>
      <c r="J28962" t="s">
        <v>65452</v>
      </c>
      <c r="K28962">
        <v>4.012837224705172</v>
      </c>
      <c r="L28962">
        <v>0.53013795469382241</v>
      </c>
      <c r="M28962" t="s">
        <v>65451</v>
      </c>
      <c r="N28962" t="s">
        <v>65451</v>
      </c>
      <c r="O28962" t="s">
        <v>89694</v>
      </c>
      <c r="P28962" t="s">
        <v>89695</v>
      </c>
      <c r="Q28962" t="s">
        <v>89696</v>
      </c>
      <c r="R28962" t="s">
        <v>74809</v>
      </c>
    </row>
    <row r="28963" spans="1:18" x14ac:dyDescent="0.25">
      <c r="A28963" s="2">
        <v>28961</v>
      </c>
      <c r="B28963">
        <v>4437494</v>
      </c>
      <c r="C28963" t="s">
        <v>65449</v>
      </c>
      <c r="D28963">
        <v>10.3</v>
      </c>
      <c r="E28963" t="s">
        <v>65450</v>
      </c>
      <c r="F28963">
        <v>4624</v>
      </c>
      <c r="G28963" t="s">
        <v>52238</v>
      </c>
      <c r="H28963" t="s">
        <v>65450</v>
      </c>
      <c r="I28963" t="s">
        <v>65451</v>
      </c>
      <c r="J28963" t="s">
        <v>65452</v>
      </c>
      <c r="K28963">
        <v>4.012837224705172</v>
      </c>
      <c r="L28963">
        <v>0.53013795469382241</v>
      </c>
      <c r="M28963" t="s">
        <v>65451</v>
      </c>
      <c r="N28963" t="s">
        <v>65451</v>
      </c>
      <c r="O28963" t="s">
        <v>89694</v>
      </c>
      <c r="P28963" t="s">
        <v>89695</v>
      </c>
      <c r="Q28963" t="s">
        <v>89696</v>
      </c>
      <c r="R28963" t="s">
        <v>75572</v>
      </c>
    </row>
    <row r="28964" spans="1:18" x14ac:dyDescent="0.25">
      <c r="A28964" s="2">
        <v>28962</v>
      </c>
      <c r="B28964">
        <v>4437494</v>
      </c>
      <c r="C28964" t="s">
        <v>65449</v>
      </c>
      <c r="D28964">
        <v>10.3</v>
      </c>
      <c r="E28964" t="s">
        <v>65450</v>
      </c>
      <c r="F28964">
        <v>4624</v>
      </c>
      <c r="G28964" t="s">
        <v>52238</v>
      </c>
      <c r="H28964" t="s">
        <v>65450</v>
      </c>
      <c r="I28964" t="s">
        <v>65451</v>
      </c>
      <c r="J28964" t="s">
        <v>65452</v>
      </c>
      <c r="K28964">
        <v>4.012837224705172</v>
      </c>
      <c r="L28964">
        <v>0.53013795469382241</v>
      </c>
      <c r="M28964" t="s">
        <v>65451</v>
      </c>
      <c r="N28964" t="s">
        <v>65451</v>
      </c>
      <c r="O28964" t="s">
        <v>89694</v>
      </c>
      <c r="P28964" t="s">
        <v>89695</v>
      </c>
      <c r="Q28964" t="s">
        <v>89696</v>
      </c>
      <c r="R28964" t="s">
        <v>74812</v>
      </c>
    </row>
    <row r="28965" spans="1:18" x14ac:dyDescent="0.25">
      <c r="A28965" s="2">
        <v>28963</v>
      </c>
      <c r="B28965">
        <v>4437494</v>
      </c>
      <c r="C28965" t="s">
        <v>65449</v>
      </c>
      <c r="D28965">
        <v>10.3</v>
      </c>
      <c r="E28965" t="s">
        <v>65450</v>
      </c>
      <c r="F28965">
        <v>4624</v>
      </c>
      <c r="G28965" t="s">
        <v>52238</v>
      </c>
      <c r="H28965" t="s">
        <v>65450</v>
      </c>
      <c r="I28965" t="s">
        <v>65451</v>
      </c>
      <c r="J28965" t="s">
        <v>65452</v>
      </c>
      <c r="K28965">
        <v>4.012837224705172</v>
      </c>
      <c r="L28965">
        <v>0.53013795469382241</v>
      </c>
      <c r="M28965" t="s">
        <v>65451</v>
      </c>
      <c r="N28965" t="s">
        <v>65451</v>
      </c>
      <c r="O28965" t="s">
        <v>89694</v>
      </c>
      <c r="P28965" t="s">
        <v>89695</v>
      </c>
      <c r="Q28965" t="s">
        <v>89696</v>
      </c>
      <c r="R28965" t="s">
        <v>75525</v>
      </c>
    </row>
    <row r="28966" spans="1:18" x14ac:dyDescent="0.25">
      <c r="A28966" s="2">
        <v>28964</v>
      </c>
      <c r="B28966">
        <v>4437494</v>
      </c>
      <c r="C28966" t="s">
        <v>65449</v>
      </c>
      <c r="D28966">
        <v>10.3</v>
      </c>
      <c r="E28966" t="s">
        <v>65450</v>
      </c>
      <c r="F28966">
        <v>4624</v>
      </c>
      <c r="G28966" t="s">
        <v>52238</v>
      </c>
      <c r="H28966" t="s">
        <v>65450</v>
      </c>
      <c r="I28966" t="s">
        <v>65451</v>
      </c>
      <c r="J28966" t="s">
        <v>65452</v>
      </c>
      <c r="K28966">
        <v>4.012837224705172</v>
      </c>
      <c r="L28966">
        <v>0.53013795469382241</v>
      </c>
      <c r="M28966" t="s">
        <v>65451</v>
      </c>
      <c r="N28966" t="s">
        <v>65451</v>
      </c>
      <c r="O28966" t="s">
        <v>89694</v>
      </c>
      <c r="P28966" t="s">
        <v>89695</v>
      </c>
      <c r="Q28966" t="s">
        <v>89696</v>
      </c>
      <c r="R28966" t="s">
        <v>77458</v>
      </c>
    </row>
    <row r="28967" spans="1:18" x14ac:dyDescent="0.25">
      <c r="A28967" s="2">
        <v>28965</v>
      </c>
      <c r="B28967">
        <v>4437494</v>
      </c>
      <c r="C28967" t="s">
        <v>65449</v>
      </c>
      <c r="D28967">
        <v>10.3</v>
      </c>
      <c r="E28967" t="s">
        <v>65450</v>
      </c>
      <c r="F28967">
        <v>4624</v>
      </c>
      <c r="G28967" t="s">
        <v>52238</v>
      </c>
      <c r="H28967" t="s">
        <v>65450</v>
      </c>
      <c r="I28967" t="s">
        <v>65451</v>
      </c>
      <c r="J28967" t="s">
        <v>65452</v>
      </c>
      <c r="K28967">
        <v>4.012837224705172</v>
      </c>
      <c r="L28967">
        <v>0.53013795469382241</v>
      </c>
      <c r="M28967" t="s">
        <v>65451</v>
      </c>
      <c r="N28967" t="s">
        <v>65451</v>
      </c>
      <c r="O28967" t="s">
        <v>89694</v>
      </c>
      <c r="P28967" t="s">
        <v>89695</v>
      </c>
      <c r="Q28967" t="s">
        <v>89696</v>
      </c>
      <c r="R28967" t="s">
        <v>78413</v>
      </c>
    </row>
    <row r="28968" spans="1:18" x14ac:dyDescent="0.25">
      <c r="A28968" s="2">
        <v>28966</v>
      </c>
      <c r="B28968">
        <v>4443718</v>
      </c>
      <c r="C28968" t="s">
        <v>65453</v>
      </c>
      <c r="D28968">
        <v>10.3</v>
      </c>
      <c r="E28968" t="s">
        <v>65454</v>
      </c>
      <c r="F28968">
        <v>4628</v>
      </c>
      <c r="G28968" t="s">
        <v>52238</v>
      </c>
      <c r="H28968" t="s">
        <v>65454</v>
      </c>
      <c r="I28968" t="s">
        <v>65455</v>
      </c>
      <c r="J28968" t="s">
        <v>65456</v>
      </c>
      <c r="K28968">
        <v>4.012837224705172</v>
      </c>
      <c r="L28968">
        <v>0.53013795469382241</v>
      </c>
      <c r="M28968" t="s">
        <v>65455</v>
      </c>
      <c r="N28968" t="s">
        <v>65455</v>
      </c>
      <c r="O28968" t="s">
        <v>89697</v>
      </c>
      <c r="P28968" t="s">
        <v>89698</v>
      </c>
      <c r="Q28968" t="s">
        <v>89699</v>
      </c>
      <c r="R28968" t="s">
        <v>76850</v>
      </c>
    </row>
    <row r="28969" spans="1:18" x14ac:dyDescent="0.25">
      <c r="A28969" s="2">
        <v>28967</v>
      </c>
      <c r="B28969">
        <v>4443718</v>
      </c>
      <c r="C28969" t="s">
        <v>65453</v>
      </c>
      <c r="D28969">
        <v>10.3</v>
      </c>
      <c r="E28969" t="s">
        <v>65454</v>
      </c>
      <c r="F28969">
        <v>4628</v>
      </c>
      <c r="G28969" t="s">
        <v>52238</v>
      </c>
      <c r="H28969" t="s">
        <v>65454</v>
      </c>
      <c r="I28969" t="s">
        <v>65455</v>
      </c>
      <c r="J28969" t="s">
        <v>65456</v>
      </c>
      <c r="K28969">
        <v>4.012837224705172</v>
      </c>
      <c r="L28969">
        <v>0.53013795469382241</v>
      </c>
      <c r="M28969" t="s">
        <v>65455</v>
      </c>
      <c r="N28969" t="s">
        <v>65455</v>
      </c>
      <c r="O28969" t="s">
        <v>89697</v>
      </c>
      <c r="P28969" t="s">
        <v>89698</v>
      </c>
      <c r="Q28969" t="s">
        <v>89699</v>
      </c>
      <c r="R28969" t="s">
        <v>75207</v>
      </c>
    </row>
    <row r="28970" spans="1:18" x14ac:dyDescent="0.25">
      <c r="A28970" s="2">
        <v>28968</v>
      </c>
      <c r="B28970">
        <v>4443718</v>
      </c>
      <c r="C28970" t="s">
        <v>65453</v>
      </c>
      <c r="D28970">
        <v>10.3</v>
      </c>
      <c r="E28970" t="s">
        <v>65454</v>
      </c>
      <c r="F28970">
        <v>4628</v>
      </c>
      <c r="G28970" t="s">
        <v>52238</v>
      </c>
      <c r="H28970" t="s">
        <v>65454</v>
      </c>
      <c r="I28970" t="s">
        <v>65455</v>
      </c>
      <c r="J28970" t="s">
        <v>65456</v>
      </c>
      <c r="K28970">
        <v>4.012837224705172</v>
      </c>
      <c r="L28970">
        <v>0.53013795469382241</v>
      </c>
      <c r="M28970" t="s">
        <v>65455</v>
      </c>
      <c r="N28970" t="s">
        <v>65455</v>
      </c>
      <c r="O28970" t="s">
        <v>89697</v>
      </c>
      <c r="P28970" t="s">
        <v>89698</v>
      </c>
      <c r="Q28970" t="s">
        <v>89699</v>
      </c>
      <c r="R28970" t="s">
        <v>74801</v>
      </c>
    </row>
    <row r="28971" spans="1:18" x14ac:dyDescent="0.25">
      <c r="A28971" s="2">
        <v>28969</v>
      </c>
      <c r="B28971">
        <v>4447096</v>
      </c>
      <c r="C28971" t="s">
        <v>65457</v>
      </c>
      <c r="D28971">
        <v>10.199999999999999</v>
      </c>
      <c r="E28971" t="s">
        <v>65458</v>
      </c>
      <c r="F28971">
        <v>4631</v>
      </c>
      <c r="G28971" t="s">
        <v>28</v>
      </c>
      <c r="H28971" t="s">
        <v>65458</v>
      </c>
      <c r="I28971" t="s">
        <v>65459</v>
      </c>
      <c r="J28971" t="s">
        <v>65460</v>
      </c>
      <c r="K28971">
        <v>4.008600171761918</v>
      </c>
      <c r="L28971">
        <v>0.52957819548718499</v>
      </c>
      <c r="M28971" t="s">
        <v>65459</v>
      </c>
      <c r="N28971" t="s">
        <v>65459</v>
      </c>
      <c r="O28971" t="s">
        <v>89700</v>
      </c>
      <c r="P28971" t="s">
        <v>89701</v>
      </c>
      <c r="Q28971" t="s">
        <v>89702</v>
      </c>
      <c r="R28971" t="s">
        <v>82056</v>
      </c>
    </row>
    <row r="28972" spans="1:18" x14ac:dyDescent="0.25">
      <c r="A28972" s="2">
        <v>28970</v>
      </c>
      <c r="B28972">
        <v>4447096</v>
      </c>
      <c r="C28972" t="s">
        <v>65457</v>
      </c>
      <c r="D28972">
        <v>10.199999999999999</v>
      </c>
      <c r="E28972" t="s">
        <v>65458</v>
      </c>
      <c r="F28972">
        <v>4631</v>
      </c>
      <c r="G28972" t="s">
        <v>28</v>
      </c>
      <c r="H28972" t="s">
        <v>65458</v>
      </c>
      <c r="I28972" t="s">
        <v>65459</v>
      </c>
      <c r="J28972" t="s">
        <v>65460</v>
      </c>
      <c r="K28972">
        <v>4.008600171761918</v>
      </c>
      <c r="L28972">
        <v>0.52957819548718499</v>
      </c>
      <c r="M28972" t="s">
        <v>65459</v>
      </c>
      <c r="N28972" t="s">
        <v>65459</v>
      </c>
      <c r="O28972" t="s">
        <v>89700</v>
      </c>
      <c r="P28972" t="s">
        <v>89701</v>
      </c>
      <c r="Q28972" t="s">
        <v>89702</v>
      </c>
      <c r="R28972" t="s">
        <v>76089</v>
      </c>
    </row>
    <row r="28973" spans="1:18" x14ac:dyDescent="0.25">
      <c r="A28973" s="2">
        <v>28971</v>
      </c>
      <c r="B28973">
        <v>4447096</v>
      </c>
      <c r="C28973" t="s">
        <v>65457</v>
      </c>
      <c r="D28973">
        <v>10.199999999999999</v>
      </c>
      <c r="E28973" t="s">
        <v>65458</v>
      </c>
      <c r="F28973">
        <v>4631</v>
      </c>
      <c r="G28973" t="s">
        <v>28</v>
      </c>
      <c r="H28973" t="s">
        <v>65458</v>
      </c>
      <c r="I28973" t="s">
        <v>65459</v>
      </c>
      <c r="J28973" t="s">
        <v>65460</v>
      </c>
      <c r="K28973">
        <v>4.008600171761918</v>
      </c>
      <c r="L28973">
        <v>0.52957819548718499</v>
      </c>
      <c r="M28973" t="s">
        <v>65459</v>
      </c>
      <c r="N28973" t="s">
        <v>65459</v>
      </c>
      <c r="O28973" t="s">
        <v>89700</v>
      </c>
      <c r="P28973" t="s">
        <v>89701</v>
      </c>
      <c r="Q28973" t="s">
        <v>89702</v>
      </c>
      <c r="R28973" t="s">
        <v>76279</v>
      </c>
    </row>
    <row r="28974" spans="1:18" x14ac:dyDescent="0.25">
      <c r="A28974" s="2">
        <v>28972</v>
      </c>
      <c r="B28974">
        <v>4447096</v>
      </c>
      <c r="C28974" t="s">
        <v>65457</v>
      </c>
      <c r="D28974">
        <v>10.199999999999999</v>
      </c>
      <c r="E28974" t="s">
        <v>65458</v>
      </c>
      <c r="F28974">
        <v>4631</v>
      </c>
      <c r="G28974" t="s">
        <v>28</v>
      </c>
      <c r="H28974" t="s">
        <v>65458</v>
      </c>
      <c r="I28974" t="s">
        <v>65459</v>
      </c>
      <c r="J28974" t="s">
        <v>65460</v>
      </c>
      <c r="K28974">
        <v>4.008600171761918</v>
      </c>
      <c r="L28974">
        <v>0.52957819548718499</v>
      </c>
      <c r="M28974" t="s">
        <v>65459</v>
      </c>
      <c r="N28974" t="s">
        <v>65459</v>
      </c>
      <c r="O28974" t="s">
        <v>89700</v>
      </c>
      <c r="P28974" t="s">
        <v>89701</v>
      </c>
      <c r="Q28974" t="s">
        <v>89702</v>
      </c>
      <c r="R28974" t="s">
        <v>89703</v>
      </c>
    </row>
    <row r="28975" spans="1:18" x14ac:dyDescent="0.25">
      <c r="A28975" s="2">
        <v>28973</v>
      </c>
      <c r="B28975">
        <v>4447096</v>
      </c>
      <c r="C28975" t="s">
        <v>65457</v>
      </c>
      <c r="D28975">
        <v>10.199999999999999</v>
      </c>
      <c r="E28975" t="s">
        <v>65458</v>
      </c>
      <c r="F28975">
        <v>4631</v>
      </c>
      <c r="G28975" t="s">
        <v>28</v>
      </c>
      <c r="H28975" t="s">
        <v>65458</v>
      </c>
      <c r="I28975" t="s">
        <v>65459</v>
      </c>
      <c r="J28975" t="s">
        <v>65460</v>
      </c>
      <c r="K28975">
        <v>4.008600171761918</v>
      </c>
      <c r="L28975">
        <v>0.52957819548718499</v>
      </c>
      <c r="M28975" t="s">
        <v>65459</v>
      </c>
      <c r="N28975" t="s">
        <v>65459</v>
      </c>
      <c r="O28975" t="s">
        <v>89700</v>
      </c>
      <c r="P28975" t="s">
        <v>89701</v>
      </c>
      <c r="Q28975" t="s">
        <v>89702</v>
      </c>
      <c r="R28975" t="s">
        <v>86425</v>
      </c>
    </row>
    <row r="28976" spans="1:18" x14ac:dyDescent="0.25">
      <c r="A28976" s="2">
        <v>28974</v>
      </c>
      <c r="B28976">
        <v>4447096</v>
      </c>
      <c r="C28976" t="s">
        <v>65457</v>
      </c>
      <c r="D28976">
        <v>10.199999999999999</v>
      </c>
      <c r="E28976" t="s">
        <v>65458</v>
      </c>
      <c r="F28976">
        <v>4631</v>
      </c>
      <c r="G28976" t="s">
        <v>28</v>
      </c>
      <c r="H28976" t="s">
        <v>65458</v>
      </c>
      <c r="I28976" t="s">
        <v>65459</v>
      </c>
      <c r="J28976" t="s">
        <v>65460</v>
      </c>
      <c r="K28976">
        <v>4.008600171761918</v>
      </c>
      <c r="L28976">
        <v>0.52957819548718499</v>
      </c>
      <c r="M28976" t="s">
        <v>65459</v>
      </c>
      <c r="N28976" t="s">
        <v>65459</v>
      </c>
      <c r="O28976" t="s">
        <v>89700</v>
      </c>
      <c r="P28976" t="s">
        <v>89701</v>
      </c>
      <c r="Q28976" t="s">
        <v>89702</v>
      </c>
      <c r="R28976" t="s">
        <v>89704</v>
      </c>
    </row>
    <row r="28977" spans="1:18" x14ac:dyDescent="0.25">
      <c r="A28977" s="2">
        <v>28975</v>
      </c>
      <c r="B28977">
        <v>4447096</v>
      </c>
      <c r="C28977" t="s">
        <v>65457</v>
      </c>
      <c r="D28977">
        <v>10.199999999999999</v>
      </c>
      <c r="E28977" t="s">
        <v>65458</v>
      </c>
      <c r="F28977">
        <v>4631</v>
      </c>
      <c r="G28977" t="s">
        <v>28</v>
      </c>
      <c r="H28977" t="s">
        <v>65458</v>
      </c>
      <c r="I28977" t="s">
        <v>65459</v>
      </c>
      <c r="J28977" t="s">
        <v>65460</v>
      </c>
      <c r="K28977">
        <v>4.008600171761918</v>
      </c>
      <c r="L28977">
        <v>0.52957819548718499</v>
      </c>
      <c r="M28977" t="s">
        <v>65459</v>
      </c>
      <c r="N28977" t="s">
        <v>65459</v>
      </c>
      <c r="O28977" t="s">
        <v>89700</v>
      </c>
      <c r="P28977" t="s">
        <v>89701</v>
      </c>
      <c r="Q28977" t="s">
        <v>89702</v>
      </c>
      <c r="R28977" t="s">
        <v>75205</v>
      </c>
    </row>
    <row r="28978" spans="1:18" x14ac:dyDescent="0.25">
      <c r="A28978" s="2">
        <v>28976</v>
      </c>
      <c r="B28978">
        <v>4447096</v>
      </c>
      <c r="C28978" t="s">
        <v>65457</v>
      </c>
      <c r="D28978">
        <v>10.199999999999999</v>
      </c>
      <c r="E28978" t="s">
        <v>65458</v>
      </c>
      <c r="F28978">
        <v>4631</v>
      </c>
      <c r="G28978" t="s">
        <v>28</v>
      </c>
      <c r="H28978" t="s">
        <v>65458</v>
      </c>
      <c r="I28978" t="s">
        <v>65459</v>
      </c>
      <c r="J28978" t="s">
        <v>65460</v>
      </c>
      <c r="K28978">
        <v>4.008600171761918</v>
      </c>
      <c r="L28978">
        <v>0.52957819548718499</v>
      </c>
      <c r="M28978" t="s">
        <v>65459</v>
      </c>
      <c r="N28978" t="s">
        <v>65459</v>
      </c>
      <c r="O28978" t="s">
        <v>89700</v>
      </c>
      <c r="P28978" t="s">
        <v>89701</v>
      </c>
      <c r="Q28978" t="s">
        <v>89702</v>
      </c>
      <c r="R28978" t="s">
        <v>76564</v>
      </c>
    </row>
    <row r="28979" spans="1:18" x14ac:dyDescent="0.25">
      <c r="A28979" s="2">
        <v>28977</v>
      </c>
      <c r="B28979">
        <v>4447096</v>
      </c>
      <c r="C28979" t="s">
        <v>65457</v>
      </c>
      <c r="D28979">
        <v>10.199999999999999</v>
      </c>
      <c r="E28979" t="s">
        <v>65458</v>
      </c>
      <c r="F28979">
        <v>4631</v>
      </c>
      <c r="G28979" t="s">
        <v>28</v>
      </c>
      <c r="H28979" t="s">
        <v>65458</v>
      </c>
      <c r="I28979" t="s">
        <v>65459</v>
      </c>
      <c r="J28979" t="s">
        <v>65460</v>
      </c>
      <c r="K28979">
        <v>4.008600171761918</v>
      </c>
      <c r="L28979">
        <v>0.52957819548718499</v>
      </c>
      <c r="M28979" t="s">
        <v>65459</v>
      </c>
      <c r="N28979" t="s">
        <v>65459</v>
      </c>
      <c r="O28979" t="s">
        <v>89700</v>
      </c>
      <c r="P28979" t="s">
        <v>89701</v>
      </c>
      <c r="Q28979" t="s">
        <v>89702</v>
      </c>
      <c r="R28979" t="s">
        <v>75216</v>
      </c>
    </row>
    <row r="28980" spans="1:18" x14ac:dyDescent="0.25">
      <c r="A28980" s="2">
        <v>28978</v>
      </c>
      <c r="B28980">
        <v>4447096</v>
      </c>
      <c r="C28980" t="s">
        <v>65457</v>
      </c>
      <c r="D28980">
        <v>10.199999999999999</v>
      </c>
      <c r="E28980" t="s">
        <v>65458</v>
      </c>
      <c r="F28980">
        <v>4631</v>
      </c>
      <c r="G28980" t="s">
        <v>28</v>
      </c>
      <c r="H28980" t="s">
        <v>65458</v>
      </c>
      <c r="I28980" t="s">
        <v>65459</v>
      </c>
      <c r="J28980" t="s">
        <v>65460</v>
      </c>
      <c r="K28980">
        <v>4.008600171761918</v>
      </c>
      <c r="L28980">
        <v>0.52957819548718499</v>
      </c>
      <c r="M28980" t="s">
        <v>65459</v>
      </c>
      <c r="N28980" t="s">
        <v>65459</v>
      </c>
      <c r="O28980" t="s">
        <v>89700</v>
      </c>
      <c r="P28980" t="s">
        <v>89701</v>
      </c>
      <c r="Q28980" t="s">
        <v>89702</v>
      </c>
      <c r="R28980" t="s">
        <v>76003</v>
      </c>
    </row>
    <row r="28981" spans="1:18" x14ac:dyDescent="0.25">
      <c r="A28981" s="2">
        <v>28979</v>
      </c>
      <c r="B28981">
        <v>4447096</v>
      </c>
      <c r="C28981" t="s">
        <v>65457</v>
      </c>
      <c r="D28981">
        <v>10.199999999999999</v>
      </c>
      <c r="E28981" t="s">
        <v>65458</v>
      </c>
      <c r="F28981">
        <v>4631</v>
      </c>
      <c r="G28981" t="s">
        <v>28</v>
      </c>
      <c r="H28981" t="s">
        <v>65458</v>
      </c>
      <c r="I28981" t="s">
        <v>65459</v>
      </c>
      <c r="J28981" t="s">
        <v>65460</v>
      </c>
      <c r="K28981">
        <v>4.008600171761918</v>
      </c>
      <c r="L28981">
        <v>0.52957819548718499</v>
      </c>
      <c r="M28981" t="s">
        <v>65459</v>
      </c>
      <c r="N28981" t="s">
        <v>65459</v>
      </c>
      <c r="O28981" t="s">
        <v>89700</v>
      </c>
      <c r="P28981" t="s">
        <v>89701</v>
      </c>
      <c r="Q28981" t="s">
        <v>89702</v>
      </c>
      <c r="R28981" t="s">
        <v>74718</v>
      </c>
    </row>
    <row r="28982" spans="1:18" x14ac:dyDescent="0.25">
      <c r="A28982" s="2">
        <v>28980</v>
      </c>
      <c r="B28982">
        <v>4447096</v>
      </c>
      <c r="C28982" t="s">
        <v>65457</v>
      </c>
      <c r="D28982">
        <v>10.199999999999999</v>
      </c>
      <c r="E28982" t="s">
        <v>65458</v>
      </c>
      <c r="F28982">
        <v>4631</v>
      </c>
      <c r="G28982" t="s">
        <v>28</v>
      </c>
      <c r="H28982" t="s">
        <v>65458</v>
      </c>
      <c r="I28982" t="s">
        <v>65459</v>
      </c>
      <c r="J28982" t="s">
        <v>65460</v>
      </c>
      <c r="K28982">
        <v>4.008600171761918</v>
      </c>
      <c r="L28982">
        <v>0.52957819548718499</v>
      </c>
      <c r="M28982" t="s">
        <v>65459</v>
      </c>
      <c r="N28982" t="s">
        <v>65459</v>
      </c>
      <c r="O28982" t="s">
        <v>89700</v>
      </c>
      <c r="P28982" t="s">
        <v>89701</v>
      </c>
      <c r="Q28982" t="s">
        <v>89702</v>
      </c>
      <c r="R28982" t="s">
        <v>74745</v>
      </c>
    </row>
    <row r="28983" spans="1:18" x14ac:dyDescent="0.25">
      <c r="A28983" s="2">
        <v>28981</v>
      </c>
      <c r="B28983">
        <v>4447096</v>
      </c>
      <c r="C28983" t="s">
        <v>65457</v>
      </c>
      <c r="D28983">
        <v>10.199999999999999</v>
      </c>
      <c r="E28983" t="s">
        <v>65458</v>
      </c>
      <c r="F28983">
        <v>4631</v>
      </c>
      <c r="G28983" t="s">
        <v>28</v>
      </c>
      <c r="H28983" t="s">
        <v>65458</v>
      </c>
      <c r="I28983" t="s">
        <v>65459</v>
      </c>
      <c r="J28983" t="s">
        <v>65460</v>
      </c>
      <c r="K28983">
        <v>4.008600171761918</v>
      </c>
      <c r="L28983">
        <v>0.52957819548718499</v>
      </c>
      <c r="M28983" t="s">
        <v>65459</v>
      </c>
      <c r="N28983" t="s">
        <v>65459</v>
      </c>
      <c r="O28983" t="s">
        <v>89700</v>
      </c>
      <c r="P28983" t="s">
        <v>89701</v>
      </c>
      <c r="Q28983" t="s">
        <v>89702</v>
      </c>
      <c r="R28983" t="s">
        <v>80244</v>
      </c>
    </row>
    <row r="28984" spans="1:18" x14ac:dyDescent="0.25">
      <c r="A28984" s="2">
        <v>28982</v>
      </c>
      <c r="B28984">
        <v>4447096</v>
      </c>
      <c r="C28984" t="s">
        <v>65457</v>
      </c>
      <c r="D28984">
        <v>10.199999999999999</v>
      </c>
      <c r="E28984" t="s">
        <v>65458</v>
      </c>
      <c r="F28984">
        <v>4631</v>
      </c>
      <c r="G28984" t="s">
        <v>28</v>
      </c>
      <c r="H28984" t="s">
        <v>65458</v>
      </c>
      <c r="I28984" t="s">
        <v>65459</v>
      </c>
      <c r="J28984" t="s">
        <v>65460</v>
      </c>
      <c r="K28984">
        <v>4.008600171761918</v>
      </c>
      <c r="L28984">
        <v>0.52957819548718499</v>
      </c>
      <c r="M28984" t="s">
        <v>65459</v>
      </c>
      <c r="N28984" t="s">
        <v>65459</v>
      </c>
      <c r="O28984" t="s">
        <v>89700</v>
      </c>
      <c r="P28984" t="s">
        <v>89701</v>
      </c>
      <c r="Q28984" t="s">
        <v>89702</v>
      </c>
      <c r="R28984" t="s">
        <v>79886</v>
      </c>
    </row>
    <row r="28985" spans="1:18" x14ac:dyDescent="0.25">
      <c r="A28985" s="2">
        <v>28983</v>
      </c>
      <c r="B28985">
        <v>4447096</v>
      </c>
      <c r="C28985" t="s">
        <v>65457</v>
      </c>
      <c r="D28985">
        <v>10.199999999999999</v>
      </c>
      <c r="E28985" t="s">
        <v>65458</v>
      </c>
      <c r="F28985">
        <v>4631</v>
      </c>
      <c r="G28985" t="s">
        <v>28</v>
      </c>
      <c r="H28985" t="s">
        <v>65458</v>
      </c>
      <c r="I28985" t="s">
        <v>65459</v>
      </c>
      <c r="J28985" t="s">
        <v>65460</v>
      </c>
      <c r="K28985">
        <v>4.008600171761918</v>
      </c>
      <c r="L28985">
        <v>0.52957819548718499</v>
      </c>
      <c r="M28985" t="s">
        <v>65459</v>
      </c>
      <c r="N28985" t="s">
        <v>65459</v>
      </c>
      <c r="O28985" t="s">
        <v>89700</v>
      </c>
      <c r="P28985" t="s">
        <v>89701</v>
      </c>
      <c r="Q28985" t="s">
        <v>89702</v>
      </c>
      <c r="R28985" t="s">
        <v>78691</v>
      </c>
    </row>
    <row r="28986" spans="1:18" x14ac:dyDescent="0.25">
      <c r="A28986" s="2">
        <v>28984</v>
      </c>
      <c r="B28986">
        <v>4447096</v>
      </c>
      <c r="C28986" t="s">
        <v>65457</v>
      </c>
      <c r="D28986">
        <v>10.199999999999999</v>
      </c>
      <c r="E28986" t="s">
        <v>65458</v>
      </c>
      <c r="F28986">
        <v>4631</v>
      </c>
      <c r="G28986" t="s">
        <v>28</v>
      </c>
      <c r="H28986" t="s">
        <v>65458</v>
      </c>
      <c r="I28986" t="s">
        <v>65459</v>
      </c>
      <c r="J28986" t="s">
        <v>65460</v>
      </c>
      <c r="K28986">
        <v>4.008600171761918</v>
      </c>
      <c r="L28986">
        <v>0.52957819548718499</v>
      </c>
      <c r="M28986" t="s">
        <v>65459</v>
      </c>
      <c r="N28986" t="s">
        <v>65459</v>
      </c>
      <c r="O28986" t="s">
        <v>89700</v>
      </c>
      <c r="P28986" t="s">
        <v>89701</v>
      </c>
      <c r="Q28986" t="s">
        <v>89702</v>
      </c>
      <c r="R28986" t="s">
        <v>77572</v>
      </c>
    </row>
    <row r="28987" spans="1:18" x14ac:dyDescent="0.25">
      <c r="A28987" s="2">
        <v>28985</v>
      </c>
      <c r="B28987">
        <v>4447096</v>
      </c>
      <c r="C28987" t="s">
        <v>65457</v>
      </c>
      <c r="D28987">
        <v>10.199999999999999</v>
      </c>
      <c r="E28987" t="s">
        <v>65458</v>
      </c>
      <c r="F28987">
        <v>4631</v>
      </c>
      <c r="G28987" t="s">
        <v>28</v>
      </c>
      <c r="H28987" t="s">
        <v>65458</v>
      </c>
      <c r="I28987" t="s">
        <v>65459</v>
      </c>
      <c r="J28987" t="s">
        <v>65460</v>
      </c>
      <c r="K28987">
        <v>4.008600171761918</v>
      </c>
      <c r="L28987">
        <v>0.52957819548718499</v>
      </c>
      <c r="M28987" t="s">
        <v>65459</v>
      </c>
      <c r="N28987" t="s">
        <v>65459</v>
      </c>
      <c r="O28987" t="s">
        <v>89700</v>
      </c>
      <c r="P28987" t="s">
        <v>89701</v>
      </c>
      <c r="Q28987" t="s">
        <v>89702</v>
      </c>
      <c r="R28987" t="s">
        <v>75150</v>
      </c>
    </row>
    <row r="28988" spans="1:18" x14ac:dyDescent="0.25">
      <c r="A28988" s="2">
        <v>28986</v>
      </c>
      <c r="B28988">
        <v>4447096</v>
      </c>
      <c r="C28988" t="s">
        <v>65457</v>
      </c>
      <c r="D28988">
        <v>10.199999999999999</v>
      </c>
      <c r="E28988" t="s">
        <v>65458</v>
      </c>
      <c r="F28988">
        <v>4631</v>
      </c>
      <c r="G28988" t="s">
        <v>28</v>
      </c>
      <c r="H28988" t="s">
        <v>65458</v>
      </c>
      <c r="I28988" t="s">
        <v>65459</v>
      </c>
      <c r="J28988" t="s">
        <v>65460</v>
      </c>
      <c r="K28988">
        <v>4.008600171761918</v>
      </c>
      <c r="L28988">
        <v>0.52957819548718499</v>
      </c>
      <c r="M28988" t="s">
        <v>65459</v>
      </c>
      <c r="N28988" t="s">
        <v>65459</v>
      </c>
      <c r="O28988" t="s">
        <v>89700</v>
      </c>
      <c r="P28988" t="s">
        <v>89701</v>
      </c>
      <c r="Q28988" t="s">
        <v>89702</v>
      </c>
      <c r="R28988" t="s">
        <v>75408</v>
      </c>
    </row>
    <row r="28989" spans="1:18" x14ac:dyDescent="0.25">
      <c r="A28989" s="2">
        <v>28987</v>
      </c>
      <c r="B28989">
        <v>4447096</v>
      </c>
      <c r="C28989" t="s">
        <v>65457</v>
      </c>
      <c r="D28989">
        <v>10.199999999999999</v>
      </c>
      <c r="E28989" t="s">
        <v>65458</v>
      </c>
      <c r="F28989">
        <v>4631</v>
      </c>
      <c r="G28989" t="s">
        <v>28</v>
      </c>
      <c r="H28989" t="s">
        <v>65458</v>
      </c>
      <c r="I28989" t="s">
        <v>65459</v>
      </c>
      <c r="J28989" t="s">
        <v>65460</v>
      </c>
      <c r="K28989">
        <v>4.008600171761918</v>
      </c>
      <c r="L28989">
        <v>0.52957819548718499</v>
      </c>
      <c r="M28989" t="s">
        <v>65459</v>
      </c>
      <c r="N28989" t="s">
        <v>65459</v>
      </c>
      <c r="O28989" t="s">
        <v>89700</v>
      </c>
      <c r="P28989" t="s">
        <v>89701</v>
      </c>
      <c r="Q28989" t="s">
        <v>89702</v>
      </c>
      <c r="R28989" t="s">
        <v>79137</v>
      </c>
    </row>
    <row r="28990" spans="1:18" x14ac:dyDescent="0.25">
      <c r="A28990" s="2">
        <v>28988</v>
      </c>
      <c r="B28990">
        <v>4447096</v>
      </c>
      <c r="C28990" t="s">
        <v>65457</v>
      </c>
      <c r="D28990">
        <v>10.199999999999999</v>
      </c>
      <c r="E28990" t="s">
        <v>65458</v>
      </c>
      <c r="F28990">
        <v>4631</v>
      </c>
      <c r="G28990" t="s">
        <v>28</v>
      </c>
      <c r="H28990" t="s">
        <v>65458</v>
      </c>
      <c r="I28990" t="s">
        <v>65459</v>
      </c>
      <c r="J28990" t="s">
        <v>65460</v>
      </c>
      <c r="K28990">
        <v>4.008600171761918</v>
      </c>
      <c r="L28990">
        <v>0.52957819548718499</v>
      </c>
      <c r="M28990" t="s">
        <v>65459</v>
      </c>
      <c r="N28990" t="s">
        <v>65459</v>
      </c>
      <c r="O28990" t="s">
        <v>89700</v>
      </c>
      <c r="P28990" t="s">
        <v>89701</v>
      </c>
      <c r="Q28990" t="s">
        <v>89702</v>
      </c>
      <c r="R28990" t="s">
        <v>89705</v>
      </c>
    </row>
    <row r="28991" spans="1:18" x14ac:dyDescent="0.25">
      <c r="A28991" s="2">
        <v>28989</v>
      </c>
      <c r="B28991">
        <v>4447096</v>
      </c>
      <c r="C28991" t="s">
        <v>65457</v>
      </c>
      <c r="D28991">
        <v>10.199999999999999</v>
      </c>
      <c r="E28991" t="s">
        <v>65458</v>
      </c>
      <c r="F28991">
        <v>4631</v>
      </c>
      <c r="G28991" t="s">
        <v>28</v>
      </c>
      <c r="H28991" t="s">
        <v>65458</v>
      </c>
      <c r="I28991" t="s">
        <v>65459</v>
      </c>
      <c r="J28991" t="s">
        <v>65460</v>
      </c>
      <c r="K28991">
        <v>4.008600171761918</v>
      </c>
      <c r="L28991">
        <v>0.52957819548718499</v>
      </c>
      <c r="M28991" t="s">
        <v>65459</v>
      </c>
      <c r="N28991" t="s">
        <v>65459</v>
      </c>
      <c r="O28991" t="s">
        <v>89700</v>
      </c>
      <c r="P28991" t="s">
        <v>89701</v>
      </c>
      <c r="Q28991" t="s">
        <v>89702</v>
      </c>
      <c r="R28991" t="s">
        <v>89706</v>
      </c>
    </row>
    <row r="28992" spans="1:18" x14ac:dyDescent="0.25">
      <c r="A28992" s="2">
        <v>28990</v>
      </c>
      <c r="B28992">
        <v>4447096</v>
      </c>
      <c r="C28992" t="s">
        <v>65457</v>
      </c>
      <c r="D28992">
        <v>10.199999999999999</v>
      </c>
      <c r="E28992" t="s">
        <v>65458</v>
      </c>
      <c r="F28992">
        <v>4631</v>
      </c>
      <c r="G28992" t="s">
        <v>28</v>
      </c>
      <c r="H28992" t="s">
        <v>65458</v>
      </c>
      <c r="I28992" t="s">
        <v>65459</v>
      </c>
      <c r="J28992" t="s">
        <v>65460</v>
      </c>
      <c r="K28992">
        <v>4.008600171761918</v>
      </c>
      <c r="L28992">
        <v>0.52957819548718499</v>
      </c>
      <c r="M28992" t="s">
        <v>65459</v>
      </c>
      <c r="N28992" t="s">
        <v>65459</v>
      </c>
      <c r="O28992" t="s">
        <v>89700</v>
      </c>
      <c r="P28992" t="s">
        <v>89701</v>
      </c>
      <c r="Q28992" t="s">
        <v>89702</v>
      </c>
      <c r="R28992" t="s">
        <v>88676</v>
      </c>
    </row>
    <row r="28993" spans="1:18" x14ac:dyDescent="0.25">
      <c r="A28993" s="2">
        <v>28991</v>
      </c>
      <c r="B28993">
        <v>4447096</v>
      </c>
      <c r="C28993" t="s">
        <v>65457</v>
      </c>
      <c r="D28993">
        <v>10.199999999999999</v>
      </c>
      <c r="E28993" t="s">
        <v>65458</v>
      </c>
      <c r="F28993">
        <v>4631</v>
      </c>
      <c r="G28993" t="s">
        <v>28</v>
      </c>
      <c r="H28993" t="s">
        <v>65458</v>
      </c>
      <c r="I28993" t="s">
        <v>65459</v>
      </c>
      <c r="J28993" t="s">
        <v>65460</v>
      </c>
      <c r="K28993">
        <v>4.008600171761918</v>
      </c>
      <c r="L28993">
        <v>0.52957819548718499</v>
      </c>
      <c r="M28993" t="s">
        <v>65459</v>
      </c>
      <c r="N28993" t="s">
        <v>65459</v>
      </c>
      <c r="O28993" t="s">
        <v>89700</v>
      </c>
      <c r="P28993" t="s">
        <v>89701</v>
      </c>
      <c r="Q28993" t="s">
        <v>89702</v>
      </c>
      <c r="R28993" t="s">
        <v>75871</v>
      </c>
    </row>
    <row r="28994" spans="1:18" x14ac:dyDescent="0.25">
      <c r="A28994" s="2">
        <v>28992</v>
      </c>
      <c r="B28994">
        <v>4447096</v>
      </c>
      <c r="C28994" t="s">
        <v>65457</v>
      </c>
      <c r="D28994">
        <v>10.199999999999999</v>
      </c>
      <c r="E28994" t="s">
        <v>65458</v>
      </c>
      <c r="F28994">
        <v>4631</v>
      </c>
      <c r="G28994" t="s">
        <v>28</v>
      </c>
      <c r="H28994" t="s">
        <v>65458</v>
      </c>
      <c r="I28994" t="s">
        <v>65459</v>
      </c>
      <c r="J28994" t="s">
        <v>65460</v>
      </c>
      <c r="K28994">
        <v>4.008600171761918</v>
      </c>
      <c r="L28994">
        <v>0.52957819548718499</v>
      </c>
      <c r="M28994" t="s">
        <v>65459</v>
      </c>
      <c r="N28994" t="s">
        <v>65459</v>
      </c>
      <c r="O28994" t="s">
        <v>89700</v>
      </c>
      <c r="P28994" t="s">
        <v>89701</v>
      </c>
      <c r="Q28994" t="s">
        <v>89702</v>
      </c>
      <c r="R28994" t="s">
        <v>83231</v>
      </c>
    </row>
    <row r="28995" spans="1:18" x14ac:dyDescent="0.25">
      <c r="A28995" s="2">
        <v>28993</v>
      </c>
      <c r="B28995">
        <v>4446382</v>
      </c>
      <c r="C28995" t="s">
        <v>65461</v>
      </c>
      <c r="D28995">
        <v>10.199999999999999</v>
      </c>
      <c r="E28995" t="s">
        <v>65462</v>
      </c>
      <c r="F28995">
        <v>4632</v>
      </c>
      <c r="G28995" t="s">
        <v>52238</v>
      </c>
      <c r="H28995" t="s">
        <v>65462</v>
      </c>
      <c r="I28995" t="s">
        <v>65463</v>
      </c>
      <c r="J28995" t="s">
        <v>65464</v>
      </c>
      <c r="K28995">
        <v>4.008600171761918</v>
      </c>
      <c r="L28995">
        <v>0.52957819548718499</v>
      </c>
      <c r="M28995" t="s">
        <v>65463</v>
      </c>
      <c r="N28995" t="s">
        <v>65463</v>
      </c>
      <c r="O28995" t="s">
        <v>89707</v>
      </c>
      <c r="P28995" t="s">
        <v>89708</v>
      </c>
      <c r="Q28995" t="s">
        <v>89709</v>
      </c>
      <c r="R28995" t="s">
        <v>76083</v>
      </c>
    </row>
    <row r="28996" spans="1:18" x14ac:dyDescent="0.25">
      <c r="A28996" s="2">
        <v>28994</v>
      </c>
      <c r="B28996">
        <v>4446382</v>
      </c>
      <c r="C28996" t="s">
        <v>65461</v>
      </c>
      <c r="D28996">
        <v>10.199999999999999</v>
      </c>
      <c r="E28996" t="s">
        <v>65462</v>
      </c>
      <c r="F28996">
        <v>4632</v>
      </c>
      <c r="G28996" t="s">
        <v>52238</v>
      </c>
      <c r="H28996" t="s">
        <v>65462</v>
      </c>
      <c r="I28996" t="s">
        <v>65463</v>
      </c>
      <c r="J28996" t="s">
        <v>65464</v>
      </c>
      <c r="K28996">
        <v>4.008600171761918</v>
      </c>
      <c r="L28996">
        <v>0.52957819548718499</v>
      </c>
      <c r="M28996" t="s">
        <v>65463</v>
      </c>
      <c r="N28996" t="s">
        <v>65463</v>
      </c>
      <c r="O28996" t="s">
        <v>89707</v>
      </c>
      <c r="P28996" t="s">
        <v>89708</v>
      </c>
      <c r="Q28996" t="s">
        <v>89709</v>
      </c>
      <c r="R28996" t="s">
        <v>75460</v>
      </c>
    </row>
    <row r="28997" spans="1:18" x14ac:dyDescent="0.25">
      <c r="A28997" s="2">
        <v>28995</v>
      </c>
      <c r="B28997">
        <v>4446382</v>
      </c>
      <c r="C28997" t="s">
        <v>65461</v>
      </c>
      <c r="D28997">
        <v>10.199999999999999</v>
      </c>
      <c r="E28997" t="s">
        <v>65462</v>
      </c>
      <c r="F28997">
        <v>4632</v>
      </c>
      <c r="G28997" t="s">
        <v>52238</v>
      </c>
      <c r="H28997" t="s">
        <v>65462</v>
      </c>
      <c r="I28997" t="s">
        <v>65463</v>
      </c>
      <c r="J28997" t="s">
        <v>65464</v>
      </c>
      <c r="K28997">
        <v>4.008600171761918</v>
      </c>
      <c r="L28997">
        <v>0.52957819548718499</v>
      </c>
      <c r="M28997" t="s">
        <v>65463</v>
      </c>
      <c r="N28997" t="s">
        <v>65463</v>
      </c>
      <c r="O28997" t="s">
        <v>89707</v>
      </c>
      <c r="P28997" t="s">
        <v>89708</v>
      </c>
      <c r="Q28997" t="s">
        <v>89709</v>
      </c>
      <c r="R28997" t="s">
        <v>74774</v>
      </c>
    </row>
    <row r="28998" spans="1:18" x14ac:dyDescent="0.25">
      <c r="A28998" s="2">
        <v>28996</v>
      </c>
      <c r="B28998">
        <v>4446382</v>
      </c>
      <c r="C28998" t="s">
        <v>65461</v>
      </c>
      <c r="D28998">
        <v>10.199999999999999</v>
      </c>
      <c r="E28998" t="s">
        <v>65462</v>
      </c>
      <c r="F28998">
        <v>4632</v>
      </c>
      <c r="G28998" t="s">
        <v>52238</v>
      </c>
      <c r="H28998" t="s">
        <v>65462</v>
      </c>
      <c r="I28998" t="s">
        <v>65463</v>
      </c>
      <c r="J28998" t="s">
        <v>65464</v>
      </c>
      <c r="K28998">
        <v>4.008600171761918</v>
      </c>
      <c r="L28998">
        <v>0.52957819548718499</v>
      </c>
      <c r="M28998" t="s">
        <v>65463</v>
      </c>
      <c r="N28998" t="s">
        <v>65463</v>
      </c>
      <c r="O28998" t="s">
        <v>89707</v>
      </c>
      <c r="P28998" t="s">
        <v>89708</v>
      </c>
      <c r="Q28998" t="s">
        <v>89709</v>
      </c>
      <c r="R28998" t="s">
        <v>75307</v>
      </c>
    </row>
    <row r="28999" spans="1:18" x14ac:dyDescent="0.25">
      <c r="A28999" s="2">
        <v>28997</v>
      </c>
      <c r="B28999">
        <v>4446382</v>
      </c>
      <c r="C28999" t="s">
        <v>65461</v>
      </c>
      <c r="D28999">
        <v>10.199999999999999</v>
      </c>
      <c r="E28999" t="s">
        <v>65462</v>
      </c>
      <c r="F28999">
        <v>4632</v>
      </c>
      <c r="G28999" t="s">
        <v>52238</v>
      </c>
      <c r="H28999" t="s">
        <v>65462</v>
      </c>
      <c r="I28999" t="s">
        <v>65463</v>
      </c>
      <c r="J28999" t="s">
        <v>65464</v>
      </c>
      <c r="K28999">
        <v>4.008600171761918</v>
      </c>
      <c r="L28999">
        <v>0.52957819548718499</v>
      </c>
      <c r="M28999" t="s">
        <v>65463</v>
      </c>
      <c r="N28999" t="s">
        <v>65463</v>
      </c>
      <c r="O28999" t="s">
        <v>89707</v>
      </c>
      <c r="P28999" t="s">
        <v>89708</v>
      </c>
      <c r="Q28999" t="s">
        <v>89709</v>
      </c>
      <c r="R28999" t="s">
        <v>77290</v>
      </c>
    </row>
    <row r="29000" spans="1:18" x14ac:dyDescent="0.25">
      <c r="A29000" s="2">
        <v>28998</v>
      </c>
      <c r="B29000">
        <v>4440918</v>
      </c>
      <c r="C29000" t="s">
        <v>65465</v>
      </c>
      <c r="D29000">
        <v>10.199999999999999</v>
      </c>
      <c r="E29000" t="s">
        <v>65466</v>
      </c>
      <c r="F29000">
        <v>4635</v>
      </c>
      <c r="G29000" t="s">
        <v>52238</v>
      </c>
      <c r="H29000" t="s">
        <v>65466</v>
      </c>
      <c r="I29000" t="s">
        <v>65467</v>
      </c>
      <c r="J29000" t="s">
        <v>65468</v>
      </c>
      <c r="K29000">
        <v>4.008600171761918</v>
      </c>
      <c r="L29000">
        <v>0.52957819548718499</v>
      </c>
      <c r="M29000" t="s">
        <v>65467</v>
      </c>
      <c r="N29000" t="s">
        <v>65467</v>
      </c>
      <c r="O29000" t="s">
        <v>89710</v>
      </c>
      <c r="P29000" t="s">
        <v>89711</v>
      </c>
      <c r="Q29000" t="s">
        <v>89712</v>
      </c>
      <c r="R29000" t="s">
        <v>82569</v>
      </c>
    </row>
    <row r="29001" spans="1:18" x14ac:dyDescent="0.25">
      <c r="A29001" s="2">
        <v>28999</v>
      </c>
      <c r="B29001">
        <v>4440918</v>
      </c>
      <c r="C29001" t="s">
        <v>65465</v>
      </c>
      <c r="D29001">
        <v>10.199999999999999</v>
      </c>
      <c r="E29001" t="s">
        <v>65466</v>
      </c>
      <c r="F29001">
        <v>4635</v>
      </c>
      <c r="G29001" t="s">
        <v>52238</v>
      </c>
      <c r="H29001" t="s">
        <v>65466</v>
      </c>
      <c r="I29001" t="s">
        <v>65467</v>
      </c>
      <c r="J29001" t="s">
        <v>65468</v>
      </c>
      <c r="K29001">
        <v>4.008600171761918</v>
      </c>
      <c r="L29001">
        <v>0.52957819548718499</v>
      </c>
      <c r="M29001" t="s">
        <v>65467</v>
      </c>
      <c r="N29001" t="s">
        <v>65467</v>
      </c>
      <c r="O29001" t="s">
        <v>89710</v>
      </c>
      <c r="P29001" t="s">
        <v>89711</v>
      </c>
      <c r="Q29001" t="s">
        <v>89712</v>
      </c>
      <c r="R29001" t="s">
        <v>77497</v>
      </c>
    </row>
    <row r="29002" spans="1:18" x14ac:dyDescent="0.25">
      <c r="A29002" s="2">
        <v>29000</v>
      </c>
      <c r="B29002">
        <v>4440918</v>
      </c>
      <c r="C29002" t="s">
        <v>65465</v>
      </c>
      <c r="D29002">
        <v>10.199999999999999</v>
      </c>
      <c r="E29002" t="s">
        <v>65466</v>
      </c>
      <c r="F29002">
        <v>4635</v>
      </c>
      <c r="G29002" t="s">
        <v>52238</v>
      </c>
      <c r="H29002" t="s">
        <v>65466</v>
      </c>
      <c r="I29002" t="s">
        <v>65467</v>
      </c>
      <c r="J29002" t="s">
        <v>65468</v>
      </c>
      <c r="K29002">
        <v>4.008600171761918</v>
      </c>
      <c r="L29002">
        <v>0.52957819548718499</v>
      </c>
      <c r="M29002" t="s">
        <v>65467</v>
      </c>
      <c r="N29002" t="s">
        <v>65467</v>
      </c>
      <c r="O29002" t="s">
        <v>89710</v>
      </c>
      <c r="P29002" t="s">
        <v>89711</v>
      </c>
      <c r="Q29002" t="s">
        <v>89712</v>
      </c>
      <c r="R29002" t="s">
        <v>74765</v>
      </c>
    </row>
    <row r="29003" spans="1:18" x14ac:dyDescent="0.25">
      <c r="A29003" s="2">
        <v>29001</v>
      </c>
      <c r="B29003">
        <v>4444341</v>
      </c>
      <c r="C29003" t="s">
        <v>65469</v>
      </c>
      <c r="D29003">
        <v>10.199999999999999</v>
      </c>
      <c r="E29003" t="s">
        <v>65470</v>
      </c>
      <c r="F29003">
        <v>4636</v>
      </c>
      <c r="G29003" t="s">
        <v>28886</v>
      </c>
      <c r="H29003" t="s">
        <v>65470</v>
      </c>
      <c r="I29003" t="s">
        <v>65471</v>
      </c>
      <c r="J29003" t="s">
        <v>65472</v>
      </c>
      <c r="K29003">
        <v>4.008600171761918</v>
      </c>
      <c r="L29003">
        <v>0.52957819548718499</v>
      </c>
      <c r="M29003" t="s">
        <v>65471</v>
      </c>
      <c r="N29003" t="s">
        <v>65471</v>
      </c>
      <c r="O29003" t="s">
        <v>89713</v>
      </c>
      <c r="P29003" t="s">
        <v>89714</v>
      </c>
      <c r="Q29003" t="s">
        <v>89715</v>
      </c>
      <c r="R29003" t="s">
        <v>84640</v>
      </c>
    </row>
    <row r="29004" spans="1:18" x14ac:dyDescent="0.25">
      <c r="A29004" s="2">
        <v>29002</v>
      </c>
      <c r="B29004">
        <v>4444341</v>
      </c>
      <c r="C29004" t="s">
        <v>65469</v>
      </c>
      <c r="D29004">
        <v>10.199999999999999</v>
      </c>
      <c r="E29004" t="s">
        <v>65470</v>
      </c>
      <c r="F29004">
        <v>4636</v>
      </c>
      <c r="G29004" t="s">
        <v>28886</v>
      </c>
      <c r="H29004" t="s">
        <v>65470</v>
      </c>
      <c r="I29004" t="s">
        <v>65471</v>
      </c>
      <c r="J29004" t="s">
        <v>65472</v>
      </c>
      <c r="K29004">
        <v>4.008600171761918</v>
      </c>
      <c r="L29004">
        <v>0.52957819548718499</v>
      </c>
      <c r="M29004" t="s">
        <v>65471</v>
      </c>
      <c r="N29004" t="s">
        <v>65471</v>
      </c>
      <c r="O29004" t="s">
        <v>89713</v>
      </c>
      <c r="P29004" t="s">
        <v>89714</v>
      </c>
      <c r="Q29004" t="s">
        <v>89715</v>
      </c>
      <c r="R29004" t="s">
        <v>75450</v>
      </c>
    </row>
    <row r="29005" spans="1:18" x14ac:dyDescent="0.25">
      <c r="A29005" s="2">
        <v>29003</v>
      </c>
      <c r="B29005">
        <v>4444341</v>
      </c>
      <c r="C29005" t="s">
        <v>65469</v>
      </c>
      <c r="D29005">
        <v>10.199999999999999</v>
      </c>
      <c r="E29005" t="s">
        <v>65470</v>
      </c>
      <c r="F29005">
        <v>4636</v>
      </c>
      <c r="G29005" t="s">
        <v>28886</v>
      </c>
      <c r="H29005" t="s">
        <v>65470</v>
      </c>
      <c r="I29005" t="s">
        <v>65471</v>
      </c>
      <c r="J29005" t="s">
        <v>65472</v>
      </c>
      <c r="K29005">
        <v>4.008600171761918</v>
      </c>
      <c r="L29005">
        <v>0.52957819548718499</v>
      </c>
      <c r="M29005" t="s">
        <v>65471</v>
      </c>
      <c r="N29005" t="s">
        <v>65471</v>
      </c>
      <c r="O29005" t="s">
        <v>89713</v>
      </c>
      <c r="P29005" t="s">
        <v>89714</v>
      </c>
      <c r="Q29005" t="s">
        <v>89715</v>
      </c>
      <c r="R29005" t="s">
        <v>74809</v>
      </c>
    </row>
    <row r="29006" spans="1:18" x14ac:dyDescent="0.25">
      <c r="A29006" s="2">
        <v>29004</v>
      </c>
      <c r="B29006">
        <v>4444341</v>
      </c>
      <c r="C29006" t="s">
        <v>65469</v>
      </c>
      <c r="D29006">
        <v>10.199999999999999</v>
      </c>
      <c r="E29006" t="s">
        <v>65470</v>
      </c>
      <c r="F29006">
        <v>4636</v>
      </c>
      <c r="G29006" t="s">
        <v>28886</v>
      </c>
      <c r="H29006" t="s">
        <v>65470</v>
      </c>
      <c r="I29006" t="s">
        <v>65471</v>
      </c>
      <c r="J29006" t="s">
        <v>65472</v>
      </c>
      <c r="K29006">
        <v>4.008600171761918</v>
      </c>
      <c r="L29006">
        <v>0.52957819548718499</v>
      </c>
      <c r="M29006" t="s">
        <v>65471</v>
      </c>
      <c r="N29006" t="s">
        <v>65471</v>
      </c>
      <c r="O29006" t="s">
        <v>89713</v>
      </c>
      <c r="P29006" t="s">
        <v>89714</v>
      </c>
      <c r="Q29006" t="s">
        <v>89715</v>
      </c>
      <c r="R29006" t="s">
        <v>80755</v>
      </c>
    </row>
    <row r="29007" spans="1:18" x14ac:dyDescent="0.25">
      <c r="A29007" s="2">
        <v>29005</v>
      </c>
      <c r="B29007">
        <v>4444341</v>
      </c>
      <c r="C29007" t="s">
        <v>65469</v>
      </c>
      <c r="D29007">
        <v>10.199999999999999</v>
      </c>
      <c r="E29007" t="s">
        <v>65470</v>
      </c>
      <c r="F29007">
        <v>4636</v>
      </c>
      <c r="G29007" t="s">
        <v>28886</v>
      </c>
      <c r="H29007" t="s">
        <v>65470</v>
      </c>
      <c r="I29007" t="s">
        <v>65471</v>
      </c>
      <c r="J29007" t="s">
        <v>65472</v>
      </c>
      <c r="K29007">
        <v>4.008600171761918</v>
      </c>
      <c r="L29007">
        <v>0.52957819548718499</v>
      </c>
      <c r="M29007" t="s">
        <v>65471</v>
      </c>
      <c r="N29007" t="s">
        <v>65471</v>
      </c>
      <c r="O29007" t="s">
        <v>89713</v>
      </c>
      <c r="P29007" t="s">
        <v>89714</v>
      </c>
      <c r="Q29007" t="s">
        <v>89715</v>
      </c>
      <c r="R29007" t="s">
        <v>88830</v>
      </c>
    </row>
    <row r="29008" spans="1:18" x14ac:dyDescent="0.25">
      <c r="A29008" s="2">
        <v>29006</v>
      </c>
      <c r="B29008">
        <v>4444341</v>
      </c>
      <c r="C29008" t="s">
        <v>65469</v>
      </c>
      <c r="D29008">
        <v>10.199999999999999</v>
      </c>
      <c r="E29008" t="s">
        <v>65470</v>
      </c>
      <c r="F29008">
        <v>4636</v>
      </c>
      <c r="G29008" t="s">
        <v>28886</v>
      </c>
      <c r="H29008" t="s">
        <v>65470</v>
      </c>
      <c r="I29008" t="s">
        <v>65471</v>
      </c>
      <c r="J29008" t="s">
        <v>65472</v>
      </c>
      <c r="K29008">
        <v>4.008600171761918</v>
      </c>
      <c r="L29008">
        <v>0.52957819548718499</v>
      </c>
      <c r="M29008" t="s">
        <v>65471</v>
      </c>
      <c r="N29008" t="s">
        <v>65471</v>
      </c>
      <c r="O29008" t="s">
        <v>89713</v>
      </c>
      <c r="P29008" t="s">
        <v>89714</v>
      </c>
      <c r="Q29008" t="s">
        <v>89715</v>
      </c>
      <c r="R29008" t="s">
        <v>75112</v>
      </c>
    </row>
    <row r="29009" spans="1:18" x14ac:dyDescent="0.25">
      <c r="A29009" s="2">
        <v>29007</v>
      </c>
      <c r="B29009">
        <v>4444341</v>
      </c>
      <c r="C29009" t="s">
        <v>65469</v>
      </c>
      <c r="D29009">
        <v>10.199999999999999</v>
      </c>
      <c r="E29009" t="s">
        <v>65470</v>
      </c>
      <c r="F29009">
        <v>4636</v>
      </c>
      <c r="G29009" t="s">
        <v>28886</v>
      </c>
      <c r="H29009" t="s">
        <v>65470</v>
      </c>
      <c r="I29009" t="s">
        <v>65471</v>
      </c>
      <c r="J29009" t="s">
        <v>65472</v>
      </c>
      <c r="K29009">
        <v>4.008600171761918</v>
      </c>
      <c r="L29009">
        <v>0.52957819548718499</v>
      </c>
      <c r="M29009" t="s">
        <v>65471</v>
      </c>
      <c r="N29009" t="s">
        <v>65471</v>
      </c>
      <c r="O29009" t="s">
        <v>89713</v>
      </c>
      <c r="P29009" t="s">
        <v>89714</v>
      </c>
      <c r="Q29009" t="s">
        <v>89715</v>
      </c>
      <c r="R29009" t="s">
        <v>74761</v>
      </c>
    </row>
    <row r="29010" spans="1:18" x14ac:dyDescent="0.25">
      <c r="A29010" s="2">
        <v>29008</v>
      </c>
      <c r="B29010">
        <v>4441807</v>
      </c>
      <c r="C29010" t="s">
        <v>65473</v>
      </c>
      <c r="D29010">
        <v>10.199999999999999</v>
      </c>
      <c r="E29010" t="s">
        <v>65474</v>
      </c>
      <c r="F29010">
        <v>4638</v>
      </c>
      <c r="G29010" t="s">
        <v>28</v>
      </c>
      <c r="H29010" t="s">
        <v>65474</v>
      </c>
      <c r="I29010" t="s">
        <v>65475</v>
      </c>
      <c r="J29010" t="s">
        <v>65476</v>
      </c>
      <c r="K29010">
        <v>4.008600171761918</v>
      </c>
      <c r="L29010">
        <v>0.52957819548718499</v>
      </c>
      <c r="M29010" t="s">
        <v>65475</v>
      </c>
      <c r="N29010" t="s">
        <v>65475</v>
      </c>
      <c r="O29010" t="s">
        <v>89716</v>
      </c>
      <c r="P29010" t="s">
        <v>89717</v>
      </c>
      <c r="Q29010" t="s">
        <v>89718</v>
      </c>
      <c r="R29010" t="s">
        <v>77689</v>
      </c>
    </row>
    <row r="29011" spans="1:18" x14ac:dyDescent="0.25">
      <c r="A29011" s="2">
        <v>29009</v>
      </c>
      <c r="B29011">
        <v>4441807</v>
      </c>
      <c r="C29011" t="s">
        <v>65473</v>
      </c>
      <c r="D29011">
        <v>10.199999999999999</v>
      </c>
      <c r="E29011" t="s">
        <v>65474</v>
      </c>
      <c r="F29011">
        <v>4638</v>
      </c>
      <c r="G29011" t="s">
        <v>28</v>
      </c>
      <c r="H29011" t="s">
        <v>65474</v>
      </c>
      <c r="I29011" t="s">
        <v>65475</v>
      </c>
      <c r="J29011" t="s">
        <v>65476</v>
      </c>
      <c r="K29011">
        <v>4.008600171761918</v>
      </c>
      <c r="L29011">
        <v>0.52957819548718499</v>
      </c>
      <c r="M29011" t="s">
        <v>65475</v>
      </c>
      <c r="N29011" t="s">
        <v>65475</v>
      </c>
      <c r="O29011" t="s">
        <v>89716</v>
      </c>
      <c r="P29011" t="s">
        <v>89717</v>
      </c>
      <c r="Q29011" t="s">
        <v>89718</v>
      </c>
      <c r="R29011" t="s">
        <v>78715</v>
      </c>
    </row>
    <row r="29012" spans="1:18" x14ac:dyDescent="0.25">
      <c r="A29012" s="2">
        <v>29010</v>
      </c>
      <c r="B29012">
        <v>4436211</v>
      </c>
      <c r="C29012" t="s">
        <v>65477</v>
      </c>
      <c r="D29012">
        <v>10.199999999999999</v>
      </c>
      <c r="E29012" t="s">
        <v>65478</v>
      </c>
      <c r="F29012">
        <v>4639</v>
      </c>
      <c r="G29012" t="s">
        <v>52238</v>
      </c>
      <c r="H29012" t="s">
        <v>65478</v>
      </c>
      <c r="I29012" t="s">
        <v>65479</v>
      </c>
      <c r="J29012" t="s">
        <v>65480</v>
      </c>
      <c r="K29012">
        <v>4.008600171761918</v>
      </c>
      <c r="L29012">
        <v>0.52957819548718499</v>
      </c>
      <c r="M29012" t="s">
        <v>65479</v>
      </c>
      <c r="N29012" t="s">
        <v>65479</v>
      </c>
      <c r="O29012" t="s">
        <v>89719</v>
      </c>
      <c r="P29012" t="s">
        <v>89720</v>
      </c>
      <c r="Q29012" t="s">
        <v>89721</v>
      </c>
      <c r="R29012" t="s">
        <v>75315</v>
      </c>
    </row>
    <row r="29013" spans="1:18" x14ac:dyDescent="0.25">
      <c r="A29013" s="2">
        <v>29011</v>
      </c>
      <c r="B29013">
        <v>4436211</v>
      </c>
      <c r="C29013" t="s">
        <v>65477</v>
      </c>
      <c r="D29013">
        <v>10.199999999999999</v>
      </c>
      <c r="E29013" t="s">
        <v>65478</v>
      </c>
      <c r="F29013">
        <v>4639</v>
      </c>
      <c r="G29013" t="s">
        <v>52238</v>
      </c>
      <c r="H29013" t="s">
        <v>65478</v>
      </c>
      <c r="I29013" t="s">
        <v>65479</v>
      </c>
      <c r="J29013" t="s">
        <v>65480</v>
      </c>
      <c r="K29013">
        <v>4.008600171761918</v>
      </c>
      <c r="L29013">
        <v>0.52957819548718499</v>
      </c>
      <c r="M29013" t="s">
        <v>65479</v>
      </c>
      <c r="N29013" t="s">
        <v>65479</v>
      </c>
      <c r="O29013" t="s">
        <v>89719</v>
      </c>
      <c r="P29013" t="s">
        <v>89720</v>
      </c>
      <c r="Q29013" t="s">
        <v>89721</v>
      </c>
      <c r="R29013" t="s">
        <v>78310</v>
      </c>
    </row>
    <row r="29014" spans="1:18" x14ac:dyDescent="0.25">
      <c r="A29014" s="2">
        <v>29012</v>
      </c>
      <c r="B29014">
        <v>4436211</v>
      </c>
      <c r="C29014" t="s">
        <v>65477</v>
      </c>
      <c r="D29014">
        <v>10.199999999999999</v>
      </c>
      <c r="E29014" t="s">
        <v>65478</v>
      </c>
      <c r="F29014">
        <v>4639</v>
      </c>
      <c r="G29014" t="s">
        <v>52238</v>
      </c>
      <c r="H29014" t="s">
        <v>65478</v>
      </c>
      <c r="I29014" t="s">
        <v>65479</v>
      </c>
      <c r="J29014" t="s">
        <v>65480</v>
      </c>
      <c r="K29014">
        <v>4.008600171761918</v>
      </c>
      <c r="L29014">
        <v>0.52957819548718499</v>
      </c>
      <c r="M29014" t="s">
        <v>65479</v>
      </c>
      <c r="N29014" t="s">
        <v>65479</v>
      </c>
      <c r="O29014" t="s">
        <v>89719</v>
      </c>
      <c r="P29014" t="s">
        <v>89720</v>
      </c>
      <c r="Q29014" t="s">
        <v>89721</v>
      </c>
      <c r="R29014" t="s">
        <v>74985</v>
      </c>
    </row>
    <row r="29015" spans="1:18" x14ac:dyDescent="0.25">
      <c r="A29015" s="2">
        <v>29013</v>
      </c>
      <c r="B29015">
        <v>4436211</v>
      </c>
      <c r="C29015" t="s">
        <v>65477</v>
      </c>
      <c r="D29015">
        <v>10.199999999999999</v>
      </c>
      <c r="E29015" t="s">
        <v>65478</v>
      </c>
      <c r="F29015">
        <v>4639</v>
      </c>
      <c r="G29015" t="s">
        <v>52238</v>
      </c>
      <c r="H29015" t="s">
        <v>65478</v>
      </c>
      <c r="I29015" t="s">
        <v>65479</v>
      </c>
      <c r="J29015" t="s">
        <v>65480</v>
      </c>
      <c r="K29015">
        <v>4.008600171761918</v>
      </c>
      <c r="L29015">
        <v>0.52957819548718499</v>
      </c>
      <c r="M29015" t="s">
        <v>65479</v>
      </c>
      <c r="N29015" t="s">
        <v>65479</v>
      </c>
      <c r="O29015" t="s">
        <v>89719</v>
      </c>
      <c r="P29015" t="s">
        <v>89720</v>
      </c>
      <c r="Q29015" t="s">
        <v>89721</v>
      </c>
      <c r="R29015" t="s">
        <v>74894</v>
      </c>
    </row>
    <row r="29016" spans="1:18" x14ac:dyDescent="0.25">
      <c r="A29016" s="2">
        <v>29014</v>
      </c>
      <c r="B29016">
        <v>4432795</v>
      </c>
      <c r="C29016" t="s">
        <v>65481</v>
      </c>
      <c r="D29016">
        <v>10.199999999999999</v>
      </c>
      <c r="E29016" t="s">
        <v>65482</v>
      </c>
      <c r="F29016">
        <v>4640</v>
      </c>
      <c r="G29016" t="s">
        <v>52238</v>
      </c>
      <c r="H29016" t="s">
        <v>65482</v>
      </c>
      <c r="I29016" t="s">
        <v>65483</v>
      </c>
      <c r="J29016" t="s">
        <v>65484</v>
      </c>
      <c r="K29016">
        <v>4.008600171761918</v>
      </c>
      <c r="L29016">
        <v>0.52957819548718499</v>
      </c>
      <c r="M29016" t="s">
        <v>65483</v>
      </c>
      <c r="N29016" t="s">
        <v>65483</v>
      </c>
      <c r="O29016" t="s">
        <v>89722</v>
      </c>
      <c r="P29016" t="s">
        <v>89723</v>
      </c>
      <c r="Q29016" t="s">
        <v>89724</v>
      </c>
      <c r="R29016" t="s">
        <v>81324</v>
      </c>
    </row>
    <row r="29017" spans="1:18" x14ac:dyDescent="0.25">
      <c r="A29017" s="2">
        <v>29015</v>
      </c>
      <c r="B29017">
        <v>4432795</v>
      </c>
      <c r="C29017" t="s">
        <v>65481</v>
      </c>
      <c r="D29017">
        <v>10.199999999999999</v>
      </c>
      <c r="E29017" t="s">
        <v>65482</v>
      </c>
      <c r="F29017">
        <v>4640</v>
      </c>
      <c r="G29017" t="s">
        <v>52238</v>
      </c>
      <c r="H29017" t="s">
        <v>65482</v>
      </c>
      <c r="I29017" t="s">
        <v>65483</v>
      </c>
      <c r="J29017" t="s">
        <v>65484</v>
      </c>
      <c r="K29017">
        <v>4.008600171761918</v>
      </c>
      <c r="L29017">
        <v>0.52957819548718499</v>
      </c>
      <c r="M29017" t="s">
        <v>65483</v>
      </c>
      <c r="N29017" t="s">
        <v>65483</v>
      </c>
      <c r="O29017" t="s">
        <v>89722</v>
      </c>
      <c r="P29017" t="s">
        <v>89723</v>
      </c>
      <c r="Q29017" t="s">
        <v>89724</v>
      </c>
      <c r="R29017" t="s">
        <v>81327</v>
      </c>
    </row>
    <row r="29018" spans="1:18" x14ac:dyDescent="0.25">
      <c r="A29018" s="2">
        <v>29016</v>
      </c>
      <c r="B29018">
        <v>4450021</v>
      </c>
      <c r="C29018" t="s">
        <v>65485</v>
      </c>
      <c r="D29018">
        <v>10.199999999999999</v>
      </c>
      <c r="E29018" t="s">
        <v>65486</v>
      </c>
      <c r="F29018">
        <v>4641</v>
      </c>
      <c r="G29018" t="s">
        <v>52238</v>
      </c>
      <c r="H29018" t="s">
        <v>65486</v>
      </c>
      <c r="I29018" t="s">
        <v>65487</v>
      </c>
      <c r="J29018" t="s">
        <v>65488</v>
      </c>
      <c r="K29018">
        <v>4.008600171761918</v>
      </c>
      <c r="L29018">
        <v>0.52957819548718499</v>
      </c>
      <c r="M29018" t="s">
        <v>65487</v>
      </c>
      <c r="N29018" t="s">
        <v>65487</v>
      </c>
      <c r="O29018" t="s">
        <v>89725</v>
      </c>
      <c r="P29018" t="s">
        <v>89726</v>
      </c>
      <c r="Q29018" t="s">
        <v>89727</v>
      </c>
      <c r="R29018" t="s">
        <v>75450</v>
      </c>
    </row>
    <row r="29019" spans="1:18" x14ac:dyDescent="0.25">
      <c r="A29019" s="2">
        <v>29017</v>
      </c>
      <c r="B29019">
        <v>4450021</v>
      </c>
      <c r="C29019" t="s">
        <v>65485</v>
      </c>
      <c r="D29019">
        <v>10.199999999999999</v>
      </c>
      <c r="E29019" t="s">
        <v>65486</v>
      </c>
      <c r="F29019">
        <v>4641</v>
      </c>
      <c r="G29019" t="s">
        <v>52238</v>
      </c>
      <c r="H29019" t="s">
        <v>65486</v>
      </c>
      <c r="I29019" t="s">
        <v>65487</v>
      </c>
      <c r="J29019" t="s">
        <v>65488</v>
      </c>
      <c r="K29019">
        <v>4.008600171761918</v>
      </c>
      <c r="L29019">
        <v>0.52957819548718499</v>
      </c>
      <c r="M29019" t="s">
        <v>65487</v>
      </c>
      <c r="N29019" t="s">
        <v>65487</v>
      </c>
      <c r="O29019" t="s">
        <v>89725</v>
      </c>
      <c r="P29019" t="s">
        <v>89726</v>
      </c>
      <c r="Q29019" t="s">
        <v>89727</v>
      </c>
      <c r="R29019" t="s">
        <v>74809</v>
      </c>
    </row>
    <row r="29020" spans="1:18" x14ac:dyDescent="0.25">
      <c r="A29020" s="2">
        <v>29018</v>
      </c>
      <c r="B29020">
        <v>4450021</v>
      </c>
      <c r="C29020" t="s">
        <v>65485</v>
      </c>
      <c r="D29020">
        <v>10.199999999999999</v>
      </c>
      <c r="E29020" t="s">
        <v>65486</v>
      </c>
      <c r="F29020">
        <v>4641</v>
      </c>
      <c r="G29020" t="s">
        <v>52238</v>
      </c>
      <c r="H29020" t="s">
        <v>65486</v>
      </c>
      <c r="I29020" t="s">
        <v>65487</v>
      </c>
      <c r="J29020" t="s">
        <v>65488</v>
      </c>
      <c r="K29020">
        <v>4.008600171761918</v>
      </c>
      <c r="L29020">
        <v>0.52957819548718499</v>
      </c>
      <c r="M29020" t="s">
        <v>65487</v>
      </c>
      <c r="N29020" t="s">
        <v>65487</v>
      </c>
      <c r="O29020" t="s">
        <v>89725</v>
      </c>
      <c r="P29020" t="s">
        <v>89726</v>
      </c>
      <c r="Q29020" t="s">
        <v>89727</v>
      </c>
      <c r="R29020" t="s">
        <v>74774</v>
      </c>
    </row>
    <row r="29021" spans="1:18" x14ac:dyDescent="0.25">
      <c r="A29021" s="2">
        <v>29019</v>
      </c>
      <c r="B29021">
        <v>4443038</v>
      </c>
      <c r="C29021" t="s">
        <v>65489</v>
      </c>
      <c r="D29021">
        <v>10.1</v>
      </c>
      <c r="E29021" t="s">
        <v>65490</v>
      </c>
      <c r="F29021">
        <v>4645</v>
      </c>
      <c r="G29021" t="s">
        <v>52238</v>
      </c>
      <c r="H29021" t="s">
        <v>65490</v>
      </c>
      <c r="I29021" t="s">
        <v>65491</v>
      </c>
      <c r="J29021" t="s">
        <v>65492</v>
      </c>
      <c r="K29021">
        <v>4.0043213737826422</v>
      </c>
      <c r="L29021">
        <v>0.52901292132273192</v>
      </c>
      <c r="M29021" t="s">
        <v>65491</v>
      </c>
      <c r="N29021" t="s">
        <v>65491</v>
      </c>
      <c r="O29021" t="s">
        <v>89728</v>
      </c>
      <c r="P29021" t="s">
        <v>89729</v>
      </c>
      <c r="Q29021" t="s">
        <v>89730</v>
      </c>
      <c r="R29021" t="s">
        <v>78741</v>
      </c>
    </row>
    <row r="29022" spans="1:18" x14ac:dyDescent="0.25">
      <c r="A29022" s="2">
        <v>29020</v>
      </c>
      <c r="B29022">
        <v>4443038</v>
      </c>
      <c r="C29022" t="s">
        <v>65489</v>
      </c>
      <c r="D29022">
        <v>10.1</v>
      </c>
      <c r="E29022" t="s">
        <v>65490</v>
      </c>
      <c r="F29022">
        <v>4645</v>
      </c>
      <c r="G29022" t="s">
        <v>52238</v>
      </c>
      <c r="H29022" t="s">
        <v>65490</v>
      </c>
      <c r="I29022" t="s">
        <v>65491</v>
      </c>
      <c r="J29022" t="s">
        <v>65492</v>
      </c>
      <c r="K29022">
        <v>4.0043213737826422</v>
      </c>
      <c r="L29022">
        <v>0.52901292132273192</v>
      </c>
      <c r="M29022" t="s">
        <v>65491</v>
      </c>
      <c r="N29022" t="s">
        <v>65491</v>
      </c>
      <c r="O29022" t="s">
        <v>89728</v>
      </c>
      <c r="P29022" t="s">
        <v>89729</v>
      </c>
      <c r="Q29022" t="s">
        <v>89730</v>
      </c>
      <c r="R29022" t="s">
        <v>77974</v>
      </c>
    </row>
    <row r="29023" spans="1:18" x14ac:dyDescent="0.25">
      <c r="A29023" s="2">
        <v>29021</v>
      </c>
      <c r="B29023">
        <v>4448377</v>
      </c>
      <c r="C29023" t="s">
        <v>65493</v>
      </c>
      <c r="D29023">
        <v>10.1</v>
      </c>
      <c r="E29023" t="s">
        <v>65494</v>
      </c>
      <c r="F29023">
        <v>4648</v>
      </c>
      <c r="G29023" t="s">
        <v>52238</v>
      </c>
      <c r="H29023" t="s">
        <v>65494</v>
      </c>
      <c r="I29023" t="s">
        <v>65495</v>
      </c>
      <c r="J29023" t="s">
        <v>65496</v>
      </c>
      <c r="K29023">
        <v>4.0043213737826422</v>
      </c>
      <c r="L29023">
        <v>0.52901292132273192</v>
      </c>
      <c r="M29023" t="s">
        <v>65495</v>
      </c>
      <c r="N29023" t="s">
        <v>65495</v>
      </c>
      <c r="O29023" t="s">
        <v>89731</v>
      </c>
      <c r="P29023" t="s">
        <v>89732</v>
      </c>
      <c r="Q29023" t="s">
        <v>89733</v>
      </c>
      <c r="R29023" t="s">
        <v>75430</v>
      </c>
    </row>
    <row r="29024" spans="1:18" x14ac:dyDescent="0.25">
      <c r="A29024" s="2">
        <v>29022</v>
      </c>
      <c r="B29024">
        <v>4448377</v>
      </c>
      <c r="C29024" t="s">
        <v>65493</v>
      </c>
      <c r="D29024">
        <v>10.1</v>
      </c>
      <c r="E29024" t="s">
        <v>65494</v>
      </c>
      <c r="F29024">
        <v>4648</v>
      </c>
      <c r="G29024" t="s">
        <v>52238</v>
      </c>
      <c r="H29024" t="s">
        <v>65494</v>
      </c>
      <c r="I29024" t="s">
        <v>65495</v>
      </c>
      <c r="J29024" t="s">
        <v>65496</v>
      </c>
      <c r="K29024">
        <v>4.0043213737826422</v>
      </c>
      <c r="L29024">
        <v>0.52901292132273192</v>
      </c>
      <c r="M29024" t="s">
        <v>65495</v>
      </c>
      <c r="N29024" t="s">
        <v>65495</v>
      </c>
      <c r="O29024" t="s">
        <v>89731</v>
      </c>
      <c r="P29024" t="s">
        <v>89732</v>
      </c>
      <c r="Q29024" t="s">
        <v>89733</v>
      </c>
      <c r="R29024" t="s">
        <v>89734</v>
      </c>
    </row>
    <row r="29025" spans="1:18" x14ac:dyDescent="0.25">
      <c r="A29025" s="2">
        <v>29023</v>
      </c>
      <c r="B29025">
        <v>4448377</v>
      </c>
      <c r="C29025" t="s">
        <v>65493</v>
      </c>
      <c r="D29025">
        <v>10.1</v>
      </c>
      <c r="E29025" t="s">
        <v>65494</v>
      </c>
      <c r="F29025">
        <v>4648</v>
      </c>
      <c r="G29025" t="s">
        <v>52238</v>
      </c>
      <c r="H29025" t="s">
        <v>65494</v>
      </c>
      <c r="I29025" t="s">
        <v>65495</v>
      </c>
      <c r="J29025" t="s">
        <v>65496</v>
      </c>
      <c r="K29025">
        <v>4.0043213737826422</v>
      </c>
      <c r="L29025">
        <v>0.52901292132273192</v>
      </c>
      <c r="M29025" t="s">
        <v>65495</v>
      </c>
      <c r="N29025" t="s">
        <v>65495</v>
      </c>
      <c r="O29025" t="s">
        <v>89731</v>
      </c>
      <c r="P29025" t="s">
        <v>89732</v>
      </c>
      <c r="Q29025" t="s">
        <v>89733</v>
      </c>
      <c r="R29025" t="s">
        <v>75319</v>
      </c>
    </row>
    <row r="29026" spans="1:18" x14ac:dyDescent="0.25">
      <c r="A29026" s="2">
        <v>29024</v>
      </c>
      <c r="B29026">
        <v>4448377</v>
      </c>
      <c r="C29026" t="s">
        <v>65493</v>
      </c>
      <c r="D29026">
        <v>10.1</v>
      </c>
      <c r="E29026" t="s">
        <v>65494</v>
      </c>
      <c r="F29026">
        <v>4648</v>
      </c>
      <c r="G29026" t="s">
        <v>52238</v>
      </c>
      <c r="H29026" t="s">
        <v>65494</v>
      </c>
      <c r="I29026" t="s">
        <v>65495</v>
      </c>
      <c r="J29026" t="s">
        <v>65496</v>
      </c>
      <c r="K29026">
        <v>4.0043213737826422</v>
      </c>
      <c r="L29026">
        <v>0.52901292132273192</v>
      </c>
      <c r="M29026" t="s">
        <v>65495</v>
      </c>
      <c r="N29026" t="s">
        <v>65495</v>
      </c>
      <c r="O29026" t="s">
        <v>89731</v>
      </c>
      <c r="P29026" t="s">
        <v>89732</v>
      </c>
      <c r="Q29026" t="s">
        <v>89733</v>
      </c>
      <c r="R29026" t="s">
        <v>75190</v>
      </c>
    </row>
    <row r="29027" spans="1:18" x14ac:dyDescent="0.25">
      <c r="A29027" s="2">
        <v>29025</v>
      </c>
      <c r="B29027">
        <v>4444099</v>
      </c>
      <c r="C29027" t="s">
        <v>65497</v>
      </c>
      <c r="D29027">
        <v>10.1</v>
      </c>
      <c r="E29027" t="s">
        <v>65498</v>
      </c>
      <c r="F29027">
        <v>4649</v>
      </c>
      <c r="G29027" t="s">
        <v>52238</v>
      </c>
      <c r="H29027" t="s">
        <v>65498</v>
      </c>
      <c r="I29027" t="s">
        <v>65499</v>
      </c>
      <c r="J29027" t="s">
        <v>65500</v>
      </c>
      <c r="K29027">
        <v>4.0043213737826422</v>
      </c>
      <c r="L29027">
        <v>0.52901292132273192</v>
      </c>
      <c r="M29027" t="s">
        <v>65499</v>
      </c>
      <c r="N29027" t="s">
        <v>65499</v>
      </c>
      <c r="O29027" t="s">
        <v>89735</v>
      </c>
      <c r="P29027" t="s">
        <v>89736</v>
      </c>
      <c r="Q29027" t="s">
        <v>77167</v>
      </c>
      <c r="R29027" t="s">
        <v>77167</v>
      </c>
    </row>
    <row r="29028" spans="1:18" x14ac:dyDescent="0.25">
      <c r="A29028" s="2">
        <v>29026</v>
      </c>
      <c r="B29028">
        <v>4434653</v>
      </c>
      <c r="C29028" t="s">
        <v>65501</v>
      </c>
      <c r="D29028">
        <v>10.1</v>
      </c>
      <c r="E29028" t="s">
        <v>65502</v>
      </c>
      <c r="F29028">
        <v>4651</v>
      </c>
      <c r="G29028" t="s">
        <v>52238</v>
      </c>
      <c r="H29028" t="s">
        <v>65502</v>
      </c>
      <c r="I29028" t="s">
        <v>65503</v>
      </c>
      <c r="J29028" t="s">
        <v>65504</v>
      </c>
      <c r="K29028">
        <v>4.0043213737826422</v>
      </c>
      <c r="L29028">
        <v>0.52901292132273192</v>
      </c>
      <c r="M29028" t="s">
        <v>65503</v>
      </c>
      <c r="N29028" t="s">
        <v>65503</v>
      </c>
      <c r="O29028" t="s">
        <v>89737</v>
      </c>
      <c r="P29028" t="s">
        <v>89738</v>
      </c>
      <c r="Q29028" t="s">
        <v>89739</v>
      </c>
      <c r="R29028" t="s">
        <v>76850</v>
      </c>
    </row>
    <row r="29029" spans="1:18" x14ac:dyDescent="0.25">
      <c r="A29029" s="2">
        <v>29027</v>
      </c>
      <c r="B29029">
        <v>4434653</v>
      </c>
      <c r="C29029" t="s">
        <v>65501</v>
      </c>
      <c r="D29029">
        <v>10.1</v>
      </c>
      <c r="E29029" t="s">
        <v>65502</v>
      </c>
      <c r="F29029">
        <v>4651</v>
      </c>
      <c r="G29029" t="s">
        <v>52238</v>
      </c>
      <c r="H29029" t="s">
        <v>65502</v>
      </c>
      <c r="I29029" t="s">
        <v>65503</v>
      </c>
      <c r="J29029" t="s">
        <v>65504</v>
      </c>
      <c r="K29029">
        <v>4.0043213737826422</v>
      </c>
      <c r="L29029">
        <v>0.52901292132273192</v>
      </c>
      <c r="M29029" t="s">
        <v>65503</v>
      </c>
      <c r="N29029" t="s">
        <v>65503</v>
      </c>
      <c r="O29029" t="s">
        <v>89737</v>
      </c>
      <c r="P29029" t="s">
        <v>89738</v>
      </c>
      <c r="Q29029" t="s">
        <v>89739</v>
      </c>
      <c r="R29029" t="s">
        <v>81198</v>
      </c>
    </row>
    <row r="29030" spans="1:18" x14ac:dyDescent="0.25">
      <c r="A29030" s="2">
        <v>29028</v>
      </c>
      <c r="B29030">
        <v>4434653</v>
      </c>
      <c r="C29030" t="s">
        <v>65501</v>
      </c>
      <c r="D29030">
        <v>10.1</v>
      </c>
      <c r="E29030" t="s">
        <v>65502</v>
      </c>
      <c r="F29030">
        <v>4651</v>
      </c>
      <c r="G29030" t="s">
        <v>52238</v>
      </c>
      <c r="H29030" t="s">
        <v>65502</v>
      </c>
      <c r="I29030" t="s">
        <v>65503</v>
      </c>
      <c r="J29030" t="s">
        <v>65504</v>
      </c>
      <c r="K29030">
        <v>4.0043213737826422</v>
      </c>
      <c r="L29030">
        <v>0.52901292132273192</v>
      </c>
      <c r="M29030" t="s">
        <v>65503</v>
      </c>
      <c r="N29030" t="s">
        <v>65503</v>
      </c>
      <c r="O29030" t="s">
        <v>89737</v>
      </c>
      <c r="P29030" t="s">
        <v>89738</v>
      </c>
      <c r="Q29030" t="s">
        <v>89739</v>
      </c>
      <c r="R29030" t="s">
        <v>75787</v>
      </c>
    </row>
    <row r="29031" spans="1:18" x14ac:dyDescent="0.25">
      <c r="A29031" s="2">
        <v>29029</v>
      </c>
      <c r="B29031">
        <v>4434653</v>
      </c>
      <c r="C29031" t="s">
        <v>65501</v>
      </c>
      <c r="D29031">
        <v>10.1</v>
      </c>
      <c r="E29031" t="s">
        <v>65502</v>
      </c>
      <c r="F29031">
        <v>4651</v>
      </c>
      <c r="G29031" t="s">
        <v>52238</v>
      </c>
      <c r="H29031" t="s">
        <v>65502</v>
      </c>
      <c r="I29031" t="s">
        <v>65503</v>
      </c>
      <c r="J29031" t="s">
        <v>65504</v>
      </c>
      <c r="K29031">
        <v>4.0043213737826422</v>
      </c>
      <c r="L29031">
        <v>0.52901292132273192</v>
      </c>
      <c r="M29031" t="s">
        <v>65503</v>
      </c>
      <c r="N29031" t="s">
        <v>65503</v>
      </c>
      <c r="O29031" t="s">
        <v>89737</v>
      </c>
      <c r="P29031" t="s">
        <v>89738</v>
      </c>
      <c r="Q29031" t="s">
        <v>89739</v>
      </c>
      <c r="R29031" t="s">
        <v>75566</v>
      </c>
    </row>
    <row r="29032" spans="1:18" x14ac:dyDescent="0.25">
      <c r="A29032" s="2">
        <v>29030</v>
      </c>
      <c r="B29032">
        <v>4442554</v>
      </c>
      <c r="C29032" t="s">
        <v>65505</v>
      </c>
      <c r="D29032">
        <v>10.1</v>
      </c>
      <c r="E29032" t="s">
        <v>65506</v>
      </c>
      <c r="F29032">
        <v>4652</v>
      </c>
      <c r="G29032" t="s">
        <v>52238</v>
      </c>
      <c r="H29032" t="s">
        <v>65506</v>
      </c>
      <c r="I29032" t="s">
        <v>65507</v>
      </c>
      <c r="J29032" t="s">
        <v>65508</v>
      </c>
      <c r="K29032">
        <v>4.0043213737826422</v>
      </c>
      <c r="L29032">
        <v>0.52901292132273192</v>
      </c>
      <c r="M29032" t="s">
        <v>65507</v>
      </c>
      <c r="N29032" t="s">
        <v>65507</v>
      </c>
      <c r="O29032" t="s">
        <v>89740</v>
      </c>
      <c r="P29032" t="s">
        <v>89741</v>
      </c>
      <c r="Q29032" t="s">
        <v>89742</v>
      </c>
      <c r="R29032" t="s">
        <v>87989</v>
      </c>
    </row>
    <row r="29033" spans="1:18" x14ac:dyDescent="0.25">
      <c r="A29033" s="2">
        <v>29031</v>
      </c>
      <c r="B29033">
        <v>4442554</v>
      </c>
      <c r="C29033" t="s">
        <v>65505</v>
      </c>
      <c r="D29033">
        <v>10.1</v>
      </c>
      <c r="E29033" t="s">
        <v>65506</v>
      </c>
      <c r="F29033">
        <v>4652</v>
      </c>
      <c r="G29033" t="s">
        <v>52238</v>
      </c>
      <c r="H29033" t="s">
        <v>65506</v>
      </c>
      <c r="I29033" t="s">
        <v>65507</v>
      </c>
      <c r="J29033" t="s">
        <v>65508</v>
      </c>
      <c r="K29033">
        <v>4.0043213737826422</v>
      </c>
      <c r="L29033">
        <v>0.52901292132273192</v>
      </c>
      <c r="M29033" t="s">
        <v>65507</v>
      </c>
      <c r="N29033" t="s">
        <v>65507</v>
      </c>
      <c r="O29033" t="s">
        <v>89740</v>
      </c>
      <c r="P29033" t="s">
        <v>89741</v>
      </c>
      <c r="Q29033" t="s">
        <v>89742</v>
      </c>
      <c r="R29033" t="s">
        <v>75825</v>
      </c>
    </row>
    <row r="29034" spans="1:18" x14ac:dyDescent="0.25">
      <c r="A29034" s="2">
        <v>29032</v>
      </c>
      <c r="B29034">
        <v>4442554</v>
      </c>
      <c r="C29034" t="s">
        <v>65505</v>
      </c>
      <c r="D29034">
        <v>10.1</v>
      </c>
      <c r="E29034" t="s">
        <v>65506</v>
      </c>
      <c r="F29034">
        <v>4652</v>
      </c>
      <c r="G29034" t="s">
        <v>52238</v>
      </c>
      <c r="H29034" t="s">
        <v>65506</v>
      </c>
      <c r="I29034" t="s">
        <v>65507</v>
      </c>
      <c r="J29034" t="s">
        <v>65508</v>
      </c>
      <c r="K29034">
        <v>4.0043213737826422</v>
      </c>
      <c r="L29034">
        <v>0.52901292132273192</v>
      </c>
      <c r="M29034" t="s">
        <v>65507</v>
      </c>
      <c r="N29034" t="s">
        <v>65507</v>
      </c>
      <c r="O29034" t="s">
        <v>89740</v>
      </c>
      <c r="P29034" t="s">
        <v>89741</v>
      </c>
      <c r="Q29034" t="s">
        <v>89742</v>
      </c>
      <c r="R29034" t="s">
        <v>74701</v>
      </c>
    </row>
    <row r="29035" spans="1:18" x14ac:dyDescent="0.25">
      <c r="A29035" s="2">
        <v>29033</v>
      </c>
      <c r="B29035">
        <v>4442554</v>
      </c>
      <c r="C29035" t="s">
        <v>65505</v>
      </c>
      <c r="D29035">
        <v>10.1</v>
      </c>
      <c r="E29035" t="s">
        <v>65506</v>
      </c>
      <c r="F29035">
        <v>4652</v>
      </c>
      <c r="G29035" t="s">
        <v>52238</v>
      </c>
      <c r="H29035" t="s">
        <v>65506</v>
      </c>
      <c r="I29035" t="s">
        <v>65507</v>
      </c>
      <c r="J29035" t="s">
        <v>65508</v>
      </c>
      <c r="K29035">
        <v>4.0043213737826422</v>
      </c>
      <c r="L29035">
        <v>0.52901292132273192</v>
      </c>
      <c r="M29035" t="s">
        <v>65507</v>
      </c>
      <c r="N29035" t="s">
        <v>65507</v>
      </c>
      <c r="O29035" t="s">
        <v>89740</v>
      </c>
      <c r="P29035" t="s">
        <v>89741</v>
      </c>
      <c r="Q29035" t="s">
        <v>89742</v>
      </c>
      <c r="R29035" t="s">
        <v>75497</v>
      </c>
    </row>
    <row r="29036" spans="1:18" x14ac:dyDescent="0.25">
      <c r="A29036" s="2">
        <v>29034</v>
      </c>
      <c r="B29036">
        <v>4442554</v>
      </c>
      <c r="C29036" t="s">
        <v>65505</v>
      </c>
      <c r="D29036">
        <v>10.1</v>
      </c>
      <c r="E29036" t="s">
        <v>65506</v>
      </c>
      <c r="F29036">
        <v>4652</v>
      </c>
      <c r="G29036" t="s">
        <v>52238</v>
      </c>
      <c r="H29036" t="s">
        <v>65506</v>
      </c>
      <c r="I29036" t="s">
        <v>65507</v>
      </c>
      <c r="J29036" t="s">
        <v>65508</v>
      </c>
      <c r="K29036">
        <v>4.0043213737826422</v>
      </c>
      <c r="L29036">
        <v>0.52901292132273192</v>
      </c>
      <c r="M29036" t="s">
        <v>65507</v>
      </c>
      <c r="N29036" t="s">
        <v>65507</v>
      </c>
      <c r="O29036" t="s">
        <v>89740</v>
      </c>
      <c r="P29036" t="s">
        <v>89741</v>
      </c>
      <c r="Q29036" t="s">
        <v>89742</v>
      </c>
      <c r="R29036" t="s">
        <v>81497</v>
      </c>
    </row>
    <row r="29037" spans="1:18" x14ac:dyDescent="0.25">
      <c r="A29037" s="2">
        <v>29035</v>
      </c>
      <c r="B29037">
        <v>4439809</v>
      </c>
      <c r="C29037" t="s">
        <v>65509</v>
      </c>
      <c r="D29037">
        <v>10.1</v>
      </c>
      <c r="E29037" t="s">
        <v>65510</v>
      </c>
      <c r="F29037">
        <v>4656</v>
      </c>
      <c r="G29037" t="s">
        <v>28</v>
      </c>
      <c r="H29037" t="s">
        <v>65510</v>
      </c>
      <c r="I29037" t="s">
        <v>65511</v>
      </c>
      <c r="J29037" t="s">
        <v>65512</v>
      </c>
      <c r="K29037">
        <v>4.0043213737826422</v>
      </c>
      <c r="L29037">
        <v>0.52901292132273192</v>
      </c>
      <c r="M29037" t="s">
        <v>65511</v>
      </c>
      <c r="N29037" t="s">
        <v>65511</v>
      </c>
      <c r="O29037" t="s">
        <v>89743</v>
      </c>
      <c r="P29037" t="s">
        <v>89744</v>
      </c>
      <c r="Q29037" t="s">
        <v>89745</v>
      </c>
      <c r="R29037" t="s">
        <v>89746</v>
      </c>
    </row>
    <row r="29038" spans="1:18" x14ac:dyDescent="0.25">
      <c r="A29038" s="2">
        <v>29036</v>
      </c>
      <c r="B29038">
        <v>4439809</v>
      </c>
      <c r="C29038" t="s">
        <v>65509</v>
      </c>
      <c r="D29038">
        <v>10.1</v>
      </c>
      <c r="E29038" t="s">
        <v>65510</v>
      </c>
      <c r="F29038">
        <v>4656</v>
      </c>
      <c r="G29038" t="s">
        <v>28</v>
      </c>
      <c r="H29038" t="s">
        <v>65510</v>
      </c>
      <c r="I29038" t="s">
        <v>65511</v>
      </c>
      <c r="J29038" t="s">
        <v>65512</v>
      </c>
      <c r="K29038">
        <v>4.0043213737826422</v>
      </c>
      <c r="L29038">
        <v>0.52901292132273192</v>
      </c>
      <c r="M29038" t="s">
        <v>65511</v>
      </c>
      <c r="N29038" t="s">
        <v>65511</v>
      </c>
      <c r="O29038" t="s">
        <v>89743</v>
      </c>
      <c r="P29038" t="s">
        <v>89744</v>
      </c>
      <c r="Q29038" t="s">
        <v>89745</v>
      </c>
      <c r="R29038" t="s">
        <v>77974</v>
      </c>
    </row>
    <row r="29039" spans="1:18" x14ac:dyDescent="0.25">
      <c r="A29039" s="2">
        <v>29037</v>
      </c>
      <c r="B29039">
        <v>4439809</v>
      </c>
      <c r="C29039" t="s">
        <v>65509</v>
      </c>
      <c r="D29039">
        <v>10.1</v>
      </c>
      <c r="E29039" t="s">
        <v>65510</v>
      </c>
      <c r="F29039">
        <v>4656</v>
      </c>
      <c r="G29039" t="s">
        <v>28</v>
      </c>
      <c r="H29039" t="s">
        <v>65510</v>
      </c>
      <c r="I29039" t="s">
        <v>65511</v>
      </c>
      <c r="J29039" t="s">
        <v>65512</v>
      </c>
      <c r="K29039">
        <v>4.0043213737826422</v>
      </c>
      <c r="L29039">
        <v>0.52901292132273192</v>
      </c>
      <c r="M29039" t="s">
        <v>65511</v>
      </c>
      <c r="N29039" t="s">
        <v>65511</v>
      </c>
      <c r="O29039" t="s">
        <v>89743</v>
      </c>
      <c r="P29039" t="s">
        <v>89744</v>
      </c>
      <c r="Q29039" t="s">
        <v>89745</v>
      </c>
      <c r="R29039" t="s">
        <v>85355</v>
      </c>
    </row>
    <row r="29040" spans="1:18" x14ac:dyDescent="0.25">
      <c r="A29040" s="2">
        <v>29038</v>
      </c>
      <c r="B29040">
        <v>4433504</v>
      </c>
      <c r="C29040" t="s">
        <v>65513</v>
      </c>
      <c r="D29040">
        <v>10.1</v>
      </c>
      <c r="E29040" t="s">
        <v>65514</v>
      </c>
      <c r="F29040">
        <v>4657</v>
      </c>
      <c r="G29040" t="s">
        <v>28</v>
      </c>
      <c r="H29040" t="s">
        <v>65514</v>
      </c>
      <c r="I29040" t="s">
        <v>65515</v>
      </c>
      <c r="J29040" t="s">
        <v>65516</v>
      </c>
      <c r="K29040">
        <v>4.0043213737826422</v>
      </c>
      <c r="L29040">
        <v>0.52901292132273192</v>
      </c>
      <c r="M29040" t="s">
        <v>65515</v>
      </c>
      <c r="N29040" t="s">
        <v>65515</v>
      </c>
      <c r="O29040" t="s">
        <v>89747</v>
      </c>
      <c r="P29040" t="s">
        <v>89748</v>
      </c>
      <c r="Q29040" t="s">
        <v>89749</v>
      </c>
      <c r="R29040" t="s">
        <v>88017</v>
      </c>
    </row>
    <row r="29041" spans="1:18" x14ac:dyDescent="0.25">
      <c r="A29041" s="2">
        <v>29039</v>
      </c>
      <c r="B29041">
        <v>4433504</v>
      </c>
      <c r="C29041" t="s">
        <v>65513</v>
      </c>
      <c r="D29041">
        <v>10.1</v>
      </c>
      <c r="E29041" t="s">
        <v>65514</v>
      </c>
      <c r="F29041">
        <v>4657</v>
      </c>
      <c r="G29041" t="s">
        <v>28</v>
      </c>
      <c r="H29041" t="s">
        <v>65514</v>
      </c>
      <c r="I29041" t="s">
        <v>65515</v>
      </c>
      <c r="J29041" t="s">
        <v>65516</v>
      </c>
      <c r="K29041">
        <v>4.0043213737826422</v>
      </c>
      <c r="L29041">
        <v>0.52901292132273192</v>
      </c>
      <c r="M29041" t="s">
        <v>65515</v>
      </c>
      <c r="N29041" t="s">
        <v>65515</v>
      </c>
      <c r="O29041" t="s">
        <v>89747</v>
      </c>
      <c r="P29041" t="s">
        <v>89748</v>
      </c>
      <c r="Q29041" t="s">
        <v>89749</v>
      </c>
      <c r="R29041" t="s">
        <v>89496</v>
      </c>
    </row>
    <row r="29042" spans="1:18" x14ac:dyDescent="0.25">
      <c r="A29042" s="2">
        <v>29040</v>
      </c>
      <c r="B29042">
        <v>4433504</v>
      </c>
      <c r="C29042" t="s">
        <v>65513</v>
      </c>
      <c r="D29042">
        <v>10.1</v>
      </c>
      <c r="E29042" t="s">
        <v>65514</v>
      </c>
      <c r="F29042">
        <v>4657</v>
      </c>
      <c r="G29042" t="s">
        <v>28</v>
      </c>
      <c r="H29042" t="s">
        <v>65514</v>
      </c>
      <c r="I29042" t="s">
        <v>65515</v>
      </c>
      <c r="J29042" t="s">
        <v>65516</v>
      </c>
      <c r="K29042">
        <v>4.0043213737826422</v>
      </c>
      <c r="L29042">
        <v>0.52901292132273192</v>
      </c>
      <c r="M29042" t="s">
        <v>65515</v>
      </c>
      <c r="N29042" t="s">
        <v>65515</v>
      </c>
      <c r="O29042" t="s">
        <v>89747</v>
      </c>
      <c r="P29042" t="s">
        <v>89748</v>
      </c>
      <c r="Q29042" t="s">
        <v>89749</v>
      </c>
      <c r="R29042" t="s">
        <v>75787</v>
      </c>
    </row>
    <row r="29043" spans="1:18" x14ac:dyDescent="0.25">
      <c r="A29043" s="2">
        <v>29041</v>
      </c>
      <c r="B29043">
        <v>4433504</v>
      </c>
      <c r="C29043" t="s">
        <v>65513</v>
      </c>
      <c r="D29043">
        <v>10.1</v>
      </c>
      <c r="E29043" t="s">
        <v>65514</v>
      </c>
      <c r="F29043">
        <v>4657</v>
      </c>
      <c r="G29043" t="s">
        <v>28</v>
      </c>
      <c r="H29043" t="s">
        <v>65514</v>
      </c>
      <c r="I29043" t="s">
        <v>65515</v>
      </c>
      <c r="J29043" t="s">
        <v>65516</v>
      </c>
      <c r="K29043">
        <v>4.0043213737826422</v>
      </c>
      <c r="L29043">
        <v>0.52901292132273192</v>
      </c>
      <c r="M29043" t="s">
        <v>65515</v>
      </c>
      <c r="N29043" t="s">
        <v>65515</v>
      </c>
      <c r="O29043" t="s">
        <v>89747</v>
      </c>
      <c r="P29043" t="s">
        <v>89748</v>
      </c>
      <c r="Q29043" t="s">
        <v>89749</v>
      </c>
      <c r="R29043" t="s">
        <v>89750</v>
      </c>
    </row>
    <row r="29044" spans="1:18" x14ac:dyDescent="0.25">
      <c r="A29044" s="2">
        <v>29042</v>
      </c>
      <c r="B29044">
        <v>4433504</v>
      </c>
      <c r="C29044" t="s">
        <v>65513</v>
      </c>
      <c r="D29044">
        <v>10.1</v>
      </c>
      <c r="E29044" t="s">
        <v>65514</v>
      </c>
      <c r="F29044">
        <v>4657</v>
      </c>
      <c r="G29044" t="s">
        <v>28</v>
      </c>
      <c r="H29044" t="s">
        <v>65514</v>
      </c>
      <c r="I29044" t="s">
        <v>65515</v>
      </c>
      <c r="J29044" t="s">
        <v>65516</v>
      </c>
      <c r="K29044">
        <v>4.0043213737826422</v>
      </c>
      <c r="L29044">
        <v>0.52901292132273192</v>
      </c>
      <c r="M29044" t="s">
        <v>65515</v>
      </c>
      <c r="N29044" t="s">
        <v>65515</v>
      </c>
      <c r="O29044" t="s">
        <v>89747</v>
      </c>
      <c r="P29044" t="s">
        <v>89748</v>
      </c>
      <c r="Q29044" t="s">
        <v>89749</v>
      </c>
      <c r="R29044" t="s">
        <v>78776</v>
      </c>
    </row>
    <row r="29045" spans="1:18" x14ac:dyDescent="0.25">
      <c r="A29045" s="2">
        <v>29043</v>
      </c>
      <c r="B29045">
        <v>4433504</v>
      </c>
      <c r="C29045" t="s">
        <v>65513</v>
      </c>
      <c r="D29045">
        <v>10.1</v>
      </c>
      <c r="E29045" t="s">
        <v>65514</v>
      </c>
      <c r="F29045">
        <v>4657</v>
      </c>
      <c r="G29045" t="s">
        <v>28</v>
      </c>
      <c r="H29045" t="s">
        <v>65514</v>
      </c>
      <c r="I29045" t="s">
        <v>65515</v>
      </c>
      <c r="J29045" t="s">
        <v>65516</v>
      </c>
      <c r="K29045">
        <v>4.0043213737826422</v>
      </c>
      <c r="L29045">
        <v>0.52901292132273192</v>
      </c>
      <c r="M29045" t="s">
        <v>65515</v>
      </c>
      <c r="N29045" t="s">
        <v>65515</v>
      </c>
      <c r="O29045" t="s">
        <v>89747</v>
      </c>
      <c r="P29045" t="s">
        <v>89748</v>
      </c>
      <c r="Q29045" t="s">
        <v>89749</v>
      </c>
      <c r="R29045" t="s">
        <v>80911</v>
      </c>
    </row>
    <row r="29046" spans="1:18" x14ac:dyDescent="0.25">
      <c r="A29046" s="2">
        <v>29044</v>
      </c>
      <c r="B29046">
        <v>4433504</v>
      </c>
      <c r="C29046" t="s">
        <v>65513</v>
      </c>
      <c r="D29046">
        <v>10.1</v>
      </c>
      <c r="E29046" t="s">
        <v>65514</v>
      </c>
      <c r="F29046">
        <v>4657</v>
      </c>
      <c r="G29046" t="s">
        <v>28</v>
      </c>
      <c r="H29046" t="s">
        <v>65514</v>
      </c>
      <c r="I29046" t="s">
        <v>65515</v>
      </c>
      <c r="J29046" t="s">
        <v>65516</v>
      </c>
      <c r="K29046">
        <v>4.0043213737826422</v>
      </c>
      <c r="L29046">
        <v>0.52901292132273192</v>
      </c>
      <c r="M29046" t="s">
        <v>65515</v>
      </c>
      <c r="N29046" t="s">
        <v>65515</v>
      </c>
      <c r="O29046" t="s">
        <v>89747</v>
      </c>
      <c r="P29046" t="s">
        <v>89748</v>
      </c>
      <c r="Q29046" t="s">
        <v>89749</v>
      </c>
      <c r="R29046" t="s">
        <v>84772</v>
      </c>
    </row>
    <row r="29047" spans="1:18" x14ac:dyDescent="0.25">
      <c r="A29047" s="2">
        <v>29045</v>
      </c>
      <c r="B29047">
        <v>4446125</v>
      </c>
      <c r="C29047" t="s">
        <v>65517</v>
      </c>
      <c r="D29047">
        <v>10.1</v>
      </c>
      <c r="E29047" t="s">
        <v>65518</v>
      </c>
      <c r="F29047">
        <v>4660</v>
      </c>
      <c r="G29047" t="s">
        <v>28886</v>
      </c>
      <c r="H29047" t="s">
        <v>65518</v>
      </c>
      <c r="I29047" t="s">
        <v>65519</v>
      </c>
      <c r="J29047" t="s">
        <v>65520</v>
      </c>
      <c r="K29047">
        <v>4.0043213737826422</v>
      </c>
      <c r="L29047">
        <v>0.52901292132273192</v>
      </c>
      <c r="M29047" t="s">
        <v>65519</v>
      </c>
      <c r="N29047" t="s">
        <v>65519</v>
      </c>
      <c r="O29047" t="s">
        <v>89751</v>
      </c>
      <c r="P29047" t="s">
        <v>65520</v>
      </c>
      <c r="Q29047" t="s">
        <v>89752</v>
      </c>
      <c r="R29047" t="s">
        <v>74871</v>
      </c>
    </row>
    <row r="29048" spans="1:18" x14ac:dyDescent="0.25">
      <c r="A29048" s="2">
        <v>29046</v>
      </c>
      <c r="B29048">
        <v>4446125</v>
      </c>
      <c r="C29048" t="s">
        <v>65517</v>
      </c>
      <c r="D29048">
        <v>10.1</v>
      </c>
      <c r="E29048" t="s">
        <v>65518</v>
      </c>
      <c r="F29048">
        <v>4660</v>
      </c>
      <c r="G29048" t="s">
        <v>28886</v>
      </c>
      <c r="H29048" t="s">
        <v>65518</v>
      </c>
      <c r="I29048" t="s">
        <v>65519</v>
      </c>
      <c r="J29048" t="s">
        <v>65520</v>
      </c>
      <c r="K29048">
        <v>4.0043213737826422</v>
      </c>
      <c r="L29048">
        <v>0.52901292132273192</v>
      </c>
      <c r="M29048" t="s">
        <v>65519</v>
      </c>
      <c r="N29048" t="s">
        <v>65519</v>
      </c>
      <c r="O29048" t="s">
        <v>89751</v>
      </c>
      <c r="P29048" t="s">
        <v>65520</v>
      </c>
      <c r="Q29048" t="s">
        <v>89752</v>
      </c>
      <c r="R29048" t="s">
        <v>74765</v>
      </c>
    </row>
    <row r="29049" spans="1:18" x14ac:dyDescent="0.25">
      <c r="A29049" s="2">
        <v>29047</v>
      </c>
      <c r="B29049">
        <v>4436125</v>
      </c>
      <c r="C29049" t="s">
        <v>65521</v>
      </c>
      <c r="D29049">
        <v>10.1</v>
      </c>
      <c r="E29049" t="s">
        <v>65522</v>
      </c>
      <c r="F29049">
        <v>4661</v>
      </c>
      <c r="G29049" t="s">
        <v>52238</v>
      </c>
      <c r="H29049" t="s">
        <v>65522</v>
      </c>
      <c r="I29049" t="s">
        <v>65523</v>
      </c>
      <c r="J29049" t="s">
        <v>65524</v>
      </c>
      <c r="K29049">
        <v>4.0043213737826422</v>
      </c>
      <c r="L29049">
        <v>0.52901292132273192</v>
      </c>
      <c r="M29049" t="s">
        <v>65523</v>
      </c>
      <c r="N29049" t="s">
        <v>65523</v>
      </c>
      <c r="O29049" t="s">
        <v>89753</v>
      </c>
      <c r="P29049" t="s">
        <v>89754</v>
      </c>
      <c r="Q29049" t="s">
        <v>89755</v>
      </c>
      <c r="R29049" t="s">
        <v>75450</v>
      </c>
    </row>
    <row r="29050" spans="1:18" x14ac:dyDescent="0.25">
      <c r="A29050" s="2">
        <v>29048</v>
      </c>
      <c r="B29050">
        <v>4436125</v>
      </c>
      <c r="C29050" t="s">
        <v>65521</v>
      </c>
      <c r="D29050">
        <v>10.1</v>
      </c>
      <c r="E29050" t="s">
        <v>65522</v>
      </c>
      <c r="F29050">
        <v>4661</v>
      </c>
      <c r="G29050" t="s">
        <v>52238</v>
      </c>
      <c r="H29050" t="s">
        <v>65522</v>
      </c>
      <c r="I29050" t="s">
        <v>65523</v>
      </c>
      <c r="J29050" t="s">
        <v>65524</v>
      </c>
      <c r="K29050">
        <v>4.0043213737826422</v>
      </c>
      <c r="L29050">
        <v>0.52901292132273192</v>
      </c>
      <c r="M29050" t="s">
        <v>65523</v>
      </c>
      <c r="N29050" t="s">
        <v>65523</v>
      </c>
      <c r="O29050" t="s">
        <v>89753</v>
      </c>
      <c r="P29050" t="s">
        <v>89754</v>
      </c>
      <c r="Q29050" t="s">
        <v>89755</v>
      </c>
      <c r="R29050" t="s">
        <v>74809</v>
      </c>
    </row>
    <row r="29051" spans="1:18" x14ac:dyDescent="0.25">
      <c r="A29051" s="2">
        <v>29049</v>
      </c>
      <c r="B29051">
        <v>4436125</v>
      </c>
      <c r="C29051" t="s">
        <v>65521</v>
      </c>
      <c r="D29051">
        <v>10.1</v>
      </c>
      <c r="E29051" t="s">
        <v>65522</v>
      </c>
      <c r="F29051">
        <v>4661</v>
      </c>
      <c r="G29051" t="s">
        <v>52238</v>
      </c>
      <c r="H29051" t="s">
        <v>65522</v>
      </c>
      <c r="I29051" t="s">
        <v>65523</v>
      </c>
      <c r="J29051" t="s">
        <v>65524</v>
      </c>
      <c r="K29051">
        <v>4.0043213737826422</v>
      </c>
      <c r="L29051">
        <v>0.52901292132273192</v>
      </c>
      <c r="M29051" t="s">
        <v>65523</v>
      </c>
      <c r="N29051" t="s">
        <v>65523</v>
      </c>
      <c r="O29051" t="s">
        <v>89753</v>
      </c>
      <c r="P29051" t="s">
        <v>89754</v>
      </c>
      <c r="Q29051" t="s">
        <v>89755</v>
      </c>
      <c r="R29051" t="s">
        <v>77319</v>
      </c>
    </row>
    <row r="29052" spans="1:18" x14ac:dyDescent="0.25">
      <c r="A29052" s="2">
        <v>29050</v>
      </c>
      <c r="B29052">
        <v>4436125</v>
      </c>
      <c r="C29052" t="s">
        <v>65521</v>
      </c>
      <c r="D29052">
        <v>10.1</v>
      </c>
      <c r="E29052" t="s">
        <v>65522</v>
      </c>
      <c r="F29052">
        <v>4661</v>
      </c>
      <c r="G29052" t="s">
        <v>52238</v>
      </c>
      <c r="H29052" t="s">
        <v>65522</v>
      </c>
      <c r="I29052" t="s">
        <v>65523</v>
      </c>
      <c r="J29052" t="s">
        <v>65524</v>
      </c>
      <c r="K29052">
        <v>4.0043213737826422</v>
      </c>
      <c r="L29052">
        <v>0.52901292132273192</v>
      </c>
      <c r="M29052" t="s">
        <v>65523</v>
      </c>
      <c r="N29052" t="s">
        <v>65523</v>
      </c>
      <c r="O29052" t="s">
        <v>89753</v>
      </c>
      <c r="P29052" t="s">
        <v>89754</v>
      </c>
      <c r="Q29052" t="s">
        <v>89755</v>
      </c>
      <c r="R29052" t="s">
        <v>81548</v>
      </c>
    </row>
    <row r="29053" spans="1:18" x14ac:dyDescent="0.25">
      <c r="A29053" s="2">
        <v>29051</v>
      </c>
      <c r="B29053">
        <v>4436125</v>
      </c>
      <c r="C29053" t="s">
        <v>65521</v>
      </c>
      <c r="D29053">
        <v>10.1</v>
      </c>
      <c r="E29053" t="s">
        <v>65522</v>
      </c>
      <c r="F29053">
        <v>4661</v>
      </c>
      <c r="G29053" t="s">
        <v>52238</v>
      </c>
      <c r="H29053" t="s">
        <v>65522</v>
      </c>
      <c r="I29053" t="s">
        <v>65523</v>
      </c>
      <c r="J29053" t="s">
        <v>65524</v>
      </c>
      <c r="K29053">
        <v>4.0043213737826422</v>
      </c>
      <c r="L29053">
        <v>0.52901292132273192</v>
      </c>
      <c r="M29053" t="s">
        <v>65523</v>
      </c>
      <c r="N29053" t="s">
        <v>65523</v>
      </c>
      <c r="O29053" t="s">
        <v>89753</v>
      </c>
      <c r="P29053" t="s">
        <v>89754</v>
      </c>
      <c r="Q29053" t="s">
        <v>89755</v>
      </c>
      <c r="R29053" t="s">
        <v>83418</v>
      </c>
    </row>
    <row r="29054" spans="1:18" x14ac:dyDescent="0.25">
      <c r="A29054" s="2">
        <v>29052</v>
      </c>
      <c r="B29054">
        <v>4436125</v>
      </c>
      <c r="C29054" t="s">
        <v>65521</v>
      </c>
      <c r="D29054">
        <v>10.1</v>
      </c>
      <c r="E29054" t="s">
        <v>65522</v>
      </c>
      <c r="F29054">
        <v>4661</v>
      </c>
      <c r="G29054" t="s">
        <v>52238</v>
      </c>
      <c r="H29054" t="s">
        <v>65522</v>
      </c>
      <c r="I29054" t="s">
        <v>65523</v>
      </c>
      <c r="J29054" t="s">
        <v>65524</v>
      </c>
      <c r="K29054">
        <v>4.0043213737826422</v>
      </c>
      <c r="L29054">
        <v>0.52901292132273192</v>
      </c>
      <c r="M29054" t="s">
        <v>65523</v>
      </c>
      <c r="N29054" t="s">
        <v>65523</v>
      </c>
      <c r="O29054" t="s">
        <v>89753</v>
      </c>
      <c r="P29054" t="s">
        <v>89754</v>
      </c>
      <c r="Q29054" t="s">
        <v>89755</v>
      </c>
      <c r="R29054" t="s">
        <v>78183</v>
      </c>
    </row>
    <row r="29055" spans="1:18" x14ac:dyDescent="0.25">
      <c r="A29055" s="2">
        <v>29053</v>
      </c>
      <c r="B29055">
        <v>4436125</v>
      </c>
      <c r="C29055" t="s">
        <v>65521</v>
      </c>
      <c r="D29055">
        <v>10.1</v>
      </c>
      <c r="E29055" t="s">
        <v>65522</v>
      </c>
      <c r="F29055">
        <v>4661</v>
      </c>
      <c r="G29055" t="s">
        <v>52238</v>
      </c>
      <c r="H29055" t="s">
        <v>65522</v>
      </c>
      <c r="I29055" t="s">
        <v>65523</v>
      </c>
      <c r="J29055" t="s">
        <v>65524</v>
      </c>
      <c r="K29055">
        <v>4.0043213737826422</v>
      </c>
      <c r="L29055">
        <v>0.52901292132273192</v>
      </c>
      <c r="M29055" t="s">
        <v>65523</v>
      </c>
      <c r="N29055" t="s">
        <v>65523</v>
      </c>
      <c r="O29055" t="s">
        <v>89753</v>
      </c>
      <c r="P29055" t="s">
        <v>89754</v>
      </c>
      <c r="Q29055" t="s">
        <v>89755</v>
      </c>
      <c r="R29055" t="s">
        <v>89756</v>
      </c>
    </row>
    <row r="29056" spans="1:18" x14ac:dyDescent="0.25">
      <c r="A29056" s="2">
        <v>29054</v>
      </c>
      <c r="B29056">
        <v>4436125</v>
      </c>
      <c r="C29056" t="s">
        <v>65521</v>
      </c>
      <c r="D29056">
        <v>10.1</v>
      </c>
      <c r="E29056" t="s">
        <v>65522</v>
      </c>
      <c r="F29056">
        <v>4661</v>
      </c>
      <c r="G29056" t="s">
        <v>52238</v>
      </c>
      <c r="H29056" t="s">
        <v>65522</v>
      </c>
      <c r="I29056" t="s">
        <v>65523</v>
      </c>
      <c r="J29056" t="s">
        <v>65524</v>
      </c>
      <c r="K29056">
        <v>4.0043213737826422</v>
      </c>
      <c r="L29056">
        <v>0.52901292132273192</v>
      </c>
      <c r="M29056" t="s">
        <v>65523</v>
      </c>
      <c r="N29056" t="s">
        <v>65523</v>
      </c>
      <c r="O29056" t="s">
        <v>89753</v>
      </c>
      <c r="P29056" t="s">
        <v>89754</v>
      </c>
      <c r="Q29056" t="s">
        <v>89755</v>
      </c>
      <c r="R29056" t="s">
        <v>81587</v>
      </c>
    </row>
    <row r="29057" spans="1:18" x14ac:dyDescent="0.25">
      <c r="A29057" s="2">
        <v>29055</v>
      </c>
      <c r="B29057">
        <v>4436125</v>
      </c>
      <c r="C29057" t="s">
        <v>65521</v>
      </c>
      <c r="D29057">
        <v>10.1</v>
      </c>
      <c r="E29057" t="s">
        <v>65522</v>
      </c>
      <c r="F29057">
        <v>4661</v>
      </c>
      <c r="G29057" t="s">
        <v>52238</v>
      </c>
      <c r="H29057" t="s">
        <v>65522</v>
      </c>
      <c r="I29057" t="s">
        <v>65523</v>
      </c>
      <c r="J29057" t="s">
        <v>65524</v>
      </c>
      <c r="K29057">
        <v>4.0043213737826422</v>
      </c>
      <c r="L29057">
        <v>0.52901292132273192</v>
      </c>
      <c r="M29057" t="s">
        <v>65523</v>
      </c>
      <c r="N29057" t="s">
        <v>65523</v>
      </c>
      <c r="O29057" t="s">
        <v>89753</v>
      </c>
      <c r="P29057" t="s">
        <v>89754</v>
      </c>
      <c r="Q29057" t="s">
        <v>89755</v>
      </c>
      <c r="R29057" t="s">
        <v>89757</v>
      </c>
    </row>
    <row r="29058" spans="1:18" x14ac:dyDescent="0.25">
      <c r="A29058" s="2">
        <v>29056</v>
      </c>
      <c r="B29058">
        <v>4436125</v>
      </c>
      <c r="C29058" t="s">
        <v>65521</v>
      </c>
      <c r="D29058">
        <v>10.1</v>
      </c>
      <c r="E29058" t="s">
        <v>65522</v>
      </c>
      <c r="F29058">
        <v>4661</v>
      </c>
      <c r="G29058" t="s">
        <v>52238</v>
      </c>
      <c r="H29058" t="s">
        <v>65522</v>
      </c>
      <c r="I29058" t="s">
        <v>65523</v>
      </c>
      <c r="J29058" t="s">
        <v>65524</v>
      </c>
      <c r="K29058">
        <v>4.0043213737826422</v>
      </c>
      <c r="L29058">
        <v>0.52901292132273192</v>
      </c>
      <c r="M29058" t="s">
        <v>65523</v>
      </c>
      <c r="N29058" t="s">
        <v>65523</v>
      </c>
      <c r="O29058" t="s">
        <v>89753</v>
      </c>
      <c r="P29058" t="s">
        <v>89754</v>
      </c>
      <c r="Q29058" t="s">
        <v>89755</v>
      </c>
      <c r="R29058" t="s">
        <v>77810</v>
      </c>
    </row>
    <row r="29059" spans="1:18" x14ac:dyDescent="0.25">
      <c r="A29059" s="2">
        <v>29057</v>
      </c>
      <c r="B29059">
        <v>4436125</v>
      </c>
      <c r="C29059" t="s">
        <v>65521</v>
      </c>
      <c r="D29059">
        <v>10.1</v>
      </c>
      <c r="E29059" t="s">
        <v>65522</v>
      </c>
      <c r="F29059">
        <v>4661</v>
      </c>
      <c r="G29059" t="s">
        <v>52238</v>
      </c>
      <c r="H29059" t="s">
        <v>65522</v>
      </c>
      <c r="I29059" t="s">
        <v>65523</v>
      </c>
      <c r="J29059" t="s">
        <v>65524</v>
      </c>
      <c r="K29059">
        <v>4.0043213737826422</v>
      </c>
      <c r="L29059">
        <v>0.52901292132273192</v>
      </c>
      <c r="M29059" t="s">
        <v>65523</v>
      </c>
      <c r="N29059" t="s">
        <v>65523</v>
      </c>
      <c r="O29059" t="s">
        <v>89753</v>
      </c>
      <c r="P29059" t="s">
        <v>89754</v>
      </c>
      <c r="Q29059" t="s">
        <v>89755</v>
      </c>
      <c r="R29059" t="s">
        <v>75480</v>
      </c>
    </row>
    <row r="29060" spans="1:18" x14ac:dyDescent="0.25">
      <c r="A29060" s="2">
        <v>29058</v>
      </c>
      <c r="B29060">
        <v>4436125</v>
      </c>
      <c r="C29060" t="s">
        <v>65521</v>
      </c>
      <c r="D29060">
        <v>10.1</v>
      </c>
      <c r="E29060" t="s">
        <v>65522</v>
      </c>
      <c r="F29060">
        <v>4661</v>
      </c>
      <c r="G29060" t="s">
        <v>52238</v>
      </c>
      <c r="H29060" t="s">
        <v>65522</v>
      </c>
      <c r="I29060" t="s">
        <v>65523</v>
      </c>
      <c r="J29060" t="s">
        <v>65524</v>
      </c>
      <c r="K29060">
        <v>4.0043213737826422</v>
      </c>
      <c r="L29060">
        <v>0.52901292132273192</v>
      </c>
      <c r="M29060" t="s">
        <v>65523</v>
      </c>
      <c r="N29060" t="s">
        <v>65523</v>
      </c>
      <c r="O29060" t="s">
        <v>89753</v>
      </c>
      <c r="P29060" t="s">
        <v>89754</v>
      </c>
      <c r="Q29060" t="s">
        <v>89755</v>
      </c>
      <c r="R29060" t="s">
        <v>81057</v>
      </c>
    </row>
    <row r="29061" spans="1:18" x14ac:dyDescent="0.25">
      <c r="A29061" s="2">
        <v>29059</v>
      </c>
      <c r="B29061">
        <v>4436125</v>
      </c>
      <c r="C29061" t="s">
        <v>65521</v>
      </c>
      <c r="D29061">
        <v>10.1</v>
      </c>
      <c r="E29061" t="s">
        <v>65522</v>
      </c>
      <c r="F29061">
        <v>4661</v>
      </c>
      <c r="G29061" t="s">
        <v>52238</v>
      </c>
      <c r="H29061" t="s">
        <v>65522</v>
      </c>
      <c r="I29061" t="s">
        <v>65523</v>
      </c>
      <c r="J29061" t="s">
        <v>65524</v>
      </c>
      <c r="K29061">
        <v>4.0043213737826422</v>
      </c>
      <c r="L29061">
        <v>0.52901292132273192</v>
      </c>
      <c r="M29061" t="s">
        <v>65523</v>
      </c>
      <c r="N29061" t="s">
        <v>65523</v>
      </c>
      <c r="O29061" t="s">
        <v>89753</v>
      </c>
      <c r="P29061" t="s">
        <v>89754</v>
      </c>
      <c r="Q29061" t="s">
        <v>89755</v>
      </c>
      <c r="R29061" t="s">
        <v>89758</v>
      </c>
    </row>
    <row r="29062" spans="1:18" x14ac:dyDescent="0.25">
      <c r="A29062" s="2">
        <v>29060</v>
      </c>
      <c r="B29062">
        <v>4436125</v>
      </c>
      <c r="C29062" t="s">
        <v>65521</v>
      </c>
      <c r="D29062">
        <v>10.1</v>
      </c>
      <c r="E29062" t="s">
        <v>65522</v>
      </c>
      <c r="F29062">
        <v>4661</v>
      </c>
      <c r="G29062" t="s">
        <v>52238</v>
      </c>
      <c r="H29062" t="s">
        <v>65522</v>
      </c>
      <c r="I29062" t="s">
        <v>65523</v>
      </c>
      <c r="J29062" t="s">
        <v>65524</v>
      </c>
      <c r="K29062">
        <v>4.0043213737826422</v>
      </c>
      <c r="L29062">
        <v>0.52901292132273192</v>
      </c>
      <c r="M29062" t="s">
        <v>65523</v>
      </c>
      <c r="N29062" t="s">
        <v>65523</v>
      </c>
      <c r="O29062" t="s">
        <v>89753</v>
      </c>
      <c r="P29062" t="s">
        <v>89754</v>
      </c>
      <c r="Q29062" t="s">
        <v>89755</v>
      </c>
      <c r="R29062" t="s">
        <v>77210</v>
      </c>
    </row>
    <row r="29063" spans="1:18" x14ac:dyDescent="0.25">
      <c r="A29063" s="2">
        <v>29061</v>
      </c>
      <c r="B29063">
        <v>4439156</v>
      </c>
      <c r="C29063" t="s">
        <v>65525</v>
      </c>
      <c r="D29063">
        <v>10.1</v>
      </c>
      <c r="E29063" t="s">
        <v>65526</v>
      </c>
      <c r="F29063">
        <v>4662</v>
      </c>
      <c r="G29063" t="s">
        <v>28</v>
      </c>
      <c r="H29063" t="s">
        <v>65526</v>
      </c>
      <c r="I29063" t="s">
        <v>65527</v>
      </c>
      <c r="J29063" t="s">
        <v>65528</v>
      </c>
      <c r="K29063">
        <v>4.0043213737826422</v>
      </c>
      <c r="L29063">
        <v>0.52901292132273192</v>
      </c>
      <c r="M29063" t="s">
        <v>65527</v>
      </c>
      <c r="N29063" t="s">
        <v>65527</v>
      </c>
      <c r="O29063" t="s">
        <v>89759</v>
      </c>
      <c r="P29063" t="s">
        <v>89760</v>
      </c>
      <c r="Q29063" t="s">
        <v>89761</v>
      </c>
      <c r="R29063" t="s">
        <v>75485</v>
      </c>
    </row>
    <row r="29064" spans="1:18" x14ac:dyDescent="0.25">
      <c r="A29064" s="2">
        <v>29062</v>
      </c>
      <c r="B29064">
        <v>4439156</v>
      </c>
      <c r="C29064" t="s">
        <v>65525</v>
      </c>
      <c r="D29064">
        <v>10.1</v>
      </c>
      <c r="E29064" t="s">
        <v>65526</v>
      </c>
      <c r="F29064">
        <v>4662</v>
      </c>
      <c r="G29064" t="s">
        <v>28</v>
      </c>
      <c r="H29064" t="s">
        <v>65526</v>
      </c>
      <c r="I29064" t="s">
        <v>65527</v>
      </c>
      <c r="J29064" t="s">
        <v>65528</v>
      </c>
      <c r="K29064">
        <v>4.0043213737826422</v>
      </c>
      <c r="L29064">
        <v>0.52901292132273192</v>
      </c>
      <c r="M29064" t="s">
        <v>65527</v>
      </c>
      <c r="N29064" t="s">
        <v>65527</v>
      </c>
      <c r="O29064" t="s">
        <v>89759</v>
      </c>
      <c r="P29064" t="s">
        <v>89760</v>
      </c>
      <c r="Q29064" t="s">
        <v>89761</v>
      </c>
      <c r="R29064" t="s">
        <v>76320</v>
      </c>
    </row>
    <row r="29065" spans="1:18" x14ac:dyDescent="0.25">
      <c r="A29065" s="2">
        <v>29063</v>
      </c>
      <c r="B29065">
        <v>4439156</v>
      </c>
      <c r="C29065" t="s">
        <v>65525</v>
      </c>
      <c r="D29065">
        <v>10.1</v>
      </c>
      <c r="E29065" t="s">
        <v>65526</v>
      </c>
      <c r="F29065">
        <v>4662</v>
      </c>
      <c r="G29065" t="s">
        <v>28</v>
      </c>
      <c r="H29065" t="s">
        <v>65526</v>
      </c>
      <c r="I29065" t="s">
        <v>65527</v>
      </c>
      <c r="J29065" t="s">
        <v>65528</v>
      </c>
      <c r="K29065">
        <v>4.0043213737826422</v>
      </c>
      <c r="L29065">
        <v>0.52901292132273192</v>
      </c>
      <c r="M29065" t="s">
        <v>65527</v>
      </c>
      <c r="N29065" t="s">
        <v>65527</v>
      </c>
      <c r="O29065" t="s">
        <v>89759</v>
      </c>
      <c r="P29065" t="s">
        <v>89760</v>
      </c>
      <c r="Q29065" t="s">
        <v>89761</v>
      </c>
      <c r="R29065" t="s">
        <v>82582</v>
      </c>
    </row>
    <row r="29066" spans="1:18" x14ac:dyDescent="0.25">
      <c r="A29066" s="2">
        <v>29064</v>
      </c>
      <c r="B29066">
        <v>4439156</v>
      </c>
      <c r="C29066" t="s">
        <v>65525</v>
      </c>
      <c r="D29066">
        <v>10.1</v>
      </c>
      <c r="E29066" t="s">
        <v>65526</v>
      </c>
      <c r="F29066">
        <v>4662</v>
      </c>
      <c r="G29066" t="s">
        <v>28</v>
      </c>
      <c r="H29066" t="s">
        <v>65526</v>
      </c>
      <c r="I29066" t="s">
        <v>65527</v>
      </c>
      <c r="J29066" t="s">
        <v>65528</v>
      </c>
      <c r="K29066">
        <v>4.0043213737826422</v>
      </c>
      <c r="L29066">
        <v>0.52901292132273192</v>
      </c>
      <c r="M29066" t="s">
        <v>65527</v>
      </c>
      <c r="N29066" t="s">
        <v>65527</v>
      </c>
      <c r="O29066" t="s">
        <v>89759</v>
      </c>
      <c r="P29066" t="s">
        <v>89760</v>
      </c>
      <c r="Q29066" t="s">
        <v>89761</v>
      </c>
      <c r="R29066" t="s">
        <v>75825</v>
      </c>
    </row>
    <row r="29067" spans="1:18" x14ac:dyDescent="0.25">
      <c r="A29067" s="2">
        <v>29065</v>
      </c>
      <c r="B29067">
        <v>4439156</v>
      </c>
      <c r="C29067" t="s">
        <v>65525</v>
      </c>
      <c r="D29067">
        <v>10.1</v>
      </c>
      <c r="E29067" t="s">
        <v>65526</v>
      </c>
      <c r="F29067">
        <v>4662</v>
      </c>
      <c r="G29067" t="s">
        <v>28</v>
      </c>
      <c r="H29067" t="s">
        <v>65526</v>
      </c>
      <c r="I29067" t="s">
        <v>65527</v>
      </c>
      <c r="J29067" t="s">
        <v>65528</v>
      </c>
      <c r="K29067">
        <v>4.0043213737826422</v>
      </c>
      <c r="L29067">
        <v>0.52901292132273192</v>
      </c>
      <c r="M29067" t="s">
        <v>65527</v>
      </c>
      <c r="N29067" t="s">
        <v>65527</v>
      </c>
      <c r="O29067" t="s">
        <v>89759</v>
      </c>
      <c r="P29067" t="s">
        <v>89760</v>
      </c>
      <c r="Q29067" t="s">
        <v>89761</v>
      </c>
      <c r="R29067" t="s">
        <v>75430</v>
      </c>
    </row>
    <row r="29068" spans="1:18" x14ac:dyDescent="0.25">
      <c r="A29068" s="2">
        <v>29066</v>
      </c>
      <c r="B29068">
        <v>4439156</v>
      </c>
      <c r="C29068" t="s">
        <v>65525</v>
      </c>
      <c r="D29068">
        <v>10.1</v>
      </c>
      <c r="E29068" t="s">
        <v>65526</v>
      </c>
      <c r="F29068">
        <v>4662</v>
      </c>
      <c r="G29068" t="s">
        <v>28</v>
      </c>
      <c r="H29068" t="s">
        <v>65526</v>
      </c>
      <c r="I29068" t="s">
        <v>65527</v>
      </c>
      <c r="J29068" t="s">
        <v>65528</v>
      </c>
      <c r="K29068">
        <v>4.0043213737826422</v>
      </c>
      <c r="L29068">
        <v>0.52901292132273192</v>
      </c>
      <c r="M29068" t="s">
        <v>65527</v>
      </c>
      <c r="N29068" t="s">
        <v>65527</v>
      </c>
      <c r="O29068" t="s">
        <v>89759</v>
      </c>
      <c r="P29068" t="s">
        <v>89760</v>
      </c>
      <c r="Q29068" t="s">
        <v>89761</v>
      </c>
      <c r="R29068" t="s">
        <v>75378</v>
      </c>
    </row>
    <row r="29069" spans="1:18" x14ac:dyDescent="0.25">
      <c r="A29069" s="2">
        <v>29067</v>
      </c>
      <c r="B29069">
        <v>4439156</v>
      </c>
      <c r="C29069" t="s">
        <v>65525</v>
      </c>
      <c r="D29069">
        <v>10.1</v>
      </c>
      <c r="E29069" t="s">
        <v>65526</v>
      </c>
      <c r="F29069">
        <v>4662</v>
      </c>
      <c r="G29069" t="s">
        <v>28</v>
      </c>
      <c r="H29069" t="s">
        <v>65526</v>
      </c>
      <c r="I29069" t="s">
        <v>65527</v>
      </c>
      <c r="J29069" t="s">
        <v>65528</v>
      </c>
      <c r="K29069">
        <v>4.0043213737826422</v>
      </c>
      <c r="L29069">
        <v>0.52901292132273192</v>
      </c>
      <c r="M29069" t="s">
        <v>65527</v>
      </c>
      <c r="N29069" t="s">
        <v>65527</v>
      </c>
      <c r="O29069" t="s">
        <v>89759</v>
      </c>
      <c r="P29069" t="s">
        <v>89760</v>
      </c>
      <c r="Q29069" t="s">
        <v>89761</v>
      </c>
      <c r="R29069" t="s">
        <v>74774</v>
      </c>
    </row>
    <row r="29070" spans="1:18" x14ac:dyDescent="0.25">
      <c r="A29070" s="2">
        <v>29068</v>
      </c>
      <c r="B29070">
        <v>4439156</v>
      </c>
      <c r="C29070" t="s">
        <v>65525</v>
      </c>
      <c r="D29070">
        <v>10.1</v>
      </c>
      <c r="E29070" t="s">
        <v>65526</v>
      </c>
      <c r="F29070">
        <v>4662</v>
      </c>
      <c r="G29070" t="s">
        <v>28</v>
      </c>
      <c r="H29070" t="s">
        <v>65526</v>
      </c>
      <c r="I29070" t="s">
        <v>65527</v>
      </c>
      <c r="J29070" t="s">
        <v>65528</v>
      </c>
      <c r="K29070">
        <v>4.0043213737826422</v>
      </c>
      <c r="L29070">
        <v>0.52901292132273192</v>
      </c>
      <c r="M29070" t="s">
        <v>65527</v>
      </c>
      <c r="N29070" t="s">
        <v>65527</v>
      </c>
      <c r="O29070" t="s">
        <v>89759</v>
      </c>
      <c r="P29070" t="s">
        <v>89760</v>
      </c>
      <c r="Q29070" t="s">
        <v>89761</v>
      </c>
      <c r="R29070" t="s">
        <v>77976</v>
      </c>
    </row>
    <row r="29071" spans="1:18" x14ac:dyDescent="0.25">
      <c r="A29071" s="2">
        <v>29069</v>
      </c>
      <c r="B29071">
        <v>4439156</v>
      </c>
      <c r="C29071" t="s">
        <v>65525</v>
      </c>
      <c r="D29071">
        <v>10.1</v>
      </c>
      <c r="E29071" t="s">
        <v>65526</v>
      </c>
      <c r="F29071">
        <v>4662</v>
      </c>
      <c r="G29071" t="s">
        <v>28</v>
      </c>
      <c r="H29071" t="s">
        <v>65526</v>
      </c>
      <c r="I29071" t="s">
        <v>65527</v>
      </c>
      <c r="J29071" t="s">
        <v>65528</v>
      </c>
      <c r="K29071">
        <v>4.0043213737826422</v>
      </c>
      <c r="L29071">
        <v>0.52901292132273192</v>
      </c>
      <c r="M29071" t="s">
        <v>65527</v>
      </c>
      <c r="N29071" t="s">
        <v>65527</v>
      </c>
      <c r="O29071" t="s">
        <v>89759</v>
      </c>
      <c r="P29071" t="s">
        <v>89760</v>
      </c>
      <c r="Q29071" t="s">
        <v>89761</v>
      </c>
      <c r="R29071" t="s">
        <v>78974</v>
      </c>
    </row>
    <row r="29072" spans="1:18" x14ac:dyDescent="0.25">
      <c r="A29072" s="2">
        <v>29070</v>
      </c>
      <c r="B29072">
        <v>4439156</v>
      </c>
      <c r="C29072" t="s">
        <v>65525</v>
      </c>
      <c r="D29072">
        <v>10.1</v>
      </c>
      <c r="E29072" t="s">
        <v>65526</v>
      </c>
      <c r="F29072">
        <v>4662</v>
      </c>
      <c r="G29072" t="s">
        <v>28</v>
      </c>
      <c r="H29072" t="s">
        <v>65526</v>
      </c>
      <c r="I29072" t="s">
        <v>65527</v>
      </c>
      <c r="J29072" t="s">
        <v>65528</v>
      </c>
      <c r="K29072">
        <v>4.0043213737826422</v>
      </c>
      <c r="L29072">
        <v>0.52901292132273192</v>
      </c>
      <c r="M29072" t="s">
        <v>65527</v>
      </c>
      <c r="N29072" t="s">
        <v>65527</v>
      </c>
      <c r="O29072" t="s">
        <v>89759</v>
      </c>
      <c r="P29072" t="s">
        <v>89760</v>
      </c>
      <c r="Q29072" t="s">
        <v>89761</v>
      </c>
      <c r="R29072" t="s">
        <v>77290</v>
      </c>
    </row>
    <row r="29073" spans="1:18" x14ac:dyDescent="0.25">
      <c r="A29073" s="2">
        <v>29071</v>
      </c>
      <c r="B29073">
        <v>4450965</v>
      </c>
      <c r="C29073" t="s">
        <v>65529</v>
      </c>
      <c r="D29073">
        <v>10.1</v>
      </c>
      <c r="E29073" t="s">
        <v>65530</v>
      </c>
      <c r="F29073">
        <v>4663</v>
      </c>
      <c r="G29073" t="s">
        <v>52238</v>
      </c>
      <c r="H29073" t="s">
        <v>65530</v>
      </c>
      <c r="I29073" t="s">
        <v>65531</v>
      </c>
      <c r="J29073" t="s">
        <v>65532</v>
      </c>
      <c r="K29073">
        <v>4.0043213737826422</v>
      </c>
      <c r="L29073">
        <v>0.52901292132273192</v>
      </c>
      <c r="M29073" t="s">
        <v>65531</v>
      </c>
      <c r="N29073" t="s">
        <v>65531</v>
      </c>
      <c r="O29073" t="s">
        <v>89762</v>
      </c>
      <c r="P29073" t="s">
        <v>89763</v>
      </c>
      <c r="Q29073" t="s">
        <v>89764</v>
      </c>
      <c r="R29073" t="s">
        <v>76070</v>
      </c>
    </row>
    <row r="29074" spans="1:18" x14ac:dyDescent="0.25">
      <c r="A29074" s="2">
        <v>29072</v>
      </c>
      <c r="B29074">
        <v>4450965</v>
      </c>
      <c r="C29074" t="s">
        <v>65529</v>
      </c>
      <c r="D29074">
        <v>10.1</v>
      </c>
      <c r="E29074" t="s">
        <v>65530</v>
      </c>
      <c r="F29074">
        <v>4663</v>
      </c>
      <c r="G29074" t="s">
        <v>52238</v>
      </c>
      <c r="H29074" t="s">
        <v>65530</v>
      </c>
      <c r="I29074" t="s">
        <v>65531</v>
      </c>
      <c r="J29074" t="s">
        <v>65532</v>
      </c>
      <c r="K29074">
        <v>4.0043213737826422</v>
      </c>
      <c r="L29074">
        <v>0.52901292132273192</v>
      </c>
      <c r="M29074" t="s">
        <v>65531</v>
      </c>
      <c r="N29074" t="s">
        <v>65531</v>
      </c>
      <c r="O29074" t="s">
        <v>89762</v>
      </c>
      <c r="P29074" t="s">
        <v>89763</v>
      </c>
      <c r="Q29074" t="s">
        <v>89764</v>
      </c>
      <c r="R29074" t="s">
        <v>89765</v>
      </c>
    </row>
    <row r="29075" spans="1:18" x14ac:dyDescent="0.25">
      <c r="A29075" s="2">
        <v>29073</v>
      </c>
      <c r="B29075">
        <v>4450965</v>
      </c>
      <c r="C29075" t="s">
        <v>65529</v>
      </c>
      <c r="D29075">
        <v>10.1</v>
      </c>
      <c r="E29075" t="s">
        <v>65530</v>
      </c>
      <c r="F29075">
        <v>4663</v>
      </c>
      <c r="G29075" t="s">
        <v>52238</v>
      </c>
      <c r="H29075" t="s">
        <v>65530</v>
      </c>
      <c r="I29075" t="s">
        <v>65531</v>
      </c>
      <c r="J29075" t="s">
        <v>65532</v>
      </c>
      <c r="K29075">
        <v>4.0043213737826422</v>
      </c>
      <c r="L29075">
        <v>0.52901292132273192</v>
      </c>
      <c r="M29075" t="s">
        <v>65531</v>
      </c>
      <c r="N29075" t="s">
        <v>65531</v>
      </c>
      <c r="O29075" t="s">
        <v>89762</v>
      </c>
      <c r="P29075" t="s">
        <v>89763</v>
      </c>
      <c r="Q29075" t="s">
        <v>89764</v>
      </c>
      <c r="R29075" t="s">
        <v>75003</v>
      </c>
    </row>
    <row r="29076" spans="1:18" x14ac:dyDescent="0.25">
      <c r="A29076" s="2">
        <v>29074</v>
      </c>
      <c r="B29076">
        <v>4450965</v>
      </c>
      <c r="C29076" t="s">
        <v>65529</v>
      </c>
      <c r="D29076">
        <v>10.1</v>
      </c>
      <c r="E29076" t="s">
        <v>65530</v>
      </c>
      <c r="F29076">
        <v>4663</v>
      </c>
      <c r="G29076" t="s">
        <v>52238</v>
      </c>
      <c r="H29076" t="s">
        <v>65530</v>
      </c>
      <c r="I29076" t="s">
        <v>65531</v>
      </c>
      <c r="J29076" t="s">
        <v>65532</v>
      </c>
      <c r="K29076">
        <v>4.0043213737826422</v>
      </c>
      <c r="L29076">
        <v>0.52901292132273192</v>
      </c>
      <c r="M29076" t="s">
        <v>65531</v>
      </c>
      <c r="N29076" t="s">
        <v>65531</v>
      </c>
      <c r="O29076" t="s">
        <v>89762</v>
      </c>
      <c r="P29076" t="s">
        <v>89763</v>
      </c>
      <c r="Q29076" t="s">
        <v>89764</v>
      </c>
      <c r="R29076" t="s">
        <v>82399</v>
      </c>
    </row>
    <row r="29077" spans="1:18" x14ac:dyDescent="0.25">
      <c r="A29077" s="2">
        <v>29075</v>
      </c>
      <c r="B29077">
        <v>4450965</v>
      </c>
      <c r="C29077" t="s">
        <v>65529</v>
      </c>
      <c r="D29077">
        <v>10.1</v>
      </c>
      <c r="E29077" t="s">
        <v>65530</v>
      </c>
      <c r="F29077">
        <v>4663</v>
      </c>
      <c r="G29077" t="s">
        <v>52238</v>
      </c>
      <c r="H29077" t="s">
        <v>65530</v>
      </c>
      <c r="I29077" t="s">
        <v>65531</v>
      </c>
      <c r="J29077" t="s">
        <v>65532</v>
      </c>
      <c r="K29077">
        <v>4.0043213737826422</v>
      </c>
      <c r="L29077">
        <v>0.52901292132273192</v>
      </c>
      <c r="M29077" t="s">
        <v>65531</v>
      </c>
      <c r="N29077" t="s">
        <v>65531</v>
      </c>
      <c r="O29077" t="s">
        <v>89762</v>
      </c>
      <c r="P29077" t="s">
        <v>89763</v>
      </c>
      <c r="Q29077" t="s">
        <v>89764</v>
      </c>
      <c r="R29077" t="s">
        <v>75566</v>
      </c>
    </row>
    <row r="29078" spans="1:18" x14ac:dyDescent="0.25">
      <c r="A29078" s="2">
        <v>29076</v>
      </c>
      <c r="B29078">
        <v>4450321</v>
      </c>
      <c r="C29078" t="s">
        <v>65533</v>
      </c>
      <c r="D29078">
        <v>10.1</v>
      </c>
      <c r="E29078" t="s">
        <v>65534</v>
      </c>
      <c r="F29078">
        <v>4666</v>
      </c>
      <c r="G29078" t="s">
        <v>28</v>
      </c>
      <c r="H29078" t="s">
        <v>65534</v>
      </c>
      <c r="I29078" t="s">
        <v>65535</v>
      </c>
      <c r="J29078" t="s">
        <v>65536</v>
      </c>
      <c r="K29078">
        <v>4.0043213737826422</v>
      </c>
      <c r="L29078">
        <v>0.52901292132273192</v>
      </c>
      <c r="M29078" t="s">
        <v>65535</v>
      </c>
      <c r="N29078" t="s">
        <v>65535</v>
      </c>
      <c r="O29078" t="s">
        <v>89766</v>
      </c>
      <c r="P29078" t="s">
        <v>89767</v>
      </c>
      <c r="Q29078" t="s">
        <v>89768</v>
      </c>
      <c r="R29078" t="s">
        <v>82318</v>
      </c>
    </row>
    <row r="29079" spans="1:18" x14ac:dyDescent="0.25">
      <c r="A29079" s="2">
        <v>29077</v>
      </c>
      <c r="B29079">
        <v>4450321</v>
      </c>
      <c r="C29079" t="s">
        <v>65533</v>
      </c>
      <c r="D29079">
        <v>10.1</v>
      </c>
      <c r="E29079" t="s">
        <v>65534</v>
      </c>
      <c r="F29079">
        <v>4666</v>
      </c>
      <c r="G29079" t="s">
        <v>28</v>
      </c>
      <c r="H29079" t="s">
        <v>65534</v>
      </c>
      <c r="I29079" t="s">
        <v>65535</v>
      </c>
      <c r="J29079" t="s">
        <v>65536</v>
      </c>
      <c r="K29079">
        <v>4.0043213737826422</v>
      </c>
      <c r="L29079">
        <v>0.52901292132273192</v>
      </c>
      <c r="M29079" t="s">
        <v>65535</v>
      </c>
      <c r="N29079" t="s">
        <v>65535</v>
      </c>
      <c r="O29079" t="s">
        <v>89766</v>
      </c>
      <c r="P29079" t="s">
        <v>89767</v>
      </c>
      <c r="Q29079" t="s">
        <v>89768</v>
      </c>
      <c r="R29079" t="s">
        <v>79494</v>
      </c>
    </row>
    <row r="29080" spans="1:18" x14ac:dyDescent="0.25">
      <c r="A29080" s="2">
        <v>29078</v>
      </c>
      <c r="B29080">
        <v>4450321</v>
      </c>
      <c r="C29080" t="s">
        <v>65533</v>
      </c>
      <c r="D29080">
        <v>10.1</v>
      </c>
      <c r="E29080" t="s">
        <v>65534</v>
      </c>
      <c r="F29080">
        <v>4666</v>
      </c>
      <c r="G29080" t="s">
        <v>28</v>
      </c>
      <c r="H29080" t="s">
        <v>65534</v>
      </c>
      <c r="I29080" t="s">
        <v>65535</v>
      </c>
      <c r="J29080" t="s">
        <v>65536</v>
      </c>
      <c r="K29080">
        <v>4.0043213737826422</v>
      </c>
      <c r="L29080">
        <v>0.52901292132273192</v>
      </c>
      <c r="M29080" t="s">
        <v>65535</v>
      </c>
      <c r="N29080" t="s">
        <v>65535</v>
      </c>
      <c r="O29080" t="s">
        <v>89766</v>
      </c>
      <c r="P29080" t="s">
        <v>89767</v>
      </c>
      <c r="Q29080" t="s">
        <v>89768</v>
      </c>
      <c r="R29080" t="s">
        <v>74980</v>
      </c>
    </row>
    <row r="29081" spans="1:18" x14ac:dyDescent="0.25">
      <c r="A29081" s="2">
        <v>29079</v>
      </c>
      <c r="B29081">
        <v>4450321</v>
      </c>
      <c r="C29081" t="s">
        <v>65533</v>
      </c>
      <c r="D29081">
        <v>10.1</v>
      </c>
      <c r="E29081" t="s">
        <v>65534</v>
      </c>
      <c r="F29081">
        <v>4666</v>
      </c>
      <c r="G29081" t="s">
        <v>28</v>
      </c>
      <c r="H29081" t="s">
        <v>65534</v>
      </c>
      <c r="I29081" t="s">
        <v>65535</v>
      </c>
      <c r="J29081" t="s">
        <v>65536</v>
      </c>
      <c r="K29081">
        <v>4.0043213737826422</v>
      </c>
      <c r="L29081">
        <v>0.52901292132273192</v>
      </c>
      <c r="M29081" t="s">
        <v>65535</v>
      </c>
      <c r="N29081" t="s">
        <v>65535</v>
      </c>
      <c r="O29081" t="s">
        <v>89766</v>
      </c>
      <c r="P29081" t="s">
        <v>89767</v>
      </c>
      <c r="Q29081" t="s">
        <v>89768</v>
      </c>
      <c r="R29081" t="s">
        <v>76687</v>
      </c>
    </row>
    <row r="29082" spans="1:18" x14ac:dyDescent="0.25">
      <c r="A29082" s="2">
        <v>29080</v>
      </c>
      <c r="B29082">
        <v>4450321</v>
      </c>
      <c r="C29082" t="s">
        <v>65533</v>
      </c>
      <c r="D29082">
        <v>10.1</v>
      </c>
      <c r="E29082" t="s">
        <v>65534</v>
      </c>
      <c r="F29082">
        <v>4666</v>
      </c>
      <c r="G29082" t="s">
        <v>28</v>
      </c>
      <c r="H29082" t="s">
        <v>65534</v>
      </c>
      <c r="I29082" t="s">
        <v>65535</v>
      </c>
      <c r="J29082" t="s">
        <v>65536</v>
      </c>
      <c r="K29082">
        <v>4.0043213737826422</v>
      </c>
      <c r="L29082">
        <v>0.52901292132273192</v>
      </c>
      <c r="M29082" t="s">
        <v>65535</v>
      </c>
      <c r="N29082" t="s">
        <v>65535</v>
      </c>
      <c r="O29082" t="s">
        <v>89766</v>
      </c>
      <c r="P29082" t="s">
        <v>89767</v>
      </c>
      <c r="Q29082" t="s">
        <v>89768</v>
      </c>
      <c r="R29082" t="s">
        <v>79309</v>
      </c>
    </row>
    <row r="29083" spans="1:18" x14ac:dyDescent="0.25">
      <c r="A29083" s="2">
        <v>29081</v>
      </c>
      <c r="B29083">
        <v>4450321</v>
      </c>
      <c r="C29083" t="s">
        <v>65533</v>
      </c>
      <c r="D29083">
        <v>10.1</v>
      </c>
      <c r="E29083" t="s">
        <v>65534</v>
      </c>
      <c r="F29083">
        <v>4666</v>
      </c>
      <c r="G29083" t="s">
        <v>28</v>
      </c>
      <c r="H29083" t="s">
        <v>65534</v>
      </c>
      <c r="I29083" t="s">
        <v>65535</v>
      </c>
      <c r="J29083" t="s">
        <v>65536</v>
      </c>
      <c r="K29083">
        <v>4.0043213737826422</v>
      </c>
      <c r="L29083">
        <v>0.52901292132273192</v>
      </c>
      <c r="M29083" t="s">
        <v>65535</v>
      </c>
      <c r="N29083" t="s">
        <v>65535</v>
      </c>
      <c r="O29083" t="s">
        <v>89766</v>
      </c>
      <c r="P29083" t="s">
        <v>89767</v>
      </c>
      <c r="Q29083" t="s">
        <v>89768</v>
      </c>
      <c r="R29083" t="s">
        <v>74764</v>
      </c>
    </row>
    <row r="29084" spans="1:18" x14ac:dyDescent="0.25">
      <c r="A29084" s="2">
        <v>29082</v>
      </c>
      <c r="B29084">
        <v>4450321</v>
      </c>
      <c r="C29084" t="s">
        <v>65533</v>
      </c>
      <c r="D29084">
        <v>10.1</v>
      </c>
      <c r="E29084" t="s">
        <v>65534</v>
      </c>
      <c r="F29084">
        <v>4666</v>
      </c>
      <c r="G29084" t="s">
        <v>28</v>
      </c>
      <c r="H29084" t="s">
        <v>65534</v>
      </c>
      <c r="I29084" t="s">
        <v>65535</v>
      </c>
      <c r="J29084" t="s">
        <v>65536</v>
      </c>
      <c r="K29084">
        <v>4.0043213737826422</v>
      </c>
      <c r="L29084">
        <v>0.52901292132273192</v>
      </c>
      <c r="M29084" t="s">
        <v>65535</v>
      </c>
      <c r="N29084" t="s">
        <v>65535</v>
      </c>
      <c r="O29084" t="s">
        <v>89766</v>
      </c>
      <c r="P29084" t="s">
        <v>89767</v>
      </c>
      <c r="Q29084" t="s">
        <v>89768</v>
      </c>
      <c r="R29084" t="s">
        <v>77520</v>
      </c>
    </row>
    <row r="29085" spans="1:18" x14ac:dyDescent="0.25">
      <c r="A29085" s="2">
        <v>29083</v>
      </c>
      <c r="B29085">
        <v>4450321</v>
      </c>
      <c r="C29085" t="s">
        <v>65533</v>
      </c>
      <c r="D29085">
        <v>10.1</v>
      </c>
      <c r="E29085" t="s">
        <v>65534</v>
      </c>
      <c r="F29085">
        <v>4666</v>
      </c>
      <c r="G29085" t="s">
        <v>28</v>
      </c>
      <c r="H29085" t="s">
        <v>65534</v>
      </c>
      <c r="I29085" t="s">
        <v>65535</v>
      </c>
      <c r="J29085" t="s">
        <v>65536</v>
      </c>
      <c r="K29085">
        <v>4.0043213737826422</v>
      </c>
      <c r="L29085">
        <v>0.52901292132273192</v>
      </c>
      <c r="M29085" t="s">
        <v>65535</v>
      </c>
      <c r="N29085" t="s">
        <v>65535</v>
      </c>
      <c r="O29085" t="s">
        <v>89766</v>
      </c>
      <c r="P29085" t="s">
        <v>89767</v>
      </c>
      <c r="Q29085" t="s">
        <v>89768</v>
      </c>
      <c r="R29085" t="s">
        <v>78711</v>
      </c>
    </row>
    <row r="29086" spans="1:18" x14ac:dyDescent="0.25">
      <c r="A29086" s="2">
        <v>29084</v>
      </c>
      <c r="B29086">
        <v>4450321</v>
      </c>
      <c r="C29086" t="s">
        <v>65533</v>
      </c>
      <c r="D29086">
        <v>10.1</v>
      </c>
      <c r="E29086" t="s">
        <v>65534</v>
      </c>
      <c r="F29086">
        <v>4666</v>
      </c>
      <c r="G29086" t="s">
        <v>28</v>
      </c>
      <c r="H29086" t="s">
        <v>65534</v>
      </c>
      <c r="I29086" t="s">
        <v>65535</v>
      </c>
      <c r="J29086" t="s">
        <v>65536</v>
      </c>
      <c r="K29086">
        <v>4.0043213737826422</v>
      </c>
      <c r="L29086">
        <v>0.52901292132273192</v>
      </c>
      <c r="M29086" t="s">
        <v>65535</v>
      </c>
      <c r="N29086" t="s">
        <v>65535</v>
      </c>
      <c r="O29086" t="s">
        <v>89766</v>
      </c>
      <c r="P29086" t="s">
        <v>89767</v>
      </c>
      <c r="Q29086" t="s">
        <v>89768</v>
      </c>
      <c r="R29086" t="s">
        <v>76912</v>
      </c>
    </row>
    <row r="29087" spans="1:18" x14ac:dyDescent="0.25">
      <c r="A29087" s="2">
        <v>29085</v>
      </c>
      <c r="B29087">
        <v>4450321</v>
      </c>
      <c r="C29087" t="s">
        <v>65533</v>
      </c>
      <c r="D29087">
        <v>10.1</v>
      </c>
      <c r="E29087" t="s">
        <v>65534</v>
      </c>
      <c r="F29087">
        <v>4666</v>
      </c>
      <c r="G29087" t="s">
        <v>28</v>
      </c>
      <c r="H29087" t="s">
        <v>65534</v>
      </c>
      <c r="I29087" t="s">
        <v>65535</v>
      </c>
      <c r="J29087" t="s">
        <v>65536</v>
      </c>
      <c r="K29087">
        <v>4.0043213737826422</v>
      </c>
      <c r="L29087">
        <v>0.52901292132273192</v>
      </c>
      <c r="M29087" t="s">
        <v>65535</v>
      </c>
      <c r="N29087" t="s">
        <v>65535</v>
      </c>
      <c r="O29087" t="s">
        <v>89766</v>
      </c>
      <c r="P29087" t="s">
        <v>89767</v>
      </c>
      <c r="Q29087" t="s">
        <v>89768</v>
      </c>
      <c r="R29087" t="s">
        <v>80988</v>
      </c>
    </row>
    <row r="29088" spans="1:18" x14ac:dyDescent="0.25">
      <c r="A29088" s="2">
        <v>29086</v>
      </c>
      <c r="B29088">
        <v>4450321</v>
      </c>
      <c r="C29088" t="s">
        <v>65533</v>
      </c>
      <c r="D29088">
        <v>10.1</v>
      </c>
      <c r="E29088" t="s">
        <v>65534</v>
      </c>
      <c r="F29088">
        <v>4666</v>
      </c>
      <c r="G29088" t="s">
        <v>28</v>
      </c>
      <c r="H29088" t="s">
        <v>65534</v>
      </c>
      <c r="I29088" t="s">
        <v>65535</v>
      </c>
      <c r="J29088" t="s">
        <v>65536</v>
      </c>
      <c r="K29088">
        <v>4.0043213737826422</v>
      </c>
      <c r="L29088">
        <v>0.52901292132273192</v>
      </c>
      <c r="M29088" t="s">
        <v>65535</v>
      </c>
      <c r="N29088" t="s">
        <v>65535</v>
      </c>
      <c r="O29088" t="s">
        <v>89766</v>
      </c>
      <c r="P29088" t="s">
        <v>89767</v>
      </c>
      <c r="Q29088" t="s">
        <v>89768</v>
      </c>
      <c r="R29088" t="s">
        <v>74920</v>
      </c>
    </row>
    <row r="29089" spans="1:18" x14ac:dyDescent="0.25">
      <c r="A29089" s="2">
        <v>29087</v>
      </c>
      <c r="B29089">
        <v>4434332</v>
      </c>
      <c r="C29089" t="s">
        <v>65537</v>
      </c>
      <c r="D29089">
        <v>10</v>
      </c>
      <c r="E29089" t="s">
        <v>65538</v>
      </c>
      <c r="F29089">
        <v>4668</v>
      </c>
      <c r="G29089" t="s">
        <v>52238</v>
      </c>
      <c r="H29089" t="s">
        <v>65538</v>
      </c>
      <c r="I29089" t="s">
        <v>65539</v>
      </c>
      <c r="J29089" t="s">
        <v>65540</v>
      </c>
      <c r="K29089">
        <v>4</v>
      </c>
      <c r="L29089">
        <v>0.52844202244736938</v>
      </c>
      <c r="M29089" t="s">
        <v>65539</v>
      </c>
      <c r="N29089" t="s">
        <v>65539</v>
      </c>
      <c r="O29089" t="s">
        <v>89769</v>
      </c>
      <c r="P29089" t="s">
        <v>89770</v>
      </c>
      <c r="Q29089" t="s">
        <v>89771</v>
      </c>
      <c r="R29089" t="s">
        <v>76089</v>
      </c>
    </row>
    <row r="29090" spans="1:18" x14ac:dyDescent="0.25">
      <c r="A29090" s="2">
        <v>29088</v>
      </c>
      <c r="B29090">
        <v>4434332</v>
      </c>
      <c r="C29090" t="s">
        <v>65537</v>
      </c>
      <c r="D29090">
        <v>10</v>
      </c>
      <c r="E29090" t="s">
        <v>65538</v>
      </c>
      <c r="F29090">
        <v>4668</v>
      </c>
      <c r="G29090" t="s">
        <v>52238</v>
      </c>
      <c r="H29090" t="s">
        <v>65538</v>
      </c>
      <c r="I29090" t="s">
        <v>65539</v>
      </c>
      <c r="J29090" t="s">
        <v>65540</v>
      </c>
      <c r="K29090">
        <v>4</v>
      </c>
      <c r="L29090">
        <v>0.52844202244736938</v>
      </c>
      <c r="M29090" t="s">
        <v>65539</v>
      </c>
      <c r="N29090" t="s">
        <v>65539</v>
      </c>
      <c r="O29090" t="s">
        <v>89769</v>
      </c>
      <c r="P29090" t="s">
        <v>89770</v>
      </c>
      <c r="Q29090" t="s">
        <v>89771</v>
      </c>
      <c r="R29090" t="s">
        <v>77655</v>
      </c>
    </row>
    <row r="29091" spans="1:18" x14ac:dyDescent="0.25">
      <c r="A29091" s="2">
        <v>29089</v>
      </c>
      <c r="B29091">
        <v>4434332</v>
      </c>
      <c r="C29091" t="s">
        <v>65537</v>
      </c>
      <c r="D29091">
        <v>10</v>
      </c>
      <c r="E29091" t="s">
        <v>65538</v>
      </c>
      <c r="F29091">
        <v>4668</v>
      </c>
      <c r="G29091" t="s">
        <v>52238</v>
      </c>
      <c r="H29091" t="s">
        <v>65538</v>
      </c>
      <c r="I29091" t="s">
        <v>65539</v>
      </c>
      <c r="J29091" t="s">
        <v>65540</v>
      </c>
      <c r="K29091">
        <v>4</v>
      </c>
      <c r="L29091">
        <v>0.52844202244736938</v>
      </c>
      <c r="M29091" t="s">
        <v>65539</v>
      </c>
      <c r="N29091" t="s">
        <v>65539</v>
      </c>
      <c r="O29091" t="s">
        <v>89769</v>
      </c>
      <c r="P29091" t="s">
        <v>89770</v>
      </c>
      <c r="Q29091" t="s">
        <v>89771</v>
      </c>
      <c r="R29091" t="s">
        <v>74844</v>
      </c>
    </row>
    <row r="29092" spans="1:18" x14ac:dyDescent="0.25">
      <c r="A29092" s="2">
        <v>29090</v>
      </c>
      <c r="B29092">
        <v>4434332</v>
      </c>
      <c r="C29092" t="s">
        <v>65537</v>
      </c>
      <c r="D29092">
        <v>10</v>
      </c>
      <c r="E29092" t="s">
        <v>65538</v>
      </c>
      <c r="F29092">
        <v>4668</v>
      </c>
      <c r="G29092" t="s">
        <v>52238</v>
      </c>
      <c r="H29092" t="s">
        <v>65538</v>
      </c>
      <c r="I29092" t="s">
        <v>65539</v>
      </c>
      <c r="J29092" t="s">
        <v>65540</v>
      </c>
      <c r="K29092">
        <v>4</v>
      </c>
      <c r="L29092">
        <v>0.52844202244736938</v>
      </c>
      <c r="M29092" t="s">
        <v>65539</v>
      </c>
      <c r="N29092" t="s">
        <v>65539</v>
      </c>
      <c r="O29092" t="s">
        <v>89769</v>
      </c>
      <c r="P29092" t="s">
        <v>89770</v>
      </c>
      <c r="Q29092" t="s">
        <v>89771</v>
      </c>
      <c r="R29092" t="s">
        <v>75007</v>
      </c>
    </row>
    <row r="29093" spans="1:18" x14ac:dyDescent="0.25">
      <c r="A29093" s="2">
        <v>29091</v>
      </c>
      <c r="B29093">
        <v>4434332</v>
      </c>
      <c r="C29093" t="s">
        <v>65537</v>
      </c>
      <c r="D29093">
        <v>10</v>
      </c>
      <c r="E29093" t="s">
        <v>65538</v>
      </c>
      <c r="F29093">
        <v>4668</v>
      </c>
      <c r="G29093" t="s">
        <v>52238</v>
      </c>
      <c r="H29093" t="s">
        <v>65538</v>
      </c>
      <c r="I29093" t="s">
        <v>65539</v>
      </c>
      <c r="J29093" t="s">
        <v>65540</v>
      </c>
      <c r="K29093">
        <v>4</v>
      </c>
      <c r="L29093">
        <v>0.52844202244736938</v>
      </c>
      <c r="M29093" t="s">
        <v>65539</v>
      </c>
      <c r="N29093" t="s">
        <v>65539</v>
      </c>
      <c r="O29093" t="s">
        <v>89769</v>
      </c>
      <c r="P29093" t="s">
        <v>89770</v>
      </c>
      <c r="Q29093" t="s">
        <v>89771</v>
      </c>
      <c r="R29093" t="s">
        <v>75541</v>
      </c>
    </row>
    <row r="29094" spans="1:18" x14ac:dyDescent="0.25">
      <c r="A29094" s="2">
        <v>29092</v>
      </c>
      <c r="B29094">
        <v>4436970</v>
      </c>
      <c r="C29094" t="s">
        <v>65541</v>
      </c>
      <c r="D29094">
        <v>10</v>
      </c>
      <c r="E29094" t="s">
        <v>65542</v>
      </c>
      <c r="F29094">
        <v>4670</v>
      </c>
      <c r="G29094" t="s">
        <v>28</v>
      </c>
      <c r="H29094" t="s">
        <v>65542</v>
      </c>
      <c r="I29094" t="s">
        <v>65543</v>
      </c>
      <c r="J29094" t="s">
        <v>65544</v>
      </c>
      <c r="K29094">
        <v>4</v>
      </c>
      <c r="L29094">
        <v>0.52844202244736938</v>
      </c>
      <c r="M29094" t="s">
        <v>65543</v>
      </c>
      <c r="N29094" t="s">
        <v>65543</v>
      </c>
      <c r="O29094" t="s">
        <v>89772</v>
      </c>
      <c r="P29094" t="s">
        <v>89773</v>
      </c>
      <c r="Q29094" t="s">
        <v>79954</v>
      </c>
      <c r="R29094" t="s">
        <v>79954</v>
      </c>
    </row>
    <row r="29095" spans="1:18" x14ac:dyDescent="0.25">
      <c r="A29095" s="2">
        <v>29093</v>
      </c>
      <c r="B29095">
        <v>4438173</v>
      </c>
      <c r="C29095" t="s">
        <v>65545</v>
      </c>
      <c r="D29095">
        <v>10</v>
      </c>
      <c r="E29095" t="s">
        <v>65546</v>
      </c>
      <c r="F29095">
        <v>4672</v>
      </c>
      <c r="G29095" t="s">
        <v>28</v>
      </c>
      <c r="H29095" t="s">
        <v>65546</v>
      </c>
      <c r="I29095" t="s">
        <v>65547</v>
      </c>
      <c r="J29095" t="s">
        <v>65548</v>
      </c>
      <c r="K29095">
        <v>4</v>
      </c>
      <c r="L29095">
        <v>0.52844202244736938</v>
      </c>
      <c r="M29095" t="s">
        <v>65547</v>
      </c>
      <c r="N29095" t="s">
        <v>65547</v>
      </c>
      <c r="O29095" t="s">
        <v>89774</v>
      </c>
      <c r="P29095" t="s">
        <v>89775</v>
      </c>
      <c r="Q29095" t="s">
        <v>89776</v>
      </c>
      <c r="R29095" t="s">
        <v>74737</v>
      </c>
    </row>
    <row r="29096" spans="1:18" x14ac:dyDescent="0.25">
      <c r="A29096" s="2">
        <v>29094</v>
      </c>
      <c r="B29096">
        <v>4438173</v>
      </c>
      <c r="C29096" t="s">
        <v>65545</v>
      </c>
      <c r="D29096">
        <v>10</v>
      </c>
      <c r="E29096" t="s">
        <v>65546</v>
      </c>
      <c r="F29096">
        <v>4672</v>
      </c>
      <c r="G29096" t="s">
        <v>28</v>
      </c>
      <c r="H29096" t="s">
        <v>65546</v>
      </c>
      <c r="I29096" t="s">
        <v>65547</v>
      </c>
      <c r="J29096" t="s">
        <v>65548</v>
      </c>
      <c r="K29096">
        <v>4</v>
      </c>
      <c r="L29096">
        <v>0.52844202244736938</v>
      </c>
      <c r="M29096" t="s">
        <v>65547</v>
      </c>
      <c r="N29096" t="s">
        <v>65547</v>
      </c>
      <c r="O29096" t="s">
        <v>89774</v>
      </c>
      <c r="P29096" t="s">
        <v>89775</v>
      </c>
      <c r="Q29096" t="s">
        <v>89776</v>
      </c>
      <c r="R29096" t="s">
        <v>75412</v>
      </c>
    </row>
    <row r="29097" spans="1:18" x14ac:dyDescent="0.25">
      <c r="A29097" s="2">
        <v>29095</v>
      </c>
      <c r="B29097">
        <v>4438173</v>
      </c>
      <c r="C29097" t="s">
        <v>65545</v>
      </c>
      <c r="D29097">
        <v>10</v>
      </c>
      <c r="E29097" t="s">
        <v>65546</v>
      </c>
      <c r="F29097">
        <v>4672</v>
      </c>
      <c r="G29097" t="s">
        <v>28</v>
      </c>
      <c r="H29097" t="s">
        <v>65546</v>
      </c>
      <c r="I29097" t="s">
        <v>65547</v>
      </c>
      <c r="J29097" t="s">
        <v>65548</v>
      </c>
      <c r="K29097">
        <v>4</v>
      </c>
      <c r="L29097">
        <v>0.52844202244736938</v>
      </c>
      <c r="M29097" t="s">
        <v>65547</v>
      </c>
      <c r="N29097" t="s">
        <v>65547</v>
      </c>
      <c r="O29097" t="s">
        <v>89774</v>
      </c>
      <c r="P29097" t="s">
        <v>89775</v>
      </c>
      <c r="Q29097" t="s">
        <v>89776</v>
      </c>
      <c r="R29097" t="s">
        <v>74765</v>
      </c>
    </row>
    <row r="29098" spans="1:18" x14ac:dyDescent="0.25">
      <c r="A29098" s="2">
        <v>29096</v>
      </c>
      <c r="B29098">
        <v>4445584</v>
      </c>
      <c r="C29098" t="s">
        <v>65549</v>
      </c>
      <c r="D29098">
        <v>10</v>
      </c>
      <c r="E29098" t="s">
        <v>65550</v>
      </c>
      <c r="F29098">
        <v>4673</v>
      </c>
      <c r="G29098" t="s">
        <v>52238</v>
      </c>
      <c r="H29098" t="s">
        <v>65550</v>
      </c>
      <c r="I29098" t="s">
        <v>65551</v>
      </c>
      <c r="J29098" t="s">
        <v>65552</v>
      </c>
      <c r="K29098">
        <v>4</v>
      </c>
      <c r="L29098">
        <v>0.52844202244736938</v>
      </c>
      <c r="M29098" t="s">
        <v>65551</v>
      </c>
      <c r="N29098" t="s">
        <v>65551</v>
      </c>
      <c r="O29098" t="s">
        <v>89777</v>
      </c>
      <c r="P29098" t="s">
        <v>65552</v>
      </c>
      <c r="Q29098" t="s">
        <v>75952</v>
      </c>
      <c r="R29098" t="s">
        <v>75952</v>
      </c>
    </row>
    <row r="29099" spans="1:18" x14ac:dyDescent="0.25">
      <c r="A29099" s="2">
        <v>29097</v>
      </c>
      <c r="B29099">
        <v>4444693</v>
      </c>
      <c r="C29099" t="s">
        <v>65553</v>
      </c>
      <c r="D29099">
        <v>9.99</v>
      </c>
      <c r="E29099" t="s">
        <v>65554</v>
      </c>
      <c r="F29099">
        <v>4674</v>
      </c>
      <c r="G29099" t="s">
        <v>52238</v>
      </c>
      <c r="H29099" t="s">
        <v>65554</v>
      </c>
      <c r="I29099" t="s">
        <v>65555</v>
      </c>
      <c r="J29099" t="s">
        <v>65556</v>
      </c>
      <c r="K29099">
        <v>3.9995654882259819</v>
      </c>
      <c r="L29099">
        <v>0.52838461887720956</v>
      </c>
      <c r="M29099" t="s">
        <v>65555</v>
      </c>
      <c r="N29099" t="s">
        <v>65555</v>
      </c>
      <c r="O29099" t="s">
        <v>89778</v>
      </c>
      <c r="P29099" t="s">
        <v>89779</v>
      </c>
      <c r="Q29099" t="s">
        <v>89780</v>
      </c>
      <c r="R29099" t="s">
        <v>78315</v>
      </c>
    </row>
    <row r="29100" spans="1:18" x14ac:dyDescent="0.25">
      <c r="A29100" s="2">
        <v>29098</v>
      </c>
      <c r="B29100">
        <v>4444693</v>
      </c>
      <c r="C29100" t="s">
        <v>65553</v>
      </c>
      <c r="D29100">
        <v>9.99</v>
      </c>
      <c r="E29100" t="s">
        <v>65554</v>
      </c>
      <c r="F29100">
        <v>4674</v>
      </c>
      <c r="G29100" t="s">
        <v>52238</v>
      </c>
      <c r="H29100" t="s">
        <v>65554</v>
      </c>
      <c r="I29100" t="s">
        <v>65555</v>
      </c>
      <c r="J29100" t="s">
        <v>65556</v>
      </c>
      <c r="K29100">
        <v>3.9995654882259819</v>
      </c>
      <c r="L29100">
        <v>0.52838461887720956</v>
      </c>
      <c r="M29100" t="s">
        <v>65555</v>
      </c>
      <c r="N29100" t="s">
        <v>65555</v>
      </c>
      <c r="O29100" t="s">
        <v>89778</v>
      </c>
      <c r="P29100" t="s">
        <v>89779</v>
      </c>
      <c r="Q29100" t="s">
        <v>89780</v>
      </c>
      <c r="R29100" t="s">
        <v>74667</v>
      </c>
    </row>
    <row r="29101" spans="1:18" x14ac:dyDescent="0.25">
      <c r="A29101" s="2">
        <v>29099</v>
      </c>
      <c r="B29101">
        <v>4444693</v>
      </c>
      <c r="C29101" t="s">
        <v>65553</v>
      </c>
      <c r="D29101">
        <v>9.99</v>
      </c>
      <c r="E29101" t="s">
        <v>65554</v>
      </c>
      <c r="F29101">
        <v>4674</v>
      </c>
      <c r="G29101" t="s">
        <v>52238</v>
      </c>
      <c r="H29101" t="s">
        <v>65554</v>
      </c>
      <c r="I29101" t="s">
        <v>65555</v>
      </c>
      <c r="J29101" t="s">
        <v>65556</v>
      </c>
      <c r="K29101">
        <v>3.9995654882259819</v>
      </c>
      <c r="L29101">
        <v>0.52838461887720956</v>
      </c>
      <c r="M29101" t="s">
        <v>65555</v>
      </c>
      <c r="N29101" t="s">
        <v>65555</v>
      </c>
      <c r="O29101" t="s">
        <v>89778</v>
      </c>
      <c r="P29101" t="s">
        <v>89779</v>
      </c>
      <c r="Q29101" t="s">
        <v>89780</v>
      </c>
      <c r="R29101" t="s">
        <v>78267</v>
      </c>
    </row>
    <row r="29102" spans="1:18" x14ac:dyDescent="0.25">
      <c r="A29102" s="2">
        <v>29100</v>
      </c>
      <c r="B29102">
        <v>4444693</v>
      </c>
      <c r="C29102" t="s">
        <v>65553</v>
      </c>
      <c r="D29102">
        <v>9.99</v>
      </c>
      <c r="E29102" t="s">
        <v>65554</v>
      </c>
      <c r="F29102">
        <v>4674</v>
      </c>
      <c r="G29102" t="s">
        <v>52238</v>
      </c>
      <c r="H29102" t="s">
        <v>65554</v>
      </c>
      <c r="I29102" t="s">
        <v>65555</v>
      </c>
      <c r="J29102" t="s">
        <v>65556</v>
      </c>
      <c r="K29102">
        <v>3.9995654882259819</v>
      </c>
      <c r="L29102">
        <v>0.52838461887720956</v>
      </c>
      <c r="M29102" t="s">
        <v>65555</v>
      </c>
      <c r="N29102" t="s">
        <v>65555</v>
      </c>
      <c r="O29102" t="s">
        <v>89778</v>
      </c>
      <c r="P29102" t="s">
        <v>89779</v>
      </c>
      <c r="Q29102" t="s">
        <v>89780</v>
      </c>
      <c r="R29102" t="s">
        <v>78708</v>
      </c>
    </row>
    <row r="29103" spans="1:18" x14ac:dyDescent="0.25">
      <c r="A29103" s="2">
        <v>29101</v>
      </c>
      <c r="B29103">
        <v>4444693</v>
      </c>
      <c r="C29103" t="s">
        <v>65553</v>
      </c>
      <c r="D29103">
        <v>9.99</v>
      </c>
      <c r="E29103" t="s">
        <v>65554</v>
      </c>
      <c r="F29103">
        <v>4674</v>
      </c>
      <c r="G29103" t="s">
        <v>52238</v>
      </c>
      <c r="H29103" t="s">
        <v>65554</v>
      </c>
      <c r="I29103" t="s">
        <v>65555</v>
      </c>
      <c r="J29103" t="s">
        <v>65556</v>
      </c>
      <c r="K29103">
        <v>3.9995654882259819</v>
      </c>
      <c r="L29103">
        <v>0.52838461887720956</v>
      </c>
      <c r="M29103" t="s">
        <v>65555</v>
      </c>
      <c r="N29103" t="s">
        <v>65555</v>
      </c>
      <c r="O29103" t="s">
        <v>89778</v>
      </c>
      <c r="P29103" t="s">
        <v>89779</v>
      </c>
      <c r="Q29103" t="s">
        <v>89780</v>
      </c>
      <c r="R29103" t="s">
        <v>75663</v>
      </c>
    </row>
    <row r="29104" spans="1:18" x14ac:dyDescent="0.25">
      <c r="A29104" s="2">
        <v>29102</v>
      </c>
      <c r="B29104">
        <v>4444693</v>
      </c>
      <c r="C29104" t="s">
        <v>65553</v>
      </c>
      <c r="D29104">
        <v>9.99</v>
      </c>
      <c r="E29104" t="s">
        <v>65554</v>
      </c>
      <c r="F29104">
        <v>4674</v>
      </c>
      <c r="G29104" t="s">
        <v>52238</v>
      </c>
      <c r="H29104" t="s">
        <v>65554</v>
      </c>
      <c r="I29104" t="s">
        <v>65555</v>
      </c>
      <c r="J29104" t="s">
        <v>65556</v>
      </c>
      <c r="K29104">
        <v>3.9995654882259819</v>
      </c>
      <c r="L29104">
        <v>0.52838461887720956</v>
      </c>
      <c r="M29104" t="s">
        <v>65555</v>
      </c>
      <c r="N29104" t="s">
        <v>65555</v>
      </c>
      <c r="O29104" t="s">
        <v>89778</v>
      </c>
      <c r="P29104" t="s">
        <v>89779</v>
      </c>
      <c r="Q29104" t="s">
        <v>89780</v>
      </c>
      <c r="R29104" t="s">
        <v>74707</v>
      </c>
    </row>
    <row r="29105" spans="1:18" x14ac:dyDescent="0.25">
      <c r="A29105" s="2">
        <v>29103</v>
      </c>
      <c r="B29105">
        <v>4444693</v>
      </c>
      <c r="C29105" t="s">
        <v>65553</v>
      </c>
      <c r="D29105">
        <v>9.99</v>
      </c>
      <c r="E29105" t="s">
        <v>65554</v>
      </c>
      <c r="F29105">
        <v>4674</v>
      </c>
      <c r="G29105" t="s">
        <v>52238</v>
      </c>
      <c r="H29105" t="s">
        <v>65554</v>
      </c>
      <c r="I29105" t="s">
        <v>65555</v>
      </c>
      <c r="J29105" t="s">
        <v>65556</v>
      </c>
      <c r="K29105">
        <v>3.9995654882259819</v>
      </c>
      <c r="L29105">
        <v>0.52838461887720956</v>
      </c>
      <c r="M29105" t="s">
        <v>65555</v>
      </c>
      <c r="N29105" t="s">
        <v>65555</v>
      </c>
      <c r="O29105" t="s">
        <v>89778</v>
      </c>
      <c r="P29105" t="s">
        <v>89779</v>
      </c>
      <c r="Q29105" t="s">
        <v>89780</v>
      </c>
      <c r="R29105" t="s">
        <v>85119</v>
      </c>
    </row>
    <row r="29106" spans="1:18" x14ac:dyDescent="0.25">
      <c r="A29106" s="2">
        <v>29104</v>
      </c>
      <c r="B29106">
        <v>4444693</v>
      </c>
      <c r="C29106" t="s">
        <v>65553</v>
      </c>
      <c r="D29106">
        <v>9.99</v>
      </c>
      <c r="E29106" t="s">
        <v>65554</v>
      </c>
      <c r="F29106">
        <v>4674</v>
      </c>
      <c r="G29106" t="s">
        <v>52238</v>
      </c>
      <c r="H29106" t="s">
        <v>65554</v>
      </c>
      <c r="I29106" t="s">
        <v>65555</v>
      </c>
      <c r="J29106" t="s">
        <v>65556</v>
      </c>
      <c r="K29106">
        <v>3.9995654882259819</v>
      </c>
      <c r="L29106">
        <v>0.52838461887720956</v>
      </c>
      <c r="M29106" t="s">
        <v>65555</v>
      </c>
      <c r="N29106" t="s">
        <v>65555</v>
      </c>
      <c r="O29106" t="s">
        <v>89778</v>
      </c>
      <c r="P29106" t="s">
        <v>89779</v>
      </c>
      <c r="Q29106" t="s">
        <v>89780</v>
      </c>
      <c r="R29106" t="s">
        <v>75835</v>
      </c>
    </row>
    <row r="29107" spans="1:18" x14ac:dyDescent="0.25">
      <c r="A29107" s="2">
        <v>29105</v>
      </c>
      <c r="B29107">
        <v>4440002</v>
      </c>
      <c r="C29107" t="s">
        <v>65557</v>
      </c>
      <c r="D29107">
        <v>9.98</v>
      </c>
      <c r="E29107" t="s">
        <v>65558</v>
      </c>
      <c r="F29107">
        <v>4675</v>
      </c>
      <c r="G29107" t="s">
        <v>52238</v>
      </c>
      <c r="H29107" t="s">
        <v>65558</v>
      </c>
      <c r="I29107" t="s">
        <v>65559</v>
      </c>
      <c r="J29107" t="s">
        <v>65560</v>
      </c>
      <c r="K29107">
        <v>3.999130541287371</v>
      </c>
      <c r="L29107">
        <v>0.52832715781723527</v>
      </c>
      <c r="M29107" t="s">
        <v>65559</v>
      </c>
      <c r="N29107" t="s">
        <v>65559</v>
      </c>
      <c r="O29107" t="s">
        <v>89781</v>
      </c>
      <c r="P29107" t="s">
        <v>89782</v>
      </c>
      <c r="Q29107" t="s">
        <v>89783</v>
      </c>
      <c r="R29107" t="s">
        <v>89784</v>
      </c>
    </row>
    <row r="29108" spans="1:18" x14ac:dyDescent="0.25">
      <c r="A29108" s="2">
        <v>29106</v>
      </c>
      <c r="B29108">
        <v>4440002</v>
      </c>
      <c r="C29108" t="s">
        <v>65557</v>
      </c>
      <c r="D29108">
        <v>9.98</v>
      </c>
      <c r="E29108" t="s">
        <v>65558</v>
      </c>
      <c r="F29108">
        <v>4675</v>
      </c>
      <c r="G29108" t="s">
        <v>52238</v>
      </c>
      <c r="H29108" t="s">
        <v>65558</v>
      </c>
      <c r="I29108" t="s">
        <v>65559</v>
      </c>
      <c r="J29108" t="s">
        <v>65560</v>
      </c>
      <c r="K29108">
        <v>3.999130541287371</v>
      </c>
      <c r="L29108">
        <v>0.52832715781723527</v>
      </c>
      <c r="M29108" t="s">
        <v>65559</v>
      </c>
      <c r="N29108" t="s">
        <v>65559</v>
      </c>
      <c r="O29108" t="s">
        <v>89781</v>
      </c>
      <c r="P29108" t="s">
        <v>89782</v>
      </c>
      <c r="Q29108" t="s">
        <v>89783</v>
      </c>
      <c r="R29108" t="s">
        <v>85727</v>
      </c>
    </row>
    <row r="29109" spans="1:18" x14ac:dyDescent="0.25">
      <c r="A29109" s="2">
        <v>29107</v>
      </c>
      <c r="B29109">
        <v>4440002</v>
      </c>
      <c r="C29109" t="s">
        <v>65557</v>
      </c>
      <c r="D29109">
        <v>9.98</v>
      </c>
      <c r="E29109" t="s">
        <v>65558</v>
      </c>
      <c r="F29109">
        <v>4675</v>
      </c>
      <c r="G29109" t="s">
        <v>52238</v>
      </c>
      <c r="H29109" t="s">
        <v>65558</v>
      </c>
      <c r="I29109" t="s">
        <v>65559</v>
      </c>
      <c r="J29109" t="s">
        <v>65560</v>
      </c>
      <c r="K29109">
        <v>3.999130541287371</v>
      </c>
      <c r="L29109">
        <v>0.52832715781723527</v>
      </c>
      <c r="M29109" t="s">
        <v>65559</v>
      </c>
      <c r="N29109" t="s">
        <v>65559</v>
      </c>
      <c r="O29109" t="s">
        <v>89781</v>
      </c>
      <c r="P29109" t="s">
        <v>89782</v>
      </c>
      <c r="Q29109" t="s">
        <v>89783</v>
      </c>
      <c r="R29109" t="s">
        <v>77167</v>
      </c>
    </row>
    <row r="29110" spans="1:18" x14ac:dyDescent="0.25">
      <c r="A29110" s="2">
        <v>29108</v>
      </c>
      <c r="B29110">
        <v>4439017</v>
      </c>
      <c r="C29110" t="s">
        <v>65561</v>
      </c>
      <c r="D29110">
        <v>9.98</v>
      </c>
      <c r="E29110" t="s">
        <v>65562</v>
      </c>
      <c r="F29110">
        <v>4676</v>
      </c>
      <c r="G29110" t="s">
        <v>28</v>
      </c>
      <c r="H29110" t="s">
        <v>65562</v>
      </c>
      <c r="I29110" t="s">
        <v>65563</v>
      </c>
      <c r="J29110" t="s">
        <v>65564</v>
      </c>
      <c r="K29110">
        <v>3.999130541287371</v>
      </c>
      <c r="L29110">
        <v>0.52832715781723527</v>
      </c>
      <c r="M29110" t="s">
        <v>65563</v>
      </c>
      <c r="N29110" t="s">
        <v>65563</v>
      </c>
      <c r="O29110" t="s">
        <v>89785</v>
      </c>
      <c r="P29110" t="s">
        <v>89786</v>
      </c>
      <c r="Q29110" t="s">
        <v>89787</v>
      </c>
      <c r="R29110" t="s">
        <v>75450</v>
      </c>
    </row>
    <row r="29111" spans="1:18" x14ac:dyDescent="0.25">
      <c r="A29111" s="2">
        <v>29109</v>
      </c>
      <c r="B29111">
        <v>4439017</v>
      </c>
      <c r="C29111" t="s">
        <v>65561</v>
      </c>
      <c r="D29111">
        <v>9.98</v>
      </c>
      <c r="E29111" t="s">
        <v>65562</v>
      </c>
      <c r="F29111">
        <v>4676</v>
      </c>
      <c r="G29111" t="s">
        <v>28</v>
      </c>
      <c r="H29111" t="s">
        <v>65562</v>
      </c>
      <c r="I29111" t="s">
        <v>65563</v>
      </c>
      <c r="J29111" t="s">
        <v>65564</v>
      </c>
      <c r="K29111">
        <v>3.999130541287371</v>
      </c>
      <c r="L29111">
        <v>0.52832715781723527</v>
      </c>
      <c r="M29111" t="s">
        <v>65563</v>
      </c>
      <c r="N29111" t="s">
        <v>65563</v>
      </c>
      <c r="O29111" t="s">
        <v>89785</v>
      </c>
      <c r="P29111" t="s">
        <v>89786</v>
      </c>
      <c r="Q29111" t="s">
        <v>89787</v>
      </c>
      <c r="R29111" t="s">
        <v>78458</v>
      </c>
    </row>
    <row r="29112" spans="1:18" x14ac:dyDescent="0.25">
      <c r="A29112" s="2">
        <v>29110</v>
      </c>
      <c r="B29112">
        <v>4439017</v>
      </c>
      <c r="C29112" t="s">
        <v>65561</v>
      </c>
      <c r="D29112">
        <v>9.98</v>
      </c>
      <c r="E29112" t="s">
        <v>65562</v>
      </c>
      <c r="F29112">
        <v>4676</v>
      </c>
      <c r="G29112" t="s">
        <v>28</v>
      </c>
      <c r="H29112" t="s">
        <v>65562</v>
      </c>
      <c r="I29112" t="s">
        <v>65563</v>
      </c>
      <c r="J29112" t="s">
        <v>65564</v>
      </c>
      <c r="K29112">
        <v>3.999130541287371</v>
      </c>
      <c r="L29112">
        <v>0.52832715781723527</v>
      </c>
      <c r="M29112" t="s">
        <v>65563</v>
      </c>
      <c r="N29112" t="s">
        <v>65563</v>
      </c>
      <c r="O29112" t="s">
        <v>89785</v>
      </c>
      <c r="P29112" t="s">
        <v>89786</v>
      </c>
      <c r="Q29112" t="s">
        <v>89787</v>
      </c>
      <c r="R29112" t="s">
        <v>74979</v>
      </c>
    </row>
    <row r="29113" spans="1:18" x14ac:dyDescent="0.25">
      <c r="A29113" s="2">
        <v>29111</v>
      </c>
      <c r="B29113">
        <v>4439017</v>
      </c>
      <c r="C29113" t="s">
        <v>65561</v>
      </c>
      <c r="D29113">
        <v>9.98</v>
      </c>
      <c r="E29113" t="s">
        <v>65562</v>
      </c>
      <c r="F29113">
        <v>4676</v>
      </c>
      <c r="G29113" t="s">
        <v>28</v>
      </c>
      <c r="H29113" t="s">
        <v>65562</v>
      </c>
      <c r="I29113" t="s">
        <v>65563</v>
      </c>
      <c r="J29113" t="s">
        <v>65564</v>
      </c>
      <c r="K29113">
        <v>3.999130541287371</v>
      </c>
      <c r="L29113">
        <v>0.52832715781723527</v>
      </c>
      <c r="M29113" t="s">
        <v>65563</v>
      </c>
      <c r="N29113" t="s">
        <v>65563</v>
      </c>
      <c r="O29113" t="s">
        <v>89785</v>
      </c>
      <c r="P29113" t="s">
        <v>89786</v>
      </c>
      <c r="Q29113" t="s">
        <v>89787</v>
      </c>
      <c r="R29113" t="s">
        <v>76320</v>
      </c>
    </row>
    <row r="29114" spans="1:18" x14ac:dyDescent="0.25">
      <c r="A29114" s="2">
        <v>29112</v>
      </c>
      <c r="B29114">
        <v>4439017</v>
      </c>
      <c r="C29114" t="s">
        <v>65561</v>
      </c>
      <c r="D29114">
        <v>9.98</v>
      </c>
      <c r="E29114" t="s">
        <v>65562</v>
      </c>
      <c r="F29114">
        <v>4676</v>
      </c>
      <c r="G29114" t="s">
        <v>28</v>
      </c>
      <c r="H29114" t="s">
        <v>65562</v>
      </c>
      <c r="I29114" t="s">
        <v>65563</v>
      </c>
      <c r="J29114" t="s">
        <v>65564</v>
      </c>
      <c r="K29114">
        <v>3.999130541287371</v>
      </c>
      <c r="L29114">
        <v>0.52832715781723527</v>
      </c>
      <c r="M29114" t="s">
        <v>65563</v>
      </c>
      <c r="N29114" t="s">
        <v>65563</v>
      </c>
      <c r="O29114" t="s">
        <v>89785</v>
      </c>
      <c r="P29114" t="s">
        <v>89786</v>
      </c>
      <c r="Q29114" t="s">
        <v>89787</v>
      </c>
      <c r="R29114" t="s">
        <v>75276</v>
      </c>
    </row>
    <row r="29115" spans="1:18" x14ac:dyDescent="0.25">
      <c r="A29115" s="2">
        <v>29113</v>
      </c>
      <c r="B29115">
        <v>4439017</v>
      </c>
      <c r="C29115" t="s">
        <v>65561</v>
      </c>
      <c r="D29115">
        <v>9.98</v>
      </c>
      <c r="E29115" t="s">
        <v>65562</v>
      </c>
      <c r="F29115">
        <v>4676</v>
      </c>
      <c r="G29115" t="s">
        <v>28</v>
      </c>
      <c r="H29115" t="s">
        <v>65562</v>
      </c>
      <c r="I29115" t="s">
        <v>65563</v>
      </c>
      <c r="J29115" t="s">
        <v>65564</v>
      </c>
      <c r="K29115">
        <v>3.999130541287371</v>
      </c>
      <c r="L29115">
        <v>0.52832715781723527</v>
      </c>
      <c r="M29115" t="s">
        <v>65563</v>
      </c>
      <c r="N29115" t="s">
        <v>65563</v>
      </c>
      <c r="O29115" t="s">
        <v>89785</v>
      </c>
      <c r="P29115" t="s">
        <v>89786</v>
      </c>
      <c r="Q29115" t="s">
        <v>89787</v>
      </c>
      <c r="R29115" t="s">
        <v>74986</v>
      </c>
    </row>
    <row r="29116" spans="1:18" x14ac:dyDescent="0.25">
      <c r="A29116" s="2">
        <v>29114</v>
      </c>
      <c r="B29116">
        <v>4442007</v>
      </c>
      <c r="C29116" t="s">
        <v>65569</v>
      </c>
      <c r="D29116">
        <v>9.9600000000000009</v>
      </c>
      <c r="E29116" t="s">
        <v>65570</v>
      </c>
      <c r="F29116">
        <v>4678</v>
      </c>
      <c r="G29116" t="s">
        <v>52238</v>
      </c>
      <c r="H29116" t="s">
        <v>65570</v>
      </c>
      <c r="I29116" t="s">
        <v>65571</v>
      </c>
      <c r="J29116" t="s">
        <v>65572</v>
      </c>
      <c r="K29116">
        <v>3.9982593384236988</v>
      </c>
      <c r="L29116">
        <v>0.52821206276642507</v>
      </c>
      <c r="M29116" t="s">
        <v>65571</v>
      </c>
      <c r="N29116" t="s">
        <v>65571</v>
      </c>
      <c r="O29116" t="s">
        <v>89788</v>
      </c>
      <c r="P29116" t="s">
        <v>89789</v>
      </c>
      <c r="Q29116" t="s">
        <v>89790</v>
      </c>
      <c r="R29116" t="s">
        <v>74877</v>
      </c>
    </row>
    <row r="29117" spans="1:18" x14ac:dyDescent="0.25">
      <c r="A29117" s="2">
        <v>29115</v>
      </c>
      <c r="B29117">
        <v>4442007</v>
      </c>
      <c r="C29117" t="s">
        <v>65569</v>
      </c>
      <c r="D29117">
        <v>9.9600000000000009</v>
      </c>
      <c r="E29117" t="s">
        <v>65570</v>
      </c>
      <c r="F29117">
        <v>4678</v>
      </c>
      <c r="G29117" t="s">
        <v>52238</v>
      </c>
      <c r="H29117" t="s">
        <v>65570</v>
      </c>
      <c r="I29117" t="s">
        <v>65571</v>
      </c>
      <c r="J29117" t="s">
        <v>65572</v>
      </c>
      <c r="K29117">
        <v>3.9982593384236988</v>
      </c>
      <c r="L29117">
        <v>0.52821206276642507</v>
      </c>
      <c r="M29117" t="s">
        <v>65571</v>
      </c>
      <c r="N29117" t="s">
        <v>65571</v>
      </c>
      <c r="O29117" t="s">
        <v>89788</v>
      </c>
      <c r="P29117" t="s">
        <v>89789</v>
      </c>
      <c r="Q29117" t="s">
        <v>89790</v>
      </c>
      <c r="R29117" t="s">
        <v>76588</v>
      </c>
    </row>
    <row r="29118" spans="1:18" x14ac:dyDescent="0.25">
      <c r="A29118" s="2">
        <v>29116</v>
      </c>
      <c r="B29118">
        <v>4442007</v>
      </c>
      <c r="C29118" t="s">
        <v>65569</v>
      </c>
      <c r="D29118">
        <v>9.9600000000000009</v>
      </c>
      <c r="E29118" t="s">
        <v>65570</v>
      </c>
      <c r="F29118">
        <v>4678</v>
      </c>
      <c r="G29118" t="s">
        <v>52238</v>
      </c>
      <c r="H29118" t="s">
        <v>65570</v>
      </c>
      <c r="I29118" t="s">
        <v>65571</v>
      </c>
      <c r="J29118" t="s">
        <v>65572</v>
      </c>
      <c r="K29118">
        <v>3.9982593384236988</v>
      </c>
      <c r="L29118">
        <v>0.52821206276642507</v>
      </c>
      <c r="M29118" t="s">
        <v>65571</v>
      </c>
      <c r="N29118" t="s">
        <v>65571</v>
      </c>
      <c r="O29118" t="s">
        <v>89788</v>
      </c>
      <c r="P29118" t="s">
        <v>89789</v>
      </c>
      <c r="Q29118" t="s">
        <v>89790</v>
      </c>
      <c r="R29118" t="s">
        <v>74879</v>
      </c>
    </row>
    <row r="29119" spans="1:18" x14ac:dyDescent="0.25">
      <c r="A29119" s="2">
        <v>29117</v>
      </c>
      <c r="B29119">
        <v>4442007</v>
      </c>
      <c r="C29119" t="s">
        <v>65569</v>
      </c>
      <c r="D29119">
        <v>9.9600000000000009</v>
      </c>
      <c r="E29119" t="s">
        <v>65570</v>
      </c>
      <c r="F29119">
        <v>4678</v>
      </c>
      <c r="G29119" t="s">
        <v>52238</v>
      </c>
      <c r="H29119" t="s">
        <v>65570</v>
      </c>
      <c r="I29119" t="s">
        <v>65571</v>
      </c>
      <c r="J29119" t="s">
        <v>65572</v>
      </c>
      <c r="K29119">
        <v>3.9982593384236988</v>
      </c>
      <c r="L29119">
        <v>0.52821206276642507</v>
      </c>
      <c r="M29119" t="s">
        <v>65571</v>
      </c>
      <c r="N29119" t="s">
        <v>65571</v>
      </c>
      <c r="O29119" t="s">
        <v>89788</v>
      </c>
      <c r="P29119" t="s">
        <v>89789</v>
      </c>
      <c r="Q29119" t="s">
        <v>89790</v>
      </c>
      <c r="R29119" t="s">
        <v>74871</v>
      </c>
    </row>
    <row r="29120" spans="1:18" x14ac:dyDescent="0.25">
      <c r="A29120" s="2">
        <v>29118</v>
      </c>
      <c r="B29120">
        <v>4442007</v>
      </c>
      <c r="C29120" t="s">
        <v>65569</v>
      </c>
      <c r="D29120">
        <v>9.9600000000000009</v>
      </c>
      <c r="E29120" t="s">
        <v>65570</v>
      </c>
      <c r="F29120">
        <v>4678</v>
      </c>
      <c r="G29120" t="s">
        <v>52238</v>
      </c>
      <c r="H29120" t="s">
        <v>65570</v>
      </c>
      <c r="I29120" t="s">
        <v>65571</v>
      </c>
      <c r="J29120" t="s">
        <v>65572</v>
      </c>
      <c r="K29120">
        <v>3.9982593384236988</v>
      </c>
      <c r="L29120">
        <v>0.52821206276642507</v>
      </c>
      <c r="M29120" t="s">
        <v>65571</v>
      </c>
      <c r="N29120" t="s">
        <v>65571</v>
      </c>
      <c r="O29120" t="s">
        <v>89788</v>
      </c>
      <c r="P29120" t="s">
        <v>89789</v>
      </c>
      <c r="Q29120" t="s">
        <v>89790</v>
      </c>
      <c r="R29120" t="s">
        <v>75414</v>
      </c>
    </row>
    <row r="29121" spans="1:18" x14ac:dyDescent="0.25">
      <c r="A29121" s="2">
        <v>29119</v>
      </c>
      <c r="B29121">
        <v>4438797</v>
      </c>
      <c r="C29121" t="s">
        <v>65573</v>
      </c>
      <c r="D29121">
        <v>9.9600000000000009</v>
      </c>
      <c r="E29121" t="s">
        <v>65574</v>
      </c>
      <c r="F29121">
        <v>4679</v>
      </c>
      <c r="G29121" t="s">
        <v>28</v>
      </c>
      <c r="H29121" t="s">
        <v>65574</v>
      </c>
      <c r="I29121" t="s">
        <v>65575</v>
      </c>
      <c r="J29121" t="s">
        <v>65576</v>
      </c>
      <c r="K29121">
        <v>3.9982593384236988</v>
      </c>
      <c r="L29121">
        <v>0.52821206276642507</v>
      </c>
      <c r="M29121" t="s">
        <v>65575</v>
      </c>
      <c r="N29121" t="s">
        <v>65575</v>
      </c>
      <c r="O29121" t="s">
        <v>89791</v>
      </c>
      <c r="P29121" t="s">
        <v>65576</v>
      </c>
      <c r="Q29121" t="s">
        <v>89792</v>
      </c>
      <c r="R29121" t="s">
        <v>79118</v>
      </c>
    </row>
    <row r="29122" spans="1:18" x14ac:dyDescent="0.25">
      <c r="A29122" s="2">
        <v>29120</v>
      </c>
      <c r="B29122">
        <v>4438797</v>
      </c>
      <c r="C29122" t="s">
        <v>65573</v>
      </c>
      <c r="D29122">
        <v>9.9600000000000009</v>
      </c>
      <c r="E29122" t="s">
        <v>65574</v>
      </c>
      <c r="F29122">
        <v>4679</v>
      </c>
      <c r="G29122" t="s">
        <v>28</v>
      </c>
      <c r="H29122" t="s">
        <v>65574</v>
      </c>
      <c r="I29122" t="s">
        <v>65575</v>
      </c>
      <c r="J29122" t="s">
        <v>65576</v>
      </c>
      <c r="K29122">
        <v>3.9982593384236988</v>
      </c>
      <c r="L29122">
        <v>0.52821206276642507</v>
      </c>
      <c r="M29122" t="s">
        <v>65575</v>
      </c>
      <c r="N29122" t="s">
        <v>65575</v>
      </c>
      <c r="O29122" t="s">
        <v>89791</v>
      </c>
      <c r="P29122" t="s">
        <v>65576</v>
      </c>
      <c r="Q29122" t="s">
        <v>89792</v>
      </c>
      <c r="R29122" t="s">
        <v>79314</v>
      </c>
    </row>
    <row r="29123" spans="1:18" x14ac:dyDescent="0.25">
      <c r="A29123" s="2">
        <v>29121</v>
      </c>
      <c r="B29123">
        <v>4438797</v>
      </c>
      <c r="C29123" t="s">
        <v>65573</v>
      </c>
      <c r="D29123">
        <v>9.9600000000000009</v>
      </c>
      <c r="E29123" t="s">
        <v>65574</v>
      </c>
      <c r="F29123">
        <v>4679</v>
      </c>
      <c r="G29123" t="s">
        <v>28</v>
      </c>
      <c r="H29123" t="s">
        <v>65574</v>
      </c>
      <c r="I29123" t="s">
        <v>65575</v>
      </c>
      <c r="J29123" t="s">
        <v>65576</v>
      </c>
      <c r="K29123">
        <v>3.9982593384236988</v>
      </c>
      <c r="L29123">
        <v>0.52821206276642507</v>
      </c>
      <c r="M29123" t="s">
        <v>65575</v>
      </c>
      <c r="N29123" t="s">
        <v>65575</v>
      </c>
      <c r="O29123" t="s">
        <v>89791</v>
      </c>
      <c r="P29123" t="s">
        <v>65576</v>
      </c>
      <c r="Q29123" t="s">
        <v>89792</v>
      </c>
      <c r="R29123" t="s">
        <v>77133</v>
      </c>
    </row>
    <row r="29124" spans="1:18" x14ac:dyDescent="0.25">
      <c r="A29124" s="2">
        <v>29122</v>
      </c>
      <c r="B29124">
        <v>4437519</v>
      </c>
      <c r="C29124" t="s">
        <v>65577</v>
      </c>
      <c r="D29124">
        <v>9.9600000000000009</v>
      </c>
      <c r="E29124" t="s">
        <v>65578</v>
      </c>
      <c r="F29124">
        <v>4680</v>
      </c>
      <c r="G29124" t="s">
        <v>52238</v>
      </c>
      <c r="H29124" t="s">
        <v>65578</v>
      </c>
      <c r="I29124" t="s">
        <v>65579</v>
      </c>
      <c r="J29124" t="s">
        <v>65580</v>
      </c>
      <c r="K29124">
        <v>3.9982593384236988</v>
      </c>
      <c r="L29124">
        <v>0.52821206276642507</v>
      </c>
      <c r="M29124" t="s">
        <v>65579</v>
      </c>
      <c r="N29124" t="s">
        <v>65579</v>
      </c>
      <c r="O29124" t="s">
        <v>89793</v>
      </c>
      <c r="P29124" t="s">
        <v>89794</v>
      </c>
      <c r="Q29124" t="s">
        <v>89795</v>
      </c>
      <c r="R29124" t="s">
        <v>74809</v>
      </c>
    </row>
    <row r="29125" spans="1:18" x14ac:dyDescent="0.25">
      <c r="A29125" s="2">
        <v>29123</v>
      </c>
      <c r="B29125">
        <v>4437519</v>
      </c>
      <c r="C29125" t="s">
        <v>65577</v>
      </c>
      <c r="D29125">
        <v>9.9600000000000009</v>
      </c>
      <c r="E29125" t="s">
        <v>65578</v>
      </c>
      <c r="F29125">
        <v>4680</v>
      </c>
      <c r="G29125" t="s">
        <v>52238</v>
      </c>
      <c r="H29125" t="s">
        <v>65578</v>
      </c>
      <c r="I29125" t="s">
        <v>65579</v>
      </c>
      <c r="J29125" t="s">
        <v>65580</v>
      </c>
      <c r="K29125">
        <v>3.9982593384236988</v>
      </c>
      <c r="L29125">
        <v>0.52821206276642507</v>
      </c>
      <c r="M29125" t="s">
        <v>65579</v>
      </c>
      <c r="N29125" t="s">
        <v>65579</v>
      </c>
      <c r="O29125" t="s">
        <v>89793</v>
      </c>
      <c r="P29125" t="s">
        <v>89794</v>
      </c>
      <c r="Q29125" t="s">
        <v>89795</v>
      </c>
      <c r="R29125" t="s">
        <v>74812</v>
      </c>
    </row>
    <row r="29126" spans="1:18" x14ac:dyDescent="0.25">
      <c r="A29126" s="2">
        <v>29124</v>
      </c>
      <c r="B29126">
        <v>4437519</v>
      </c>
      <c r="C29126" t="s">
        <v>65577</v>
      </c>
      <c r="D29126">
        <v>9.9600000000000009</v>
      </c>
      <c r="E29126" t="s">
        <v>65578</v>
      </c>
      <c r="F29126">
        <v>4680</v>
      </c>
      <c r="G29126" t="s">
        <v>52238</v>
      </c>
      <c r="H29126" t="s">
        <v>65578</v>
      </c>
      <c r="I29126" t="s">
        <v>65579</v>
      </c>
      <c r="J29126" t="s">
        <v>65580</v>
      </c>
      <c r="K29126">
        <v>3.9982593384236988</v>
      </c>
      <c r="L29126">
        <v>0.52821206276642507</v>
      </c>
      <c r="M29126" t="s">
        <v>65579</v>
      </c>
      <c r="N29126" t="s">
        <v>65579</v>
      </c>
      <c r="O29126" t="s">
        <v>89793</v>
      </c>
      <c r="P29126" t="s">
        <v>89794</v>
      </c>
      <c r="Q29126" t="s">
        <v>89795</v>
      </c>
      <c r="R29126" t="s">
        <v>85259</v>
      </c>
    </row>
    <row r="29127" spans="1:18" x14ac:dyDescent="0.25">
      <c r="A29127" s="2">
        <v>29125</v>
      </c>
      <c r="B29127">
        <v>4437519</v>
      </c>
      <c r="C29127" t="s">
        <v>65577</v>
      </c>
      <c r="D29127">
        <v>9.9600000000000009</v>
      </c>
      <c r="E29127" t="s">
        <v>65578</v>
      </c>
      <c r="F29127">
        <v>4680</v>
      </c>
      <c r="G29127" t="s">
        <v>52238</v>
      </c>
      <c r="H29127" t="s">
        <v>65578</v>
      </c>
      <c r="I29127" t="s">
        <v>65579</v>
      </c>
      <c r="J29127" t="s">
        <v>65580</v>
      </c>
      <c r="K29127">
        <v>3.9982593384236988</v>
      </c>
      <c r="L29127">
        <v>0.52821206276642507</v>
      </c>
      <c r="M29127" t="s">
        <v>65579</v>
      </c>
      <c r="N29127" t="s">
        <v>65579</v>
      </c>
      <c r="O29127" t="s">
        <v>89793</v>
      </c>
      <c r="P29127" t="s">
        <v>89794</v>
      </c>
      <c r="Q29127" t="s">
        <v>89795</v>
      </c>
      <c r="R29127" t="s">
        <v>76265</v>
      </c>
    </row>
    <row r="29128" spans="1:18" x14ac:dyDescent="0.25">
      <c r="A29128" s="2">
        <v>29126</v>
      </c>
      <c r="B29128">
        <v>4437519</v>
      </c>
      <c r="C29128" t="s">
        <v>65577</v>
      </c>
      <c r="D29128">
        <v>9.9600000000000009</v>
      </c>
      <c r="E29128" t="s">
        <v>65578</v>
      </c>
      <c r="F29128">
        <v>4680</v>
      </c>
      <c r="G29128" t="s">
        <v>52238</v>
      </c>
      <c r="H29128" t="s">
        <v>65578</v>
      </c>
      <c r="I29128" t="s">
        <v>65579</v>
      </c>
      <c r="J29128" t="s">
        <v>65580</v>
      </c>
      <c r="K29128">
        <v>3.9982593384236988</v>
      </c>
      <c r="L29128">
        <v>0.52821206276642507</v>
      </c>
      <c r="M29128" t="s">
        <v>65579</v>
      </c>
      <c r="N29128" t="s">
        <v>65579</v>
      </c>
      <c r="O29128" t="s">
        <v>89793</v>
      </c>
      <c r="P29128" t="s">
        <v>89794</v>
      </c>
      <c r="Q29128" t="s">
        <v>89795</v>
      </c>
      <c r="R29128" t="s">
        <v>89796</v>
      </c>
    </row>
    <row r="29129" spans="1:18" x14ac:dyDescent="0.25">
      <c r="A29129" s="2">
        <v>29127</v>
      </c>
      <c r="B29129">
        <v>4437519</v>
      </c>
      <c r="C29129" t="s">
        <v>65577</v>
      </c>
      <c r="D29129">
        <v>9.9600000000000009</v>
      </c>
      <c r="E29129" t="s">
        <v>65578</v>
      </c>
      <c r="F29129">
        <v>4680</v>
      </c>
      <c r="G29129" t="s">
        <v>52238</v>
      </c>
      <c r="H29129" t="s">
        <v>65578</v>
      </c>
      <c r="I29129" t="s">
        <v>65579</v>
      </c>
      <c r="J29129" t="s">
        <v>65580</v>
      </c>
      <c r="K29129">
        <v>3.9982593384236988</v>
      </c>
      <c r="L29129">
        <v>0.52821206276642507</v>
      </c>
      <c r="M29129" t="s">
        <v>65579</v>
      </c>
      <c r="N29129" t="s">
        <v>65579</v>
      </c>
      <c r="O29129" t="s">
        <v>89793</v>
      </c>
      <c r="P29129" t="s">
        <v>89794</v>
      </c>
      <c r="Q29129" t="s">
        <v>89795</v>
      </c>
      <c r="R29129" t="s">
        <v>76099</v>
      </c>
    </row>
    <row r="29130" spans="1:18" x14ac:dyDescent="0.25">
      <c r="A29130" s="2">
        <v>29128</v>
      </c>
      <c r="B29130">
        <v>4437519</v>
      </c>
      <c r="C29130" t="s">
        <v>65577</v>
      </c>
      <c r="D29130">
        <v>9.9600000000000009</v>
      </c>
      <c r="E29130" t="s">
        <v>65578</v>
      </c>
      <c r="F29130">
        <v>4680</v>
      </c>
      <c r="G29130" t="s">
        <v>52238</v>
      </c>
      <c r="H29130" t="s">
        <v>65578</v>
      </c>
      <c r="I29130" t="s">
        <v>65579</v>
      </c>
      <c r="J29130" t="s">
        <v>65580</v>
      </c>
      <c r="K29130">
        <v>3.9982593384236988</v>
      </c>
      <c r="L29130">
        <v>0.52821206276642507</v>
      </c>
      <c r="M29130" t="s">
        <v>65579</v>
      </c>
      <c r="N29130" t="s">
        <v>65579</v>
      </c>
      <c r="O29130" t="s">
        <v>89793</v>
      </c>
      <c r="P29130" t="s">
        <v>89794</v>
      </c>
      <c r="Q29130" t="s">
        <v>89795</v>
      </c>
      <c r="R29130" t="s">
        <v>84294</v>
      </c>
    </row>
    <row r="29131" spans="1:18" x14ac:dyDescent="0.25">
      <c r="A29131" s="2">
        <v>29129</v>
      </c>
      <c r="B29131">
        <v>4437519</v>
      </c>
      <c r="C29131" t="s">
        <v>65577</v>
      </c>
      <c r="D29131">
        <v>9.9600000000000009</v>
      </c>
      <c r="E29131" t="s">
        <v>65578</v>
      </c>
      <c r="F29131">
        <v>4680</v>
      </c>
      <c r="G29131" t="s">
        <v>52238</v>
      </c>
      <c r="H29131" t="s">
        <v>65578</v>
      </c>
      <c r="I29131" t="s">
        <v>65579</v>
      </c>
      <c r="J29131" t="s">
        <v>65580</v>
      </c>
      <c r="K29131">
        <v>3.9982593384236988</v>
      </c>
      <c r="L29131">
        <v>0.52821206276642507</v>
      </c>
      <c r="M29131" t="s">
        <v>65579</v>
      </c>
      <c r="N29131" t="s">
        <v>65579</v>
      </c>
      <c r="O29131" t="s">
        <v>89793</v>
      </c>
      <c r="P29131" t="s">
        <v>89794</v>
      </c>
      <c r="Q29131" t="s">
        <v>89795</v>
      </c>
      <c r="R29131" t="s">
        <v>89797</v>
      </c>
    </row>
    <row r="29132" spans="1:18" x14ac:dyDescent="0.25">
      <c r="A29132" s="2">
        <v>29130</v>
      </c>
      <c r="B29132">
        <v>4437519</v>
      </c>
      <c r="C29132" t="s">
        <v>65577</v>
      </c>
      <c r="D29132">
        <v>9.9600000000000009</v>
      </c>
      <c r="E29132" t="s">
        <v>65578</v>
      </c>
      <c r="F29132">
        <v>4680</v>
      </c>
      <c r="G29132" t="s">
        <v>52238</v>
      </c>
      <c r="H29132" t="s">
        <v>65578</v>
      </c>
      <c r="I29132" t="s">
        <v>65579</v>
      </c>
      <c r="J29132" t="s">
        <v>65580</v>
      </c>
      <c r="K29132">
        <v>3.9982593384236988</v>
      </c>
      <c r="L29132">
        <v>0.52821206276642507</v>
      </c>
      <c r="M29132" t="s">
        <v>65579</v>
      </c>
      <c r="N29132" t="s">
        <v>65579</v>
      </c>
      <c r="O29132" t="s">
        <v>89793</v>
      </c>
      <c r="P29132" t="s">
        <v>89794</v>
      </c>
      <c r="Q29132" t="s">
        <v>89795</v>
      </c>
      <c r="R29132" t="s">
        <v>84440</v>
      </c>
    </row>
    <row r="29133" spans="1:18" x14ac:dyDescent="0.25">
      <c r="A29133" s="2">
        <v>29131</v>
      </c>
      <c r="B29133">
        <v>4437519</v>
      </c>
      <c r="C29133" t="s">
        <v>65577</v>
      </c>
      <c r="D29133">
        <v>9.9600000000000009</v>
      </c>
      <c r="E29133" t="s">
        <v>65578</v>
      </c>
      <c r="F29133">
        <v>4680</v>
      </c>
      <c r="G29133" t="s">
        <v>52238</v>
      </c>
      <c r="H29133" t="s">
        <v>65578</v>
      </c>
      <c r="I29133" t="s">
        <v>65579</v>
      </c>
      <c r="J29133" t="s">
        <v>65580</v>
      </c>
      <c r="K29133">
        <v>3.9982593384236988</v>
      </c>
      <c r="L29133">
        <v>0.52821206276642507</v>
      </c>
      <c r="M29133" t="s">
        <v>65579</v>
      </c>
      <c r="N29133" t="s">
        <v>65579</v>
      </c>
      <c r="O29133" t="s">
        <v>89793</v>
      </c>
      <c r="P29133" t="s">
        <v>89794</v>
      </c>
      <c r="Q29133" t="s">
        <v>89795</v>
      </c>
      <c r="R29133" t="s">
        <v>89798</v>
      </c>
    </row>
    <row r="29134" spans="1:18" x14ac:dyDescent="0.25">
      <c r="A29134" s="2">
        <v>29132</v>
      </c>
      <c r="B29134">
        <v>4437519</v>
      </c>
      <c r="C29134" t="s">
        <v>65577</v>
      </c>
      <c r="D29134">
        <v>9.9600000000000009</v>
      </c>
      <c r="E29134" t="s">
        <v>65578</v>
      </c>
      <c r="F29134">
        <v>4680</v>
      </c>
      <c r="G29134" t="s">
        <v>52238</v>
      </c>
      <c r="H29134" t="s">
        <v>65578</v>
      </c>
      <c r="I29134" t="s">
        <v>65579</v>
      </c>
      <c r="J29134" t="s">
        <v>65580</v>
      </c>
      <c r="K29134">
        <v>3.9982593384236988</v>
      </c>
      <c r="L29134">
        <v>0.52821206276642507</v>
      </c>
      <c r="M29134" t="s">
        <v>65579</v>
      </c>
      <c r="N29134" t="s">
        <v>65579</v>
      </c>
      <c r="O29134" t="s">
        <v>89793</v>
      </c>
      <c r="P29134" t="s">
        <v>89794</v>
      </c>
      <c r="Q29134" t="s">
        <v>89795</v>
      </c>
      <c r="R29134" t="s">
        <v>78499</v>
      </c>
    </row>
    <row r="29135" spans="1:18" x14ac:dyDescent="0.25">
      <c r="A29135" s="2">
        <v>29133</v>
      </c>
      <c r="B29135">
        <v>4439202</v>
      </c>
      <c r="C29135" t="s">
        <v>65581</v>
      </c>
      <c r="D29135">
        <v>9.9600000000000009</v>
      </c>
      <c r="E29135" t="s">
        <v>65582</v>
      </c>
      <c r="F29135">
        <v>4681</v>
      </c>
      <c r="G29135" t="s">
        <v>28</v>
      </c>
      <c r="H29135" t="s">
        <v>65582</v>
      </c>
      <c r="I29135" t="s">
        <v>65583</v>
      </c>
      <c r="J29135" t="s">
        <v>65584</v>
      </c>
      <c r="K29135">
        <v>3.9982593384236988</v>
      </c>
      <c r="L29135">
        <v>0.52821206276642507</v>
      </c>
      <c r="M29135" t="s">
        <v>65583</v>
      </c>
      <c r="N29135" t="s">
        <v>65583</v>
      </c>
      <c r="O29135" t="s">
        <v>89799</v>
      </c>
      <c r="P29135" t="s">
        <v>89800</v>
      </c>
      <c r="Q29135" t="s">
        <v>75078</v>
      </c>
      <c r="R29135" t="s">
        <v>75078</v>
      </c>
    </row>
    <row r="29136" spans="1:18" x14ac:dyDescent="0.25">
      <c r="A29136" s="2">
        <v>29134</v>
      </c>
      <c r="B29136">
        <v>4441694</v>
      </c>
      <c r="C29136" t="s">
        <v>65585</v>
      </c>
      <c r="D29136">
        <v>9.9499999999999993</v>
      </c>
      <c r="E29136" t="s">
        <v>65586</v>
      </c>
      <c r="F29136">
        <v>4682</v>
      </c>
      <c r="G29136" t="s">
        <v>52238</v>
      </c>
      <c r="H29136" t="s">
        <v>65586</v>
      </c>
      <c r="I29136" t="s">
        <v>65587</v>
      </c>
      <c r="J29136" t="s">
        <v>65588</v>
      </c>
      <c r="K29136">
        <v>3.997823080745726</v>
      </c>
      <c r="L29136">
        <v>0.52815442854401096</v>
      </c>
      <c r="M29136" t="s">
        <v>65587</v>
      </c>
      <c r="N29136" t="s">
        <v>65587</v>
      </c>
      <c r="O29136" t="s">
        <v>89801</v>
      </c>
      <c r="P29136" t="s">
        <v>89802</v>
      </c>
      <c r="Q29136" t="s">
        <v>89803</v>
      </c>
      <c r="R29136" t="s">
        <v>74780</v>
      </c>
    </row>
    <row r="29137" spans="1:18" x14ac:dyDescent="0.25">
      <c r="A29137" s="2">
        <v>29135</v>
      </c>
      <c r="B29137">
        <v>4441694</v>
      </c>
      <c r="C29137" t="s">
        <v>65585</v>
      </c>
      <c r="D29137">
        <v>9.9499999999999993</v>
      </c>
      <c r="E29137" t="s">
        <v>65586</v>
      </c>
      <c r="F29137">
        <v>4682</v>
      </c>
      <c r="G29137" t="s">
        <v>52238</v>
      </c>
      <c r="H29137" t="s">
        <v>65586</v>
      </c>
      <c r="I29137" t="s">
        <v>65587</v>
      </c>
      <c r="J29137" t="s">
        <v>65588</v>
      </c>
      <c r="K29137">
        <v>3.997823080745726</v>
      </c>
      <c r="L29137">
        <v>0.52815442854401096</v>
      </c>
      <c r="M29137" t="s">
        <v>65587</v>
      </c>
      <c r="N29137" t="s">
        <v>65587</v>
      </c>
      <c r="O29137" t="s">
        <v>89801</v>
      </c>
      <c r="P29137" t="s">
        <v>89802</v>
      </c>
      <c r="Q29137" t="s">
        <v>89803</v>
      </c>
      <c r="R29137" t="s">
        <v>79072</v>
      </c>
    </row>
    <row r="29138" spans="1:18" x14ac:dyDescent="0.25">
      <c r="A29138" s="2">
        <v>29136</v>
      </c>
      <c r="B29138">
        <v>4441694</v>
      </c>
      <c r="C29138" t="s">
        <v>65585</v>
      </c>
      <c r="D29138">
        <v>9.9499999999999993</v>
      </c>
      <c r="E29138" t="s">
        <v>65586</v>
      </c>
      <c r="F29138">
        <v>4682</v>
      </c>
      <c r="G29138" t="s">
        <v>52238</v>
      </c>
      <c r="H29138" t="s">
        <v>65586</v>
      </c>
      <c r="I29138" t="s">
        <v>65587</v>
      </c>
      <c r="J29138" t="s">
        <v>65588</v>
      </c>
      <c r="K29138">
        <v>3.997823080745726</v>
      </c>
      <c r="L29138">
        <v>0.52815442854401096</v>
      </c>
      <c r="M29138" t="s">
        <v>65587</v>
      </c>
      <c r="N29138" t="s">
        <v>65587</v>
      </c>
      <c r="O29138" t="s">
        <v>89801</v>
      </c>
      <c r="P29138" t="s">
        <v>89802</v>
      </c>
      <c r="Q29138" t="s">
        <v>89803</v>
      </c>
      <c r="R29138" t="s">
        <v>76877</v>
      </c>
    </row>
    <row r="29139" spans="1:18" x14ac:dyDescent="0.25">
      <c r="A29139" s="2">
        <v>29137</v>
      </c>
      <c r="B29139">
        <v>4441694</v>
      </c>
      <c r="C29139" t="s">
        <v>65585</v>
      </c>
      <c r="D29139">
        <v>9.9499999999999993</v>
      </c>
      <c r="E29139" t="s">
        <v>65586</v>
      </c>
      <c r="F29139">
        <v>4682</v>
      </c>
      <c r="G29139" t="s">
        <v>52238</v>
      </c>
      <c r="H29139" t="s">
        <v>65586</v>
      </c>
      <c r="I29139" t="s">
        <v>65587</v>
      </c>
      <c r="J29139" t="s">
        <v>65588</v>
      </c>
      <c r="K29139">
        <v>3.997823080745726</v>
      </c>
      <c r="L29139">
        <v>0.52815442854401096</v>
      </c>
      <c r="M29139" t="s">
        <v>65587</v>
      </c>
      <c r="N29139" t="s">
        <v>65587</v>
      </c>
      <c r="O29139" t="s">
        <v>89801</v>
      </c>
      <c r="P29139" t="s">
        <v>89802</v>
      </c>
      <c r="Q29139" t="s">
        <v>89803</v>
      </c>
      <c r="R29139" t="s">
        <v>89804</v>
      </c>
    </row>
    <row r="29140" spans="1:18" x14ac:dyDescent="0.25">
      <c r="A29140" s="2">
        <v>29138</v>
      </c>
      <c r="B29140">
        <v>4441694</v>
      </c>
      <c r="C29140" t="s">
        <v>65585</v>
      </c>
      <c r="D29140">
        <v>9.9499999999999993</v>
      </c>
      <c r="E29140" t="s">
        <v>65586</v>
      </c>
      <c r="F29140">
        <v>4682</v>
      </c>
      <c r="G29140" t="s">
        <v>52238</v>
      </c>
      <c r="H29140" t="s">
        <v>65586</v>
      </c>
      <c r="I29140" t="s">
        <v>65587</v>
      </c>
      <c r="J29140" t="s">
        <v>65588</v>
      </c>
      <c r="K29140">
        <v>3.997823080745726</v>
      </c>
      <c r="L29140">
        <v>0.52815442854401096</v>
      </c>
      <c r="M29140" t="s">
        <v>65587</v>
      </c>
      <c r="N29140" t="s">
        <v>65587</v>
      </c>
      <c r="O29140" t="s">
        <v>89801</v>
      </c>
      <c r="P29140" t="s">
        <v>89802</v>
      </c>
      <c r="Q29140" t="s">
        <v>89803</v>
      </c>
      <c r="R29140" t="s">
        <v>75661</v>
      </c>
    </row>
    <row r="29141" spans="1:18" x14ac:dyDescent="0.25">
      <c r="A29141" s="2">
        <v>29139</v>
      </c>
      <c r="B29141">
        <v>4441694</v>
      </c>
      <c r="C29141" t="s">
        <v>65585</v>
      </c>
      <c r="D29141">
        <v>9.9499999999999993</v>
      </c>
      <c r="E29141" t="s">
        <v>65586</v>
      </c>
      <c r="F29141">
        <v>4682</v>
      </c>
      <c r="G29141" t="s">
        <v>52238</v>
      </c>
      <c r="H29141" t="s">
        <v>65586</v>
      </c>
      <c r="I29141" t="s">
        <v>65587</v>
      </c>
      <c r="J29141" t="s">
        <v>65588</v>
      </c>
      <c r="K29141">
        <v>3.997823080745726</v>
      </c>
      <c r="L29141">
        <v>0.52815442854401096</v>
      </c>
      <c r="M29141" t="s">
        <v>65587</v>
      </c>
      <c r="N29141" t="s">
        <v>65587</v>
      </c>
      <c r="O29141" t="s">
        <v>89801</v>
      </c>
      <c r="P29141" t="s">
        <v>89802</v>
      </c>
      <c r="Q29141" t="s">
        <v>89803</v>
      </c>
      <c r="R29141" t="s">
        <v>86228</v>
      </c>
    </row>
    <row r="29142" spans="1:18" x14ac:dyDescent="0.25">
      <c r="A29142" s="2">
        <v>29140</v>
      </c>
      <c r="B29142">
        <v>4441694</v>
      </c>
      <c r="C29142" t="s">
        <v>65585</v>
      </c>
      <c r="D29142">
        <v>9.9499999999999993</v>
      </c>
      <c r="E29142" t="s">
        <v>65586</v>
      </c>
      <c r="F29142">
        <v>4682</v>
      </c>
      <c r="G29142" t="s">
        <v>52238</v>
      </c>
      <c r="H29142" t="s">
        <v>65586</v>
      </c>
      <c r="I29142" t="s">
        <v>65587</v>
      </c>
      <c r="J29142" t="s">
        <v>65588</v>
      </c>
      <c r="K29142">
        <v>3.997823080745726</v>
      </c>
      <c r="L29142">
        <v>0.52815442854401096</v>
      </c>
      <c r="M29142" t="s">
        <v>65587</v>
      </c>
      <c r="N29142" t="s">
        <v>65587</v>
      </c>
      <c r="O29142" t="s">
        <v>89801</v>
      </c>
      <c r="P29142" t="s">
        <v>89802</v>
      </c>
      <c r="Q29142" t="s">
        <v>89803</v>
      </c>
      <c r="R29142" t="s">
        <v>74934</v>
      </c>
    </row>
    <row r="29143" spans="1:18" x14ac:dyDescent="0.25">
      <c r="A29143" s="2">
        <v>29141</v>
      </c>
      <c r="B29143">
        <v>4441694</v>
      </c>
      <c r="C29143" t="s">
        <v>65585</v>
      </c>
      <c r="D29143">
        <v>9.9499999999999993</v>
      </c>
      <c r="E29143" t="s">
        <v>65586</v>
      </c>
      <c r="F29143">
        <v>4682</v>
      </c>
      <c r="G29143" t="s">
        <v>52238</v>
      </c>
      <c r="H29143" t="s">
        <v>65586</v>
      </c>
      <c r="I29143" t="s">
        <v>65587</v>
      </c>
      <c r="J29143" t="s">
        <v>65588</v>
      </c>
      <c r="K29143">
        <v>3.997823080745726</v>
      </c>
      <c r="L29143">
        <v>0.52815442854401096</v>
      </c>
      <c r="M29143" t="s">
        <v>65587</v>
      </c>
      <c r="N29143" t="s">
        <v>65587</v>
      </c>
      <c r="O29143" t="s">
        <v>89801</v>
      </c>
      <c r="P29143" t="s">
        <v>89802</v>
      </c>
      <c r="Q29143" t="s">
        <v>89803</v>
      </c>
      <c r="R29143" t="s">
        <v>76150</v>
      </c>
    </row>
    <row r="29144" spans="1:18" x14ac:dyDescent="0.25">
      <c r="A29144" s="2">
        <v>29142</v>
      </c>
      <c r="B29144">
        <v>4441694</v>
      </c>
      <c r="C29144" t="s">
        <v>65585</v>
      </c>
      <c r="D29144">
        <v>9.9499999999999993</v>
      </c>
      <c r="E29144" t="s">
        <v>65586</v>
      </c>
      <c r="F29144">
        <v>4682</v>
      </c>
      <c r="G29144" t="s">
        <v>52238</v>
      </c>
      <c r="H29144" t="s">
        <v>65586</v>
      </c>
      <c r="I29144" t="s">
        <v>65587</v>
      </c>
      <c r="J29144" t="s">
        <v>65588</v>
      </c>
      <c r="K29144">
        <v>3.997823080745726</v>
      </c>
      <c r="L29144">
        <v>0.52815442854401096</v>
      </c>
      <c r="M29144" t="s">
        <v>65587</v>
      </c>
      <c r="N29144" t="s">
        <v>65587</v>
      </c>
      <c r="O29144" t="s">
        <v>89801</v>
      </c>
      <c r="P29144" t="s">
        <v>89802</v>
      </c>
      <c r="Q29144" t="s">
        <v>89803</v>
      </c>
      <c r="R29144" t="s">
        <v>85895</v>
      </c>
    </row>
    <row r="29145" spans="1:18" x14ac:dyDescent="0.25">
      <c r="A29145" s="2">
        <v>29143</v>
      </c>
      <c r="B29145">
        <v>4441694</v>
      </c>
      <c r="C29145" t="s">
        <v>65585</v>
      </c>
      <c r="D29145">
        <v>9.9499999999999993</v>
      </c>
      <c r="E29145" t="s">
        <v>65586</v>
      </c>
      <c r="F29145">
        <v>4682</v>
      </c>
      <c r="G29145" t="s">
        <v>52238</v>
      </c>
      <c r="H29145" t="s">
        <v>65586</v>
      </c>
      <c r="I29145" t="s">
        <v>65587</v>
      </c>
      <c r="J29145" t="s">
        <v>65588</v>
      </c>
      <c r="K29145">
        <v>3.997823080745726</v>
      </c>
      <c r="L29145">
        <v>0.52815442854401096</v>
      </c>
      <c r="M29145" t="s">
        <v>65587</v>
      </c>
      <c r="N29145" t="s">
        <v>65587</v>
      </c>
      <c r="O29145" t="s">
        <v>89801</v>
      </c>
      <c r="P29145" t="s">
        <v>89802</v>
      </c>
      <c r="Q29145" t="s">
        <v>89803</v>
      </c>
      <c r="R29145" t="s">
        <v>89805</v>
      </c>
    </row>
    <row r="29146" spans="1:18" x14ac:dyDescent="0.25">
      <c r="A29146" s="2">
        <v>29144</v>
      </c>
      <c r="B29146">
        <v>4441694</v>
      </c>
      <c r="C29146" t="s">
        <v>65585</v>
      </c>
      <c r="D29146">
        <v>9.9499999999999993</v>
      </c>
      <c r="E29146" t="s">
        <v>65586</v>
      </c>
      <c r="F29146">
        <v>4682</v>
      </c>
      <c r="G29146" t="s">
        <v>52238</v>
      </c>
      <c r="H29146" t="s">
        <v>65586</v>
      </c>
      <c r="I29146" t="s">
        <v>65587</v>
      </c>
      <c r="J29146" t="s">
        <v>65588</v>
      </c>
      <c r="K29146">
        <v>3.997823080745726</v>
      </c>
      <c r="L29146">
        <v>0.52815442854401096</v>
      </c>
      <c r="M29146" t="s">
        <v>65587</v>
      </c>
      <c r="N29146" t="s">
        <v>65587</v>
      </c>
      <c r="O29146" t="s">
        <v>89801</v>
      </c>
      <c r="P29146" t="s">
        <v>89802</v>
      </c>
      <c r="Q29146" t="s">
        <v>89803</v>
      </c>
      <c r="R29146" t="s">
        <v>85319</v>
      </c>
    </row>
    <row r="29147" spans="1:18" x14ac:dyDescent="0.25">
      <c r="A29147" s="2">
        <v>29145</v>
      </c>
      <c r="B29147">
        <v>4441694</v>
      </c>
      <c r="C29147" t="s">
        <v>65585</v>
      </c>
      <c r="D29147">
        <v>9.9499999999999993</v>
      </c>
      <c r="E29147" t="s">
        <v>65586</v>
      </c>
      <c r="F29147">
        <v>4682</v>
      </c>
      <c r="G29147" t="s">
        <v>52238</v>
      </c>
      <c r="H29147" t="s">
        <v>65586</v>
      </c>
      <c r="I29147" t="s">
        <v>65587</v>
      </c>
      <c r="J29147" t="s">
        <v>65588</v>
      </c>
      <c r="K29147">
        <v>3.997823080745726</v>
      </c>
      <c r="L29147">
        <v>0.52815442854401096</v>
      </c>
      <c r="M29147" t="s">
        <v>65587</v>
      </c>
      <c r="N29147" t="s">
        <v>65587</v>
      </c>
      <c r="O29147" t="s">
        <v>89801</v>
      </c>
      <c r="P29147" t="s">
        <v>89802</v>
      </c>
      <c r="Q29147" t="s">
        <v>89803</v>
      </c>
      <c r="R29147" t="s">
        <v>75065</v>
      </c>
    </row>
    <row r="29148" spans="1:18" x14ac:dyDescent="0.25">
      <c r="A29148" s="2">
        <v>29146</v>
      </c>
      <c r="B29148">
        <v>4441694</v>
      </c>
      <c r="C29148" t="s">
        <v>65585</v>
      </c>
      <c r="D29148">
        <v>9.9499999999999993</v>
      </c>
      <c r="E29148" t="s">
        <v>65586</v>
      </c>
      <c r="F29148">
        <v>4682</v>
      </c>
      <c r="G29148" t="s">
        <v>52238</v>
      </c>
      <c r="H29148" t="s">
        <v>65586</v>
      </c>
      <c r="I29148" t="s">
        <v>65587</v>
      </c>
      <c r="J29148" t="s">
        <v>65588</v>
      </c>
      <c r="K29148">
        <v>3.997823080745726</v>
      </c>
      <c r="L29148">
        <v>0.52815442854401096</v>
      </c>
      <c r="M29148" t="s">
        <v>65587</v>
      </c>
      <c r="N29148" t="s">
        <v>65587</v>
      </c>
      <c r="O29148" t="s">
        <v>89801</v>
      </c>
      <c r="P29148" t="s">
        <v>89802</v>
      </c>
      <c r="Q29148" t="s">
        <v>89803</v>
      </c>
      <c r="R29148" t="s">
        <v>89806</v>
      </c>
    </row>
    <row r="29149" spans="1:18" x14ac:dyDescent="0.25">
      <c r="A29149" s="2">
        <v>29147</v>
      </c>
      <c r="B29149">
        <v>4441694</v>
      </c>
      <c r="C29149" t="s">
        <v>65585</v>
      </c>
      <c r="D29149">
        <v>9.9499999999999993</v>
      </c>
      <c r="E29149" t="s">
        <v>65586</v>
      </c>
      <c r="F29149">
        <v>4682</v>
      </c>
      <c r="G29149" t="s">
        <v>52238</v>
      </c>
      <c r="H29149" t="s">
        <v>65586</v>
      </c>
      <c r="I29149" t="s">
        <v>65587</v>
      </c>
      <c r="J29149" t="s">
        <v>65588</v>
      </c>
      <c r="K29149">
        <v>3.997823080745726</v>
      </c>
      <c r="L29149">
        <v>0.52815442854401096</v>
      </c>
      <c r="M29149" t="s">
        <v>65587</v>
      </c>
      <c r="N29149" t="s">
        <v>65587</v>
      </c>
      <c r="O29149" t="s">
        <v>89801</v>
      </c>
      <c r="P29149" t="s">
        <v>89802</v>
      </c>
      <c r="Q29149" t="s">
        <v>89803</v>
      </c>
      <c r="R29149" t="s">
        <v>89807</v>
      </c>
    </row>
    <row r="29150" spans="1:18" x14ac:dyDescent="0.25">
      <c r="A29150" s="2">
        <v>29148</v>
      </c>
      <c r="B29150">
        <v>4441694</v>
      </c>
      <c r="C29150" t="s">
        <v>65585</v>
      </c>
      <c r="D29150">
        <v>9.9499999999999993</v>
      </c>
      <c r="E29150" t="s">
        <v>65586</v>
      </c>
      <c r="F29150">
        <v>4682</v>
      </c>
      <c r="G29150" t="s">
        <v>52238</v>
      </c>
      <c r="H29150" t="s">
        <v>65586</v>
      </c>
      <c r="I29150" t="s">
        <v>65587</v>
      </c>
      <c r="J29150" t="s">
        <v>65588</v>
      </c>
      <c r="K29150">
        <v>3.997823080745726</v>
      </c>
      <c r="L29150">
        <v>0.52815442854401096</v>
      </c>
      <c r="M29150" t="s">
        <v>65587</v>
      </c>
      <c r="N29150" t="s">
        <v>65587</v>
      </c>
      <c r="O29150" t="s">
        <v>89801</v>
      </c>
      <c r="P29150" t="s">
        <v>89802</v>
      </c>
      <c r="Q29150" t="s">
        <v>89803</v>
      </c>
      <c r="R29150" t="s">
        <v>76617</v>
      </c>
    </row>
    <row r="29151" spans="1:18" x14ac:dyDescent="0.25">
      <c r="A29151" s="2">
        <v>29149</v>
      </c>
      <c r="B29151">
        <v>4441694</v>
      </c>
      <c r="C29151" t="s">
        <v>65585</v>
      </c>
      <c r="D29151">
        <v>9.9499999999999993</v>
      </c>
      <c r="E29151" t="s">
        <v>65586</v>
      </c>
      <c r="F29151">
        <v>4682</v>
      </c>
      <c r="G29151" t="s">
        <v>52238</v>
      </c>
      <c r="H29151" t="s">
        <v>65586</v>
      </c>
      <c r="I29151" t="s">
        <v>65587</v>
      </c>
      <c r="J29151" t="s">
        <v>65588</v>
      </c>
      <c r="K29151">
        <v>3.997823080745726</v>
      </c>
      <c r="L29151">
        <v>0.52815442854401096</v>
      </c>
      <c r="M29151" t="s">
        <v>65587</v>
      </c>
      <c r="N29151" t="s">
        <v>65587</v>
      </c>
      <c r="O29151" t="s">
        <v>89801</v>
      </c>
      <c r="P29151" t="s">
        <v>89802</v>
      </c>
      <c r="Q29151" t="s">
        <v>89803</v>
      </c>
      <c r="R29151" t="s">
        <v>78304</v>
      </c>
    </row>
    <row r="29152" spans="1:18" x14ac:dyDescent="0.25">
      <c r="A29152" s="2">
        <v>29150</v>
      </c>
      <c r="B29152">
        <v>4441694</v>
      </c>
      <c r="C29152" t="s">
        <v>65585</v>
      </c>
      <c r="D29152">
        <v>9.9499999999999993</v>
      </c>
      <c r="E29152" t="s">
        <v>65586</v>
      </c>
      <c r="F29152">
        <v>4682</v>
      </c>
      <c r="G29152" t="s">
        <v>52238</v>
      </c>
      <c r="H29152" t="s">
        <v>65586</v>
      </c>
      <c r="I29152" t="s">
        <v>65587</v>
      </c>
      <c r="J29152" t="s">
        <v>65588</v>
      </c>
      <c r="K29152">
        <v>3.997823080745726</v>
      </c>
      <c r="L29152">
        <v>0.52815442854401096</v>
      </c>
      <c r="M29152" t="s">
        <v>65587</v>
      </c>
      <c r="N29152" t="s">
        <v>65587</v>
      </c>
      <c r="O29152" t="s">
        <v>89801</v>
      </c>
      <c r="P29152" t="s">
        <v>89802</v>
      </c>
      <c r="Q29152" t="s">
        <v>89803</v>
      </c>
      <c r="R29152" t="s">
        <v>77837</v>
      </c>
    </row>
    <row r="29153" spans="1:18" x14ac:dyDescent="0.25">
      <c r="A29153" s="2">
        <v>29151</v>
      </c>
      <c r="B29153">
        <v>4441694</v>
      </c>
      <c r="C29153" t="s">
        <v>65585</v>
      </c>
      <c r="D29153">
        <v>9.9499999999999993</v>
      </c>
      <c r="E29153" t="s">
        <v>65586</v>
      </c>
      <c r="F29153">
        <v>4682</v>
      </c>
      <c r="G29153" t="s">
        <v>52238</v>
      </c>
      <c r="H29153" t="s">
        <v>65586</v>
      </c>
      <c r="I29153" t="s">
        <v>65587</v>
      </c>
      <c r="J29153" t="s">
        <v>65588</v>
      </c>
      <c r="K29153">
        <v>3.997823080745726</v>
      </c>
      <c r="L29153">
        <v>0.52815442854401096</v>
      </c>
      <c r="M29153" t="s">
        <v>65587</v>
      </c>
      <c r="N29153" t="s">
        <v>65587</v>
      </c>
      <c r="O29153" t="s">
        <v>89801</v>
      </c>
      <c r="P29153" t="s">
        <v>89802</v>
      </c>
      <c r="Q29153" t="s">
        <v>89803</v>
      </c>
      <c r="R29153" t="s">
        <v>89808</v>
      </c>
    </row>
    <row r="29154" spans="1:18" x14ac:dyDescent="0.25">
      <c r="A29154" s="2">
        <v>29152</v>
      </c>
      <c r="B29154">
        <v>4442902</v>
      </c>
      <c r="C29154" t="s">
        <v>65589</v>
      </c>
      <c r="D29154">
        <v>9.9499999999999993</v>
      </c>
      <c r="E29154" t="s">
        <v>65590</v>
      </c>
      <c r="F29154">
        <v>4683</v>
      </c>
      <c r="G29154" t="s">
        <v>52238</v>
      </c>
      <c r="H29154" t="s">
        <v>65590</v>
      </c>
      <c r="I29154" t="s">
        <v>65591</v>
      </c>
      <c r="J29154" t="s">
        <v>65592</v>
      </c>
      <c r="K29154">
        <v>3.997823080745726</v>
      </c>
      <c r="L29154">
        <v>0.52815442854401096</v>
      </c>
      <c r="M29154" t="s">
        <v>65591</v>
      </c>
      <c r="N29154" t="s">
        <v>65591</v>
      </c>
      <c r="O29154" t="s">
        <v>89809</v>
      </c>
      <c r="P29154" t="s">
        <v>89810</v>
      </c>
      <c r="Q29154" t="s">
        <v>89811</v>
      </c>
      <c r="R29154" t="s">
        <v>81951</v>
      </c>
    </row>
    <row r="29155" spans="1:18" x14ac:dyDescent="0.25">
      <c r="A29155" s="2">
        <v>29153</v>
      </c>
      <c r="B29155">
        <v>4442902</v>
      </c>
      <c r="C29155" t="s">
        <v>65589</v>
      </c>
      <c r="D29155">
        <v>9.9499999999999993</v>
      </c>
      <c r="E29155" t="s">
        <v>65590</v>
      </c>
      <c r="F29155">
        <v>4683</v>
      </c>
      <c r="G29155" t="s">
        <v>52238</v>
      </c>
      <c r="H29155" t="s">
        <v>65590</v>
      </c>
      <c r="I29155" t="s">
        <v>65591</v>
      </c>
      <c r="J29155" t="s">
        <v>65592</v>
      </c>
      <c r="K29155">
        <v>3.997823080745726</v>
      </c>
      <c r="L29155">
        <v>0.52815442854401096</v>
      </c>
      <c r="M29155" t="s">
        <v>65591</v>
      </c>
      <c r="N29155" t="s">
        <v>65591</v>
      </c>
      <c r="O29155" t="s">
        <v>89809</v>
      </c>
      <c r="P29155" t="s">
        <v>89810</v>
      </c>
      <c r="Q29155" t="s">
        <v>89811</v>
      </c>
      <c r="R29155" t="s">
        <v>80640</v>
      </c>
    </row>
    <row r="29156" spans="1:18" x14ac:dyDescent="0.25">
      <c r="A29156" s="2">
        <v>29154</v>
      </c>
      <c r="B29156">
        <v>4442902</v>
      </c>
      <c r="C29156" t="s">
        <v>65589</v>
      </c>
      <c r="D29156">
        <v>9.9499999999999993</v>
      </c>
      <c r="E29156" t="s">
        <v>65590</v>
      </c>
      <c r="F29156">
        <v>4683</v>
      </c>
      <c r="G29156" t="s">
        <v>52238</v>
      </c>
      <c r="H29156" t="s">
        <v>65590</v>
      </c>
      <c r="I29156" t="s">
        <v>65591</v>
      </c>
      <c r="J29156" t="s">
        <v>65592</v>
      </c>
      <c r="K29156">
        <v>3.997823080745726</v>
      </c>
      <c r="L29156">
        <v>0.52815442854401096</v>
      </c>
      <c r="M29156" t="s">
        <v>65591</v>
      </c>
      <c r="N29156" t="s">
        <v>65591</v>
      </c>
      <c r="O29156" t="s">
        <v>89809</v>
      </c>
      <c r="P29156" t="s">
        <v>89810</v>
      </c>
      <c r="Q29156" t="s">
        <v>89811</v>
      </c>
      <c r="R29156" t="s">
        <v>75733</v>
      </c>
    </row>
    <row r="29157" spans="1:18" x14ac:dyDescent="0.25">
      <c r="A29157" s="2">
        <v>29155</v>
      </c>
      <c r="B29157">
        <v>4442902</v>
      </c>
      <c r="C29157" t="s">
        <v>65589</v>
      </c>
      <c r="D29157">
        <v>9.9499999999999993</v>
      </c>
      <c r="E29157" t="s">
        <v>65590</v>
      </c>
      <c r="F29157">
        <v>4683</v>
      </c>
      <c r="G29157" t="s">
        <v>52238</v>
      </c>
      <c r="H29157" t="s">
        <v>65590</v>
      </c>
      <c r="I29157" t="s">
        <v>65591</v>
      </c>
      <c r="J29157" t="s">
        <v>65592</v>
      </c>
      <c r="K29157">
        <v>3.997823080745726</v>
      </c>
      <c r="L29157">
        <v>0.52815442854401096</v>
      </c>
      <c r="M29157" t="s">
        <v>65591</v>
      </c>
      <c r="N29157" t="s">
        <v>65591</v>
      </c>
      <c r="O29157" t="s">
        <v>89809</v>
      </c>
      <c r="P29157" t="s">
        <v>89810</v>
      </c>
      <c r="Q29157" t="s">
        <v>89811</v>
      </c>
      <c r="R29157" t="s">
        <v>79024</v>
      </c>
    </row>
    <row r="29158" spans="1:18" x14ac:dyDescent="0.25">
      <c r="A29158" s="2">
        <v>29156</v>
      </c>
      <c r="B29158">
        <v>4442902</v>
      </c>
      <c r="C29158" t="s">
        <v>65589</v>
      </c>
      <c r="D29158">
        <v>9.9499999999999993</v>
      </c>
      <c r="E29158" t="s">
        <v>65590</v>
      </c>
      <c r="F29158">
        <v>4683</v>
      </c>
      <c r="G29158" t="s">
        <v>52238</v>
      </c>
      <c r="H29158" t="s">
        <v>65590</v>
      </c>
      <c r="I29158" t="s">
        <v>65591</v>
      </c>
      <c r="J29158" t="s">
        <v>65592</v>
      </c>
      <c r="K29158">
        <v>3.997823080745726</v>
      </c>
      <c r="L29158">
        <v>0.52815442854401096</v>
      </c>
      <c r="M29158" t="s">
        <v>65591</v>
      </c>
      <c r="N29158" t="s">
        <v>65591</v>
      </c>
      <c r="O29158" t="s">
        <v>89809</v>
      </c>
      <c r="P29158" t="s">
        <v>89810</v>
      </c>
      <c r="Q29158" t="s">
        <v>89811</v>
      </c>
      <c r="R29158" t="s">
        <v>78515</v>
      </c>
    </row>
    <row r="29159" spans="1:18" x14ac:dyDescent="0.25">
      <c r="A29159" s="2">
        <v>29157</v>
      </c>
      <c r="B29159">
        <v>4442902</v>
      </c>
      <c r="C29159" t="s">
        <v>65589</v>
      </c>
      <c r="D29159">
        <v>9.9499999999999993</v>
      </c>
      <c r="E29159" t="s">
        <v>65590</v>
      </c>
      <c r="F29159">
        <v>4683</v>
      </c>
      <c r="G29159" t="s">
        <v>52238</v>
      </c>
      <c r="H29159" t="s">
        <v>65590</v>
      </c>
      <c r="I29159" t="s">
        <v>65591</v>
      </c>
      <c r="J29159" t="s">
        <v>65592</v>
      </c>
      <c r="K29159">
        <v>3.997823080745726</v>
      </c>
      <c r="L29159">
        <v>0.52815442854401096</v>
      </c>
      <c r="M29159" t="s">
        <v>65591</v>
      </c>
      <c r="N29159" t="s">
        <v>65591</v>
      </c>
      <c r="O29159" t="s">
        <v>89809</v>
      </c>
      <c r="P29159" t="s">
        <v>89810</v>
      </c>
      <c r="Q29159" t="s">
        <v>89811</v>
      </c>
      <c r="R29159" t="s">
        <v>89812</v>
      </c>
    </row>
    <row r="29160" spans="1:18" x14ac:dyDescent="0.25">
      <c r="A29160" s="2">
        <v>29158</v>
      </c>
      <c r="B29160">
        <v>4442902</v>
      </c>
      <c r="C29160" t="s">
        <v>65589</v>
      </c>
      <c r="D29160">
        <v>9.9499999999999993</v>
      </c>
      <c r="E29160" t="s">
        <v>65590</v>
      </c>
      <c r="F29160">
        <v>4683</v>
      </c>
      <c r="G29160" t="s">
        <v>52238</v>
      </c>
      <c r="H29160" t="s">
        <v>65590</v>
      </c>
      <c r="I29160" t="s">
        <v>65591</v>
      </c>
      <c r="J29160" t="s">
        <v>65592</v>
      </c>
      <c r="K29160">
        <v>3.997823080745726</v>
      </c>
      <c r="L29160">
        <v>0.52815442854401096</v>
      </c>
      <c r="M29160" t="s">
        <v>65591</v>
      </c>
      <c r="N29160" t="s">
        <v>65591</v>
      </c>
      <c r="O29160" t="s">
        <v>89809</v>
      </c>
      <c r="P29160" t="s">
        <v>89810</v>
      </c>
      <c r="Q29160" t="s">
        <v>89811</v>
      </c>
      <c r="R29160" t="s">
        <v>74812</v>
      </c>
    </row>
    <row r="29161" spans="1:18" x14ac:dyDescent="0.25">
      <c r="A29161" s="2">
        <v>29159</v>
      </c>
      <c r="B29161">
        <v>4442902</v>
      </c>
      <c r="C29161" t="s">
        <v>65589</v>
      </c>
      <c r="D29161">
        <v>9.9499999999999993</v>
      </c>
      <c r="E29161" t="s">
        <v>65590</v>
      </c>
      <c r="F29161">
        <v>4683</v>
      </c>
      <c r="G29161" t="s">
        <v>52238</v>
      </c>
      <c r="H29161" t="s">
        <v>65590</v>
      </c>
      <c r="I29161" t="s">
        <v>65591</v>
      </c>
      <c r="J29161" t="s">
        <v>65592</v>
      </c>
      <c r="K29161">
        <v>3.997823080745726</v>
      </c>
      <c r="L29161">
        <v>0.52815442854401096</v>
      </c>
      <c r="M29161" t="s">
        <v>65591</v>
      </c>
      <c r="N29161" t="s">
        <v>65591</v>
      </c>
      <c r="O29161" t="s">
        <v>89809</v>
      </c>
      <c r="P29161" t="s">
        <v>89810</v>
      </c>
      <c r="Q29161" t="s">
        <v>89811</v>
      </c>
      <c r="R29161" t="s">
        <v>75526</v>
      </c>
    </row>
    <row r="29162" spans="1:18" x14ac:dyDescent="0.25">
      <c r="A29162" s="2">
        <v>29160</v>
      </c>
      <c r="B29162">
        <v>4442902</v>
      </c>
      <c r="C29162" t="s">
        <v>65589</v>
      </c>
      <c r="D29162">
        <v>9.9499999999999993</v>
      </c>
      <c r="E29162" t="s">
        <v>65590</v>
      </c>
      <c r="F29162">
        <v>4683</v>
      </c>
      <c r="G29162" t="s">
        <v>52238</v>
      </c>
      <c r="H29162" t="s">
        <v>65590</v>
      </c>
      <c r="I29162" t="s">
        <v>65591</v>
      </c>
      <c r="J29162" t="s">
        <v>65592</v>
      </c>
      <c r="K29162">
        <v>3.997823080745726</v>
      </c>
      <c r="L29162">
        <v>0.52815442854401096</v>
      </c>
      <c r="M29162" t="s">
        <v>65591</v>
      </c>
      <c r="N29162" t="s">
        <v>65591</v>
      </c>
      <c r="O29162" t="s">
        <v>89809</v>
      </c>
      <c r="P29162" t="s">
        <v>89810</v>
      </c>
      <c r="Q29162" t="s">
        <v>89811</v>
      </c>
      <c r="R29162" t="s">
        <v>74879</v>
      </c>
    </row>
    <row r="29163" spans="1:18" x14ac:dyDescent="0.25">
      <c r="A29163" s="2">
        <v>29161</v>
      </c>
      <c r="B29163">
        <v>4448880</v>
      </c>
      <c r="C29163" t="s">
        <v>65593</v>
      </c>
      <c r="D29163">
        <v>9.93</v>
      </c>
      <c r="E29163" t="s">
        <v>65594</v>
      </c>
      <c r="F29163">
        <v>4686</v>
      </c>
      <c r="G29163" t="s">
        <v>28886</v>
      </c>
      <c r="H29163" t="s">
        <v>65594</v>
      </c>
      <c r="I29163" t="s">
        <v>65595</v>
      </c>
      <c r="J29163" t="s">
        <v>65596</v>
      </c>
      <c r="K29163">
        <v>3.996949248495381</v>
      </c>
      <c r="L29163">
        <v>0.52803898612359801</v>
      </c>
      <c r="M29163" t="s">
        <v>65595</v>
      </c>
      <c r="N29163" t="s">
        <v>65595</v>
      </c>
      <c r="O29163" t="s">
        <v>89813</v>
      </c>
      <c r="P29163" t="s">
        <v>89814</v>
      </c>
      <c r="Q29163" t="s">
        <v>75602</v>
      </c>
      <c r="R29163" t="s">
        <v>75602</v>
      </c>
    </row>
    <row r="29164" spans="1:18" x14ac:dyDescent="0.25">
      <c r="A29164" s="2">
        <v>29162</v>
      </c>
      <c r="B29164">
        <v>4436412</v>
      </c>
      <c r="C29164" t="s">
        <v>65597</v>
      </c>
      <c r="D29164">
        <v>9.92</v>
      </c>
      <c r="E29164" t="s">
        <v>65598</v>
      </c>
      <c r="F29164">
        <v>4687</v>
      </c>
      <c r="G29164" t="s">
        <v>52238</v>
      </c>
      <c r="H29164" t="s">
        <v>65598</v>
      </c>
      <c r="I29164" t="s">
        <v>65599</v>
      </c>
      <c r="J29164" t="s">
        <v>65600</v>
      </c>
      <c r="K29164">
        <v>3.996511672154178</v>
      </c>
      <c r="L29164">
        <v>0.52798117769191799</v>
      </c>
      <c r="M29164" t="s">
        <v>65599</v>
      </c>
      <c r="N29164" t="s">
        <v>65599</v>
      </c>
      <c r="O29164" t="s">
        <v>89815</v>
      </c>
      <c r="P29164" t="s">
        <v>89816</v>
      </c>
      <c r="Q29164" t="s">
        <v>89817</v>
      </c>
      <c r="R29164" t="s">
        <v>75450</v>
      </c>
    </row>
    <row r="29165" spans="1:18" x14ac:dyDescent="0.25">
      <c r="A29165" s="2">
        <v>29163</v>
      </c>
      <c r="B29165">
        <v>4436412</v>
      </c>
      <c r="C29165" t="s">
        <v>65597</v>
      </c>
      <c r="D29165">
        <v>9.92</v>
      </c>
      <c r="E29165" t="s">
        <v>65598</v>
      </c>
      <c r="F29165">
        <v>4687</v>
      </c>
      <c r="G29165" t="s">
        <v>52238</v>
      </c>
      <c r="H29165" t="s">
        <v>65598</v>
      </c>
      <c r="I29165" t="s">
        <v>65599</v>
      </c>
      <c r="J29165" t="s">
        <v>65600</v>
      </c>
      <c r="K29165">
        <v>3.996511672154178</v>
      </c>
      <c r="L29165">
        <v>0.52798117769191799</v>
      </c>
      <c r="M29165" t="s">
        <v>65599</v>
      </c>
      <c r="N29165" t="s">
        <v>65599</v>
      </c>
      <c r="O29165" t="s">
        <v>89815</v>
      </c>
      <c r="P29165" t="s">
        <v>89816</v>
      </c>
      <c r="Q29165" t="s">
        <v>89817</v>
      </c>
      <c r="R29165" t="s">
        <v>74809</v>
      </c>
    </row>
    <row r="29166" spans="1:18" x14ac:dyDescent="0.25">
      <c r="A29166" s="2">
        <v>29164</v>
      </c>
      <c r="B29166">
        <v>4436412</v>
      </c>
      <c r="C29166" t="s">
        <v>65597</v>
      </c>
      <c r="D29166">
        <v>9.92</v>
      </c>
      <c r="E29166" t="s">
        <v>65598</v>
      </c>
      <c r="F29166">
        <v>4687</v>
      </c>
      <c r="G29166" t="s">
        <v>52238</v>
      </c>
      <c r="H29166" t="s">
        <v>65598</v>
      </c>
      <c r="I29166" t="s">
        <v>65599</v>
      </c>
      <c r="J29166" t="s">
        <v>65600</v>
      </c>
      <c r="K29166">
        <v>3.996511672154178</v>
      </c>
      <c r="L29166">
        <v>0.52798117769191799</v>
      </c>
      <c r="M29166" t="s">
        <v>65599</v>
      </c>
      <c r="N29166" t="s">
        <v>65599</v>
      </c>
      <c r="O29166" t="s">
        <v>89815</v>
      </c>
      <c r="P29166" t="s">
        <v>89816</v>
      </c>
      <c r="Q29166" t="s">
        <v>89817</v>
      </c>
      <c r="R29166" t="s">
        <v>89818</v>
      </c>
    </row>
    <row r="29167" spans="1:18" x14ac:dyDescent="0.25">
      <c r="A29167" s="2">
        <v>29165</v>
      </c>
      <c r="B29167">
        <v>4436412</v>
      </c>
      <c r="C29167" t="s">
        <v>65597</v>
      </c>
      <c r="D29167">
        <v>9.92</v>
      </c>
      <c r="E29167" t="s">
        <v>65598</v>
      </c>
      <c r="F29167">
        <v>4687</v>
      </c>
      <c r="G29167" t="s">
        <v>52238</v>
      </c>
      <c r="H29167" t="s">
        <v>65598</v>
      </c>
      <c r="I29167" t="s">
        <v>65599</v>
      </c>
      <c r="J29167" t="s">
        <v>65600</v>
      </c>
      <c r="K29167">
        <v>3.996511672154178</v>
      </c>
      <c r="L29167">
        <v>0.52798117769191799</v>
      </c>
      <c r="M29167" t="s">
        <v>65599</v>
      </c>
      <c r="N29167" t="s">
        <v>65599</v>
      </c>
      <c r="O29167" t="s">
        <v>89815</v>
      </c>
      <c r="P29167" t="s">
        <v>89816</v>
      </c>
      <c r="Q29167" t="s">
        <v>89817</v>
      </c>
      <c r="R29167" t="s">
        <v>74745</v>
      </c>
    </row>
    <row r="29168" spans="1:18" x14ac:dyDescent="0.25">
      <c r="A29168" s="2">
        <v>29166</v>
      </c>
      <c r="B29168">
        <v>4436412</v>
      </c>
      <c r="C29168" t="s">
        <v>65597</v>
      </c>
      <c r="D29168">
        <v>9.92</v>
      </c>
      <c r="E29168" t="s">
        <v>65598</v>
      </c>
      <c r="F29168">
        <v>4687</v>
      </c>
      <c r="G29168" t="s">
        <v>52238</v>
      </c>
      <c r="H29168" t="s">
        <v>65598</v>
      </c>
      <c r="I29168" t="s">
        <v>65599</v>
      </c>
      <c r="J29168" t="s">
        <v>65600</v>
      </c>
      <c r="K29168">
        <v>3.996511672154178</v>
      </c>
      <c r="L29168">
        <v>0.52798117769191799</v>
      </c>
      <c r="M29168" t="s">
        <v>65599</v>
      </c>
      <c r="N29168" t="s">
        <v>65599</v>
      </c>
      <c r="O29168" t="s">
        <v>89815</v>
      </c>
      <c r="P29168" t="s">
        <v>89816</v>
      </c>
      <c r="Q29168" t="s">
        <v>89817</v>
      </c>
      <c r="R29168" t="s">
        <v>78073</v>
      </c>
    </row>
    <row r="29169" spans="1:18" x14ac:dyDescent="0.25">
      <c r="A29169" s="2">
        <v>29167</v>
      </c>
      <c r="B29169">
        <v>4436412</v>
      </c>
      <c r="C29169" t="s">
        <v>65597</v>
      </c>
      <c r="D29169">
        <v>9.92</v>
      </c>
      <c r="E29169" t="s">
        <v>65598</v>
      </c>
      <c r="F29169">
        <v>4687</v>
      </c>
      <c r="G29169" t="s">
        <v>52238</v>
      </c>
      <c r="H29169" t="s">
        <v>65598</v>
      </c>
      <c r="I29169" t="s">
        <v>65599</v>
      </c>
      <c r="J29169" t="s">
        <v>65600</v>
      </c>
      <c r="K29169">
        <v>3.996511672154178</v>
      </c>
      <c r="L29169">
        <v>0.52798117769191799</v>
      </c>
      <c r="M29169" t="s">
        <v>65599</v>
      </c>
      <c r="N29169" t="s">
        <v>65599</v>
      </c>
      <c r="O29169" t="s">
        <v>89815</v>
      </c>
      <c r="P29169" t="s">
        <v>89816</v>
      </c>
      <c r="Q29169" t="s">
        <v>89817</v>
      </c>
      <c r="R29169" t="s">
        <v>74756</v>
      </c>
    </row>
    <row r="29170" spans="1:18" x14ac:dyDescent="0.25">
      <c r="A29170" s="2">
        <v>29168</v>
      </c>
      <c r="B29170">
        <v>4433471</v>
      </c>
      <c r="C29170" t="s">
        <v>65601</v>
      </c>
      <c r="D29170">
        <v>9.92</v>
      </c>
      <c r="E29170" t="s">
        <v>65602</v>
      </c>
      <c r="F29170">
        <v>4688</v>
      </c>
      <c r="G29170" t="s">
        <v>52238</v>
      </c>
      <c r="H29170" t="s">
        <v>65602</v>
      </c>
      <c r="I29170" t="s">
        <v>65603</v>
      </c>
      <c r="J29170" t="s">
        <v>65604</v>
      </c>
      <c r="K29170">
        <v>3.996511672154178</v>
      </c>
      <c r="L29170">
        <v>0.52798117769191799</v>
      </c>
      <c r="M29170" t="s">
        <v>65603</v>
      </c>
      <c r="N29170" t="s">
        <v>65603</v>
      </c>
      <c r="O29170" t="s">
        <v>89819</v>
      </c>
      <c r="P29170" t="s">
        <v>89820</v>
      </c>
      <c r="Q29170" t="s">
        <v>89821</v>
      </c>
      <c r="R29170" t="s">
        <v>75441</v>
      </c>
    </row>
    <row r="29171" spans="1:18" x14ac:dyDescent="0.25">
      <c r="A29171" s="2">
        <v>29169</v>
      </c>
      <c r="B29171">
        <v>4433471</v>
      </c>
      <c r="C29171" t="s">
        <v>65601</v>
      </c>
      <c r="D29171">
        <v>9.92</v>
      </c>
      <c r="E29171" t="s">
        <v>65602</v>
      </c>
      <c r="F29171">
        <v>4688</v>
      </c>
      <c r="G29171" t="s">
        <v>52238</v>
      </c>
      <c r="H29171" t="s">
        <v>65602</v>
      </c>
      <c r="I29171" t="s">
        <v>65603</v>
      </c>
      <c r="J29171" t="s">
        <v>65604</v>
      </c>
      <c r="K29171">
        <v>3.996511672154178</v>
      </c>
      <c r="L29171">
        <v>0.52798117769191799</v>
      </c>
      <c r="M29171" t="s">
        <v>65603</v>
      </c>
      <c r="N29171" t="s">
        <v>65603</v>
      </c>
      <c r="O29171" t="s">
        <v>89819</v>
      </c>
      <c r="P29171" t="s">
        <v>89820</v>
      </c>
      <c r="Q29171" t="s">
        <v>89821</v>
      </c>
      <c r="R29171" t="s">
        <v>86019</v>
      </c>
    </row>
    <row r="29172" spans="1:18" x14ac:dyDescent="0.25">
      <c r="A29172" s="2">
        <v>29170</v>
      </c>
      <c r="B29172">
        <v>4433471</v>
      </c>
      <c r="C29172" t="s">
        <v>65601</v>
      </c>
      <c r="D29172">
        <v>9.92</v>
      </c>
      <c r="E29172" t="s">
        <v>65602</v>
      </c>
      <c r="F29172">
        <v>4688</v>
      </c>
      <c r="G29172" t="s">
        <v>52238</v>
      </c>
      <c r="H29172" t="s">
        <v>65602</v>
      </c>
      <c r="I29172" t="s">
        <v>65603</v>
      </c>
      <c r="J29172" t="s">
        <v>65604</v>
      </c>
      <c r="K29172">
        <v>3.996511672154178</v>
      </c>
      <c r="L29172">
        <v>0.52798117769191799</v>
      </c>
      <c r="M29172" t="s">
        <v>65603</v>
      </c>
      <c r="N29172" t="s">
        <v>65603</v>
      </c>
      <c r="O29172" t="s">
        <v>89819</v>
      </c>
      <c r="P29172" t="s">
        <v>89820</v>
      </c>
      <c r="Q29172" t="s">
        <v>89821</v>
      </c>
      <c r="R29172" t="s">
        <v>75174</v>
      </c>
    </row>
    <row r="29173" spans="1:18" x14ac:dyDescent="0.25">
      <c r="A29173" s="2">
        <v>29171</v>
      </c>
      <c r="B29173">
        <v>4433471</v>
      </c>
      <c r="C29173" t="s">
        <v>65601</v>
      </c>
      <c r="D29173">
        <v>9.92</v>
      </c>
      <c r="E29173" t="s">
        <v>65602</v>
      </c>
      <c r="F29173">
        <v>4688</v>
      </c>
      <c r="G29173" t="s">
        <v>52238</v>
      </c>
      <c r="H29173" t="s">
        <v>65602</v>
      </c>
      <c r="I29173" t="s">
        <v>65603</v>
      </c>
      <c r="J29173" t="s">
        <v>65604</v>
      </c>
      <c r="K29173">
        <v>3.996511672154178</v>
      </c>
      <c r="L29173">
        <v>0.52798117769191799</v>
      </c>
      <c r="M29173" t="s">
        <v>65603</v>
      </c>
      <c r="N29173" t="s">
        <v>65603</v>
      </c>
      <c r="O29173" t="s">
        <v>89819</v>
      </c>
      <c r="P29173" t="s">
        <v>89820</v>
      </c>
      <c r="Q29173" t="s">
        <v>89821</v>
      </c>
      <c r="R29173" t="s">
        <v>79586</v>
      </c>
    </row>
    <row r="29174" spans="1:18" x14ac:dyDescent="0.25">
      <c r="A29174" s="2">
        <v>29172</v>
      </c>
      <c r="B29174">
        <v>4433471</v>
      </c>
      <c r="C29174" t="s">
        <v>65601</v>
      </c>
      <c r="D29174">
        <v>9.92</v>
      </c>
      <c r="E29174" t="s">
        <v>65602</v>
      </c>
      <c r="F29174">
        <v>4688</v>
      </c>
      <c r="G29174" t="s">
        <v>52238</v>
      </c>
      <c r="H29174" t="s">
        <v>65602</v>
      </c>
      <c r="I29174" t="s">
        <v>65603</v>
      </c>
      <c r="J29174" t="s">
        <v>65604</v>
      </c>
      <c r="K29174">
        <v>3.996511672154178</v>
      </c>
      <c r="L29174">
        <v>0.52798117769191799</v>
      </c>
      <c r="M29174" t="s">
        <v>65603</v>
      </c>
      <c r="N29174" t="s">
        <v>65603</v>
      </c>
      <c r="O29174" t="s">
        <v>89819</v>
      </c>
      <c r="P29174" t="s">
        <v>89820</v>
      </c>
      <c r="Q29174" t="s">
        <v>89821</v>
      </c>
      <c r="R29174" t="s">
        <v>79604</v>
      </c>
    </row>
    <row r="29175" spans="1:18" x14ac:dyDescent="0.25">
      <c r="A29175" s="2">
        <v>29173</v>
      </c>
      <c r="B29175">
        <v>4433471</v>
      </c>
      <c r="C29175" t="s">
        <v>65601</v>
      </c>
      <c r="D29175">
        <v>9.92</v>
      </c>
      <c r="E29175" t="s">
        <v>65602</v>
      </c>
      <c r="F29175">
        <v>4688</v>
      </c>
      <c r="G29175" t="s">
        <v>52238</v>
      </c>
      <c r="H29175" t="s">
        <v>65602</v>
      </c>
      <c r="I29175" t="s">
        <v>65603</v>
      </c>
      <c r="J29175" t="s">
        <v>65604</v>
      </c>
      <c r="K29175">
        <v>3.996511672154178</v>
      </c>
      <c r="L29175">
        <v>0.52798117769191799</v>
      </c>
      <c r="M29175" t="s">
        <v>65603</v>
      </c>
      <c r="N29175" t="s">
        <v>65603</v>
      </c>
      <c r="O29175" t="s">
        <v>89819</v>
      </c>
      <c r="P29175" t="s">
        <v>89820</v>
      </c>
      <c r="Q29175" t="s">
        <v>89821</v>
      </c>
      <c r="R29175" t="s">
        <v>75451</v>
      </c>
    </row>
    <row r="29176" spans="1:18" x14ac:dyDescent="0.25">
      <c r="A29176" s="2">
        <v>29174</v>
      </c>
      <c r="B29176">
        <v>4433471</v>
      </c>
      <c r="C29176" t="s">
        <v>65601</v>
      </c>
      <c r="D29176">
        <v>9.92</v>
      </c>
      <c r="E29176" t="s">
        <v>65602</v>
      </c>
      <c r="F29176">
        <v>4688</v>
      </c>
      <c r="G29176" t="s">
        <v>52238</v>
      </c>
      <c r="H29176" t="s">
        <v>65602</v>
      </c>
      <c r="I29176" t="s">
        <v>65603</v>
      </c>
      <c r="J29176" t="s">
        <v>65604</v>
      </c>
      <c r="K29176">
        <v>3.996511672154178</v>
      </c>
      <c r="L29176">
        <v>0.52798117769191799</v>
      </c>
      <c r="M29176" t="s">
        <v>65603</v>
      </c>
      <c r="N29176" t="s">
        <v>65603</v>
      </c>
      <c r="O29176" t="s">
        <v>89819</v>
      </c>
      <c r="P29176" t="s">
        <v>89820</v>
      </c>
      <c r="Q29176" t="s">
        <v>89821</v>
      </c>
      <c r="R29176" t="s">
        <v>82507</v>
      </c>
    </row>
    <row r="29177" spans="1:18" x14ac:dyDescent="0.25">
      <c r="A29177" s="2">
        <v>29175</v>
      </c>
      <c r="B29177">
        <v>4433471</v>
      </c>
      <c r="C29177" t="s">
        <v>65601</v>
      </c>
      <c r="D29177">
        <v>9.92</v>
      </c>
      <c r="E29177" t="s">
        <v>65602</v>
      </c>
      <c r="F29177">
        <v>4688</v>
      </c>
      <c r="G29177" t="s">
        <v>52238</v>
      </c>
      <c r="H29177" t="s">
        <v>65602</v>
      </c>
      <c r="I29177" t="s">
        <v>65603</v>
      </c>
      <c r="J29177" t="s">
        <v>65604</v>
      </c>
      <c r="K29177">
        <v>3.996511672154178</v>
      </c>
      <c r="L29177">
        <v>0.52798117769191799</v>
      </c>
      <c r="M29177" t="s">
        <v>65603</v>
      </c>
      <c r="N29177" t="s">
        <v>65603</v>
      </c>
      <c r="O29177" t="s">
        <v>89819</v>
      </c>
      <c r="P29177" t="s">
        <v>89820</v>
      </c>
      <c r="Q29177" t="s">
        <v>89821</v>
      </c>
      <c r="R29177" t="s">
        <v>74868</v>
      </c>
    </row>
    <row r="29178" spans="1:18" x14ac:dyDescent="0.25">
      <c r="A29178" s="2">
        <v>29176</v>
      </c>
      <c r="B29178">
        <v>4433471</v>
      </c>
      <c r="C29178" t="s">
        <v>65601</v>
      </c>
      <c r="D29178">
        <v>9.92</v>
      </c>
      <c r="E29178" t="s">
        <v>65602</v>
      </c>
      <c r="F29178">
        <v>4688</v>
      </c>
      <c r="G29178" t="s">
        <v>52238</v>
      </c>
      <c r="H29178" t="s">
        <v>65602</v>
      </c>
      <c r="I29178" t="s">
        <v>65603</v>
      </c>
      <c r="J29178" t="s">
        <v>65604</v>
      </c>
      <c r="K29178">
        <v>3.996511672154178</v>
      </c>
      <c r="L29178">
        <v>0.52798117769191799</v>
      </c>
      <c r="M29178" t="s">
        <v>65603</v>
      </c>
      <c r="N29178" t="s">
        <v>65603</v>
      </c>
      <c r="O29178" t="s">
        <v>89819</v>
      </c>
      <c r="P29178" t="s">
        <v>89820</v>
      </c>
      <c r="Q29178" t="s">
        <v>89821</v>
      </c>
      <c r="R29178" t="s">
        <v>77772</v>
      </c>
    </row>
    <row r="29179" spans="1:18" x14ac:dyDescent="0.25">
      <c r="A29179" s="2">
        <v>29177</v>
      </c>
      <c r="B29179">
        <v>4433471</v>
      </c>
      <c r="C29179" t="s">
        <v>65601</v>
      </c>
      <c r="D29179">
        <v>9.92</v>
      </c>
      <c r="E29179" t="s">
        <v>65602</v>
      </c>
      <c r="F29179">
        <v>4688</v>
      </c>
      <c r="G29179" t="s">
        <v>52238</v>
      </c>
      <c r="H29179" t="s">
        <v>65602</v>
      </c>
      <c r="I29179" t="s">
        <v>65603</v>
      </c>
      <c r="J29179" t="s">
        <v>65604</v>
      </c>
      <c r="K29179">
        <v>3.996511672154178</v>
      </c>
      <c r="L29179">
        <v>0.52798117769191799</v>
      </c>
      <c r="M29179" t="s">
        <v>65603</v>
      </c>
      <c r="N29179" t="s">
        <v>65603</v>
      </c>
      <c r="O29179" t="s">
        <v>89819</v>
      </c>
      <c r="P29179" t="s">
        <v>89820</v>
      </c>
      <c r="Q29179" t="s">
        <v>89821</v>
      </c>
      <c r="R29179" t="s">
        <v>86020</v>
      </c>
    </row>
    <row r="29180" spans="1:18" x14ac:dyDescent="0.25">
      <c r="A29180" s="2">
        <v>29178</v>
      </c>
      <c r="B29180">
        <v>4433471</v>
      </c>
      <c r="C29180" t="s">
        <v>65601</v>
      </c>
      <c r="D29180">
        <v>9.92</v>
      </c>
      <c r="E29180" t="s">
        <v>65602</v>
      </c>
      <c r="F29180">
        <v>4688</v>
      </c>
      <c r="G29180" t="s">
        <v>52238</v>
      </c>
      <c r="H29180" t="s">
        <v>65602</v>
      </c>
      <c r="I29180" t="s">
        <v>65603</v>
      </c>
      <c r="J29180" t="s">
        <v>65604</v>
      </c>
      <c r="K29180">
        <v>3.996511672154178</v>
      </c>
      <c r="L29180">
        <v>0.52798117769191799</v>
      </c>
      <c r="M29180" t="s">
        <v>65603</v>
      </c>
      <c r="N29180" t="s">
        <v>65603</v>
      </c>
      <c r="O29180" t="s">
        <v>89819</v>
      </c>
      <c r="P29180" t="s">
        <v>89820</v>
      </c>
      <c r="Q29180" t="s">
        <v>89821</v>
      </c>
      <c r="R29180" t="s">
        <v>86021</v>
      </c>
    </row>
    <row r="29181" spans="1:18" x14ac:dyDescent="0.25">
      <c r="A29181" s="2">
        <v>29179</v>
      </c>
      <c r="B29181">
        <v>4433471</v>
      </c>
      <c r="C29181" t="s">
        <v>65601</v>
      </c>
      <c r="D29181">
        <v>9.92</v>
      </c>
      <c r="E29181" t="s">
        <v>65602</v>
      </c>
      <c r="F29181">
        <v>4688</v>
      </c>
      <c r="G29181" t="s">
        <v>52238</v>
      </c>
      <c r="H29181" t="s">
        <v>65602</v>
      </c>
      <c r="I29181" t="s">
        <v>65603</v>
      </c>
      <c r="J29181" t="s">
        <v>65604</v>
      </c>
      <c r="K29181">
        <v>3.996511672154178</v>
      </c>
      <c r="L29181">
        <v>0.52798117769191799</v>
      </c>
      <c r="M29181" t="s">
        <v>65603</v>
      </c>
      <c r="N29181" t="s">
        <v>65603</v>
      </c>
      <c r="O29181" t="s">
        <v>89819</v>
      </c>
      <c r="P29181" t="s">
        <v>89820</v>
      </c>
      <c r="Q29181" t="s">
        <v>89821</v>
      </c>
      <c r="R29181" t="s">
        <v>78384</v>
      </c>
    </row>
    <row r="29182" spans="1:18" x14ac:dyDescent="0.25">
      <c r="A29182" s="2">
        <v>29180</v>
      </c>
      <c r="B29182">
        <v>4433471</v>
      </c>
      <c r="C29182" t="s">
        <v>65601</v>
      </c>
      <c r="D29182">
        <v>9.92</v>
      </c>
      <c r="E29182" t="s">
        <v>65602</v>
      </c>
      <c r="F29182">
        <v>4688</v>
      </c>
      <c r="G29182" t="s">
        <v>52238</v>
      </c>
      <c r="H29182" t="s">
        <v>65602</v>
      </c>
      <c r="I29182" t="s">
        <v>65603</v>
      </c>
      <c r="J29182" t="s">
        <v>65604</v>
      </c>
      <c r="K29182">
        <v>3.996511672154178</v>
      </c>
      <c r="L29182">
        <v>0.52798117769191799</v>
      </c>
      <c r="M29182" t="s">
        <v>65603</v>
      </c>
      <c r="N29182" t="s">
        <v>65603</v>
      </c>
      <c r="O29182" t="s">
        <v>89819</v>
      </c>
      <c r="P29182" t="s">
        <v>89820</v>
      </c>
      <c r="Q29182" t="s">
        <v>89821</v>
      </c>
      <c r="R29182" t="s">
        <v>86022</v>
      </c>
    </row>
    <row r="29183" spans="1:18" x14ac:dyDescent="0.25">
      <c r="A29183" s="2">
        <v>29181</v>
      </c>
      <c r="B29183">
        <v>4433471</v>
      </c>
      <c r="C29183" t="s">
        <v>65601</v>
      </c>
      <c r="D29183">
        <v>9.92</v>
      </c>
      <c r="E29183" t="s">
        <v>65602</v>
      </c>
      <c r="F29183">
        <v>4688</v>
      </c>
      <c r="G29183" t="s">
        <v>52238</v>
      </c>
      <c r="H29183" t="s">
        <v>65602</v>
      </c>
      <c r="I29183" t="s">
        <v>65603</v>
      </c>
      <c r="J29183" t="s">
        <v>65604</v>
      </c>
      <c r="K29183">
        <v>3.996511672154178</v>
      </c>
      <c r="L29183">
        <v>0.52798117769191799</v>
      </c>
      <c r="M29183" t="s">
        <v>65603</v>
      </c>
      <c r="N29183" t="s">
        <v>65603</v>
      </c>
      <c r="O29183" t="s">
        <v>89819</v>
      </c>
      <c r="P29183" t="s">
        <v>89820</v>
      </c>
      <c r="Q29183" t="s">
        <v>89821</v>
      </c>
      <c r="R29183" t="s">
        <v>77250</v>
      </c>
    </row>
    <row r="29184" spans="1:18" x14ac:dyDescent="0.25">
      <c r="A29184" s="2">
        <v>29182</v>
      </c>
      <c r="B29184">
        <v>4433471</v>
      </c>
      <c r="C29184" t="s">
        <v>65601</v>
      </c>
      <c r="D29184">
        <v>9.92</v>
      </c>
      <c r="E29184" t="s">
        <v>65602</v>
      </c>
      <c r="F29184">
        <v>4688</v>
      </c>
      <c r="G29184" t="s">
        <v>52238</v>
      </c>
      <c r="H29184" t="s">
        <v>65602</v>
      </c>
      <c r="I29184" t="s">
        <v>65603</v>
      </c>
      <c r="J29184" t="s">
        <v>65604</v>
      </c>
      <c r="K29184">
        <v>3.996511672154178</v>
      </c>
      <c r="L29184">
        <v>0.52798117769191799</v>
      </c>
      <c r="M29184" t="s">
        <v>65603</v>
      </c>
      <c r="N29184" t="s">
        <v>65603</v>
      </c>
      <c r="O29184" t="s">
        <v>89819</v>
      </c>
      <c r="P29184" t="s">
        <v>89820</v>
      </c>
      <c r="Q29184" t="s">
        <v>89821</v>
      </c>
      <c r="R29184" t="s">
        <v>74688</v>
      </c>
    </row>
    <row r="29185" spans="1:18" x14ac:dyDescent="0.25">
      <c r="A29185" s="2">
        <v>29183</v>
      </c>
      <c r="B29185">
        <v>4433471</v>
      </c>
      <c r="C29185" t="s">
        <v>65601</v>
      </c>
      <c r="D29185">
        <v>9.92</v>
      </c>
      <c r="E29185" t="s">
        <v>65602</v>
      </c>
      <c r="F29185">
        <v>4688</v>
      </c>
      <c r="G29185" t="s">
        <v>52238</v>
      </c>
      <c r="H29185" t="s">
        <v>65602</v>
      </c>
      <c r="I29185" t="s">
        <v>65603</v>
      </c>
      <c r="J29185" t="s">
        <v>65604</v>
      </c>
      <c r="K29185">
        <v>3.996511672154178</v>
      </c>
      <c r="L29185">
        <v>0.52798117769191799</v>
      </c>
      <c r="M29185" t="s">
        <v>65603</v>
      </c>
      <c r="N29185" t="s">
        <v>65603</v>
      </c>
      <c r="O29185" t="s">
        <v>89819</v>
      </c>
      <c r="P29185" t="s">
        <v>89820</v>
      </c>
      <c r="Q29185" t="s">
        <v>89821</v>
      </c>
      <c r="R29185" t="s">
        <v>74877</v>
      </c>
    </row>
    <row r="29186" spans="1:18" x14ac:dyDescent="0.25">
      <c r="A29186" s="2">
        <v>29184</v>
      </c>
      <c r="B29186">
        <v>4433471</v>
      </c>
      <c r="C29186" t="s">
        <v>65601</v>
      </c>
      <c r="D29186">
        <v>9.92</v>
      </c>
      <c r="E29186" t="s">
        <v>65602</v>
      </c>
      <c r="F29186">
        <v>4688</v>
      </c>
      <c r="G29186" t="s">
        <v>52238</v>
      </c>
      <c r="H29186" t="s">
        <v>65602</v>
      </c>
      <c r="I29186" t="s">
        <v>65603</v>
      </c>
      <c r="J29186" t="s">
        <v>65604</v>
      </c>
      <c r="K29186">
        <v>3.996511672154178</v>
      </c>
      <c r="L29186">
        <v>0.52798117769191799</v>
      </c>
      <c r="M29186" t="s">
        <v>65603</v>
      </c>
      <c r="N29186" t="s">
        <v>65603</v>
      </c>
      <c r="O29186" t="s">
        <v>89819</v>
      </c>
      <c r="P29186" t="s">
        <v>89820</v>
      </c>
      <c r="Q29186" t="s">
        <v>89821</v>
      </c>
      <c r="R29186" t="s">
        <v>75661</v>
      </c>
    </row>
    <row r="29187" spans="1:18" x14ac:dyDescent="0.25">
      <c r="A29187" s="2">
        <v>29185</v>
      </c>
      <c r="B29187">
        <v>4433471</v>
      </c>
      <c r="C29187" t="s">
        <v>65601</v>
      </c>
      <c r="D29187">
        <v>9.92</v>
      </c>
      <c r="E29187" t="s">
        <v>65602</v>
      </c>
      <c r="F29187">
        <v>4688</v>
      </c>
      <c r="G29187" t="s">
        <v>52238</v>
      </c>
      <c r="H29187" t="s">
        <v>65602</v>
      </c>
      <c r="I29187" t="s">
        <v>65603</v>
      </c>
      <c r="J29187" t="s">
        <v>65604</v>
      </c>
      <c r="K29187">
        <v>3.996511672154178</v>
      </c>
      <c r="L29187">
        <v>0.52798117769191799</v>
      </c>
      <c r="M29187" t="s">
        <v>65603</v>
      </c>
      <c r="N29187" t="s">
        <v>65603</v>
      </c>
      <c r="O29187" t="s">
        <v>89819</v>
      </c>
      <c r="P29187" t="s">
        <v>89820</v>
      </c>
      <c r="Q29187" t="s">
        <v>89821</v>
      </c>
      <c r="R29187" t="s">
        <v>89822</v>
      </c>
    </row>
    <row r="29188" spans="1:18" x14ac:dyDescent="0.25">
      <c r="A29188" s="2">
        <v>29186</v>
      </c>
      <c r="B29188">
        <v>4433471</v>
      </c>
      <c r="C29188" t="s">
        <v>65601</v>
      </c>
      <c r="D29188">
        <v>9.92</v>
      </c>
      <c r="E29188" t="s">
        <v>65602</v>
      </c>
      <c r="F29188">
        <v>4688</v>
      </c>
      <c r="G29188" t="s">
        <v>52238</v>
      </c>
      <c r="H29188" t="s">
        <v>65602</v>
      </c>
      <c r="I29188" t="s">
        <v>65603</v>
      </c>
      <c r="J29188" t="s">
        <v>65604</v>
      </c>
      <c r="K29188">
        <v>3.996511672154178</v>
      </c>
      <c r="L29188">
        <v>0.52798117769191799</v>
      </c>
      <c r="M29188" t="s">
        <v>65603</v>
      </c>
      <c r="N29188" t="s">
        <v>65603</v>
      </c>
      <c r="O29188" t="s">
        <v>89819</v>
      </c>
      <c r="P29188" t="s">
        <v>89820</v>
      </c>
      <c r="Q29188" t="s">
        <v>89821</v>
      </c>
      <c r="R29188" t="s">
        <v>75362</v>
      </c>
    </row>
    <row r="29189" spans="1:18" x14ac:dyDescent="0.25">
      <c r="A29189" s="2">
        <v>29187</v>
      </c>
      <c r="B29189">
        <v>4433471</v>
      </c>
      <c r="C29189" t="s">
        <v>65601</v>
      </c>
      <c r="D29189">
        <v>9.92</v>
      </c>
      <c r="E29189" t="s">
        <v>65602</v>
      </c>
      <c r="F29189">
        <v>4688</v>
      </c>
      <c r="G29189" t="s">
        <v>52238</v>
      </c>
      <c r="H29189" t="s">
        <v>65602</v>
      </c>
      <c r="I29189" t="s">
        <v>65603</v>
      </c>
      <c r="J29189" t="s">
        <v>65604</v>
      </c>
      <c r="K29189">
        <v>3.996511672154178</v>
      </c>
      <c r="L29189">
        <v>0.52798117769191799</v>
      </c>
      <c r="M29189" t="s">
        <v>65603</v>
      </c>
      <c r="N29189" t="s">
        <v>65603</v>
      </c>
      <c r="O29189" t="s">
        <v>89819</v>
      </c>
      <c r="P29189" t="s">
        <v>89820</v>
      </c>
      <c r="Q29189" t="s">
        <v>89821</v>
      </c>
      <c r="R29189" t="s">
        <v>75137</v>
      </c>
    </row>
    <row r="29190" spans="1:18" x14ac:dyDescent="0.25">
      <c r="A29190" s="2">
        <v>29188</v>
      </c>
      <c r="B29190">
        <v>4433471</v>
      </c>
      <c r="C29190" t="s">
        <v>65601</v>
      </c>
      <c r="D29190">
        <v>9.92</v>
      </c>
      <c r="E29190" t="s">
        <v>65602</v>
      </c>
      <c r="F29190">
        <v>4688</v>
      </c>
      <c r="G29190" t="s">
        <v>52238</v>
      </c>
      <c r="H29190" t="s">
        <v>65602</v>
      </c>
      <c r="I29190" t="s">
        <v>65603</v>
      </c>
      <c r="J29190" t="s">
        <v>65604</v>
      </c>
      <c r="K29190">
        <v>3.996511672154178</v>
      </c>
      <c r="L29190">
        <v>0.52798117769191799</v>
      </c>
      <c r="M29190" t="s">
        <v>65603</v>
      </c>
      <c r="N29190" t="s">
        <v>65603</v>
      </c>
      <c r="O29190" t="s">
        <v>89819</v>
      </c>
      <c r="P29190" t="s">
        <v>89820</v>
      </c>
      <c r="Q29190" t="s">
        <v>89821</v>
      </c>
      <c r="R29190" t="s">
        <v>75363</v>
      </c>
    </row>
    <row r="29191" spans="1:18" x14ac:dyDescent="0.25">
      <c r="A29191" s="2">
        <v>29189</v>
      </c>
      <c r="B29191">
        <v>4433471</v>
      </c>
      <c r="C29191" t="s">
        <v>65601</v>
      </c>
      <c r="D29191">
        <v>9.92</v>
      </c>
      <c r="E29191" t="s">
        <v>65602</v>
      </c>
      <c r="F29191">
        <v>4688</v>
      </c>
      <c r="G29191" t="s">
        <v>52238</v>
      </c>
      <c r="H29191" t="s">
        <v>65602</v>
      </c>
      <c r="I29191" t="s">
        <v>65603</v>
      </c>
      <c r="J29191" t="s">
        <v>65604</v>
      </c>
      <c r="K29191">
        <v>3.996511672154178</v>
      </c>
      <c r="L29191">
        <v>0.52798117769191799</v>
      </c>
      <c r="M29191" t="s">
        <v>65603</v>
      </c>
      <c r="N29191" t="s">
        <v>65603</v>
      </c>
      <c r="O29191" t="s">
        <v>89819</v>
      </c>
      <c r="P29191" t="s">
        <v>89820</v>
      </c>
      <c r="Q29191" t="s">
        <v>89821</v>
      </c>
      <c r="R29191" t="s">
        <v>75369</v>
      </c>
    </row>
    <row r="29192" spans="1:18" x14ac:dyDescent="0.25">
      <c r="A29192" s="2">
        <v>29190</v>
      </c>
      <c r="B29192">
        <v>4433471</v>
      </c>
      <c r="C29192" t="s">
        <v>65601</v>
      </c>
      <c r="D29192">
        <v>9.92</v>
      </c>
      <c r="E29192" t="s">
        <v>65602</v>
      </c>
      <c r="F29192">
        <v>4688</v>
      </c>
      <c r="G29192" t="s">
        <v>52238</v>
      </c>
      <c r="H29192" t="s">
        <v>65602</v>
      </c>
      <c r="I29192" t="s">
        <v>65603</v>
      </c>
      <c r="J29192" t="s">
        <v>65604</v>
      </c>
      <c r="K29192">
        <v>3.996511672154178</v>
      </c>
      <c r="L29192">
        <v>0.52798117769191799</v>
      </c>
      <c r="M29192" t="s">
        <v>65603</v>
      </c>
      <c r="N29192" t="s">
        <v>65603</v>
      </c>
      <c r="O29192" t="s">
        <v>89819</v>
      </c>
      <c r="P29192" t="s">
        <v>89820</v>
      </c>
      <c r="Q29192" t="s">
        <v>89821</v>
      </c>
      <c r="R29192" t="s">
        <v>86024</v>
      </c>
    </row>
    <row r="29193" spans="1:18" x14ac:dyDescent="0.25">
      <c r="A29193" s="2">
        <v>29191</v>
      </c>
      <c r="B29193">
        <v>4433471</v>
      </c>
      <c r="C29193" t="s">
        <v>65601</v>
      </c>
      <c r="D29193">
        <v>9.92</v>
      </c>
      <c r="E29193" t="s">
        <v>65602</v>
      </c>
      <c r="F29193">
        <v>4688</v>
      </c>
      <c r="G29193" t="s">
        <v>52238</v>
      </c>
      <c r="H29193" t="s">
        <v>65602</v>
      </c>
      <c r="I29193" t="s">
        <v>65603</v>
      </c>
      <c r="J29193" t="s">
        <v>65604</v>
      </c>
      <c r="K29193">
        <v>3.996511672154178</v>
      </c>
      <c r="L29193">
        <v>0.52798117769191799</v>
      </c>
      <c r="M29193" t="s">
        <v>65603</v>
      </c>
      <c r="N29193" t="s">
        <v>65603</v>
      </c>
      <c r="O29193" t="s">
        <v>89819</v>
      </c>
      <c r="P29193" t="s">
        <v>89820</v>
      </c>
      <c r="Q29193" t="s">
        <v>89821</v>
      </c>
      <c r="R29193" t="s">
        <v>77232</v>
      </c>
    </row>
    <row r="29194" spans="1:18" x14ac:dyDescent="0.25">
      <c r="A29194" s="2">
        <v>29192</v>
      </c>
      <c r="B29194">
        <v>4433471</v>
      </c>
      <c r="C29194" t="s">
        <v>65601</v>
      </c>
      <c r="D29194">
        <v>9.92</v>
      </c>
      <c r="E29194" t="s">
        <v>65602</v>
      </c>
      <c r="F29194">
        <v>4688</v>
      </c>
      <c r="G29194" t="s">
        <v>52238</v>
      </c>
      <c r="H29194" t="s">
        <v>65602</v>
      </c>
      <c r="I29194" t="s">
        <v>65603</v>
      </c>
      <c r="J29194" t="s">
        <v>65604</v>
      </c>
      <c r="K29194">
        <v>3.996511672154178</v>
      </c>
      <c r="L29194">
        <v>0.52798117769191799</v>
      </c>
      <c r="M29194" t="s">
        <v>65603</v>
      </c>
      <c r="N29194" t="s">
        <v>65603</v>
      </c>
      <c r="O29194" t="s">
        <v>89819</v>
      </c>
      <c r="P29194" t="s">
        <v>89820</v>
      </c>
      <c r="Q29194" t="s">
        <v>89821</v>
      </c>
      <c r="R29194" t="s">
        <v>80778</v>
      </c>
    </row>
    <row r="29195" spans="1:18" x14ac:dyDescent="0.25">
      <c r="A29195" s="2">
        <v>29193</v>
      </c>
      <c r="B29195">
        <v>4433471</v>
      </c>
      <c r="C29195" t="s">
        <v>65601</v>
      </c>
      <c r="D29195">
        <v>9.92</v>
      </c>
      <c r="E29195" t="s">
        <v>65602</v>
      </c>
      <c r="F29195">
        <v>4688</v>
      </c>
      <c r="G29195" t="s">
        <v>52238</v>
      </c>
      <c r="H29195" t="s">
        <v>65602</v>
      </c>
      <c r="I29195" t="s">
        <v>65603</v>
      </c>
      <c r="J29195" t="s">
        <v>65604</v>
      </c>
      <c r="K29195">
        <v>3.996511672154178</v>
      </c>
      <c r="L29195">
        <v>0.52798117769191799</v>
      </c>
      <c r="M29195" t="s">
        <v>65603</v>
      </c>
      <c r="N29195" t="s">
        <v>65603</v>
      </c>
      <c r="O29195" t="s">
        <v>89819</v>
      </c>
      <c r="P29195" t="s">
        <v>89820</v>
      </c>
      <c r="Q29195" t="s">
        <v>89821</v>
      </c>
      <c r="R29195" t="s">
        <v>76254</v>
      </c>
    </row>
    <row r="29196" spans="1:18" x14ac:dyDescent="0.25">
      <c r="A29196" s="2">
        <v>29194</v>
      </c>
      <c r="B29196">
        <v>4433471</v>
      </c>
      <c r="C29196" t="s">
        <v>65601</v>
      </c>
      <c r="D29196">
        <v>9.92</v>
      </c>
      <c r="E29196" t="s">
        <v>65602</v>
      </c>
      <c r="F29196">
        <v>4688</v>
      </c>
      <c r="G29196" t="s">
        <v>52238</v>
      </c>
      <c r="H29196" t="s">
        <v>65602</v>
      </c>
      <c r="I29196" t="s">
        <v>65603</v>
      </c>
      <c r="J29196" t="s">
        <v>65604</v>
      </c>
      <c r="K29196">
        <v>3.996511672154178</v>
      </c>
      <c r="L29196">
        <v>0.52798117769191799</v>
      </c>
      <c r="M29196" t="s">
        <v>65603</v>
      </c>
      <c r="N29196" t="s">
        <v>65603</v>
      </c>
      <c r="O29196" t="s">
        <v>89819</v>
      </c>
      <c r="P29196" t="s">
        <v>89820</v>
      </c>
      <c r="Q29196" t="s">
        <v>89821</v>
      </c>
      <c r="R29196" t="s">
        <v>75508</v>
      </c>
    </row>
    <row r="29197" spans="1:18" x14ac:dyDescent="0.25">
      <c r="A29197" s="2">
        <v>29195</v>
      </c>
      <c r="B29197">
        <v>4433471</v>
      </c>
      <c r="C29197" t="s">
        <v>65601</v>
      </c>
      <c r="D29197">
        <v>9.92</v>
      </c>
      <c r="E29197" t="s">
        <v>65602</v>
      </c>
      <c r="F29197">
        <v>4688</v>
      </c>
      <c r="G29197" t="s">
        <v>52238</v>
      </c>
      <c r="H29197" t="s">
        <v>65602</v>
      </c>
      <c r="I29197" t="s">
        <v>65603</v>
      </c>
      <c r="J29197" t="s">
        <v>65604</v>
      </c>
      <c r="K29197">
        <v>3.996511672154178</v>
      </c>
      <c r="L29197">
        <v>0.52798117769191799</v>
      </c>
      <c r="M29197" t="s">
        <v>65603</v>
      </c>
      <c r="N29197" t="s">
        <v>65603</v>
      </c>
      <c r="O29197" t="s">
        <v>89819</v>
      </c>
      <c r="P29197" t="s">
        <v>89820</v>
      </c>
      <c r="Q29197" t="s">
        <v>89821</v>
      </c>
      <c r="R29197" t="s">
        <v>78915</v>
      </c>
    </row>
    <row r="29198" spans="1:18" x14ac:dyDescent="0.25">
      <c r="A29198" s="2">
        <v>29196</v>
      </c>
      <c r="B29198">
        <v>4433471</v>
      </c>
      <c r="C29198" t="s">
        <v>65601</v>
      </c>
      <c r="D29198">
        <v>9.92</v>
      </c>
      <c r="E29198" t="s">
        <v>65602</v>
      </c>
      <c r="F29198">
        <v>4688</v>
      </c>
      <c r="G29198" t="s">
        <v>52238</v>
      </c>
      <c r="H29198" t="s">
        <v>65602</v>
      </c>
      <c r="I29198" t="s">
        <v>65603</v>
      </c>
      <c r="J29198" t="s">
        <v>65604</v>
      </c>
      <c r="K29198">
        <v>3.996511672154178</v>
      </c>
      <c r="L29198">
        <v>0.52798117769191799</v>
      </c>
      <c r="M29198" t="s">
        <v>65603</v>
      </c>
      <c r="N29198" t="s">
        <v>65603</v>
      </c>
      <c r="O29198" t="s">
        <v>89819</v>
      </c>
      <c r="P29198" t="s">
        <v>89820</v>
      </c>
      <c r="Q29198" t="s">
        <v>89821</v>
      </c>
      <c r="R29198" t="s">
        <v>86025</v>
      </c>
    </row>
    <row r="29199" spans="1:18" x14ac:dyDescent="0.25">
      <c r="A29199" s="2">
        <v>29197</v>
      </c>
      <c r="B29199">
        <v>4433471</v>
      </c>
      <c r="C29199" t="s">
        <v>65601</v>
      </c>
      <c r="D29199">
        <v>9.92</v>
      </c>
      <c r="E29199" t="s">
        <v>65602</v>
      </c>
      <c r="F29199">
        <v>4688</v>
      </c>
      <c r="G29199" t="s">
        <v>52238</v>
      </c>
      <c r="H29199" t="s">
        <v>65602</v>
      </c>
      <c r="I29199" t="s">
        <v>65603</v>
      </c>
      <c r="J29199" t="s">
        <v>65604</v>
      </c>
      <c r="K29199">
        <v>3.996511672154178</v>
      </c>
      <c r="L29199">
        <v>0.52798117769191799</v>
      </c>
      <c r="M29199" t="s">
        <v>65603</v>
      </c>
      <c r="N29199" t="s">
        <v>65603</v>
      </c>
      <c r="O29199" t="s">
        <v>89819</v>
      </c>
      <c r="P29199" t="s">
        <v>89820</v>
      </c>
      <c r="Q29199" t="s">
        <v>89821</v>
      </c>
      <c r="R29199" t="s">
        <v>75989</v>
      </c>
    </row>
    <row r="29200" spans="1:18" x14ac:dyDescent="0.25">
      <c r="A29200" s="2">
        <v>29198</v>
      </c>
      <c r="B29200">
        <v>4433471</v>
      </c>
      <c r="C29200" t="s">
        <v>65601</v>
      </c>
      <c r="D29200">
        <v>9.92</v>
      </c>
      <c r="E29200" t="s">
        <v>65602</v>
      </c>
      <c r="F29200">
        <v>4688</v>
      </c>
      <c r="G29200" t="s">
        <v>52238</v>
      </c>
      <c r="H29200" t="s">
        <v>65602</v>
      </c>
      <c r="I29200" t="s">
        <v>65603</v>
      </c>
      <c r="J29200" t="s">
        <v>65604</v>
      </c>
      <c r="K29200">
        <v>3.996511672154178</v>
      </c>
      <c r="L29200">
        <v>0.52798117769191799</v>
      </c>
      <c r="M29200" t="s">
        <v>65603</v>
      </c>
      <c r="N29200" t="s">
        <v>65603</v>
      </c>
      <c r="O29200" t="s">
        <v>89819</v>
      </c>
      <c r="P29200" t="s">
        <v>89820</v>
      </c>
      <c r="Q29200" t="s">
        <v>89821</v>
      </c>
      <c r="R29200" t="s">
        <v>80257</v>
      </c>
    </row>
    <row r="29201" spans="1:18" x14ac:dyDescent="0.25">
      <c r="A29201" s="2">
        <v>29199</v>
      </c>
      <c r="B29201">
        <v>4433471</v>
      </c>
      <c r="C29201" t="s">
        <v>65601</v>
      </c>
      <c r="D29201">
        <v>9.92</v>
      </c>
      <c r="E29201" t="s">
        <v>65602</v>
      </c>
      <c r="F29201">
        <v>4688</v>
      </c>
      <c r="G29201" t="s">
        <v>52238</v>
      </c>
      <c r="H29201" t="s">
        <v>65602</v>
      </c>
      <c r="I29201" t="s">
        <v>65603</v>
      </c>
      <c r="J29201" t="s">
        <v>65604</v>
      </c>
      <c r="K29201">
        <v>3.996511672154178</v>
      </c>
      <c r="L29201">
        <v>0.52798117769191799</v>
      </c>
      <c r="M29201" t="s">
        <v>65603</v>
      </c>
      <c r="N29201" t="s">
        <v>65603</v>
      </c>
      <c r="O29201" t="s">
        <v>89819</v>
      </c>
      <c r="P29201" t="s">
        <v>89820</v>
      </c>
      <c r="Q29201" t="s">
        <v>89821</v>
      </c>
      <c r="R29201" t="s">
        <v>77554</v>
      </c>
    </row>
    <row r="29202" spans="1:18" x14ac:dyDescent="0.25">
      <c r="A29202" s="2">
        <v>29200</v>
      </c>
      <c r="B29202">
        <v>4433471</v>
      </c>
      <c r="C29202" t="s">
        <v>65601</v>
      </c>
      <c r="D29202">
        <v>9.92</v>
      </c>
      <c r="E29202" t="s">
        <v>65602</v>
      </c>
      <c r="F29202">
        <v>4688</v>
      </c>
      <c r="G29202" t="s">
        <v>52238</v>
      </c>
      <c r="H29202" t="s">
        <v>65602</v>
      </c>
      <c r="I29202" t="s">
        <v>65603</v>
      </c>
      <c r="J29202" t="s">
        <v>65604</v>
      </c>
      <c r="K29202">
        <v>3.996511672154178</v>
      </c>
      <c r="L29202">
        <v>0.52798117769191799</v>
      </c>
      <c r="M29202" t="s">
        <v>65603</v>
      </c>
      <c r="N29202" t="s">
        <v>65603</v>
      </c>
      <c r="O29202" t="s">
        <v>89819</v>
      </c>
      <c r="P29202" t="s">
        <v>89820</v>
      </c>
      <c r="Q29202" t="s">
        <v>89821</v>
      </c>
      <c r="R29202" t="s">
        <v>75127</v>
      </c>
    </row>
    <row r="29203" spans="1:18" x14ac:dyDescent="0.25">
      <c r="A29203" s="2">
        <v>29201</v>
      </c>
      <c r="B29203">
        <v>4433471</v>
      </c>
      <c r="C29203" t="s">
        <v>65601</v>
      </c>
      <c r="D29203">
        <v>9.92</v>
      </c>
      <c r="E29203" t="s">
        <v>65602</v>
      </c>
      <c r="F29203">
        <v>4688</v>
      </c>
      <c r="G29203" t="s">
        <v>52238</v>
      </c>
      <c r="H29203" t="s">
        <v>65602</v>
      </c>
      <c r="I29203" t="s">
        <v>65603</v>
      </c>
      <c r="J29203" t="s">
        <v>65604</v>
      </c>
      <c r="K29203">
        <v>3.996511672154178</v>
      </c>
      <c r="L29203">
        <v>0.52798117769191799</v>
      </c>
      <c r="M29203" t="s">
        <v>65603</v>
      </c>
      <c r="N29203" t="s">
        <v>65603</v>
      </c>
      <c r="O29203" t="s">
        <v>89819</v>
      </c>
      <c r="P29203" t="s">
        <v>89820</v>
      </c>
      <c r="Q29203" t="s">
        <v>89821</v>
      </c>
      <c r="R29203" t="s">
        <v>75160</v>
      </c>
    </row>
    <row r="29204" spans="1:18" x14ac:dyDescent="0.25">
      <c r="A29204" s="2">
        <v>29202</v>
      </c>
      <c r="B29204">
        <v>4448624</v>
      </c>
      <c r="C29204" t="s">
        <v>65605</v>
      </c>
      <c r="D29204">
        <v>9.91</v>
      </c>
      <c r="E29204" t="s">
        <v>65606</v>
      </c>
      <c r="F29204">
        <v>4690</v>
      </c>
      <c r="G29204" t="s">
        <v>52238</v>
      </c>
      <c r="H29204" t="s">
        <v>65606</v>
      </c>
      <c r="I29204" t="s">
        <v>65607</v>
      </c>
      <c r="J29204" t="s">
        <v>65608</v>
      </c>
      <c r="K29204">
        <v>3.9960736544852749</v>
      </c>
      <c r="L29204">
        <v>0.52792331095621226</v>
      </c>
      <c r="M29204" t="s">
        <v>65607</v>
      </c>
      <c r="N29204" t="s">
        <v>65607</v>
      </c>
      <c r="O29204" t="s">
        <v>89823</v>
      </c>
      <c r="P29204" t="s">
        <v>89824</v>
      </c>
      <c r="Q29204" t="s">
        <v>89825</v>
      </c>
      <c r="R29204" t="s">
        <v>89826</v>
      </c>
    </row>
    <row r="29205" spans="1:18" x14ac:dyDescent="0.25">
      <c r="A29205" s="2">
        <v>29203</v>
      </c>
      <c r="B29205">
        <v>4448624</v>
      </c>
      <c r="C29205" t="s">
        <v>65605</v>
      </c>
      <c r="D29205">
        <v>9.91</v>
      </c>
      <c r="E29205" t="s">
        <v>65606</v>
      </c>
      <c r="F29205">
        <v>4690</v>
      </c>
      <c r="G29205" t="s">
        <v>52238</v>
      </c>
      <c r="H29205" t="s">
        <v>65606</v>
      </c>
      <c r="I29205" t="s">
        <v>65607</v>
      </c>
      <c r="J29205" t="s">
        <v>65608</v>
      </c>
      <c r="K29205">
        <v>3.9960736544852749</v>
      </c>
      <c r="L29205">
        <v>0.52792331095621226</v>
      </c>
      <c r="M29205" t="s">
        <v>65607</v>
      </c>
      <c r="N29205" t="s">
        <v>65607</v>
      </c>
      <c r="O29205" t="s">
        <v>89823</v>
      </c>
      <c r="P29205" t="s">
        <v>89824</v>
      </c>
      <c r="Q29205" t="s">
        <v>89825</v>
      </c>
      <c r="R29205" t="s">
        <v>79257</v>
      </c>
    </row>
    <row r="29206" spans="1:18" x14ac:dyDescent="0.25">
      <c r="A29206" s="2">
        <v>29204</v>
      </c>
      <c r="B29206">
        <v>4448624</v>
      </c>
      <c r="C29206" t="s">
        <v>65605</v>
      </c>
      <c r="D29206">
        <v>9.91</v>
      </c>
      <c r="E29206" t="s">
        <v>65606</v>
      </c>
      <c r="F29206">
        <v>4690</v>
      </c>
      <c r="G29206" t="s">
        <v>52238</v>
      </c>
      <c r="H29206" t="s">
        <v>65606</v>
      </c>
      <c r="I29206" t="s">
        <v>65607</v>
      </c>
      <c r="J29206" t="s">
        <v>65608</v>
      </c>
      <c r="K29206">
        <v>3.9960736544852749</v>
      </c>
      <c r="L29206">
        <v>0.52792331095621226</v>
      </c>
      <c r="M29206" t="s">
        <v>65607</v>
      </c>
      <c r="N29206" t="s">
        <v>65607</v>
      </c>
      <c r="O29206" t="s">
        <v>89823</v>
      </c>
      <c r="P29206" t="s">
        <v>89824</v>
      </c>
      <c r="Q29206" t="s">
        <v>89825</v>
      </c>
      <c r="R29206" t="s">
        <v>74908</v>
      </c>
    </row>
    <row r="29207" spans="1:18" x14ac:dyDescent="0.25">
      <c r="A29207" s="2">
        <v>29205</v>
      </c>
      <c r="B29207">
        <v>4450028</v>
      </c>
      <c r="C29207" t="s">
        <v>65609</v>
      </c>
      <c r="D29207">
        <v>9.91</v>
      </c>
      <c r="E29207" t="s">
        <v>65610</v>
      </c>
      <c r="F29207">
        <v>4692</v>
      </c>
      <c r="G29207" t="s">
        <v>52238</v>
      </c>
      <c r="H29207" t="s">
        <v>65610</v>
      </c>
      <c r="I29207" t="s">
        <v>65611</v>
      </c>
      <c r="J29207" t="s">
        <v>65612</v>
      </c>
      <c r="K29207">
        <v>3.9960736544852749</v>
      </c>
      <c r="L29207">
        <v>0.52792331095621226</v>
      </c>
      <c r="M29207" t="s">
        <v>65611</v>
      </c>
      <c r="N29207" t="s">
        <v>65611</v>
      </c>
      <c r="O29207" t="s">
        <v>89827</v>
      </c>
      <c r="P29207" t="s">
        <v>89828</v>
      </c>
      <c r="Q29207" t="s">
        <v>89829</v>
      </c>
      <c r="R29207" t="s">
        <v>74877</v>
      </c>
    </row>
    <row r="29208" spans="1:18" x14ac:dyDescent="0.25">
      <c r="A29208" s="2">
        <v>29206</v>
      </c>
      <c r="B29208">
        <v>4450028</v>
      </c>
      <c r="C29208" t="s">
        <v>65609</v>
      </c>
      <c r="D29208">
        <v>9.91</v>
      </c>
      <c r="E29208" t="s">
        <v>65610</v>
      </c>
      <c r="F29208">
        <v>4692</v>
      </c>
      <c r="G29208" t="s">
        <v>52238</v>
      </c>
      <c r="H29208" t="s">
        <v>65610</v>
      </c>
      <c r="I29208" t="s">
        <v>65611</v>
      </c>
      <c r="J29208" t="s">
        <v>65612</v>
      </c>
      <c r="K29208">
        <v>3.9960736544852749</v>
      </c>
      <c r="L29208">
        <v>0.52792331095621226</v>
      </c>
      <c r="M29208" t="s">
        <v>65611</v>
      </c>
      <c r="N29208" t="s">
        <v>65611</v>
      </c>
      <c r="O29208" t="s">
        <v>89827</v>
      </c>
      <c r="P29208" t="s">
        <v>89828</v>
      </c>
      <c r="Q29208" t="s">
        <v>89829</v>
      </c>
      <c r="R29208" t="s">
        <v>74871</v>
      </c>
    </row>
    <row r="29209" spans="1:18" x14ac:dyDescent="0.25">
      <c r="A29209" s="2">
        <v>29207</v>
      </c>
      <c r="B29209">
        <v>4443561</v>
      </c>
      <c r="C29209" t="s">
        <v>65613</v>
      </c>
      <c r="D29209">
        <v>9.91</v>
      </c>
      <c r="E29209" t="s">
        <v>65614</v>
      </c>
      <c r="F29209">
        <v>4693</v>
      </c>
      <c r="G29209" t="s">
        <v>52238</v>
      </c>
      <c r="H29209" t="s">
        <v>65614</v>
      </c>
      <c r="I29209" t="s">
        <v>65615</v>
      </c>
      <c r="J29209" t="s">
        <v>65616</v>
      </c>
      <c r="K29209">
        <v>3.9960736544852749</v>
      </c>
      <c r="L29209">
        <v>0.52792331095621226</v>
      </c>
      <c r="M29209" t="s">
        <v>65615</v>
      </c>
      <c r="N29209" t="s">
        <v>65615</v>
      </c>
      <c r="O29209" t="s">
        <v>89830</v>
      </c>
      <c r="P29209" t="s">
        <v>89831</v>
      </c>
      <c r="Q29209" t="s">
        <v>89832</v>
      </c>
      <c r="R29209" t="s">
        <v>76738</v>
      </c>
    </row>
    <row r="29210" spans="1:18" x14ac:dyDescent="0.25">
      <c r="A29210" s="2">
        <v>29208</v>
      </c>
      <c r="B29210">
        <v>4443561</v>
      </c>
      <c r="C29210" t="s">
        <v>65613</v>
      </c>
      <c r="D29210">
        <v>9.91</v>
      </c>
      <c r="E29210" t="s">
        <v>65614</v>
      </c>
      <c r="F29210">
        <v>4693</v>
      </c>
      <c r="G29210" t="s">
        <v>52238</v>
      </c>
      <c r="H29210" t="s">
        <v>65614</v>
      </c>
      <c r="I29210" t="s">
        <v>65615</v>
      </c>
      <c r="J29210" t="s">
        <v>65616</v>
      </c>
      <c r="K29210">
        <v>3.9960736544852749</v>
      </c>
      <c r="L29210">
        <v>0.52792331095621226</v>
      </c>
      <c r="M29210" t="s">
        <v>65615</v>
      </c>
      <c r="N29210" t="s">
        <v>65615</v>
      </c>
      <c r="O29210" t="s">
        <v>89830</v>
      </c>
      <c r="P29210" t="s">
        <v>89831</v>
      </c>
      <c r="Q29210" t="s">
        <v>89832</v>
      </c>
      <c r="R29210" t="s">
        <v>74780</v>
      </c>
    </row>
    <row r="29211" spans="1:18" x14ac:dyDescent="0.25">
      <c r="A29211" s="2">
        <v>29209</v>
      </c>
      <c r="B29211">
        <v>4443561</v>
      </c>
      <c r="C29211" t="s">
        <v>65613</v>
      </c>
      <c r="D29211">
        <v>9.91</v>
      </c>
      <c r="E29211" t="s">
        <v>65614</v>
      </c>
      <c r="F29211">
        <v>4693</v>
      </c>
      <c r="G29211" t="s">
        <v>52238</v>
      </c>
      <c r="H29211" t="s">
        <v>65614</v>
      </c>
      <c r="I29211" t="s">
        <v>65615</v>
      </c>
      <c r="J29211" t="s">
        <v>65616</v>
      </c>
      <c r="K29211">
        <v>3.9960736544852749</v>
      </c>
      <c r="L29211">
        <v>0.52792331095621226</v>
      </c>
      <c r="M29211" t="s">
        <v>65615</v>
      </c>
      <c r="N29211" t="s">
        <v>65615</v>
      </c>
      <c r="O29211" t="s">
        <v>89830</v>
      </c>
      <c r="P29211" t="s">
        <v>89831</v>
      </c>
      <c r="Q29211" t="s">
        <v>89832</v>
      </c>
      <c r="R29211" t="s">
        <v>75610</v>
      </c>
    </row>
    <row r="29212" spans="1:18" x14ac:dyDescent="0.25">
      <c r="A29212" s="2">
        <v>29210</v>
      </c>
      <c r="B29212">
        <v>4443561</v>
      </c>
      <c r="C29212" t="s">
        <v>65613</v>
      </c>
      <c r="D29212">
        <v>9.91</v>
      </c>
      <c r="E29212" t="s">
        <v>65614</v>
      </c>
      <c r="F29212">
        <v>4693</v>
      </c>
      <c r="G29212" t="s">
        <v>52238</v>
      </c>
      <c r="H29212" t="s">
        <v>65614</v>
      </c>
      <c r="I29212" t="s">
        <v>65615</v>
      </c>
      <c r="J29212" t="s">
        <v>65616</v>
      </c>
      <c r="K29212">
        <v>3.9960736544852749</v>
      </c>
      <c r="L29212">
        <v>0.52792331095621226</v>
      </c>
      <c r="M29212" t="s">
        <v>65615</v>
      </c>
      <c r="N29212" t="s">
        <v>65615</v>
      </c>
      <c r="O29212" t="s">
        <v>89830</v>
      </c>
      <c r="P29212" t="s">
        <v>89831</v>
      </c>
      <c r="Q29212" t="s">
        <v>89832</v>
      </c>
      <c r="R29212" t="s">
        <v>75450</v>
      </c>
    </row>
    <row r="29213" spans="1:18" x14ac:dyDescent="0.25">
      <c r="A29213" s="2">
        <v>29211</v>
      </c>
      <c r="B29213">
        <v>4443561</v>
      </c>
      <c r="C29213" t="s">
        <v>65613</v>
      </c>
      <c r="D29213">
        <v>9.91</v>
      </c>
      <c r="E29213" t="s">
        <v>65614</v>
      </c>
      <c r="F29213">
        <v>4693</v>
      </c>
      <c r="G29213" t="s">
        <v>52238</v>
      </c>
      <c r="H29213" t="s">
        <v>65614</v>
      </c>
      <c r="I29213" t="s">
        <v>65615</v>
      </c>
      <c r="J29213" t="s">
        <v>65616</v>
      </c>
      <c r="K29213">
        <v>3.9960736544852749</v>
      </c>
      <c r="L29213">
        <v>0.52792331095621226</v>
      </c>
      <c r="M29213" t="s">
        <v>65615</v>
      </c>
      <c r="N29213" t="s">
        <v>65615</v>
      </c>
      <c r="O29213" t="s">
        <v>89830</v>
      </c>
      <c r="P29213" t="s">
        <v>89831</v>
      </c>
      <c r="Q29213" t="s">
        <v>89832</v>
      </c>
      <c r="R29213" t="s">
        <v>74809</v>
      </c>
    </row>
    <row r="29214" spans="1:18" x14ac:dyDescent="0.25">
      <c r="A29214" s="2">
        <v>29212</v>
      </c>
      <c r="B29214">
        <v>4443561</v>
      </c>
      <c r="C29214" t="s">
        <v>65613</v>
      </c>
      <c r="D29214">
        <v>9.91</v>
      </c>
      <c r="E29214" t="s">
        <v>65614</v>
      </c>
      <c r="F29214">
        <v>4693</v>
      </c>
      <c r="G29214" t="s">
        <v>52238</v>
      </c>
      <c r="H29214" t="s">
        <v>65614</v>
      </c>
      <c r="I29214" t="s">
        <v>65615</v>
      </c>
      <c r="J29214" t="s">
        <v>65616</v>
      </c>
      <c r="K29214">
        <v>3.9960736544852749</v>
      </c>
      <c r="L29214">
        <v>0.52792331095621226</v>
      </c>
      <c r="M29214" t="s">
        <v>65615</v>
      </c>
      <c r="N29214" t="s">
        <v>65615</v>
      </c>
      <c r="O29214" t="s">
        <v>89830</v>
      </c>
      <c r="P29214" t="s">
        <v>89831</v>
      </c>
      <c r="Q29214" t="s">
        <v>89832</v>
      </c>
      <c r="R29214" t="s">
        <v>77802</v>
      </c>
    </row>
    <row r="29215" spans="1:18" x14ac:dyDescent="0.25">
      <c r="A29215" s="2">
        <v>29213</v>
      </c>
      <c r="B29215">
        <v>4443561</v>
      </c>
      <c r="C29215" t="s">
        <v>65613</v>
      </c>
      <c r="D29215">
        <v>9.91</v>
      </c>
      <c r="E29215" t="s">
        <v>65614</v>
      </c>
      <c r="F29215">
        <v>4693</v>
      </c>
      <c r="G29215" t="s">
        <v>52238</v>
      </c>
      <c r="H29215" t="s">
        <v>65614</v>
      </c>
      <c r="I29215" t="s">
        <v>65615</v>
      </c>
      <c r="J29215" t="s">
        <v>65616</v>
      </c>
      <c r="K29215">
        <v>3.9960736544852749</v>
      </c>
      <c r="L29215">
        <v>0.52792331095621226</v>
      </c>
      <c r="M29215" t="s">
        <v>65615</v>
      </c>
      <c r="N29215" t="s">
        <v>65615</v>
      </c>
      <c r="O29215" t="s">
        <v>89830</v>
      </c>
      <c r="P29215" t="s">
        <v>89831</v>
      </c>
      <c r="Q29215" t="s">
        <v>89832</v>
      </c>
      <c r="R29215" t="s">
        <v>76902</v>
      </c>
    </row>
    <row r="29216" spans="1:18" x14ac:dyDescent="0.25">
      <c r="A29216" s="2">
        <v>29214</v>
      </c>
      <c r="B29216">
        <v>4443561</v>
      </c>
      <c r="C29216" t="s">
        <v>65613</v>
      </c>
      <c r="D29216">
        <v>9.91</v>
      </c>
      <c r="E29216" t="s">
        <v>65614</v>
      </c>
      <c r="F29216">
        <v>4693</v>
      </c>
      <c r="G29216" t="s">
        <v>52238</v>
      </c>
      <c r="H29216" t="s">
        <v>65614</v>
      </c>
      <c r="I29216" t="s">
        <v>65615</v>
      </c>
      <c r="J29216" t="s">
        <v>65616</v>
      </c>
      <c r="K29216">
        <v>3.9960736544852749</v>
      </c>
      <c r="L29216">
        <v>0.52792331095621226</v>
      </c>
      <c r="M29216" t="s">
        <v>65615</v>
      </c>
      <c r="N29216" t="s">
        <v>65615</v>
      </c>
      <c r="O29216" t="s">
        <v>89830</v>
      </c>
      <c r="P29216" t="s">
        <v>89831</v>
      </c>
      <c r="Q29216" t="s">
        <v>89832</v>
      </c>
      <c r="R29216" t="s">
        <v>75100</v>
      </c>
    </row>
    <row r="29217" spans="1:18" x14ac:dyDescent="0.25">
      <c r="A29217" s="2">
        <v>29215</v>
      </c>
      <c r="B29217">
        <v>4443561</v>
      </c>
      <c r="C29217" t="s">
        <v>65613</v>
      </c>
      <c r="D29217">
        <v>9.91</v>
      </c>
      <c r="E29217" t="s">
        <v>65614</v>
      </c>
      <c r="F29217">
        <v>4693</v>
      </c>
      <c r="G29217" t="s">
        <v>52238</v>
      </c>
      <c r="H29217" t="s">
        <v>65614</v>
      </c>
      <c r="I29217" t="s">
        <v>65615</v>
      </c>
      <c r="J29217" t="s">
        <v>65616</v>
      </c>
      <c r="K29217">
        <v>3.9960736544852749</v>
      </c>
      <c r="L29217">
        <v>0.52792331095621226</v>
      </c>
      <c r="M29217" t="s">
        <v>65615</v>
      </c>
      <c r="N29217" t="s">
        <v>65615</v>
      </c>
      <c r="O29217" t="s">
        <v>89830</v>
      </c>
      <c r="P29217" t="s">
        <v>89831</v>
      </c>
      <c r="Q29217" t="s">
        <v>89832</v>
      </c>
      <c r="R29217" t="s">
        <v>77809</v>
      </c>
    </row>
    <row r="29218" spans="1:18" x14ac:dyDescent="0.25">
      <c r="A29218" s="2">
        <v>29216</v>
      </c>
      <c r="B29218">
        <v>4443561</v>
      </c>
      <c r="C29218" t="s">
        <v>65613</v>
      </c>
      <c r="D29218">
        <v>9.91</v>
      </c>
      <c r="E29218" t="s">
        <v>65614</v>
      </c>
      <c r="F29218">
        <v>4693</v>
      </c>
      <c r="G29218" t="s">
        <v>52238</v>
      </c>
      <c r="H29218" t="s">
        <v>65614</v>
      </c>
      <c r="I29218" t="s">
        <v>65615</v>
      </c>
      <c r="J29218" t="s">
        <v>65616</v>
      </c>
      <c r="K29218">
        <v>3.9960736544852749</v>
      </c>
      <c r="L29218">
        <v>0.52792331095621226</v>
      </c>
      <c r="M29218" t="s">
        <v>65615</v>
      </c>
      <c r="N29218" t="s">
        <v>65615</v>
      </c>
      <c r="O29218" t="s">
        <v>89830</v>
      </c>
      <c r="P29218" t="s">
        <v>89831</v>
      </c>
      <c r="Q29218" t="s">
        <v>89832</v>
      </c>
      <c r="R29218" t="s">
        <v>76817</v>
      </c>
    </row>
    <row r="29219" spans="1:18" x14ac:dyDescent="0.25">
      <c r="A29219" s="2">
        <v>29217</v>
      </c>
      <c r="B29219">
        <v>4443561</v>
      </c>
      <c r="C29219" t="s">
        <v>65613</v>
      </c>
      <c r="D29219">
        <v>9.91</v>
      </c>
      <c r="E29219" t="s">
        <v>65614</v>
      </c>
      <c r="F29219">
        <v>4693</v>
      </c>
      <c r="G29219" t="s">
        <v>52238</v>
      </c>
      <c r="H29219" t="s">
        <v>65614</v>
      </c>
      <c r="I29219" t="s">
        <v>65615</v>
      </c>
      <c r="J29219" t="s">
        <v>65616</v>
      </c>
      <c r="K29219">
        <v>3.9960736544852749</v>
      </c>
      <c r="L29219">
        <v>0.52792331095621226</v>
      </c>
      <c r="M29219" t="s">
        <v>65615</v>
      </c>
      <c r="N29219" t="s">
        <v>65615</v>
      </c>
      <c r="O29219" t="s">
        <v>89830</v>
      </c>
      <c r="P29219" t="s">
        <v>89831</v>
      </c>
      <c r="Q29219" t="s">
        <v>89832</v>
      </c>
      <c r="R29219" t="s">
        <v>80907</v>
      </c>
    </row>
    <row r="29220" spans="1:18" x14ac:dyDescent="0.25">
      <c r="A29220" s="2">
        <v>29218</v>
      </c>
      <c r="B29220">
        <v>4443561</v>
      </c>
      <c r="C29220" t="s">
        <v>65613</v>
      </c>
      <c r="D29220">
        <v>9.91</v>
      </c>
      <c r="E29220" t="s">
        <v>65614</v>
      </c>
      <c r="F29220">
        <v>4693</v>
      </c>
      <c r="G29220" t="s">
        <v>52238</v>
      </c>
      <c r="H29220" t="s">
        <v>65614</v>
      </c>
      <c r="I29220" t="s">
        <v>65615</v>
      </c>
      <c r="J29220" t="s">
        <v>65616</v>
      </c>
      <c r="K29220">
        <v>3.9960736544852749</v>
      </c>
      <c r="L29220">
        <v>0.52792331095621226</v>
      </c>
      <c r="M29220" t="s">
        <v>65615</v>
      </c>
      <c r="N29220" t="s">
        <v>65615</v>
      </c>
      <c r="O29220" t="s">
        <v>89830</v>
      </c>
      <c r="P29220" t="s">
        <v>89831</v>
      </c>
      <c r="Q29220" t="s">
        <v>89832</v>
      </c>
      <c r="R29220" t="s">
        <v>74800</v>
      </c>
    </row>
    <row r="29221" spans="1:18" x14ac:dyDescent="0.25">
      <c r="A29221" s="2">
        <v>29219</v>
      </c>
      <c r="B29221">
        <v>4443561</v>
      </c>
      <c r="C29221" t="s">
        <v>65613</v>
      </c>
      <c r="D29221">
        <v>9.91</v>
      </c>
      <c r="E29221" t="s">
        <v>65614</v>
      </c>
      <c r="F29221">
        <v>4693</v>
      </c>
      <c r="G29221" t="s">
        <v>52238</v>
      </c>
      <c r="H29221" t="s">
        <v>65614</v>
      </c>
      <c r="I29221" t="s">
        <v>65615</v>
      </c>
      <c r="J29221" t="s">
        <v>65616</v>
      </c>
      <c r="K29221">
        <v>3.9960736544852749</v>
      </c>
      <c r="L29221">
        <v>0.52792331095621226</v>
      </c>
      <c r="M29221" t="s">
        <v>65615</v>
      </c>
      <c r="N29221" t="s">
        <v>65615</v>
      </c>
      <c r="O29221" t="s">
        <v>89830</v>
      </c>
      <c r="P29221" t="s">
        <v>89831</v>
      </c>
      <c r="Q29221" t="s">
        <v>89832</v>
      </c>
      <c r="R29221" t="s">
        <v>75017</v>
      </c>
    </row>
    <row r="29222" spans="1:18" x14ac:dyDescent="0.25">
      <c r="A29222" s="2">
        <v>29220</v>
      </c>
      <c r="B29222">
        <v>4443561</v>
      </c>
      <c r="C29222" t="s">
        <v>65613</v>
      </c>
      <c r="D29222">
        <v>9.91</v>
      </c>
      <c r="E29222" t="s">
        <v>65614</v>
      </c>
      <c r="F29222">
        <v>4693</v>
      </c>
      <c r="G29222" t="s">
        <v>52238</v>
      </c>
      <c r="H29222" t="s">
        <v>65614</v>
      </c>
      <c r="I29222" t="s">
        <v>65615</v>
      </c>
      <c r="J29222" t="s">
        <v>65616</v>
      </c>
      <c r="K29222">
        <v>3.9960736544852749</v>
      </c>
      <c r="L29222">
        <v>0.52792331095621226</v>
      </c>
      <c r="M29222" t="s">
        <v>65615</v>
      </c>
      <c r="N29222" t="s">
        <v>65615</v>
      </c>
      <c r="O29222" t="s">
        <v>89830</v>
      </c>
      <c r="P29222" t="s">
        <v>89831</v>
      </c>
      <c r="Q29222" t="s">
        <v>89832</v>
      </c>
      <c r="R29222" t="s">
        <v>85771</v>
      </c>
    </row>
    <row r="29223" spans="1:18" x14ac:dyDescent="0.25">
      <c r="A29223" s="2">
        <v>29221</v>
      </c>
      <c r="B29223">
        <v>4443561</v>
      </c>
      <c r="C29223" t="s">
        <v>65613</v>
      </c>
      <c r="D29223">
        <v>9.91</v>
      </c>
      <c r="E29223" t="s">
        <v>65614</v>
      </c>
      <c r="F29223">
        <v>4693</v>
      </c>
      <c r="G29223" t="s">
        <v>52238</v>
      </c>
      <c r="H29223" t="s">
        <v>65614</v>
      </c>
      <c r="I29223" t="s">
        <v>65615</v>
      </c>
      <c r="J29223" t="s">
        <v>65616</v>
      </c>
      <c r="K29223">
        <v>3.9960736544852749</v>
      </c>
      <c r="L29223">
        <v>0.52792331095621226</v>
      </c>
      <c r="M29223" t="s">
        <v>65615</v>
      </c>
      <c r="N29223" t="s">
        <v>65615</v>
      </c>
      <c r="O29223" t="s">
        <v>89830</v>
      </c>
      <c r="P29223" t="s">
        <v>89831</v>
      </c>
      <c r="Q29223" t="s">
        <v>89832</v>
      </c>
      <c r="R29223" t="s">
        <v>75007</v>
      </c>
    </row>
    <row r="29224" spans="1:18" x14ac:dyDescent="0.25">
      <c r="A29224" s="2">
        <v>29222</v>
      </c>
      <c r="B29224">
        <v>4439134</v>
      </c>
      <c r="C29224" t="s">
        <v>65617</v>
      </c>
      <c r="D29224">
        <v>9.9</v>
      </c>
      <c r="E29224" t="s">
        <v>65618</v>
      </c>
      <c r="F29224">
        <v>4695</v>
      </c>
      <c r="G29224" t="s">
        <v>52238</v>
      </c>
      <c r="H29224" t="s">
        <v>65618</v>
      </c>
      <c r="I29224" t="s">
        <v>65619</v>
      </c>
      <c r="J29224" t="s">
        <v>65620</v>
      </c>
      <c r="K29224">
        <v>3.9956351945975501</v>
      </c>
      <c r="L29224">
        <v>0.52786538579875442</v>
      </c>
      <c r="M29224" t="s">
        <v>65619</v>
      </c>
      <c r="N29224" t="s">
        <v>65619</v>
      </c>
      <c r="O29224" t="s">
        <v>89833</v>
      </c>
      <c r="P29224" t="s">
        <v>89834</v>
      </c>
      <c r="Q29224" t="s">
        <v>89835</v>
      </c>
      <c r="R29224" t="s">
        <v>85106</v>
      </c>
    </row>
    <row r="29225" spans="1:18" x14ac:dyDescent="0.25">
      <c r="A29225" s="2">
        <v>29223</v>
      </c>
      <c r="B29225">
        <v>4439134</v>
      </c>
      <c r="C29225" t="s">
        <v>65617</v>
      </c>
      <c r="D29225">
        <v>9.9</v>
      </c>
      <c r="E29225" t="s">
        <v>65618</v>
      </c>
      <c r="F29225">
        <v>4695</v>
      </c>
      <c r="G29225" t="s">
        <v>52238</v>
      </c>
      <c r="H29225" t="s">
        <v>65618</v>
      </c>
      <c r="I29225" t="s">
        <v>65619</v>
      </c>
      <c r="J29225" t="s">
        <v>65620</v>
      </c>
      <c r="K29225">
        <v>3.9956351945975501</v>
      </c>
      <c r="L29225">
        <v>0.52786538579875442</v>
      </c>
      <c r="M29225" t="s">
        <v>65619</v>
      </c>
      <c r="N29225" t="s">
        <v>65619</v>
      </c>
      <c r="O29225" t="s">
        <v>89833</v>
      </c>
      <c r="P29225" t="s">
        <v>89834</v>
      </c>
      <c r="Q29225" t="s">
        <v>89835</v>
      </c>
      <c r="R29225" t="s">
        <v>74773</v>
      </c>
    </row>
    <row r="29226" spans="1:18" x14ac:dyDescent="0.25">
      <c r="A29226" s="2">
        <v>29224</v>
      </c>
      <c r="B29226">
        <v>4439134</v>
      </c>
      <c r="C29226" t="s">
        <v>65617</v>
      </c>
      <c r="D29226">
        <v>9.9</v>
      </c>
      <c r="E29226" t="s">
        <v>65618</v>
      </c>
      <c r="F29226">
        <v>4695</v>
      </c>
      <c r="G29226" t="s">
        <v>52238</v>
      </c>
      <c r="H29226" t="s">
        <v>65618</v>
      </c>
      <c r="I29226" t="s">
        <v>65619</v>
      </c>
      <c r="J29226" t="s">
        <v>65620</v>
      </c>
      <c r="K29226">
        <v>3.9956351945975501</v>
      </c>
      <c r="L29226">
        <v>0.52786538579875442</v>
      </c>
      <c r="M29226" t="s">
        <v>65619</v>
      </c>
      <c r="N29226" t="s">
        <v>65619</v>
      </c>
      <c r="O29226" t="s">
        <v>89833</v>
      </c>
      <c r="P29226" t="s">
        <v>89834</v>
      </c>
      <c r="Q29226" t="s">
        <v>89835</v>
      </c>
      <c r="R29226" t="s">
        <v>89836</v>
      </c>
    </row>
    <row r="29227" spans="1:18" x14ac:dyDescent="0.25">
      <c r="A29227" s="2">
        <v>29225</v>
      </c>
      <c r="B29227">
        <v>4439134</v>
      </c>
      <c r="C29227" t="s">
        <v>65617</v>
      </c>
      <c r="D29227">
        <v>9.9</v>
      </c>
      <c r="E29227" t="s">
        <v>65618</v>
      </c>
      <c r="F29227">
        <v>4695</v>
      </c>
      <c r="G29227" t="s">
        <v>52238</v>
      </c>
      <c r="H29227" t="s">
        <v>65618</v>
      </c>
      <c r="I29227" t="s">
        <v>65619</v>
      </c>
      <c r="J29227" t="s">
        <v>65620</v>
      </c>
      <c r="K29227">
        <v>3.9956351945975501</v>
      </c>
      <c r="L29227">
        <v>0.52786538579875442</v>
      </c>
      <c r="M29227" t="s">
        <v>65619</v>
      </c>
      <c r="N29227" t="s">
        <v>65619</v>
      </c>
      <c r="O29227" t="s">
        <v>89833</v>
      </c>
      <c r="P29227" t="s">
        <v>89834</v>
      </c>
      <c r="Q29227" t="s">
        <v>89835</v>
      </c>
      <c r="R29227" t="s">
        <v>76219</v>
      </c>
    </row>
    <row r="29228" spans="1:18" x14ac:dyDescent="0.25">
      <c r="A29228" s="2">
        <v>29226</v>
      </c>
      <c r="B29228">
        <v>4443673</v>
      </c>
      <c r="C29228" t="s">
        <v>65621</v>
      </c>
      <c r="D29228">
        <v>9.89</v>
      </c>
      <c r="E29228" t="s">
        <v>65622</v>
      </c>
      <c r="F29228">
        <v>4696</v>
      </c>
      <c r="G29228" t="s">
        <v>52238</v>
      </c>
      <c r="H29228" t="s">
        <v>65622</v>
      </c>
      <c r="I29228" t="s">
        <v>65623</v>
      </c>
      <c r="J29228" t="s">
        <v>65624</v>
      </c>
      <c r="K29228">
        <v>3.9951962915971788</v>
      </c>
      <c r="L29228">
        <v>0.52780740210146082</v>
      </c>
      <c r="M29228" t="s">
        <v>65623</v>
      </c>
      <c r="N29228" t="s">
        <v>65623</v>
      </c>
      <c r="O29228" t="s">
        <v>89837</v>
      </c>
      <c r="P29228" t="s">
        <v>89838</v>
      </c>
      <c r="Q29228" t="s">
        <v>89839</v>
      </c>
      <c r="R29228" t="s">
        <v>76203</v>
      </c>
    </row>
    <row r="29229" spans="1:18" x14ac:dyDescent="0.25">
      <c r="A29229" s="2">
        <v>29227</v>
      </c>
      <c r="B29229">
        <v>4443673</v>
      </c>
      <c r="C29229" t="s">
        <v>65621</v>
      </c>
      <c r="D29229">
        <v>9.89</v>
      </c>
      <c r="E29229" t="s">
        <v>65622</v>
      </c>
      <c r="F29229">
        <v>4696</v>
      </c>
      <c r="G29229" t="s">
        <v>52238</v>
      </c>
      <c r="H29229" t="s">
        <v>65622</v>
      </c>
      <c r="I29229" t="s">
        <v>65623</v>
      </c>
      <c r="J29229" t="s">
        <v>65624</v>
      </c>
      <c r="K29229">
        <v>3.9951962915971788</v>
      </c>
      <c r="L29229">
        <v>0.52780740210146082</v>
      </c>
      <c r="M29229" t="s">
        <v>65623</v>
      </c>
      <c r="N29229" t="s">
        <v>65623</v>
      </c>
      <c r="O29229" t="s">
        <v>89837</v>
      </c>
      <c r="P29229" t="s">
        <v>89838</v>
      </c>
      <c r="Q29229" t="s">
        <v>89839</v>
      </c>
      <c r="R29229" t="s">
        <v>74737</v>
      </c>
    </row>
    <row r="29230" spans="1:18" x14ac:dyDescent="0.25">
      <c r="A29230" s="2">
        <v>29228</v>
      </c>
      <c r="B29230">
        <v>4443673</v>
      </c>
      <c r="C29230" t="s">
        <v>65621</v>
      </c>
      <c r="D29230">
        <v>9.89</v>
      </c>
      <c r="E29230" t="s">
        <v>65622</v>
      </c>
      <c r="F29230">
        <v>4696</v>
      </c>
      <c r="G29230" t="s">
        <v>52238</v>
      </c>
      <c r="H29230" t="s">
        <v>65622</v>
      </c>
      <c r="I29230" t="s">
        <v>65623</v>
      </c>
      <c r="J29230" t="s">
        <v>65624</v>
      </c>
      <c r="K29230">
        <v>3.9951962915971788</v>
      </c>
      <c r="L29230">
        <v>0.52780740210146082</v>
      </c>
      <c r="M29230" t="s">
        <v>65623</v>
      </c>
      <c r="N29230" t="s">
        <v>65623</v>
      </c>
      <c r="O29230" t="s">
        <v>89837</v>
      </c>
      <c r="P29230" t="s">
        <v>89838</v>
      </c>
      <c r="Q29230" t="s">
        <v>89839</v>
      </c>
      <c r="R29230" t="s">
        <v>74792</v>
      </c>
    </row>
    <row r="29231" spans="1:18" x14ac:dyDescent="0.25">
      <c r="A29231" s="2">
        <v>29229</v>
      </c>
      <c r="B29231">
        <v>4443673</v>
      </c>
      <c r="C29231" t="s">
        <v>65621</v>
      </c>
      <c r="D29231">
        <v>9.89</v>
      </c>
      <c r="E29231" t="s">
        <v>65622</v>
      </c>
      <c r="F29231">
        <v>4696</v>
      </c>
      <c r="G29231" t="s">
        <v>52238</v>
      </c>
      <c r="H29231" t="s">
        <v>65622</v>
      </c>
      <c r="I29231" t="s">
        <v>65623</v>
      </c>
      <c r="J29231" t="s">
        <v>65624</v>
      </c>
      <c r="K29231">
        <v>3.9951962915971788</v>
      </c>
      <c r="L29231">
        <v>0.52780740210146082</v>
      </c>
      <c r="M29231" t="s">
        <v>65623</v>
      </c>
      <c r="N29231" t="s">
        <v>65623</v>
      </c>
      <c r="O29231" t="s">
        <v>89837</v>
      </c>
      <c r="P29231" t="s">
        <v>89838</v>
      </c>
      <c r="Q29231" t="s">
        <v>89839</v>
      </c>
      <c r="R29231" t="s">
        <v>74746</v>
      </c>
    </row>
    <row r="29232" spans="1:18" x14ac:dyDescent="0.25">
      <c r="A29232" s="2">
        <v>29230</v>
      </c>
      <c r="B29232">
        <v>4443673</v>
      </c>
      <c r="C29232" t="s">
        <v>65621</v>
      </c>
      <c r="D29232">
        <v>9.89</v>
      </c>
      <c r="E29232" t="s">
        <v>65622</v>
      </c>
      <c r="F29232">
        <v>4696</v>
      </c>
      <c r="G29232" t="s">
        <v>52238</v>
      </c>
      <c r="H29232" t="s">
        <v>65622</v>
      </c>
      <c r="I29232" t="s">
        <v>65623</v>
      </c>
      <c r="J29232" t="s">
        <v>65624</v>
      </c>
      <c r="K29232">
        <v>3.9951962915971788</v>
      </c>
      <c r="L29232">
        <v>0.52780740210146082</v>
      </c>
      <c r="M29232" t="s">
        <v>65623</v>
      </c>
      <c r="N29232" t="s">
        <v>65623</v>
      </c>
      <c r="O29232" t="s">
        <v>89837</v>
      </c>
      <c r="P29232" t="s">
        <v>89838</v>
      </c>
      <c r="Q29232" t="s">
        <v>89839</v>
      </c>
      <c r="R29232" t="s">
        <v>74871</v>
      </c>
    </row>
    <row r="29233" spans="1:18" x14ac:dyDescent="0.25">
      <c r="A29233" s="2">
        <v>29231</v>
      </c>
      <c r="B29233">
        <v>4443673</v>
      </c>
      <c r="C29233" t="s">
        <v>65621</v>
      </c>
      <c r="D29233">
        <v>9.89</v>
      </c>
      <c r="E29233" t="s">
        <v>65622</v>
      </c>
      <c r="F29233">
        <v>4696</v>
      </c>
      <c r="G29233" t="s">
        <v>52238</v>
      </c>
      <c r="H29233" t="s">
        <v>65622</v>
      </c>
      <c r="I29233" t="s">
        <v>65623</v>
      </c>
      <c r="J29233" t="s">
        <v>65624</v>
      </c>
      <c r="K29233">
        <v>3.9951962915971788</v>
      </c>
      <c r="L29233">
        <v>0.52780740210146082</v>
      </c>
      <c r="M29233" t="s">
        <v>65623</v>
      </c>
      <c r="N29233" t="s">
        <v>65623</v>
      </c>
      <c r="O29233" t="s">
        <v>89837</v>
      </c>
      <c r="P29233" t="s">
        <v>89838</v>
      </c>
      <c r="Q29233" t="s">
        <v>89839</v>
      </c>
      <c r="R29233" t="s">
        <v>75412</v>
      </c>
    </row>
    <row r="29234" spans="1:18" x14ac:dyDescent="0.25">
      <c r="A29234" s="2">
        <v>29232</v>
      </c>
      <c r="B29234">
        <v>4451646</v>
      </c>
      <c r="C29234" t="s">
        <v>65625</v>
      </c>
      <c r="D29234">
        <v>9.8800000000000008</v>
      </c>
      <c r="E29234" t="s">
        <v>65626</v>
      </c>
      <c r="F29234">
        <v>4698</v>
      </c>
      <c r="G29234" t="s">
        <v>52238</v>
      </c>
      <c r="H29234" t="s">
        <v>65626</v>
      </c>
      <c r="I29234" t="s">
        <v>65627</v>
      </c>
      <c r="J29234" t="s">
        <v>65628</v>
      </c>
      <c r="K29234">
        <v>3.9947569445876279</v>
      </c>
      <c r="L29234">
        <v>0.52774935974588999</v>
      </c>
      <c r="M29234" t="s">
        <v>65627</v>
      </c>
      <c r="N29234" t="s">
        <v>65627</v>
      </c>
      <c r="O29234" t="s">
        <v>89840</v>
      </c>
      <c r="P29234" t="s">
        <v>89841</v>
      </c>
      <c r="Q29234" t="s">
        <v>80244</v>
      </c>
      <c r="R29234" t="s">
        <v>80244</v>
      </c>
    </row>
    <row r="29235" spans="1:18" x14ac:dyDescent="0.25">
      <c r="A29235" s="2">
        <v>29233</v>
      </c>
      <c r="B29235">
        <v>4438327</v>
      </c>
      <c r="C29235" t="s">
        <v>65633</v>
      </c>
      <c r="D29235">
        <v>9.8699999999999992</v>
      </c>
      <c r="E29235" t="s">
        <v>65634</v>
      </c>
      <c r="F29235">
        <v>4702</v>
      </c>
      <c r="G29235" t="s">
        <v>28</v>
      </c>
      <c r="H29235" t="s">
        <v>65634</v>
      </c>
      <c r="I29235" t="s">
        <v>65635</v>
      </c>
      <c r="J29235" t="s">
        <v>65636</v>
      </c>
      <c r="K29235">
        <v>3.994317152669637</v>
      </c>
      <c r="L29235">
        <v>0.52769125861324007</v>
      </c>
      <c r="M29235" t="s">
        <v>65635</v>
      </c>
      <c r="N29235" t="s">
        <v>65635</v>
      </c>
      <c r="O29235" t="s">
        <v>89842</v>
      </c>
      <c r="P29235" t="s">
        <v>89843</v>
      </c>
      <c r="Q29235" t="s">
        <v>89844</v>
      </c>
      <c r="R29235" t="s">
        <v>75108</v>
      </c>
    </row>
    <row r="29236" spans="1:18" x14ac:dyDescent="0.25">
      <c r="A29236" s="2">
        <v>29234</v>
      </c>
      <c r="B29236">
        <v>4438327</v>
      </c>
      <c r="C29236" t="s">
        <v>65633</v>
      </c>
      <c r="D29236">
        <v>9.8699999999999992</v>
      </c>
      <c r="E29236" t="s">
        <v>65634</v>
      </c>
      <c r="F29236">
        <v>4702</v>
      </c>
      <c r="G29236" t="s">
        <v>28</v>
      </c>
      <c r="H29236" t="s">
        <v>65634</v>
      </c>
      <c r="I29236" t="s">
        <v>65635</v>
      </c>
      <c r="J29236" t="s">
        <v>65636</v>
      </c>
      <c r="K29236">
        <v>3.994317152669637</v>
      </c>
      <c r="L29236">
        <v>0.52769125861324007</v>
      </c>
      <c r="M29236" t="s">
        <v>65635</v>
      </c>
      <c r="N29236" t="s">
        <v>65635</v>
      </c>
      <c r="O29236" t="s">
        <v>89842</v>
      </c>
      <c r="P29236" t="s">
        <v>89843</v>
      </c>
      <c r="Q29236" t="s">
        <v>89844</v>
      </c>
      <c r="R29236" t="s">
        <v>85898</v>
      </c>
    </row>
    <row r="29237" spans="1:18" x14ac:dyDescent="0.25">
      <c r="A29237" s="2">
        <v>29235</v>
      </c>
      <c r="B29237">
        <v>4438327</v>
      </c>
      <c r="C29237" t="s">
        <v>65633</v>
      </c>
      <c r="D29237">
        <v>9.8699999999999992</v>
      </c>
      <c r="E29237" t="s">
        <v>65634</v>
      </c>
      <c r="F29237">
        <v>4702</v>
      </c>
      <c r="G29237" t="s">
        <v>28</v>
      </c>
      <c r="H29237" t="s">
        <v>65634</v>
      </c>
      <c r="I29237" t="s">
        <v>65635</v>
      </c>
      <c r="J29237" t="s">
        <v>65636</v>
      </c>
      <c r="K29237">
        <v>3.994317152669637</v>
      </c>
      <c r="L29237">
        <v>0.52769125861324007</v>
      </c>
      <c r="M29237" t="s">
        <v>65635</v>
      </c>
      <c r="N29237" t="s">
        <v>65635</v>
      </c>
      <c r="O29237" t="s">
        <v>89842</v>
      </c>
      <c r="P29237" t="s">
        <v>89843</v>
      </c>
      <c r="Q29237" t="s">
        <v>89844</v>
      </c>
      <c r="R29237" t="s">
        <v>89845</v>
      </c>
    </row>
    <row r="29238" spans="1:18" x14ac:dyDescent="0.25">
      <c r="A29238" s="2">
        <v>29236</v>
      </c>
      <c r="B29238">
        <v>4437310</v>
      </c>
      <c r="C29238" t="s">
        <v>65637</v>
      </c>
      <c r="D29238">
        <v>9.85</v>
      </c>
      <c r="E29238" t="s">
        <v>65638</v>
      </c>
      <c r="F29238">
        <v>4703</v>
      </c>
      <c r="G29238" t="s">
        <v>52238</v>
      </c>
      <c r="H29238" t="s">
        <v>65638</v>
      </c>
      <c r="I29238" t="s">
        <v>65639</v>
      </c>
      <c r="J29238" t="s">
        <v>65640</v>
      </c>
      <c r="K29238">
        <v>3.9934362304976121</v>
      </c>
      <c r="L29238">
        <v>0.52757487953968918</v>
      </c>
      <c r="M29238" t="s">
        <v>65639</v>
      </c>
      <c r="N29238" t="s">
        <v>65639</v>
      </c>
      <c r="O29238" t="s">
        <v>89846</v>
      </c>
      <c r="P29238" t="s">
        <v>89847</v>
      </c>
      <c r="Q29238" t="s">
        <v>89848</v>
      </c>
      <c r="R29238" t="s">
        <v>78440</v>
      </c>
    </row>
    <row r="29239" spans="1:18" x14ac:dyDescent="0.25">
      <c r="A29239" s="2">
        <v>29237</v>
      </c>
      <c r="B29239">
        <v>4437310</v>
      </c>
      <c r="C29239" t="s">
        <v>65637</v>
      </c>
      <c r="D29239">
        <v>9.85</v>
      </c>
      <c r="E29239" t="s">
        <v>65638</v>
      </c>
      <c r="F29239">
        <v>4703</v>
      </c>
      <c r="G29239" t="s">
        <v>52238</v>
      </c>
      <c r="H29239" t="s">
        <v>65638</v>
      </c>
      <c r="I29239" t="s">
        <v>65639</v>
      </c>
      <c r="J29239" t="s">
        <v>65640</v>
      </c>
      <c r="K29239">
        <v>3.9934362304976121</v>
      </c>
      <c r="L29239">
        <v>0.52757487953968918</v>
      </c>
      <c r="M29239" t="s">
        <v>65639</v>
      </c>
      <c r="N29239" t="s">
        <v>65639</v>
      </c>
      <c r="O29239" t="s">
        <v>89846</v>
      </c>
      <c r="P29239" t="s">
        <v>89847</v>
      </c>
      <c r="Q29239" t="s">
        <v>89848</v>
      </c>
      <c r="R29239" t="s">
        <v>75593</v>
      </c>
    </row>
    <row r="29240" spans="1:18" x14ac:dyDescent="0.25">
      <c r="A29240" s="2">
        <v>29238</v>
      </c>
      <c r="B29240">
        <v>4437310</v>
      </c>
      <c r="C29240" t="s">
        <v>65637</v>
      </c>
      <c r="D29240">
        <v>9.85</v>
      </c>
      <c r="E29240" t="s">
        <v>65638</v>
      </c>
      <c r="F29240">
        <v>4703</v>
      </c>
      <c r="G29240" t="s">
        <v>52238</v>
      </c>
      <c r="H29240" t="s">
        <v>65638</v>
      </c>
      <c r="I29240" t="s">
        <v>65639</v>
      </c>
      <c r="J29240" t="s">
        <v>65640</v>
      </c>
      <c r="K29240">
        <v>3.9934362304976121</v>
      </c>
      <c r="L29240">
        <v>0.52757487953968918</v>
      </c>
      <c r="M29240" t="s">
        <v>65639</v>
      </c>
      <c r="N29240" t="s">
        <v>65639</v>
      </c>
      <c r="O29240" t="s">
        <v>89846</v>
      </c>
      <c r="P29240" t="s">
        <v>89847</v>
      </c>
      <c r="Q29240" t="s">
        <v>89848</v>
      </c>
      <c r="R29240" t="s">
        <v>75610</v>
      </c>
    </row>
    <row r="29241" spans="1:18" x14ac:dyDescent="0.25">
      <c r="A29241" s="2">
        <v>29239</v>
      </c>
      <c r="B29241">
        <v>4437310</v>
      </c>
      <c r="C29241" t="s">
        <v>65637</v>
      </c>
      <c r="D29241">
        <v>9.85</v>
      </c>
      <c r="E29241" t="s">
        <v>65638</v>
      </c>
      <c r="F29241">
        <v>4703</v>
      </c>
      <c r="G29241" t="s">
        <v>52238</v>
      </c>
      <c r="H29241" t="s">
        <v>65638</v>
      </c>
      <c r="I29241" t="s">
        <v>65639</v>
      </c>
      <c r="J29241" t="s">
        <v>65640</v>
      </c>
      <c r="K29241">
        <v>3.9934362304976121</v>
      </c>
      <c r="L29241">
        <v>0.52757487953968918</v>
      </c>
      <c r="M29241" t="s">
        <v>65639</v>
      </c>
      <c r="N29241" t="s">
        <v>65639</v>
      </c>
      <c r="O29241" t="s">
        <v>89846</v>
      </c>
      <c r="P29241" t="s">
        <v>89847</v>
      </c>
      <c r="Q29241" t="s">
        <v>89848</v>
      </c>
      <c r="R29241" t="s">
        <v>79387</v>
      </c>
    </row>
    <row r="29242" spans="1:18" x14ac:dyDescent="0.25">
      <c r="A29242" s="2">
        <v>29240</v>
      </c>
      <c r="B29242">
        <v>4437310</v>
      </c>
      <c r="C29242" t="s">
        <v>65637</v>
      </c>
      <c r="D29242">
        <v>9.85</v>
      </c>
      <c r="E29242" t="s">
        <v>65638</v>
      </c>
      <c r="F29242">
        <v>4703</v>
      </c>
      <c r="G29242" t="s">
        <v>52238</v>
      </c>
      <c r="H29242" t="s">
        <v>65638</v>
      </c>
      <c r="I29242" t="s">
        <v>65639</v>
      </c>
      <c r="J29242" t="s">
        <v>65640</v>
      </c>
      <c r="K29242">
        <v>3.9934362304976121</v>
      </c>
      <c r="L29242">
        <v>0.52757487953968918</v>
      </c>
      <c r="M29242" t="s">
        <v>65639</v>
      </c>
      <c r="N29242" t="s">
        <v>65639</v>
      </c>
      <c r="O29242" t="s">
        <v>89846</v>
      </c>
      <c r="P29242" t="s">
        <v>89847</v>
      </c>
      <c r="Q29242" t="s">
        <v>89848</v>
      </c>
      <c r="R29242" t="s">
        <v>75173</v>
      </c>
    </row>
    <row r="29243" spans="1:18" x14ac:dyDescent="0.25">
      <c r="A29243" s="2">
        <v>29241</v>
      </c>
      <c r="B29243">
        <v>4437310</v>
      </c>
      <c r="C29243" t="s">
        <v>65637</v>
      </c>
      <c r="D29243">
        <v>9.85</v>
      </c>
      <c r="E29243" t="s">
        <v>65638</v>
      </c>
      <c r="F29243">
        <v>4703</v>
      </c>
      <c r="G29243" t="s">
        <v>52238</v>
      </c>
      <c r="H29243" t="s">
        <v>65638</v>
      </c>
      <c r="I29243" t="s">
        <v>65639</v>
      </c>
      <c r="J29243" t="s">
        <v>65640</v>
      </c>
      <c r="K29243">
        <v>3.9934362304976121</v>
      </c>
      <c r="L29243">
        <v>0.52757487953968918</v>
      </c>
      <c r="M29243" t="s">
        <v>65639</v>
      </c>
      <c r="N29243" t="s">
        <v>65639</v>
      </c>
      <c r="O29243" t="s">
        <v>89846</v>
      </c>
      <c r="P29243" t="s">
        <v>89847</v>
      </c>
      <c r="Q29243" t="s">
        <v>89848</v>
      </c>
      <c r="R29243" t="s">
        <v>76305</v>
      </c>
    </row>
    <row r="29244" spans="1:18" x14ac:dyDescent="0.25">
      <c r="A29244" s="2">
        <v>29242</v>
      </c>
      <c r="B29244">
        <v>4437310</v>
      </c>
      <c r="C29244" t="s">
        <v>65637</v>
      </c>
      <c r="D29244">
        <v>9.85</v>
      </c>
      <c r="E29244" t="s">
        <v>65638</v>
      </c>
      <c r="F29244">
        <v>4703</v>
      </c>
      <c r="G29244" t="s">
        <v>52238</v>
      </c>
      <c r="H29244" t="s">
        <v>65638</v>
      </c>
      <c r="I29244" t="s">
        <v>65639</v>
      </c>
      <c r="J29244" t="s">
        <v>65640</v>
      </c>
      <c r="K29244">
        <v>3.9934362304976121</v>
      </c>
      <c r="L29244">
        <v>0.52757487953968918</v>
      </c>
      <c r="M29244" t="s">
        <v>65639</v>
      </c>
      <c r="N29244" t="s">
        <v>65639</v>
      </c>
      <c r="O29244" t="s">
        <v>89846</v>
      </c>
      <c r="P29244" t="s">
        <v>89847</v>
      </c>
      <c r="Q29244" t="s">
        <v>89848</v>
      </c>
      <c r="R29244" t="s">
        <v>76089</v>
      </c>
    </row>
    <row r="29245" spans="1:18" x14ac:dyDescent="0.25">
      <c r="A29245" s="2">
        <v>29243</v>
      </c>
      <c r="B29245">
        <v>4437310</v>
      </c>
      <c r="C29245" t="s">
        <v>65637</v>
      </c>
      <c r="D29245">
        <v>9.85</v>
      </c>
      <c r="E29245" t="s">
        <v>65638</v>
      </c>
      <c r="F29245">
        <v>4703</v>
      </c>
      <c r="G29245" t="s">
        <v>52238</v>
      </c>
      <c r="H29245" t="s">
        <v>65638</v>
      </c>
      <c r="I29245" t="s">
        <v>65639</v>
      </c>
      <c r="J29245" t="s">
        <v>65640</v>
      </c>
      <c r="K29245">
        <v>3.9934362304976121</v>
      </c>
      <c r="L29245">
        <v>0.52757487953968918</v>
      </c>
      <c r="M29245" t="s">
        <v>65639</v>
      </c>
      <c r="N29245" t="s">
        <v>65639</v>
      </c>
      <c r="O29245" t="s">
        <v>89846</v>
      </c>
      <c r="P29245" t="s">
        <v>89847</v>
      </c>
      <c r="Q29245" t="s">
        <v>89848</v>
      </c>
      <c r="R29245" t="s">
        <v>76900</v>
      </c>
    </row>
    <row r="29246" spans="1:18" x14ac:dyDescent="0.25">
      <c r="A29246" s="2">
        <v>29244</v>
      </c>
      <c r="B29246">
        <v>4437310</v>
      </c>
      <c r="C29246" t="s">
        <v>65637</v>
      </c>
      <c r="D29246">
        <v>9.85</v>
      </c>
      <c r="E29246" t="s">
        <v>65638</v>
      </c>
      <c r="F29246">
        <v>4703</v>
      </c>
      <c r="G29246" t="s">
        <v>52238</v>
      </c>
      <c r="H29246" t="s">
        <v>65638</v>
      </c>
      <c r="I29246" t="s">
        <v>65639</v>
      </c>
      <c r="J29246" t="s">
        <v>65640</v>
      </c>
      <c r="K29246">
        <v>3.9934362304976121</v>
      </c>
      <c r="L29246">
        <v>0.52757487953968918</v>
      </c>
      <c r="M29246" t="s">
        <v>65639</v>
      </c>
      <c r="N29246" t="s">
        <v>65639</v>
      </c>
      <c r="O29246" t="s">
        <v>89846</v>
      </c>
      <c r="P29246" t="s">
        <v>89847</v>
      </c>
      <c r="Q29246" t="s">
        <v>89848</v>
      </c>
      <c r="R29246" t="s">
        <v>75635</v>
      </c>
    </row>
    <row r="29247" spans="1:18" x14ac:dyDescent="0.25">
      <c r="A29247" s="2">
        <v>29245</v>
      </c>
      <c r="B29247">
        <v>4437310</v>
      </c>
      <c r="C29247" t="s">
        <v>65637</v>
      </c>
      <c r="D29247">
        <v>9.85</v>
      </c>
      <c r="E29247" t="s">
        <v>65638</v>
      </c>
      <c r="F29247">
        <v>4703</v>
      </c>
      <c r="G29247" t="s">
        <v>52238</v>
      </c>
      <c r="H29247" t="s">
        <v>65638</v>
      </c>
      <c r="I29247" t="s">
        <v>65639</v>
      </c>
      <c r="J29247" t="s">
        <v>65640</v>
      </c>
      <c r="K29247">
        <v>3.9934362304976121</v>
      </c>
      <c r="L29247">
        <v>0.52757487953968918</v>
      </c>
      <c r="M29247" t="s">
        <v>65639</v>
      </c>
      <c r="N29247" t="s">
        <v>65639</v>
      </c>
      <c r="O29247" t="s">
        <v>89846</v>
      </c>
      <c r="P29247" t="s">
        <v>89847</v>
      </c>
      <c r="Q29247" t="s">
        <v>89848</v>
      </c>
      <c r="R29247" t="s">
        <v>77772</v>
      </c>
    </row>
    <row r="29248" spans="1:18" x14ac:dyDescent="0.25">
      <c r="A29248" s="2">
        <v>29246</v>
      </c>
      <c r="B29248">
        <v>4437310</v>
      </c>
      <c r="C29248" t="s">
        <v>65637</v>
      </c>
      <c r="D29248">
        <v>9.85</v>
      </c>
      <c r="E29248" t="s">
        <v>65638</v>
      </c>
      <c r="F29248">
        <v>4703</v>
      </c>
      <c r="G29248" t="s">
        <v>52238</v>
      </c>
      <c r="H29248" t="s">
        <v>65638</v>
      </c>
      <c r="I29248" t="s">
        <v>65639</v>
      </c>
      <c r="J29248" t="s">
        <v>65640</v>
      </c>
      <c r="K29248">
        <v>3.9934362304976121</v>
      </c>
      <c r="L29248">
        <v>0.52757487953968918</v>
      </c>
      <c r="M29248" t="s">
        <v>65639</v>
      </c>
      <c r="N29248" t="s">
        <v>65639</v>
      </c>
      <c r="O29248" t="s">
        <v>89846</v>
      </c>
      <c r="P29248" t="s">
        <v>89847</v>
      </c>
      <c r="Q29248" t="s">
        <v>89848</v>
      </c>
      <c r="R29248" t="s">
        <v>89849</v>
      </c>
    </row>
    <row r="29249" spans="1:18" x14ac:dyDescent="0.25">
      <c r="A29249" s="2">
        <v>29247</v>
      </c>
      <c r="B29249">
        <v>4437310</v>
      </c>
      <c r="C29249" t="s">
        <v>65637</v>
      </c>
      <c r="D29249">
        <v>9.85</v>
      </c>
      <c r="E29249" t="s">
        <v>65638</v>
      </c>
      <c r="F29249">
        <v>4703</v>
      </c>
      <c r="G29249" t="s">
        <v>52238</v>
      </c>
      <c r="H29249" t="s">
        <v>65638</v>
      </c>
      <c r="I29249" t="s">
        <v>65639</v>
      </c>
      <c r="J29249" t="s">
        <v>65640</v>
      </c>
      <c r="K29249">
        <v>3.9934362304976121</v>
      </c>
      <c r="L29249">
        <v>0.52757487953968918</v>
      </c>
      <c r="M29249" t="s">
        <v>65639</v>
      </c>
      <c r="N29249" t="s">
        <v>65639</v>
      </c>
      <c r="O29249" t="s">
        <v>89846</v>
      </c>
      <c r="P29249" t="s">
        <v>89847</v>
      </c>
      <c r="Q29249" t="s">
        <v>89848</v>
      </c>
      <c r="R29249" t="s">
        <v>89850</v>
      </c>
    </row>
    <row r="29250" spans="1:18" x14ac:dyDescent="0.25">
      <c r="A29250" s="2">
        <v>29248</v>
      </c>
      <c r="B29250">
        <v>4437310</v>
      </c>
      <c r="C29250" t="s">
        <v>65637</v>
      </c>
      <c r="D29250">
        <v>9.85</v>
      </c>
      <c r="E29250" t="s">
        <v>65638</v>
      </c>
      <c r="F29250">
        <v>4703</v>
      </c>
      <c r="G29250" t="s">
        <v>52238</v>
      </c>
      <c r="H29250" t="s">
        <v>65638</v>
      </c>
      <c r="I29250" t="s">
        <v>65639</v>
      </c>
      <c r="J29250" t="s">
        <v>65640</v>
      </c>
      <c r="K29250">
        <v>3.9934362304976121</v>
      </c>
      <c r="L29250">
        <v>0.52757487953968918</v>
      </c>
      <c r="M29250" t="s">
        <v>65639</v>
      </c>
      <c r="N29250" t="s">
        <v>65639</v>
      </c>
      <c r="O29250" t="s">
        <v>89846</v>
      </c>
      <c r="P29250" t="s">
        <v>89847</v>
      </c>
      <c r="Q29250" t="s">
        <v>89848</v>
      </c>
      <c r="R29250" t="s">
        <v>75522</v>
      </c>
    </row>
    <row r="29251" spans="1:18" x14ac:dyDescent="0.25">
      <c r="A29251" s="2">
        <v>29249</v>
      </c>
      <c r="B29251">
        <v>4437310</v>
      </c>
      <c r="C29251" t="s">
        <v>65637</v>
      </c>
      <c r="D29251">
        <v>9.85</v>
      </c>
      <c r="E29251" t="s">
        <v>65638</v>
      </c>
      <c r="F29251">
        <v>4703</v>
      </c>
      <c r="G29251" t="s">
        <v>52238</v>
      </c>
      <c r="H29251" t="s">
        <v>65638</v>
      </c>
      <c r="I29251" t="s">
        <v>65639</v>
      </c>
      <c r="J29251" t="s">
        <v>65640</v>
      </c>
      <c r="K29251">
        <v>3.9934362304976121</v>
      </c>
      <c r="L29251">
        <v>0.52757487953968918</v>
      </c>
      <c r="M29251" t="s">
        <v>65639</v>
      </c>
      <c r="N29251" t="s">
        <v>65639</v>
      </c>
      <c r="O29251" t="s">
        <v>89846</v>
      </c>
      <c r="P29251" t="s">
        <v>89847</v>
      </c>
      <c r="Q29251" t="s">
        <v>89848</v>
      </c>
      <c r="R29251" t="s">
        <v>81001</v>
      </c>
    </row>
    <row r="29252" spans="1:18" x14ac:dyDescent="0.25">
      <c r="A29252" s="2">
        <v>29250</v>
      </c>
      <c r="B29252">
        <v>4437310</v>
      </c>
      <c r="C29252" t="s">
        <v>65637</v>
      </c>
      <c r="D29252">
        <v>9.85</v>
      </c>
      <c r="E29252" t="s">
        <v>65638</v>
      </c>
      <c r="F29252">
        <v>4703</v>
      </c>
      <c r="G29252" t="s">
        <v>52238</v>
      </c>
      <c r="H29252" t="s">
        <v>65638</v>
      </c>
      <c r="I29252" t="s">
        <v>65639</v>
      </c>
      <c r="J29252" t="s">
        <v>65640</v>
      </c>
      <c r="K29252">
        <v>3.9934362304976121</v>
      </c>
      <c r="L29252">
        <v>0.52757487953968918</v>
      </c>
      <c r="M29252" t="s">
        <v>65639</v>
      </c>
      <c r="N29252" t="s">
        <v>65639</v>
      </c>
      <c r="O29252" t="s">
        <v>89846</v>
      </c>
      <c r="P29252" t="s">
        <v>89847</v>
      </c>
      <c r="Q29252" t="s">
        <v>89848</v>
      </c>
      <c r="R29252" t="s">
        <v>77008</v>
      </c>
    </row>
    <row r="29253" spans="1:18" x14ac:dyDescent="0.25">
      <c r="A29253" s="2">
        <v>29251</v>
      </c>
      <c r="B29253">
        <v>4437310</v>
      </c>
      <c r="C29253" t="s">
        <v>65637</v>
      </c>
      <c r="D29253">
        <v>9.85</v>
      </c>
      <c r="E29253" t="s">
        <v>65638</v>
      </c>
      <c r="F29253">
        <v>4703</v>
      </c>
      <c r="G29253" t="s">
        <v>52238</v>
      </c>
      <c r="H29253" t="s">
        <v>65638</v>
      </c>
      <c r="I29253" t="s">
        <v>65639</v>
      </c>
      <c r="J29253" t="s">
        <v>65640</v>
      </c>
      <c r="K29253">
        <v>3.9934362304976121</v>
      </c>
      <c r="L29253">
        <v>0.52757487953968918</v>
      </c>
      <c r="M29253" t="s">
        <v>65639</v>
      </c>
      <c r="N29253" t="s">
        <v>65639</v>
      </c>
      <c r="O29253" t="s">
        <v>89846</v>
      </c>
      <c r="P29253" t="s">
        <v>89847</v>
      </c>
      <c r="Q29253" t="s">
        <v>89848</v>
      </c>
      <c r="R29253" t="s">
        <v>75968</v>
      </c>
    </row>
    <row r="29254" spans="1:18" x14ac:dyDescent="0.25">
      <c r="A29254" s="2">
        <v>29252</v>
      </c>
      <c r="B29254">
        <v>4437310</v>
      </c>
      <c r="C29254" t="s">
        <v>65637</v>
      </c>
      <c r="D29254">
        <v>9.85</v>
      </c>
      <c r="E29254" t="s">
        <v>65638</v>
      </c>
      <c r="F29254">
        <v>4703</v>
      </c>
      <c r="G29254" t="s">
        <v>52238</v>
      </c>
      <c r="H29254" t="s">
        <v>65638</v>
      </c>
      <c r="I29254" t="s">
        <v>65639</v>
      </c>
      <c r="J29254" t="s">
        <v>65640</v>
      </c>
      <c r="K29254">
        <v>3.9934362304976121</v>
      </c>
      <c r="L29254">
        <v>0.52757487953968918</v>
      </c>
      <c r="M29254" t="s">
        <v>65639</v>
      </c>
      <c r="N29254" t="s">
        <v>65639</v>
      </c>
      <c r="O29254" t="s">
        <v>89846</v>
      </c>
      <c r="P29254" t="s">
        <v>89847</v>
      </c>
      <c r="Q29254" t="s">
        <v>89848</v>
      </c>
      <c r="R29254" t="s">
        <v>89851</v>
      </c>
    </row>
    <row r="29255" spans="1:18" x14ac:dyDescent="0.25">
      <c r="A29255" s="2">
        <v>29253</v>
      </c>
      <c r="B29255">
        <v>4437310</v>
      </c>
      <c r="C29255" t="s">
        <v>65637</v>
      </c>
      <c r="D29255">
        <v>9.85</v>
      </c>
      <c r="E29255" t="s">
        <v>65638</v>
      </c>
      <c r="F29255">
        <v>4703</v>
      </c>
      <c r="G29255" t="s">
        <v>52238</v>
      </c>
      <c r="H29255" t="s">
        <v>65638</v>
      </c>
      <c r="I29255" t="s">
        <v>65639</v>
      </c>
      <c r="J29255" t="s">
        <v>65640</v>
      </c>
      <c r="K29255">
        <v>3.9934362304976121</v>
      </c>
      <c r="L29255">
        <v>0.52757487953968918</v>
      </c>
      <c r="M29255" t="s">
        <v>65639</v>
      </c>
      <c r="N29255" t="s">
        <v>65639</v>
      </c>
      <c r="O29255" t="s">
        <v>89846</v>
      </c>
      <c r="P29255" t="s">
        <v>89847</v>
      </c>
      <c r="Q29255" t="s">
        <v>89848</v>
      </c>
      <c r="R29255" t="s">
        <v>75613</v>
      </c>
    </row>
    <row r="29256" spans="1:18" x14ac:dyDescent="0.25">
      <c r="A29256" s="2">
        <v>29254</v>
      </c>
      <c r="B29256">
        <v>4437310</v>
      </c>
      <c r="C29256" t="s">
        <v>65637</v>
      </c>
      <c r="D29256">
        <v>9.85</v>
      </c>
      <c r="E29256" t="s">
        <v>65638</v>
      </c>
      <c r="F29256">
        <v>4703</v>
      </c>
      <c r="G29256" t="s">
        <v>52238</v>
      </c>
      <c r="H29256" t="s">
        <v>65638</v>
      </c>
      <c r="I29256" t="s">
        <v>65639</v>
      </c>
      <c r="J29256" t="s">
        <v>65640</v>
      </c>
      <c r="K29256">
        <v>3.9934362304976121</v>
      </c>
      <c r="L29256">
        <v>0.52757487953968918</v>
      </c>
      <c r="M29256" t="s">
        <v>65639</v>
      </c>
      <c r="N29256" t="s">
        <v>65639</v>
      </c>
      <c r="O29256" t="s">
        <v>89846</v>
      </c>
      <c r="P29256" t="s">
        <v>89847</v>
      </c>
      <c r="Q29256" t="s">
        <v>89848</v>
      </c>
      <c r="R29256" t="s">
        <v>78373</v>
      </c>
    </row>
    <row r="29257" spans="1:18" x14ac:dyDescent="0.25">
      <c r="A29257" s="2">
        <v>29255</v>
      </c>
      <c r="B29257">
        <v>4437310</v>
      </c>
      <c r="C29257" t="s">
        <v>65637</v>
      </c>
      <c r="D29257">
        <v>9.85</v>
      </c>
      <c r="E29257" t="s">
        <v>65638</v>
      </c>
      <c r="F29257">
        <v>4703</v>
      </c>
      <c r="G29257" t="s">
        <v>52238</v>
      </c>
      <c r="H29257" t="s">
        <v>65638</v>
      </c>
      <c r="I29257" t="s">
        <v>65639</v>
      </c>
      <c r="J29257" t="s">
        <v>65640</v>
      </c>
      <c r="K29257">
        <v>3.9934362304976121</v>
      </c>
      <c r="L29257">
        <v>0.52757487953968918</v>
      </c>
      <c r="M29257" t="s">
        <v>65639</v>
      </c>
      <c r="N29257" t="s">
        <v>65639</v>
      </c>
      <c r="O29257" t="s">
        <v>89846</v>
      </c>
      <c r="P29257" t="s">
        <v>89847</v>
      </c>
      <c r="Q29257" t="s">
        <v>89848</v>
      </c>
      <c r="R29257" t="s">
        <v>79396</v>
      </c>
    </row>
    <row r="29258" spans="1:18" x14ac:dyDescent="0.25">
      <c r="A29258" s="2">
        <v>29256</v>
      </c>
      <c r="B29258">
        <v>4437310</v>
      </c>
      <c r="C29258" t="s">
        <v>65637</v>
      </c>
      <c r="D29258">
        <v>9.85</v>
      </c>
      <c r="E29258" t="s">
        <v>65638</v>
      </c>
      <c r="F29258">
        <v>4703</v>
      </c>
      <c r="G29258" t="s">
        <v>52238</v>
      </c>
      <c r="H29258" t="s">
        <v>65638</v>
      </c>
      <c r="I29258" t="s">
        <v>65639</v>
      </c>
      <c r="J29258" t="s">
        <v>65640</v>
      </c>
      <c r="K29258">
        <v>3.9934362304976121</v>
      </c>
      <c r="L29258">
        <v>0.52757487953968918</v>
      </c>
      <c r="M29258" t="s">
        <v>65639</v>
      </c>
      <c r="N29258" t="s">
        <v>65639</v>
      </c>
      <c r="O29258" t="s">
        <v>89846</v>
      </c>
      <c r="P29258" t="s">
        <v>89847</v>
      </c>
      <c r="Q29258" t="s">
        <v>89848</v>
      </c>
      <c r="R29258" t="s">
        <v>89852</v>
      </c>
    </row>
    <row r="29259" spans="1:18" x14ac:dyDescent="0.25">
      <c r="A29259" s="2">
        <v>29257</v>
      </c>
      <c r="B29259">
        <v>4437310</v>
      </c>
      <c r="C29259" t="s">
        <v>65637</v>
      </c>
      <c r="D29259">
        <v>9.85</v>
      </c>
      <c r="E29259" t="s">
        <v>65638</v>
      </c>
      <c r="F29259">
        <v>4703</v>
      </c>
      <c r="G29259" t="s">
        <v>52238</v>
      </c>
      <c r="H29259" t="s">
        <v>65638</v>
      </c>
      <c r="I29259" t="s">
        <v>65639</v>
      </c>
      <c r="J29259" t="s">
        <v>65640</v>
      </c>
      <c r="K29259">
        <v>3.9934362304976121</v>
      </c>
      <c r="L29259">
        <v>0.52757487953968918</v>
      </c>
      <c r="M29259" t="s">
        <v>65639</v>
      </c>
      <c r="N29259" t="s">
        <v>65639</v>
      </c>
      <c r="O29259" t="s">
        <v>89846</v>
      </c>
      <c r="P29259" t="s">
        <v>89847</v>
      </c>
      <c r="Q29259" t="s">
        <v>89848</v>
      </c>
      <c r="R29259" t="s">
        <v>75552</v>
      </c>
    </row>
    <row r="29260" spans="1:18" x14ac:dyDescent="0.25">
      <c r="A29260" s="2">
        <v>29258</v>
      </c>
      <c r="B29260">
        <v>4437310</v>
      </c>
      <c r="C29260" t="s">
        <v>65637</v>
      </c>
      <c r="D29260">
        <v>9.85</v>
      </c>
      <c r="E29260" t="s">
        <v>65638</v>
      </c>
      <c r="F29260">
        <v>4703</v>
      </c>
      <c r="G29260" t="s">
        <v>52238</v>
      </c>
      <c r="H29260" t="s">
        <v>65638</v>
      </c>
      <c r="I29260" t="s">
        <v>65639</v>
      </c>
      <c r="J29260" t="s">
        <v>65640</v>
      </c>
      <c r="K29260">
        <v>3.9934362304976121</v>
      </c>
      <c r="L29260">
        <v>0.52757487953968918</v>
      </c>
      <c r="M29260" t="s">
        <v>65639</v>
      </c>
      <c r="N29260" t="s">
        <v>65639</v>
      </c>
      <c r="O29260" t="s">
        <v>89846</v>
      </c>
      <c r="P29260" t="s">
        <v>89847</v>
      </c>
      <c r="Q29260" t="s">
        <v>89848</v>
      </c>
      <c r="R29260" t="s">
        <v>80890</v>
      </c>
    </row>
    <row r="29261" spans="1:18" x14ac:dyDescent="0.25">
      <c r="A29261" s="2">
        <v>29259</v>
      </c>
      <c r="B29261">
        <v>4437310</v>
      </c>
      <c r="C29261" t="s">
        <v>65637</v>
      </c>
      <c r="D29261">
        <v>9.85</v>
      </c>
      <c r="E29261" t="s">
        <v>65638</v>
      </c>
      <c r="F29261">
        <v>4703</v>
      </c>
      <c r="G29261" t="s">
        <v>52238</v>
      </c>
      <c r="H29261" t="s">
        <v>65638</v>
      </c>
      <c r="I29261" t="s">
        <v>65639</v>
      </c>
      <c r="J29261" t="s">
        <v>65640</v>
      </c>
      <c r="K29261">
        <v>3.9934362304976121</v>
      </c>
      <c r="L29261">
        <v>0.52757487953968918</v>
      </c>
      <c r="M29261" t="s">
        <v>65639</v>
      </c>
      <c r="N29261" t="s">
        <v>65639</v>
      </c>
      <c r="O29261" t="s">
        <v>89846</v>
      </c>
      <c r="P29261" t="s">
        <v>89847</v>
      </c>
      <c r="Q29261" t="s">
        <v>89848</v>
      </c>
      <c r="R29261" t="s">
        <v>89853</v>
      </c>
    </row>
    <row r="29262" spans="1:18" x14ac:dyDescent="0.25">
      <c r="A29262" s="2">
        <v>29260</v>
      </c>
      <c r="B29262">
        <v>4437310</v>
      </c>
      <c r="C29262" t="s">
        <v>65637</v>
      </c>
      <c r="D29262">
        <v>9.85</v>
      </c>
      <c r="E29262" t="s">
        <v>65638</v>
      </c>
      <c r="F29262">
        <v>4703</v>
      </c>
      <c r="G29262" t="s">
        <v>52238</v>
      </c>
      <c r="H29262" t="s">
        <v>65638</v>
      </c>
      <c r="I29262" t="s">
        <v>65639</v>
      </c>
      <c r="J29262" t="s">
        <v>65640</v>
      </c>
      <c r="K29262">
        <v>3.9934362304976121</v>
      </c>
      <c r="L29262">
        <v>0.52757487953968918</v>
      </c>
      <c r="M29262" t="s">
        <v>65639</v>
      </c>
      <c r="N29262" t="s">
        <v>65639</v>
      </c>
      <c r="O29262" t="s">
        <v>89846</v>
      </c>
      <c r="P29262" t="s">
        <v>89847</v>
      </c>
      <c r="Q29262" t="s">
        <v>89848</v>
      </c>
      <c r="R29262" t="s">
        <v>74893</v>
      </c>
    </row>
    <row r="29263" spans="1:18" x14ac:dyDescent="0.25">
      <c r="A29263" s="2">
        <v>29261</v>
      </c>
      <c r="B29263">
        <v>4437310</v>
      </c>
      <c r="C29263" t="s">
        <v>65637</v>
      </c>
      <c r="D29263">
        <v>9.85</v>
      </c>
      <c r="E29263" t="s">
        <v>65638</v>
      </c>
      <c r="F29263">
        <v>4703</v>
      </c>
      <c r="G29263" t="s">
        <v>52238</v>
      </c>
      <c r="H29263" t="s">
        <v>65638</v>
      </c>
      <c r="I29263" t="s">
        <v>65639</v>
      </c>
      <c r="J29263" t="s">
        <v>65640</v>
      </c>
      <c r="K29263">
        <v>3.9934362304976121</v>
      </c>
      <c r="L29263">
        <v>0.52757487953968918</v>
      </c>
      <c r="M29263" t="s">
        <v>65639</v>
      </c>
      <c r="N29263" t="s">
        <v>65639</v>
      </c>
      <c r="O29263" t="s">
        <v>89846</v>
      </c>
      <c r="P29263" t="s">
        <v>89847</v>
      </c>
      <c r="Q29263" t="s">
        <v>89848</v>
      </c>
      <c r="R29263" t="s">
        <v>75221</v>
      </c>
    </row>
    <row r="29264" spans="1:18" x14ac:dyDescent="0.25">
      <c r="A29264" s="2">
        <v>29262</v>
      </c>
      <c r="B29264">
        <v>4437310</v>
      </c>
      <c r="C29264" t="s">
        <v>65637</v>
      </c>
      <c r="D29264">
        <v>9.85</v>
      </c>
      <c r="E29264" t="s">
        <v>65638</v>
      </c>
      <c r="F29264">
        <v>4703</v>
      </c>
      <c r="G29264" t="s">
        <v>52238</v>
      </c>
      <c r="H29264" t="s">
        <v>65638</v>
      </c>
      <c r="I29264" t="s">
        <v>65639</v>
      </c>
      <c r="J29264" t="s">
        <v>65640</v>
      </c>
      <c r="K29264">
        <v>3.9934362304976121</v>
      </c>
      <c r="L29264">
        <v>0.52757487953968918</v>
      </c>
      <c r="M29264" t="s">
        <v>65639</v>
      </c>
      <c r="N29264" t="s">
        <v>65639</v>
      </c>
      <c r="O29264" t="s">
        <v>89846</v>
      </c>
      <c r="P29264" t="s">
        <v>89847</v>
      </c>
      <c r="Q29264" t="s">
        <v>89848</v>
      </c>
      <c r="R29264" t="s">
        <v>74849</v>
      </c>
    </row>
    <row r="29265" spans="1:18" x14ac:dyDescent="0.25">
      <c r="A29265" s="2">
        <v>29263</v>
      </c>
      <c r="B29265">
        <v>4437310</v>
      </c>
      <c r="C29265" t="s">
        <v>65637</v>
      </c>
      <c r="D29265">
        <v>9.85</v>
      </c>
      <c r="E29265" t="s">
        <v>65638</v>
      </c>
      <c r="F29265">
        <v>4703</v>
      </c>
      <c r="G29265" t="s">
        <v>52238</v>
      </c>
      <c r="H29265" t="s">
        <v>65638</v>
      </c>
      <c r="I29265" t="s">
        <v>65639</v>
      </c>
      <c r="J29265" t="s">
        <v>65640</v>
      </c>
      <c r="K29265">
        <v>3.9934362304976121</v>
      </c>
      <c r="L29265">
        <v>0.52757487953968918</v>
      </c>
      <c r="M29265" t="s">
        <v>65639</v>
      </c>
      <c r="N29265" t="s">
        <v>65639</v>
      </c>
      <c r="O29265" t="s">
        <v>89846</v>
      </c>
      <c r="P29265" t="s">
        <v>89847</v>
      </c>
      <c r="Q29265" t="s">
        <v>89848</v>
      </c>
      <c r="R29265" t="s">
        <v>76865</v>
      </c>
    </row>
    <row r="29266" spans="1:18" x14ac:dyDescent="0.25">
      <c r="A29266" s="2">
        <v>29264</v>
      </c>
      <c r="B29266">
        <v>4437310</v>
      </c>
      <c r="C29266" t="s">
        <v>65637</v>
      </c>
      <c r="D29266">
        <v>9.85</v>
      </c>
      <c r="E29266" t="s">
        <v>65638</v>
      </c>
      <c r="F29266">
        <v>4703</v>
      </c>
      <c r="G29266" t="s">
        <v>52238</v>
      </c>
      <c r="H29266" t="s">
        <v>65638</v>
      </c>
      <c r="I29266" t="s">
        <v>65639</v>
      </c>
      <c r="J29266" t="s">
        <v>65640</v>
      </c>
      <c r="K29266">
        <v>3.9934362304976121</v>
      </c>
      <c r="L29266">
        <v>0.52757487953968918</v>
      </c>
      <c r="M29266" t="s">
        <v>65639</v>
      </c>
      <c r="N29266" t="s">
        <v>65639</v>
      </c>
      <c r="O29266" t="s">
        <v>89846</v>
      </c>
      <c r="P29266" t="s">
        <v>89847</v>
      </c>
      <c r="Q29266" t="s">
        <v>89848</v>
      </c>
      <c r="R29266" t="s">
        <v>89854</v>
      </c>
    </row>
    <row r="29267" spans="1:18" x14ac:dyDescent="0.25">
      <c r="A29267" s="2">
        <v>29265</v>
      </c>
      <c r="B29267">
        <v>4437310</v>
      </c>
      <c r="C29267" t="s">
        <v>65637</v>
      </c>
      <c r="D29267">
        <v>9.85</v>
      </c>
      <c r="E29267" t="s">
        <v>65638</v>
      </c>
      <c r="F29267">
        <v>4703</v>
      </c>
      <c r="G29267" t="s">
        <v>52238</v>
      </c>
      <c r="H29267" t="s">
        <v>65638</v>
      </c>
      <c r="I29267" t="s">
        <v>65639</v>
      </c>
      <c r="J29267" t="s">
        <v>65640</v>
      </c>
      <c r="K29267">
        <v>3.9934362304976121</v>
      </c>
      <c r="L29267">
        <v>0.52757487953968918</v>
      </c>
      <c r="M29267" t="s">
        <v>65639</v>
      </c>
      <c r="N29267" t="s">
        <v>65639</v>
      </c>
      <c r="O29267" t="s">
        <v>89846</v>
      </c>
      <c r="P29267" t="s">
        <v>89847</v>
      </c>
      <c r="Q29267" t="s">
        <v>89848</v>
      </c>
      <c r="R29267" t="s">
        <v>89855</v>
      </c>
    </row>
    <row r="29268" spans="1:18" x14ac:dyDescent="0.25">
      <c r="A29268" s="2">
        <v>29266</v>
      </c>
      <c r="B29268">
        <v>4437310</v>
      </c>
      <c r="C29268" t="s">
        <v>65637</v>
      </c>
      <c r="D29268">
        <v>9.85</v>
      </c>
      <c r="E29268" t="s">
        <v>65638</v>
      </c>
      <c r="F29268">
        <v>4703</v>
      </c>
      <c r="G29268" t="s">
        <v>52238</v>
      </c>
      <c r="H29268" t="s">
        <v>65638</v>
      </c>
      <c r="I29268" t="s">
        <v>65639</v>
      </c>
      <c r="J29268" t="s">
        <v>65640</v>
      </c>
      <c r="K29268">
        <v>3.9934362304976121</v>
      </c>
      <c r="L29268">
        <v>0.52757487953968918</v>
      </c>
      <c r="M29268" t="s">
        <v>65639</v>
      </c>
      <c r="N29268" t="s">
        <v>65639</v>
      </c>
      <c r="O29268" t="s">
        <v>89846</v>
      </c>
      <c r="P29268" t="s">
        <v>89847</v>
      </c>
      <c r="Q29268" t="s">
        <v>89848</v>
      </c>
      <c r="R29268" t="s">
        <v>88156</v>
      </c>
    </row>
    <row r="29269" spans="1:18" x14ac:dyDescent="0.25">
      <c r="A29269" s="2">
        <v>29267</v>
      </c>
      <c r="B29269">
        <v>4437310</v>
      </c>
      <c r="C29269" t="s">
        <v>65637</v>
      </c>
      <c r="D29269">
        <v>9.85</v>
      </c>
      <c r="E29269" t="s">
        <v>65638</v>
      </c>
      <c r="F29269">
        <v>4703</v>
      </c>
      <c r="G29269" t="s">
        <v>52238</v>
      </c>
      <c r="H29269" t="s">
        <v>65638</v>
      </c>
      <c r="I29269" t="s">
        <v>65639</v>
      </c>
      <c r="J29269" t="s">
        <v>65640</v>
      </c>
      <c r="K29269">
        <v>3.9934362304976121</v>
      </c>
      <c r="L29269">
        <v>0.52757487953968918</v>
      </c>
      <c r="M29269" t="s">
        <v>65639</v>
      </c>
      <c r="N29269" t="s">
        <v>65639</v>
      </c>
      <c r="O29269" t="s">
        <v>89846</v>
      </c>
      <c r="P29269" t="s">
        <v>89847</v>
      </c>
      <c r="Q29269" t="s">
        <v>89848</v>
      </c>
      <c r="R29269" t="s">
        <v>76266</v>
      </c>
    </row>
    <row r="29270" spans="1:18" x14ac:dyDescent="0.25">
      <c r="A29270" s="2">
        <v>29268</v>
      </c>
      <c r="B29270">
        <v>4437310</v>
      </c>
      <c r="C29270" t="s">
        <v>65637</v>
      </c>
      <c r="D29270">
        <v>9.85</v>
      </c>
      <c r="E29270" t="s">
        <v>65638</v>
      </c>
      <c r="F29270">
        <v>4703</v>
      </c>
      <c r="G29270" t="s">
        <v>52238</v>
      </c>
      <c r="H29270" t="s">
        <v>65638</v>
      </c>
      <c r="I29270" t="s">
        <v>65639</v>
      </c>
      <c r="J29270" t="s">
        <v>65640</v>
      </c>
      <c r="K29270">
        <v>3.9934362304976121</v>
      </c>
      <c r="L29270">
        <v>0.52757487953968918</v>
      </c>
      <c r="M29270" t="s">
        <v>65639</v>
      </c>
      <c r="N29270" t="s">
        <v>65639</v>
      </c>
      <c r="O29270" t="s">
        <v>89846</v>
      </c>
      <c r="P29270" t="s">
        <v>89847</v>
      </c>
      <c r="Q29270" t="s">
        <v>89848</v>
      </c>
      <c r="R29270" t="s">
        <v>77714</v>
      </c>
    </row>
    <row r="29271" spans="1:18" x14ac:dyDescent="0.25">
      <c r="A29271" s="2">
        <v>29269</v>
      </c>
      <c r="B29271">
        <v>4437310</v>
      </c>
      <c r="C29271" t="s">
        <v>65637</v>
      </c>
      <c r="D29271">
        <v>9.85</v>
      </c>
      <c r="E29271" t="s">
        <v>65638</v>
      </c>
      <c r="F29271">
        <v>4703</v>
      </c>
      <c r="G29271" t="s">
        <v>52238</v>
      </c>
      <c r="H29271" t="s">
        <v>65638</v>
      </c>
      <c r="I29271" t="s">
        <v>65639</v>
      </c>
      <c r="J29271" t="s">
        <v>65640</v>
      </c>
      <c r="K29271">
        <v>3.9934362304976121</v>
      </c>
      <c r="L29271">
        <v>0.52757487953968918</v>
      </c>
      <c r="M29271" t="s">
        <v>65639</v>
      </c>
      <c r="N29271" t="s">
        <v>65639</v>
      </c>
      <c r="O29271" t="s">
        <v>89846</v>
      </c>
      <c r="P29271" t="s">
        <v>89847</v>
      </c>
      <c r="Q29271" t="s">
        <v>89848</v>
      </c>
      <c r="R29271" t="s">
        <v>79932</v>
      </c>
    </row>
    <row r="29272" spans="1:18" x14ac:dyDescent="0.25">
      <c r="A29272" s="2">
        <v>29270</v>
      </c>
      <c r="B29272">
        <v>4437310</v>
      </c>
      <c r="C29272" t="s">
        <v>65637</v>
      </c>
      <c r="D29272">
        <v>9.85</v>
      </c>
      <c r="E29272" t="s">
        <v>65638</v>
      </c>
      <c r="F29272">
        <v>4703</v>
      </c>
      <c r="G29272" t="s">
        <v>52238</v>
      </c>
      <c r="H29272" t="s">
        <v>65638</v>
      </c>
      <c r="I29272" t="s">
        <v>65639</v>
      </c>
      <c r="J29272" t="s">
        <v>65640</v>
      </c>
      <c r="K29272">
        <v>3.9934362304976121</v>
      </c>
      <c r="L29272">
        <v>0.52757487953968918</v>
      </c>
      <c r="M29272" t="s">
        <v>65639</v>
      </c>
      <c r="N29272" t="s">
        <v>65639</v>
      </c>
      <c r="O29272" t="s">
        <v>89846</v>
      </c>
      <c r="P29272" t="s">
        <v>89847</v>
      </c>
      <c r="Q29272" t="s">
        <v>89848</v>
      </c>
      <c r="R29272" t="s">
        <v>74894</v>
      </c>
    </row>
    <row r="29273" spans="1:18" x14ac:dyDescent="0.25">
      <c r="A29273" s="2">
        <v>29271</v>
      </c>
      <c r="B29273">
        <v>4437310</v>
      </c>
      <c r="C29273" t="s">
        <v>65637</v>
      </c>
      <c r="D29273">
        <v>9.85</v>
      </c>
      <c r="E29273" t="s">
        <v>65638</v>
      </c>
      <c r="F29273">
        <v>4703</v>
      </c>
      <c r="G29273" t="s">
        <v>52238</v>
      </c>
      <c r="H29273" t="s">
        <v>65638</v>
      </c>
      <c r="I29273" t="s">
        <v>65639</v>
      </c>
      <c r="J29273" t="s">
        <v>65640</v>
      </c>
      <c r="K29273">
        <v>3.9934362304976121</v>
      </c>
      <c r="L29273">
        <v>0.52757487953968918</v>
      </c>
      <c r="M29273" t="s">
        <v>65639</v>
      </c>
      <c r="N29273" t="s">
        <v>65639</v>
      </c>
      <c r="O29273" t="s">
        <v>89846</v>
      </c>
      <c r="P29273" t="s">
        <v>89847</v>
      </c>
      <c r="Q29273" t="s">
        <v>89848</v>
      </c>
      <c r="R29273" t="s">
        <v>89856</v>
      </c>
    </row>
    <row r="29274" spans="1:18" x14ac:dyDescent="0.25">
      <c r="A29274" s="2">
        <v>29272</v>
      </c>
      <c r="B29274">
        <v>4437310</v>
      </c>
      <c r="C29274" t="s">
        <v>65637</v>
      </c>
      <c r="D29274">
        <v>9.85</v>
      </c>
      <c r="E29274" t="s">
        <v>65638</v>
      </c>
      <c r="F29274">
        <v>4703</v>
      </c>
      <c r="G29274" t="s">
        <v>52238</v>
      </c>
      <c r="H29274" t="s">
        <v>65638</v>
      </c>
      <c r="I29274" t="s">
        <v>65639</v>
      </c>
      <c r="J29274" t="s">
        <v>65640</v>
      </c>
      <c r="K29274">
        <v>3.9934362304976121</v>
      </c>
      <c r="L29274">
        <v>0.52757487953968918</v>
      </c>
      <c r="M29274" t="s">
        <v>65639</v>
      </c>
      <c r="N29274" t="s">
        <v>65639</v>
      </c>
      <c r="O29274" t="s">
        <v>89846</v>
      </c>
      <c r="P29274" t="s">
        <v>89847</v>
      </c>
      <c r="Q29274" t="s">
        <v>89848</v>
      </c>
      <c r="R29274" t="s">
        <v>79760</v>
      </c>
    </row>
    <row r="29275" spans="1:18" x14ac:dyDescent="0.25">
      <c r="A29275" s="2">
        <v>29273</v>
      </c>
      <c r="B29275">
        <v>4437310</v>
      </c>
      <c r="C29275" t="s">
        <v>65637</v>
      </c>
      <c r="D29275">
        <v>9.85</v>
      </c>
      <c r="E29275" t="s">
        <v>65638</v>
      </c>
      <c r="F29275">
        <v>4703</v>
      </c>
      <c r="G29275" t="s">
        <v>52238</v>
      </c>
      <c r="H29275" t="s">
        <v>65638</v>
      </c>
      <c r="I29275" t="s">
        <v>65639</v>
      </c>
      <c r="J29275" t="s">
        <v>65640</v>
      </c>
      <c r="K29275">
        <v>3.9934362304976121</v>
      </c>
      <c r="L29275">
        <v>0.52757487953968918</v>
      </c>
      <c r="M29275" t="s">
        <v>65639</v>
      </c>
      <c r="N29275" t="s">
        <v>65639</v>
      </c>
      <c r="O29275" t="s">
        <v>89846</v>
      </c>
      <c r="P29275" t="s">
        <v>89847</v>
      </c>
      <c r="Q29275" t="s">
        <v>89848</v>
      </c>
      <c r="R29275" t="s">
        <v>76618</v>
      </c>
    </row>
    <row r="29276" spans="1:18" x14ac:dyDescent="0.25">
      <c r="A29276" s="2">
        <v>29274</v>
      </c>
      <c r="B29276">
        <v>4437310</v>
      </c>
      <c r="C29276" t="s">
        <v>65637</v>
      </c>
      <c r="D29276">
        <v>9.85</v>
      </c>
      <c r="E29276" t="s">
        <v>65638</v>
      </c>
      <c r="F29276">
        <v>4703</v>
      </c>
      <c r="G29276" t="s">
        <v>52238</v>
      </c>
      <c r="H29276" t="s">
        <v>65638</v>
      </c>
      <c r="I29276" t="s">
        <v>65639</v>
      </c>
      <c r="J29276" t="s">
        <v>65640</v>
      </c>
      <c r="K29276">
        <v>3.9934362304976121</v>
      </c>
      <c r="L29276">
        <v>0.52757487953968918</v>
      </c>
      <c r="M29276" t="s">
        <v>65639</v>
      </c>
      <c r="N29276" t="s">
        <v>65639</v>
      </c>
      <c r="O29276" t="s">
        <v>89846</v>
      </c>
      <c r="P29276" t="s">
        <v>89847</v>
      </c>
      <c r="Q29276" t="s">
        <v>89848</v>
      </c>
      <c r="R29276" t="s">
        <v>77236</v>
      </c>
    </row>
    <row r="29277" spans="1:18" x14ac:dyDescent="0.25">
      <c r="A29277" s="2">
        <v>29275</v>
      </c>
      <c r="B29277">
        <v>4437310</v>
      </c>
      <c r="C29277" t="s">
        <v>65637</v>
      </c>
      <c r="D29277">
        <v>9.85</v>
      </c>
      <c r="E29277" t="s">
        <v>65638</v>
      </c>
      <c r="F29277">
        <v>4703</v>
      </c>
      <c r="G29277" t="s">
        <v>52238</v>
      </c>
      <c r="H29277" t="s">
        <v>65638</v>
      </c>
      <c r="I29277" t="s">
        <v>65639</v>
      </c>
      <c r="J29277" t="s">
        <v>65640</v>
      </c>
      <c r="K29277">
        <v>3.9934362304976121</v>
      </c>
      <c r="L29277">
        <v>0.52757487953968918</v>
      </c>
      <c r="M29277" t="s">
        <v>65639</v>
      </c>
      <c r="N29277" t="s">
        <v>65639</v>
      </c>
      <c r="O29277" t="s">
        <v>89846</v>
      </c>
      <c r="P29277" t="s">
        <v>89847</v>
      </c>
      <c r="Q29277" t="s">
        <v>89848</v>
      </c>
      <c r="R29277" t="s">
        <v>75446</v>
      </c>
    </row>
    <row r="29278" spans="1:18" x14ac:dyDescent="0.25">
      <c r="A29278" s="2">
        <v>29276</v>
      </c>
      <c r="B29278">
        <v>4437310</v>
      </c>
      <c r="C29278" t="s">
        <v>65637</v>
      </c>
      <c r="D29278">
        <v>9.85</v>
      </c>
      <c r="E29278" t="s">
        <v>65638</v>
      </c>
      <c r="F29278">
        <v>4703</v>
      </c>
      <c r="G29278" t="s">
        <v>52238</v>
      </c>
      <c r="H29278" t="s">
        <v>65638</v>
      </c>
      <c r="I29278" t="s">
        <v>65639</v>
      </c>
      <c r="J29278" t="s">
        <v>65640</v>
      </c>
      <c r="K29278">
        <v>3.9934362304976121</v>
      </c>
      <c r="L29278">
        <v>0.52757487953968918</v>
      </c>
      <c r="M29278" t="s">
        <v>65639</v>
      </c>
      <c r="N29278" t="s">
        <v>65639</v>
      </c>
      <c r="O29278" t="s">
        <v>89846</v>
      </c>
      <c r="P29278" t="s">
        <v>89847</v>
      </c>
      <c r="Q29278" t="s">
        <v>89848</v>
      </c>
      <c r="R29278" t="s">
        <v>89857</v>
      </c>
    </row>
    <row r="29279" spans="1:18" x14ac:dyDescent="0.25">
      <c r="A29279" s="2">
        <v>29277</v>
      </c>
      <c r="B29279">
        <v>4437310</v>
      </c>
      <c r="C29279" t="s">
        <v>65637</v>
      </c>
      <c r="D29279">
        <v>9.85</v>
      </c>
      <c r="E29279" t="s">
        <v>65638</v>
      </c>
      <c r="F29279">
        <v>4703</v>
      </c>
      <c r="G29279" t="s">
        <v>52238</v>
      </c>
      <c r="H29279" t="s">
        <v>65638</v>
      </c>
      <c r="I29279" t="s">
        <v>65639</v>
      </c>
      <c r="J29279" t="s">
        <v>65640</v>
      </c>
      <c r="K29279">
        <v>3.9934362304976121</v>
      </c>
      <c r="L29279">
        <v>0.52757487953968918</v>
      </c>
      <c r="M29279" t="s">
        <v>65639</v>
      </c>
      <c r="N29279" t="s">
        <v>65639</v>
      </c>
      <c r="O29279" t="s">
        <v>89846</v>
      </c>
      <c r="P29279" t="s">
        <v>89847</v>
      </c>
      <c r="Q29279" t="s">
        <v>89848</v>
      </c>
      <c r="R29279" t="s">
        <v>75160</v>
      </c>
    </row>
    <row r="29280" spans="1:18" x14ac:dyDescent="0.25">
      <c r="A29280" s="2">
        <v>29278</v>
      </c>
      <c r="B29280">
        <v>4437310</v>
      </c>
      <c r="C29280" t="s">
        <v>65637</v>
      </c>
      <c r="D29280">
        <v>9.85</v>
      </c>
      <c r="E29280" t="s">
        <v>65638</v>
      </c>
      <c r="F29280">
        <v>4703</v>
      </c>
      <c r="G29280" t="s">
        <v>52238</v>
      </c>
      <c r="H29280" t="s">
        <v>65638</v>
      </c>
      <c r="I29280" t="s">
        <v>65639</v>
      </c>
      <c r="J29280" t="s">
        <v>65640</v>
      </c>
      <c r="K29280">
        <v>3.9934362304976121</v>
      </c>
      <c r="L29280">
        <v>0.52757487953968918</v>
      </c>
      <c r="M29280" t="s">
        <v>65639</v>
      </c>
      <c r="N29280" t="s">
        <v>65639</v>
      </c>
      <c r="O29280" t="s">
        <v>89846</v>
      </c>
      <c r="P29280" t="s">
        <v>89847</v>
      </c>
      <c r="Q29280" t="s">
        <v>89848</v>
      </c>
      <c r="R29280" t="s">
        <v>83575</v>
      </c>
    </row>
    <row r="29281" spans="1:18" x14ac:dyDescent="0.25">
      <c r="A29281" s="2">
        <v>29279</v>
      </c>
      <c r="B29281">
        <v>4437310</v>
      </c>
      <c r="C29281" t="s">
        <v>65637</v>
      </c>
      <c r="D29281">
        <v>9.85</v>
      </c>
      <c r="E29281" t="s">
        <v>65638</v>
      </c>
      <c r="F29281">
        <v>4703</v>
      </c>
      <c r="G29281" t="s">
        <v>52238</v>
      </c>
      <c r="H29281" t="s">
        <v>65638</v>
      </c>
      <c r="I29281" t="s">
        <v>65639</v>
      </c>
      <c r="J29281" t="s">
        <v>65640</v>
      </c>
      <c r="K29281">
        <v>3.9934362304976121</v>
      </c>
      <c r="L29281">
        <v>0.52757487953968918</v>
      </c>
      <c r="M29281" t="s">
        <v>65639</v>
      </c>
      <c r="N29281" t="s">
        <v>65639</v>
      </c>
      <c r="O29281" t="s">
        <v>89846</v>
      </c>
      <c r="P29281" t="s">
        <v>89847</v>
      </c>
      <c r="Q29281" t="s">
        <v>89848</v>
      </c>
      <c r="R29281" t="s">
        <v>89858</v>
      </c>
    </row>
    <row r="29282" spans="1:18" x14ac:dyDescent="0.25">
      <c r="A29282" s="2">
        <v>29280</v>
      </c>
      <c r="B29282">
        <v>4442766</v>
      </c>
      <c r="C29282" t="s">
        <v>65641</v>
      </c>
      <c r="D29282">
        <v>9.85</v>
      </c>
      <c r="E29282" t="s">
        <v>65642</v>
      </c>
      <c r="F29282">
        <v>4704</v>
      </c>
      <c r="G29282" t="s">
        <v>52238</v>
      </c>
      <c r="H29282" t="s">
        <v>65642</v>
      </c>
      <c r="I29282" t="s">
        <v>65643</v>
      </c>
      <c r="J29282" t="s">
        <v>65644</v>
      </c>
      <c r="K29282">
        <v>3.9934362304976121</v>
      </c>
      <c r="L29282">
        <v>0.52757487953968918</v>
      </c>
      <c r="M29282" t="s">
        <v>65643</v>
      </c>
      <c r="N29282" t="s">
        <v>65643</v>
      </c>
      <c r="O29282" t="s">
        <v>89859</v>
      </c>
      <c r="P29282" t="s">
        <v>89860</v>
      </c>
      <c r="Q29282" t="s">
        <v>87522</v>
      </c>
      <c r="R29282" t="s">
        <v>78926</v>
      </c>
    </row>
    <row r="29283" spans="1:18" x14ac:dyDescent="0.25">
      <c r="A29283" s="2">
        <v>29281</v>
      </c>
      <c r="B29283">
        <v>4442766</v>
      </c>
      <c r="C29283" t="s">
        <v>65641</v>
      </c>
      <c r="D29283">
        <v>9.85</v>
      </c>
      <c r="E29283" t="s">
        <v>65642</v>
      </c>
      <c r="F29283">
        <v>4704</v>
      </c>
      <c r="G29283" t="s">
        <v>52238</v>
      </c>
      <c r="H29283" t="s">
        <v>65642</v>
      </c>
      <c r="I29283" t="s">
        <v>65643</v>
      </c>
      <c r="J29283" t="s">
        <v>65644</v>
      </c>
      <c r="K29283">
        <v>3.9934362304976121</v>
      </c>
      <c r="L29283">
        <v>0.52757487953968918</v>
      </c>
      <c r="M29283" t="s">
        <v>65643</v>
      </c>
      <c r="N29283" t="s">
        <v>65643</v>
      </c>
      <c r="O29283" t="s">
        <v>89859</v>
      </c>
      <c r="P29283" t="s">
        <v>89860</v>
      </c>
      <c r="Q29283" t="s">
        <v>87522</v>
      </c>
      <c r="R29283" t="s">
        <v>76553</v>
      </c>
    </row>
    <row r="29284" spans="1:18" x14ac:dyDescent="0.25">
      <c r="A29284" s="2">
        <v>29282</v>
      </c>
      <c r="B29284">
        <v>4438500</v>
      </c>
      <c r="C29284" t="s">
        <v>65645</v>
      </c>
      <c r="D29284">
        <v>9.85</v>
      </c>
      <c r="E29284" t="s">
        <v>65646</v>
      </c>
      <c r="F29284">
        <v>4705</v>
      </c>
      <c r="G29284" t="s">
        <v>52238</v>
      </c>
      <c r="H29284" t="s">
        <v>65646</v>
      </c>
      <c r="I29284" t="s">
        <v>65647</v>
      </c>
      <c r="J29284" t="s">
        <v>65648</v>
      </c>
      <c r="K29284">
        <v>3.9934362304976121</v>
      </c>
      <c r="L29284">
        <v>0.52757487953968918</v>
      </c>
      <c r="M29284" t="s">
        <v>65647</v>
      </c>
      <c r="N29284" t="s">
        <v>65647</v>
      </c>
      <c r="O29284" t="s">
        <v>89861</v>
      </c>
      <c r="P29284" t="s">
        <v>89862</v>
      </c>
      <c r="Q29284" t="s">
        <v>89863</v>
      </c>
      <c r="R29284" t="s">
        <v>77730</v>
      </c>
    </row>
    <row r="29285" spans="1:18" x14ac:dyDescent="0.25">
      <c r="A29285" s="2">
        <v>29283</v>
      </c>
      <c r="B29285">
        <v>4438500</v>
      </c>
      <c r="C29285" t="s">
        <v>65645</v>
      </c>
      <c r="D29285">
        <v>9.85</v>
      </c>
      <c r="E29285" t="s">
        <v>65646</v>
      </c>
      <c r="F29285">
        <v>4705</v>
      </c>
      <c r="G29285" t="s">
        <v>52238</v>
      </c>
      <c r="H29285" t="s">
        <v>65646</v>
      </c>
      <c r="I29285" t="s">
        <v>65647</v>
      </c>
      <c r="J29285" t="s">
        <v>65648</v>
      </c>
      <c r="K29285">
        <v>3.9934362304976121</v>
      </c>
      <c r="L29285">
        <v>0.52757487953968918</v>
      </c>
      <c r="M29285" t="s">
        <v>65647</v>
      </c>
      <c r="N29285" t="s">
        <v>65647</v>
      </c>
      <c r="O29285" t="s">
        <v>89861</v>
      </c>
      <c r="P29285" t="s">
        <v>89862</v>
      </c>
      <c r="Q29285" t="s">
        <v>89863</v>
      </c>
      <c r="R29285" t="s">
        <v>79538</v>
      </c>
    </row>
    <row r="29286" spans="1:18" x14ac:dyDescent="0.25">
      <c r="A29286" s="2">
        <v>29284</v>
      </c>
      <c r="B29286">
        <v>4438500</v>
      </c>
      <c r="C29286" t="s">
        <v>65645</v>
      </c>
      <c r="D29286">
        <v>9.85</v>
      </c>
      <c r="E29286" t="s">
        <v>65646</v>
      </c>
      <c r="F29286">
        <v>4705</v>
      </c>
      <c r="G29286" t="s">
        <v>52238</v>
      </c>
      <c r="H29286" t="s">
        <v>65646</v>
      </c>
      <c r="I29286" t="s">
        <v>65647</v>
      </c>
      <c r="J29286" t="s">
        <v>65648</v>
      </c>
      <c r="K29286">
        <v>3.9934362304976121</v>
      </c>
      <c r="L29286">
        <v>0.52757487953968918</v>
      </c>
      <c r="M29286" t="s">
        <v>65647</v>
      </c>
      <c r="N29286" t="s">
        <v>65647</v>
      </c>
      <c r="O29286" t="s">
        <v>89861</v>
      </c>
      <c r="P29286" t="s">
        <v>89862</v>
      </c>
      <c r="Q29286" t="s">
        <v>89863</v>
      </c>
      <c r="R29286" t="s">
        <v>75787</v>
      </c>
    </row>
    <row r="29287" spans="1:18" x14ac:dyDescent="0.25">
      <c r="A29287" s="2">
        <v>29285</v>
      </c>
      <c r="B29287">
        <v>4438500</v>
      </c>
      <c r="C29287" t="s">
        <v>65645</v>
      </c>
      <c r="D29287">
        <v>9.85</v>
      </c>
      <c r="E29287" t="s">
        <v>65646</v>
      </c>
      <c r="F29287">
        <v>4705</v>
      </c>
      <c r="G29287" t="s">
        <v>52238</v>
      </c>
      <c r="H29287" t="s">
        <v>65646</v>
      </c>
      <c r="I29287" t="s">
        <v>65647</v>
      </c>
      <c r="J29287" t="s">
        <v>65648</v>
      </c>
      <c r="K29287">
        <v>3.9934362304976121</v>
      </c>
      <c r="L29287">
        <v>0.52757487953968918</v>
      </c>
      <c r="M29287" t="s">
        <v>65647</v>
      </c>
      <c r="N29287" t="s">
        <v>65647</v>
      </c>
      <c r="O29287" t="s">
        <v>89861</v>
      </c>
      <c r="P29287" t="s">
        <v>89862</v>
      </c>
      <c r="Q29287" t="s">
        <v>89863</v>
      </c>
      <c r="R29287" t="s">
        <v>82857</v>
      </c>
    </row>
    <row r="29288" spans="1:18" x14ac:dyDescent="0.25">
      <c r="A29288" s="2">
        <v>29286</v>
      </c>
      <c r="B29288">
        <v>4444011</v>
      </c>
      <c r="C29288" t="s">
        <v>65649</v>
      </c>
      <c r="D29288">
        <v>9.84</v>
      </c>
      <c r="E29288" t="s">
        <v>65650</v>
      </c>
      <c r="F29288">
        <v>4706</v>
      </c>
      <c r="G29288" t="s">
        <v>28</v>
      </c>
      <c r="H29288" t="s">
        <v>65650</v>
      </c>
      <c r="I29288" t="s">
        <v>65651</v>
      </c>
      <c r="J29288" t="s">
        <v>65652</v>
      </c>
      <c r="K29288">
        <v>3.9929950984313409</v>
      </c>
      <c r="L29288">
        <v>0.52751660135937262</v>
      </c>
      <c r="M29288" t="s">
        <v>65651</v>
      </c>
      <c r="N29288" t="s">
        <v>65651</v>
      </c>
      <c r="O29288" t="s">
        <v>89864</v>
      </c>
      <c r="P29288" t="s">
        <v>65652</v>
      </c>
      <c r="Q29288" t="s">
        <v>89865</v>
      </c>
      <c r="R29288" t="s">
        <v>76581</v>
      </c>
    </row>
    <row r="29289" spans="1:18" x14ac:dyDescent="0.25">
      <c r="A29289" s="2">
        <v>29287</v>
      </c>
      <c r="B29289">
        <v>4444011</v>
      </c>
      <c r="C29289" t="s">
        <v>65649</v>
      </c>
      <c r="D29289">
        <v>9.84</v>
      </c>
      <c r="E29289" t="s">
        <v>65650</v>
      </c>
      <c r="F29289">
        <v>4706</v>
      </c>
      <c r="G29289" t="s">
        <v>28</v>
      </c>
      <c r="H29289" t="s">
        <v>65650</v>
      </c>
      <c r="I29289" t="s">
        <v>65651</v>
      </c>
      <c r="J29289" t="s">
        <v>65652</v>
      </c>
      <c r="K29289">
        <v>3.9929950984313409</v>
      </c>
      <c r="L29289">
        <v>0.52751660135937262</v>
      </c>
      <c r="M29289" t="s">
        <v>65651</v>
      </c>
      <c r="N29289" t="s">
        <v>65651</v>
      </c>
      <c r="O29289" t="s">
        <v>89864</v>
      </c>
      <c r="P29289" t="s">
        <v>65652</v>
      </c>
      <c r="Q29289" t="s">
        <v>89865</v>
      </c>
      <c r="R29289" t="s">
        <v>87995</v>
      </c>
    </row>
    <row r="29290" spans="1:18" x14ac:dyDescent="0.25">
      <c r="A29290" s="2">
        <v>29288</v>
      </c>
      <c r="B29290">
        <v>4444011</v>
      </c>
      <c r="C29290" t="s">
        <v>65649</v>
      </c>
      <c r="D29290">
        <v>9.84</v>
      </c>
      <c r="E29290" t="s">
        <v>65650</v>
      </c>
      <c r="F29290">
        <v>4706</v>
      </c>
      <c r="G29290" t="s">
        <v>28</v>
      </c>
      <c r="H29290" t="s">
        <v>65650</v>
      </c>
      <c r="I29290" t="s">
        <v>65651</v>
      </c>
      <c r="J29290" t="s">
        <v>65652</v>
      </c>
      <c r="K29290">
        <v>3.9929950984313409</v>
      </c>
      <c r="L29290">
        <v>0.52751660135937262</v>
      </c>
      <c r="M29290" t="s">
        <v>65651</v>
      </c>
      <c r="N29290" t="s">
        <v>65651</v>
      </c>
      <c r="O29290" t="s">
        <v>89864</v>
      </c>
      <c r="P29290" t="s">
        <v>65652</v>
      </c>
      <c r="Q29290" t="s">
        <v>89865</v>
      </c>
      <c r="R29290" t="s">
        <v>79907</v>
      </c>
    </row>
    <row r="29291" spans="1:18" x14ac:dyDescent="0.25">
      <c r="A29291" s="2">
        <v>29289</v>
      </c>
      <c r="B29291">
        <v>4444011</v>
      </c>
      <c r="C29291" t="s">
        <v>65649</v>
      </c>
      <c r="D29291">
        <v>9.84</v>
      </c>
      <c r="E29291" t="s">
        <v>65650</v>
      </c>
      <c r="F29291">
        <v>4706</v>
      </c>
      <c r="G29291" t="s">
        <v>28</v>
      </c>
      <c r="H29291" t="s">
        <v>65650</v>
      </c>
      <c r="I29291" t="s">
        <v>65651</v>
      </c>
      <c r="J29291" t="s">
        <v>65652</v>
      </c>
      <c r="K29291">
        <v>3.9929950984313409</v>
      </c>
      <c r="L29291">
        <v>0.52751660135937262</v>
      </c>
      <c r="M29291" t="s">
        <v>65651</v>
      </c>
      <c r="N29291" t="s">
        <v>65651</v>
      </c>
      <c r="O29291" t="s">
        <v>89864</v>
      </c>
      <c r="P29291" t="s">
        <v>65652</v>
      </c>
      <c r="Q29291" t="s">
        <v>89865</v>
      </c>
      <c r="R29291" t="s">
        <v>74845</v>
      </c>
    </row>
    <row r="29292" spans="1:18" x14ac:dyDescent="0.25">
      <c r="A29292" s="2">
        <v>29290</v>
      </c>
      <c r="B29292">
        <v>4444011</v>
      </c>
      <c r="C29292" t="s">
        <v>65649</v>
      </c>
      <c r="D29292">
        <v>9.84</v>
      </c>
      <c r="E29292" t="s">
        <v>65650</v>
      </c>
      <c r="F29292">
        <v>4706</v>
      </c>
      <c r="G29292" t="s">
        <v>28</v>
      </c>
      <c r="H29292" t="s">
        <v>65650</v>
      </c>
      <c r="I29292" t="s">
        <v>65651</v>
      </c>
      <c r="J29292" t="s">
        <v>65652</v>
      </c>
      <c r="K29292">
        <v>3.9929950984313409</v>
      </c>
      <c r="L29292">
        <v>0.52751660135937262</v>
      </c>
      <c r="M29292" t="s">
        <v>65651</v>
      </c>
      <c r="N29292" t="s">
        <v>65651</v>
      </c>
      <c r="O29292" t="s">
        <v>89864</v>
      </c>
      <c r="P29292" t="s">
        <v>65652</v>
      </c>
      <c r="Q29292" t="s">
        <v>89865</v>
      </c>
      <c r="R29292" t="s">
        <v>77515</v>
      </c>
    </row>
    <row r="29293" spans="1:18" x14ac:dyDescent="0.25">
      <c r="A29293" s="2">
        <v>29291</v>
      </c>
      <c r="B29293">
        <v>4444011</v>
      </c>
      <c r="C29293" t="s">
        <v>65649</v>
      </c>
      <c r="D29293">
        <v>9.84</v>
      </c>
      <c r="E29293" t="s">
        <v>65650</v>
      </c>
      <c r="F29293">
        <v>4706</v>
      </c>
      <c r="G29293" t="s">
        <v>28</v>
      </c>
      <c r="H29293" t="s">
        <v>65650</v>
      </c>
      <c r="I29293" t="s">
        <v>65651</v>
      </c>
      <c r="J29293" t="s">
        <v>65652</v>
      </c>
      <c r="K29293">
        <v>3.9929950984313409</v>
      </c>
      <c r="L29293">
        <v>0.52751660135937262</v>
      </c>
      <c r="M29293" t="s">
        <v>65651</v>
      </c>
      <c r="N29293" t="s">
        <v>65651</v>
      </c>
      <c r="O29293" t="s">
        <v>89864</v>
      </c>
      <c r="P29293" t="s">
        <v>65652</v>
      </c>
      <c r="Q29293" t="s">
        <v>89865</v>
      </c>
      <c r="R29293" t="s">
        <v>79982</v>
      </c>
    </row>
    <row r="29294" spans="1:18" x14ac:dyDescent="0.25">
      <c r="A29294" s="2">
        <v>29292</v>
      </c>
      <c r="B29294">
        <v>4444011</v>
      </c>
      <c r="C29294" t="s">
        <v>65649</v>
      </c>
      <c r="D29294">
        <v>9.84</v>
      </c>
      <c r="E29294" t="s">
        <v>65650</v>
      </c>
      <c r="F29294">
        <v>4706</v>
      </c>
      <c r="G29294" t="s">
        <v>28</v>
      </c>
      <c r="H29294" t="s">
        <v>65650</v>
      </c>
      <c r="I29294" t="s">
        <v>65651</v>
      </c>
      <c r="J29294" t="s">
        <v>65652</v>
      </c>
      <c r="K29294">
        <v>3.9929950984313409</v>
      </c>
      <c r="L29294">
        <v>0.52751660135937262</v>
      </c>
      <c r="M29294" t="s">
        <v>65651</v>
      </c>
      <c r="N29294" t="s">
        <v>65651</v>
      </c>
      <c r="O29294" t="s">
        <v>89864</v>
      </c>
      <c r="P29294" t="s">
        <v>65652</v>
      </c>
      <c r="Q29294" t="s">
        <v>89865</v>
      </c>
      <c r="R29294" t="s">
        <v>78260</v>
      </c>
    </row>
    <row r="29295" spans="1:18" x14ac:dyDescent="0.25">
      <c r="A29295" s="2">
        <v>29293</v>
      </c>
      <c r="B29295">
        <v>4444011</v>
      </c>
      <c r="C29295" t="s">
        <v>65649</v>
      </c>
      <c r="D29295">
        <v>9.84</v>
      </c>
      <c r="E29295" t="s">
        <v>65650</v>
      </c>
      <c r="F29295">
        <v>4706</v>
      </c>
      <c r="G29295" t="s">
        <v>28</v>
      </c>
      <c r="H29295" t="s">
        <v>65650</v>
      </c>
      <c r="I29295" t="s">
        <v>65651</v>
      </c>
      <c r="J29295" t="s">
        <v>65652</v>
      </c>
      <c r="K29295">
        <v>3.9929950984313409</v>
      </c>
      <c r="L29295">
        <v>0.52751660135937262</v>
      </c>
      <c r="M29295" t="s">
        <v>65651</v>
      </c>
      <c r="N29295" t="s">
        <v>65651</v>
      </c>
      <c r="O29295" t="s">
        <v>89864</v>
      </c>
      <c r="P29295" t="s">
        <v>65652</v>
      </c>
      <c r="Q29295" t="s">
        <v>89865</v>
      </c>
      <c r="R29295" t="s">
        <v>74989</v>
      </c>
    </row>
    <row r="29296" spans="1:18" x14ac:dyDescent="0.25">
      <c r="A29296" s="2">
        <v>29294</v>
      </c>
      <c r="B29296">
        <v>4444011</v>
      </c>
      <c r="C29296" t="s">
        <v>65649</v>
      </c>
      <c r="D29296">
        <v>9.84</v>
      </c>
      <c r="E29296" t="s">
        <v>65650</v>
      </c>
      <c r="F29296">
        <v>4706</v>
      </c>
      <c r="G29296" t="s">
        <v>28</v>
      </c>
      <c r="H29296" t="s">
        <v>65650</v>
      </c>
      <c r="I29296" t="s">
        <v>65651</v>
      </c>
      <c r="J29296" t="s">
        <v>65652</v>
      </c>
      <c r="K29296">
        <v>3.9929950984313409</v>
      </c>
      <c r="L29296">
        <v>0.52751660135937262</v>
      </c>
      <c r="M29296" t="s">
        <v>65651</v>
      </c>
      <c r="N29296" t="s">
        <v>65651</v>
      </c>
      <c r="O29296" t="s">
        <v>89864</v>
      </c>
      <c r="P29296" t="s">
        <v>65652</v>
      </c>
      <c r="Q29296" t="s">
        <v>89865</v>
      </c>
      <c r="R29296" t="s">
        <v>75554</v>
      </c>
    </row>
    <row r="29297" spans="1:18" x14ac:dyDescent="0.25">
      <c r="A29297" s="2">
        <v>29295</v>
      </c>
      <c r="B29297">
        <v>4444011</v>
      </c>
      <c r="C29297" t="s">
        <v>65649</v>
      </c>
      <c r="D29297">
        <v>9.84</v>
      </c>
      <c r="E29297" t="s">
        <v>65650</v>
      </c>
      <c r="F29297">
        <v>4706</v>
      </c>
      <c r="G29297" t="s">
        <v>28</v>
      </c>
      <c r="H29297" t="s">
        <v>65650</v>
      </c>
      <c r="I29297" t="s">
        <v>65651</v>
      </c>
      <c r="J29297" t="s">
        <v>65652</v>
      </c>
      <c r="K29297">
        <v>3.9929950984313409</v>
      </c>
      <c r="L29297">
        <v>0.52751660135937262</v>
      </c>
      <c r="M29297" t="s">
        <v>65651</v>
      </c>
      <c r="N29297" t="s">
        <v>65651</v>
      </c>
      <c r="O29297" t="s">
        <v>89864</v>
      </c>
      <c r="P29297" t="s">
        <v>65652</v>
      </c>
      <c r="Q29297" t="s">
        <v>89865</v>
      </c>
      <c r="R29297" t="s">
        <v>77440</v>
      </c>
    </row>
    <row r="29298" spans="1:18" x14ac:dyDescent="0.25">
      <c r="A29298" s="2">
        <v>29296</v>
      </c>
      <c r="B29298">
        <v>4444011</v>
      </c>
      <c r="C29298" t="s">
        <v>65649</v>
      </c>
      <c r="D29298">
        <v>9.84</v>
      </c>
      <c r="E29298" t="s">
        <v>65650</v>
      </c>
      <c r="F29298">
        <v>4706</v>
      </c>
      <c r="G29298" t="s">
        <v>28</v>
      </c>
      <c r="H29298" t="s">
        <v>65650</v>
      </c>
      <c r="I29298" t="s">
        <v>65651</v>
      </c>
      <c r="J29298" t="s">
        <v>65652</v>
      </c>
      <c r="K29298">
        <v>3.9929950984313409</v>
      </c>
      <c r="L29298">
        <v>0.52751660135937262</v>
      </c>
      <c r="M29298" t="s">
        <v>65651</v>
      </c>
      <c r="N29298" t="s">
        <v>65651</v>
      </c>
      <c r="O29298" t="s">
        <v>89864</v>
      </c>
      <c r="P29298" t="s">
        <v>65652</v>
      </c>
      <c r="Q29298" t="s">
        <v>89865</v>
      </c>
      <c r="R29298" t="s">
        <v>79336</v>
      </c>
    </row>
    <row r="29299" spans="1:18" x14ac:dyDescent="0.25">
      <c r="A29299" s="2">
        <v>29297</v>
      </c>
      <c r="B29299">
        <v>4444011</v>
      </c>
      <c r="C29299" t="s">
        <v>65649</v>
      </c>
      <c r="D29299">
        <v>9.84</v>
      </c>
      <c r="E29299" t="s">
        <v>65650</v>
      </c>
      <c r="F29299">
        <v>4706</v>
      </c>
      <c r="G29299" t="s">
        <v>28</v>
      </c>
      <c r="H29299" t="s">
        <v>65650</v>
      </c>
      <c r="I29299" t="s">
        <v>65651</v>
      </c>
      <c r="J29299" t="s">
        <v>65652</v>
      </c>
      <c r="K29299">
        <v>3.9929950984313409</v>
      </c>
      <c r="L29299">
        <v>0.52751660135937262</v>
      </c>
      <c r="M29299" t="s">
        <v>65651</v>
      </c>
      <c r="N29299" t="s">
        <v>65651</v>
      </c>
      <c r="O29299" t="s">
        <v>89864</v>
      </c>
      <c r="P29299" t="s">
        <v>65652</v>
      </c>
      <c r="Q29299" t="s">
        <v>89865</v>
      </c>
      <c r="R29299" t="s">
        <v>75559</v>
      </c>
    </row>
    <row r="29300" spans="1:18" x14ac:dyDescent="0.25">
      <c r="A29300" s="2">
        <v>29298</v>
      </c>
      <c r="B29300">
        <v>4445198</v>
      </c>
      <c r="C29300" t="s">
        <v>65653</v>
      </c>
      <c r="D29300">
        <v>9.84</v>
      </c>
      <c r="E29300" t="s">
        <v>65654</v>
      </c>
      <c r="F29300">
        <v>4707</v>
      </c>
      <c r="G29300" t="s">
        <v>52238</v>
      </c>
      <c r="H29300" t="s">
        <v>65654</v>
      </c>
      <c r="I29300" t="s">
        <v>65655</v>
      </c>
      <c r="J29300" t="s">
        <v>65656</v>
      </c>
      <c r="K29300">
        <v>3.9929950984313409</v>
      </c>
      <c r="L29300">
        <v>0.52751660135937262</v>
      </c>
      <c r="M29300" t="s">
        <v>65655</v>
      </c>
      <c r="N29300" t="s">
        <v>65655</v>
      </c>
      <c r="O29300" t="s">
        <v>89866</v>
      </c>
      <c r="P29300" t="s">
        <v>89867</v>
      </c>
      <c r="Q29300" t="s">
        <v>89868</v>
      </c>
      <c r="R29300" t="s">
        <v>78440</v>
      </c>
    </row>
    <row r="29301" spans="1:18" x14ac:dyDescent="0.25">
      <c r="A29301" s="2">
        <v>29299</v>
      </c>
      <c r="B29301">
        <v>4445198</v>
      </c>
      <c r="C29301" t="s">
        <v>65653</v>
      </c>
      <c r="D29301">
        <v>9.84</v>
      </c>
      <c r="E29301" t="s">
        <v>65654</v>
      </c>
      <c r="F29301">
        <v>4707</v>
      </c>
      <c r="G29301" t="s">
        <v>52238</v>
      </c>
      <c r="H29301" t="s">
        <v>65654</v>
      </c>
      <c r="I29301" t="s">
        <v>65655</v>
      </c>
      <c r="J29301" t="s">
        <v>65656</v>
      </c>
      <c r="K29301">
        <v>3.9929950984313409</v>
      </c>
      <c r="L29301">
        <v>0.52751660135937262</v>
      </c>
      <c r="M29301" t="s">
        <v>65655</v>
      </c>
      <c r="N29301" t="s">
        <v>65655</v>
      </c>
      <c r="O29301" t="s">
        <v>89866</v>
      </c>
      <c r="P29301" t="s">
        <v>89867</v>
      </c>
      <c r="Q29301" t="s">
        <v>89868</v>
      </c>
      <c r="R29301" t="s">
        <v>89869</v>
      </c>
    </row>
    <row r="29302" spans="1:18" x14ac:dyDescent="0.25">
      <c r="A29302" s="2">
        <v>29300</v>
      </c>
      <c r="B29302">
        <v>4445198</v>
      </c>
      <c r="C29302" t="s">
        <v>65653</v>
      </c>
      <c r="D29302">
        <v>9.84</v>
      </c>
      <c r="E29302" t="s">
        <v>65654</v>
      </c>
      <c r="F29302">
        <v>4707</v>
      </c>
      <c r="G29302" t="s">
        <v>52238</v>
      </c>
      <c r="H29302" t="s">
        <v>65654</v>
      </c>
      <c r="I29302" t="s">
        <v>65655</v>
      </c>
      <c r="J29302" t="s">
        <v>65656</v>
      </c>
      <c r="K29302">
        <v>3.9929950984313409</v>
      </c>
      <c r="L29302">
        <v>0.52751660135937262</v>
      </c>
      <c r="M29302" t="s">
        <v>65655</v>
      </c>
      <c r="N29302" t="s">
        <v>65655</v>
      </c>
      <c r="O29302" t="s">
        <v>89866</v>
      </c>
      <c r="P29302" t="s">
        <v>89867</v>
      </c>
      <c r="Q29302" t="s">
        <v>89868</v>
      </c>
      <c r="R29302" t="s">
        <v>77592</v>
      </c>
    </row>
    <row r="29303" spans="1:18" x14ac:dyDescent="0.25">
      <c r="A29303" s="2">
        <v>29301</v>
      </c>
      <c r="B29303">
        <v>4445198</v>
      </c>
      <c r="C29303" t="s">
        <v>65653</v>
      </c>
      <c r="D29303">
        <v>9.84</v>
      </c>
      <c r="E29303" t="s">
        <v>65654</v>
      </c>
      <c r="F29303">
        <v>4707</v>
      </c>
      <c r="G29303" t="s">
        <v>52238</v>
      </c>
      <c r="H29303" t="s">
        <v>65654</v>
      </c>
      <c r="I29303" t="s">
        <v>65655</v>
      </c>
      <c r="J29303" t="s">
        <v>65656</v>
      </c>
      <c r="K29303">
        <v>3.9929950984313409</v>
      </c>
      <c r="L29303">
        <v>0.52751660135937262</v>
      </c>
      <c r="M29303" t="s">
        <v>65655</v>
      </c>
      <c r="N29303" t="s">
        <v>65655</v>
      </c>
      <c r="O29303" t="s">
        <v>89866</v>
      </c>
      <c r="P29303" t="s">
        <v>89867</v>
      </c>
      <c r="Q29303" t="s">
        <v>89868</v>
      </c>
      <c r="R29303" t="s">
        <v>81495</v>
      </c>
    </row>
    <row r="29304" spans="1:18" x14ac:dyDescent="0.25">
      <c r="A29304" s="2">
        <v>29302</v>
      </c>
      <c r="B29304">
        <v>4445198</v>
      </c>
      <c r="C29304" t="s">
        <v>65653</v>
      </c>
      <c r="D29304">
        <v>9.84</v>
      </c>
      <c r="E29304" t="s">
        <v>65654</v>
      </c>
      <c r="F29304">
        <v>4707</v>
      </c>
      <c r="G29304" t="s">
        <v>52238</v>
      </c>
      <c r="H29304" t="s">
        <v>65654</v>
      </c>
      <c r="I29304" t="s">
        <v>65655</v>
      </c>
      <c r="J29304" t="s">
        <v>65656</v>
      </c>
      <c r="K29304">
        <v>3.9929950984313409</v>
      </c>
      <c r="L29304">
        <v>0.52751660135937262</v>
      </c>
      <c r="M29304" t="s">
        <v>65655</v>
      </c>
      <c r="N29304" t="s">
        <v>65655</v>
      </c>
      <c r="O29304" t="s">
        <v>89866</v>
      </c>
      <c r="P29304" t="s">
        <v>89867</v>
      </c>
      <c r="Q29304" t="s">
        <v>89868</v>
      </c>
      <c r="R29304" t="s">
        <v>76886</v>
      </c>
    </row>
    <row r="29305" spans="1:18" x14ac:dyDescent="0.25">
      <c r="A29305" s="2">
        <v>29303</v>
      </c>
      <c r="B29305">
        <v>4445198</v>
      </c>
      <c r="C29305" t="s">
        <v>65653</v>
      </c>
      <c r="D29305">
        <v>9.84</v>
      </c>
      <c r="E29305" t="s">
        <v>65654</v>
      </c>
      <c r="F29305">
        <v>4707</v>
      </c>
      <c r="G29305" t="s">
        <v>52238</v>
      </c>
      <c r="H29305" t="s">
        <v>65654</v>
      </c>
      <c r="I29305" t="s">
        <v>65655</v>
      </c>
      <c r="J29305" t="s">
        <v>65656</v>
      </c>
      <c r="K29305">
        <v>3.9929950984313409</v>
      </c>
      <c r="L29305">
        <v>0.52751660135937262</v>
      </c>
      <c r="M29305" t="s">
        <v>65655</v>
      </c>
      <c r="N29305" t="s">
        <v>65655</v>
      </c>
      <c r="O29305" t="s">
        <v>89866</v>
      </c>
      <c r="P29305" t="s">
        <v>89867</v>
      </c>
      <c r="Q29305" t="s">
        <v>89868</v>
      </c>
      <c r="R29305" t="s">
        <v>75466</v>
      </c>
    </row>
    <row r="29306" spans="1:18" x14ac:dyDescent="0.25">
      <c r="A29306" s="2">
        <v>29304</v>
      </c>
      <c r="B29306">
        <v>4445198</v>
      </c>
      <c r="C29306" t="s">
        <v>65653</v>
      </c>
      <c r="D29306">
        <v>9.84</v>
      </c>
      <c r="E29306" t="s">
        <v>65654</v>
      </c>
      <c r="F29306">
        <v>4707</v>
      </c>
      <c r="G29306" t="s">
        <v>52238</v>
      </c>
      <c r="H29306" t="s">
        <v>65654</v>
      </c>
      <c r="I29306" t="s">
        <v>65655</v>
      </c>
      <c r="J29306" t="s">
        <v>65656</v>
      </c>
      <c r="K29306">
        <v>3.9929950984313409</v>
      </c>
      <c r="L29306">
        <v>0.52751660135937262</v>
      </c>
      <c r="M29306" t="s">
        <v>65655</v>
      </c>
      <c r="N29306" t="s">
        <v>65655</v>
      </c>
      <c r="O29306" t="s">
        <v>89866</v>
      </c>
      <c r="P29306" t="s">
        <v>89867</v>
      </c>
      <c r="Q29306" t="s">
        <v>89868</v>
      </c>
      <c r="R29306" t="s">
        <v>89870</v>
      </c>
    </row>
    <row r="29307" spans="1:18" x14ac:dyDescent="0.25">
      <c r="A29307" s="2">
        <v>29305</v>
      </c>
      <c r="B29307">
        <v>4445198</v>
      </c>
      <c r="C29307" t="s">
        <v>65653</v>
      </c>
      <c r="D29307">
        <v>9.84</v>
      </c>
      <c r="E29307" t="s">
        <v>65654</v>
      </c>
      <c r="F29307">
        <v>4707</v>
      </c>
      <c r="G29307" t="s">
        <v>52238</v>
      </c>
      <c r="H29307" t="s">
        <v>65654</v>
      </c>
      <c r="I29307" t="s">
        <v>65655</v>
      </c>
      <c r="J29307" t="s">
        <v>65656</v>
      </c>
      <c r="K29307">
        <v>3.9929950984313409</v>
      </c>
      <c r="L29307">
        <v>0.52751660135937262</v>
      </c>
      <c r="M29307" t="s">
        <v>65655</v>
      </c>
      <c r="N29307" t="s">
        <v>65655</v>
      </c>
      <c r="O29307" t="s">
        <v>89866</v>
      </c>
      <c r="P29307" t="s">
        <v>89867</v>
      </c>
      <c r="Q29307" t="s">
        <v>89868</v>
      </c>
      <c r="R29307" t="s">
        <v>74871</v>
      </c>
    </row>
    <row r="29308" spans="1:18" x14ac:dyDescent="0.25">
      <c r="A29308" s="2">
        <v>29306</v>
      </c>
      <c r="B29308">
        <v>4445198</v>
      </c>
      <c r="C29308" t="s">
        <v>65653</v>
      </c>
      <c r="D29308">
        <v>9.84</v>
      </c>
      <c r="E29308" t="s">
        <v>65654</v>
      </c>
      <c r="F29308">
        <v>4707</v>
      </c>
      <c r="G29308" t="s">
        <v>52238</v>
      </c>
      <c r="H29308" t="s">
        <v>65654</v>
      </c>
      <c r="I29308" t="s">
        <v>65655</v>
      </c>
      <c r="J29308" t="s">
        <v>65656</v>
      </c>
      <c r="K29308">
        <v>3.9929950984313409</v>
      </c>
      <c r="L29308">
        <v>0.52751660135937262</v>
      </c>
      <c r="M29308" t="s">
        <v>65655</v>
      </c>
      <c r="N29308" t="s">
        <v>65655</v>
      </c>
      <c r="O29308" t="s">
        <v>89866</v>
      </c>
      <c r="P29308" t="s">
        <v>89867</v>
      </c>
      <c r="Q29308" t="s">
        <v>89868</v>
      </c>
      <c r="R29308" t="s">
        <v>75535</v>
      </c>
    </row>
    <row r="29309" spans="1:18" x14ac:dyDescent="0.25">
      <c r="A29309" s="2">
        <v>29307</v>
      </c>
      <c r="B29309">
        <v>4445198</v>
      </c>
      <c r="C29309" t="s">
        <v>65653</v>
      </c>
      <c r="D29309">
        <v>9.84</v>
      </c>
      <c r="E29309" t="s">
        <v>65654</v>
      </c>
      <c r="F29309">
        <v>4707</v>
      </c>
      <c r="G29309" t="s">
        <v>52238</v>
      </c>
      <c r="H29309" t="s">
        <v>65654</v>
      </c>
      <c r="I29309" t="s">
        <v>65655</v>
      </c>
      <c r="J29309" t="s">
        <v>65656</v>
      </c>
      <c r="K29309">
        <v>3.9929950984313409</v>
      </c>
      <c r="L29309">
        <v>0.52751660135937262</v>
      </c>
      <c r="M29309" t="s">
        <v>65655</v>
      </c>
      <c r="N29309" t="s">
        <v>65655</v>
      </c>
      <c r="O29309" t="s">
        <v>89866</v>
      </c>
      <c r="P29309" t="s">
        <v>89867</v>
      </c>
      <c r="Q29309" t="s">
        <v>89868</v>
      </c>
      <c r="R29309" t="s">
        <v>75007</v>
      </c>
    </row>
    <row r="29310" spans="1:18" x14ac:dyDescent="0.25">
      <c r="A29310" s="2">
        <v>29308</v>
      </c>
      <c r="B29310">
        <v>4445198</v>
      </c>
      <c r="C29310" t="s">
        <v>65653</v>
      </c>
      <c r="D29310">
        <v>9.84</v>
      </c>
      <c r="E29310" t="s">
        <v>65654</v>
      </c>
      <c r="F29310">
        <v>4707</v>
      </c>
      <c r="G29310" t="s">
        <v>52238</v>
      </c>
      <c r="H29310" t="s">
        <v>65654</v>
      </c>
      <c r="I29310" t="s">
        <v>65655</v>
      </c>
      <c r="J29310" t="s">
        <v>65656</v>
      </c>
      <c r="K29310">
        <v>3.9929950984313409</v>
      </c>
      <c r="L29310">
        <v>0.52751660135937262</v>
      </c>
      <c r="M29310" t="s">
        <v>65655</v>
      </c>
      <c r="N29310" t="s">
        <v>65655</v>
      </c>
      <c r="O29310" t="s">
        <v>89866</v>
      </c>
      <c r="P29310" t="s">
        <v>89867</v>
      </c>
      <c r="Q29310" t="s">
        <v>89868</v>
      </c>
      <c r="R29310" t="s">
        <v>75541</v>
      </c>
    </row>
    <row r="29311" spans="1:18" x14ac:dyDescent="0.25">
      <c r="A29311" s="2">
        <v>29309</v>
      </c>
      <c r="B29311">
        <v>4445198</v>
      </c>
      <c r="C29311" t="s">
        <v>65653</v>
      </c>
      <c r="D29311">
        <v>9.84</v>
      </c>
      <c r="E29311" t="s">
        <v>65654</v>
      </c>
      <c r="F29311">
        <v>4707</v>
      </c>
      <c r="G29311" t="s">
        <v>52238</v>
      </c>
      <c r="H29311" t="s">
        <v>65654</v>
      </c>
      <c r="I29311" t="s">
        <v>65655</v>
      </c>
      <c r="J29311" t="s">
        <v>65656</v>
      </c>
      <c r="K29311">
        <v>3.9929950984313409</v>
      </c>
      <c r="L29311">
        <v>0.52751660135937262</v>
      </c>
      <c r="M29311" t="s">
        <v>65655</v>
      </c>
      <c r="N29311" t="s">
        <v>65655</v>
      </c>
      <c r="O29311" t="s">
        <v>89866</v>
      </c>
      <c r="P29311" t="s">
        <v>89867</v>
      </c>
      <c r="Q29311" t="s">
        <v>89868</v>
      </c>
      <c r="R29311" t="s">
        <v>80249</v>
      </c>
    </row>
    <row r="29312" spans="1:18" x14ac:dyDescent="0.25">
      <c r="A29312" s="2">
        <v>29310</v>
      </c>
      <c r="B29312">
        <v>4435766</v>
      </c>
      <c r="C29312" t="s">
        <v>65657</v>
      </c>
      <c r="D29312">
        <v>9.84</v>
      </c>
      <c r="E29312" t="s">
        <v>65658</v>
      </c>
      <c r="F29312">
        <v>4708</v>
      </c>
      <c r="G29312" t="s">
        <v>52238</v>
      </c>
      <c r="H29312" t="s">
        <v>65658</v>
      </c>
      <c r="I29312" t="s">
        <v>65659</v>
      </c>
      <c r="J29312" t="s">
        <v>65660</v>
      </c>
      <c r="K29312">
        <v>3.9929950984313409</v>
      </c>
      <c r="L29312">
        <v>0.52751660135937262</v>
      </c>
      <c r="M29312" t="s">
        <v>65659</v>
      </c>
      <c r="N29312" t="s">
        <v>65659</v>
      </c>
      <c r="O29312" t="s">
        <v>89871</v>
      </c>
      <c r="P29312" t="s">
        <v>89872</v>
      </c>
      <c r="Q29312" t="s">
        <v>89873</v>
      </c>
      <c r="R29312" t="s">
        <v>77203</v>
      </c>
    </row>
    <row r="29313" spans="1:18" x14ac:dyDescent="0.25">
      <c r="A29313" s="2">
        <v>29311</v>
      </c>
      <c r="B29313">
        <v>4435766</v>
      </c>
      <c r="C29313" t="s">
        <v>65657</v>
      </c>
      <c r="D29313">
        <v>9.84</v>
      </c>
      <c r="E29313" t="s">
        <v>65658</v>
      </c>
      <c r="F29313">
        <v>4708</v>
      </c>
      <c r="G29313" t="s">
        <v>52238</v>
      </c>
      <c r="H29313" t="s">
        <v>65658</v>
      </c>
      <c r="I29313" t="s">
        <v>65659</v>
      </c>
      <c r="J29313" t="s">
        <v>65660</v>
      </c>
      <c r="K29313">
        <v>3.9929950984313409</v>
      </c>
      <c r="L29313">
        <v>0.52751660135937262</v>
      </c>
      <c r="M29313" t="s">
        <v>65659</v>
      </c>
      <c r="N29313" t="s">
        <v>65659</v>
      </c>
      <c r="O29313" t="s">
        <v>89871</v>
      </c>
      <c r="P29313" t="s">
        <v>89872</v>
      </c>
      <c r="Q29313" t="s">
        <v>89873</v>
      </c>
      <c r="R29313" t="s">
        <v>89874</v>
      </c>
    </row>
    <row r="29314" spans="1:18" x14ac:dyDescent="0.25">
      <c r="A29314" s="2">
        <v>29312</v>
      </c>
      <c r="B29314">
        <v>4439448</v>
      </c>
      <c r="C29314" t="s">
        <v>65661</v>
      </c>
      <c r="D29314">
        <v>9.83</v>
      </c>
      <c r="E29314" t="s">
        <v>65662</v>
      </c>
      <c r="F29314">
        <v>4712</v>
      </c>
      <c r="G29314" t="s">
        <v>52238</v>
      </c>
      <c r="H29314" t="s">
        <v>65662</v>
      </c>
      <c r="I29314" t="s">
        <v>65663</v>
      </c>
      <c r="J29314" t="s">
        <v>65664</v>
      </c>
      <c r="K29314">
        <v>3.992553517832135</v>
      </c>
      <c r="L29314">
        <v>0.52745826392314321</v>
      </c>
      <c r="M29314" t="s">
        <v>65663</v>
      </c>
      <c r="N29314" t="s">
        <v>65663</v>
      </c>
      <c r="O29314" t="s">
        <v>89875</v>
      </c>
      <c r="P29314" t="s">
        <v>89876</v>
      </c>
      <c r="Q29314" t="s">
        <v>89877</v>
      </c>
      <c r="R29314" t="s">
        <v>77197</v>
      </c>
    </row>
    <row r="29315" spans="1:18" x14ac:dyDescent="0.25">
      <c r="A29315" s="2">
        <v>29313</v>
      </c>
      <c r="B29315">
        <v>4439448</v>
      </c>
      <c r="C29315" t="s">
        <v>65661</v>
      </c>
      <c r="D29315">
        <v>9.83</v>
      </c>
      <c r="E29315" t="s">
        <v>65662</v>
      </c>
      <c r="F29315">
        <v>4712</v>
      </c>
      <c r="G29315" t="s">
        <v>52238</v>
      </c>
      <c r="H29315" t="s">
        <v>65662</v>
      </c>
      <c r="I29315" t="s">
        <v>65663</v>
      </c>
      <c r="J29315" t="s">
        <v>65664</v>
      </c>
      <c r="K29315">
        <v>3.992553517832135</v>
      </c>
      <c r="L29315">
        <v>0.52745826392314321</v>
      </c>
      <c r="M29315" t="s">
        <v>65663</v>
      </c>
      <c r="N29315" t="s">
        <v>65663</v>
      </c>
      <c r="O29315" t="s">
        <v>89875</v>
      </c>
      <c r="P29315" t="s">
        <v>89876</v>
      </c>
      <c r="Q29315" t="s">
        <v>89877</v>
      </c>
      <c r="R29315" t="s">
        <v>87138</v>
      </c>
    </row>
    <row r="29316" spans="1:18" x14ac:dyDescent="0.25">
      <c r="A29316" s="2">
        <v>29314</v>
      </c>
      <c r="B29316">
        <v>4439448</v>
      </c>
      <c r="C29316" t="s">
        <v>65661</v>
      </c>
      <c r="D29316">
        <v>9.83</v>
      </c>
      <c r="E29316" t="s">
        <v>65662</v>
      </c>
      <c r="F29316">
        <v>4712</v>
      </c>
      <c r="G29316" t="s">
        <v>52238</v>
      </c>
      <c r="H29316" t="s">
        <v>65662</v>
      </c>
      <c r="I29316" t="s">
        <v>65663</v>
      </c>
      <c r="J29316" t="s">
        <v>65664</v>
      </c>
      <c r="K29316">
        <v>3.992553517832135</v>
      </c>
      <c r="L29316">
        <v>0.52745826392314321</v>
      </c>
      <c r="M29316" t="s">
        <v>65663</v>
      </c>
      <c r="N29316" t="s">
        <v>65663</v>
      </c>
      <c r="O29316" t="s">
        <v>89875</v>
      </c>
      <c r="P29316" t="s">
        <v>89876</v>
      </c>
      <c r="Q29316" t="s">
        <v>89877</v>
      </c>
      <c r="R29316" t="s">
        <v>76029</v>
      </c>
    </row>
    <row r="29317" spans="1:18" x14ac:dyDescent="0.25">
      <c r="A29317" s="2">
        <v>29315</v>
      </c>
      <c r="B29317">
        <v>4439448</v>
      </c>
      <c r="C29317" t="s">
        <v>65661</v>
      </c>
      <c r="D29317">
        <v>9.83</v>
      </c>
      <c r="E29317" t="s">
        <v>65662</v>
      </c>
      <c r="F29317">
        <v>4712</v>
      </c>
      <c r="G29317" t="s">
        <v>52238</v>
      </c>
      <c r="H29317" t="s">
        <v>65662</v>
      </c>
      <c r="I29317" t="s">
        <v>65663</v>
      </c>
      <c r="J29317" t="s">
        <v>65664</v>
      </c>
      <c r="K29317">
        <v>3.992553517832135</v>
      </c>
      <c r="L29317">
        <v>0.52745826392314321</v>
      </c>
      <c r="M29317" t="s">
        <v>65663</v>
      </c>
      <c r="N29317" t="s">
        <v>65663</v>
      </c>
      <c r="O29317" t="s">
        <v>89875</v>
      </c>
      <c r="P29317" t="s">
        <v>89876</v>
      </c>
      <c r="Q29317" t="s">
        <v>89877</v>
      </c>
      <c r="R29317" t="s">
        <v>75953</v>
      </c>
    </row>
    <row r="29318" spans="1:18" x14ac:dyDescent="0.25">
      <c r="A29318" s="2">
        <v>29316</v>
      </c>
      <c r="B29318">
        <v>4439448</v>
      </c>
      <c r="C29318" t="s">
        <v>65661</v>
      </c>
      <c r="D29318">
        <v>9.83</v>
      </c>
      <c r="E29318" t="s">
        <v>65662</v>
      </c>
      <c r="F29318">
        <v>4712</v>
      </c>
      <c r="G29318" t="s">
        <v>52238</v>
      </c>
      <c r="H29318" t="s">
        <v>65662</v>
      </c>
      <c r="I29318" t="s">
        <v>65663</v>
      </c>
      <c r="J29318" t="s">
        <v>65664</v>
      </c>
      <c r="K29318">
        <v>3.992553517832135</v>
      </c>
      <c r="L29318">
        <v>0.52745826392314321</v>
      </c>
      <c r="M29318" t="s">
        <v>65663</v>
      </c>
      <c r="N29318" t="s">
        <v>65663</v>
      </c>
      <c r="O29318" t="s">
        <v>89875</v>
      </c>
      <c r="P29318" t="s">
        <v>89876</v>
      </c>
      <c r="Q29318" t="s">
        <v>89877</v>
      </c>
      <c r="R29318" t="s">
        <v>77167</v>
      </c>
    </row>
    <row r="29319" spans="1:18" x14ac:dyDescent="0.25">
      <c r="A29319" s="2">
        <v>29317</v>
      </c>
      <c r="B29319">
        <v>4439448</v>
      </c>
      <c r="C29319" t="s">
        <v>65661</v>
      </c>
      <c r="D29319">
        <v>9.83</v>
      </c>
      <c r="E29319" t="s">
        <v>65662</v>
      </c>
      <c r="F29319">
        <v>4712</v>
      </c>
      <c r="G29319" t="s">
        <v>52238</v>
      </c>
      <c r="H29319" t="s">
        <v>65662</v>
      </c>
      <c r="I29319" t="s">
        <v>65663</v>
      </c>
      <c r="J29319" t="s">
        <v>65664</v>
      </c>
      <c r="K29319">
        <v>3.992553517832135</v>
      </c>
      <c r="L29319">
        <v>0.52745826392314321</v>
      </c>
      <c r="M29319" t="s">
        <v>65663</v>
      </c>
      <c r="N29319" t="s">
        <v>65663</v>
      </c>
      <c r="O29319" t="s">
        <v>89875</v>
      </c>
      <c r="P29319" t="s">
        <v>89876</v>
      </c>
      <c r="Q29319" t="s">
        <v>89877</v>
      </c>
      <c r="R29319" t="s">
        <v>75566</v>
      </c>
    </row>
    <row r="29320" spans="1:18" x14ac:dyDescent="0.25">
      <c r="A29320" s="2">
        <v>29318</v>
      </c>
      <c r="B29320">
        <v>4450648</v>
      </c>
      <c r="C29320" t="s">
        <v>65669</v>
      </c>
      <c r="D29320">
        <v>9.82</v>
      </c>
      <c r="E29320" t="s">
        <v>65670</v>
      </c>
      <c r="F29320">
        <v>4716</v>
      </c>
      <c r="G29320" t="s">
        <v>28</v>
      </c>
      <c r="H29320" t="s">
        <v>65670</v>
      </c>
      <c r="I29320" t="s">
        <v>65671</v>
      </c>
      <c r="J29320" t="s">
        <v>65672</v>
      </c>
      <c r="K29320">
        <v>3.992111487786949</v>
      </c>
      <c r="L29320">
        <v>0.52739986711037801</v>
      </c>
      <c r="M29320" t="s">
        <v>65671</v>
      </c>
      <c r="N29320" t="s">
        <v>65671</v>
      </c>
      <c r="O29320" t="s">
        <v>89878</v>
      </c>
      <c r="P29320" t="s">
        <v>65672</v>
      </c>
      <c r="Q29320" t="s">
        <v>78798</v>
      </c>
      <c r="R29320" t="s">
        <v>78798</v>
      </c>
    </row>
    <row r="29321" spans="1:18" x14ac:dyDescent="0.25">
      <c r="A29321" s="2">
        <v>29319</v>
      </c>
      <c r="B29321">
        <v>4451078</v>
      </c>
      <c r="C29321" t="s">
        <v>65673</v>
      </c>
      <c r="D29321">
        <v>9.82</v>
      </c>
      <c r="E29321" t="s">
        <v>65674</v>
      </c>
      <c r="F29321">
        <v>4717</v>
      </c>
      <c r="G29321" t="s">
        <v>52238</v>
      </c>
      <c r="H29321" t="s">
        <v>65674</v>
      </c>
      <c r="I29321" t="s">
        <v>65675</v>
      </c>
      <c r="J29321" t="s">
        <v>65676</v>
      </c>
      <c r="K29321">
        <v>3.992111487786949</v>
      </c>
      <c r="L29321">
        <v>0.52739986711037801</v>
      </c>
      <c r="M29321" t="s">
        <v>65675</v>
      </c>
      <c r="N29321" t="s">
        <v>65675</v>
      </c>
      <c r="O29321" t="s">
        <v>89879</v>
      </c>
      <c r="P29321" t="s">
        <v>89880</v>
      </c>
      <c r="Q29321" t="s">
        <v>89881</v>
      </c>
      <c r="R29321" t="s">
        <v>74868</v>
      </c>
    </row>
    <row r="29322" spans="1:18" x14ac:dyDescent="0.25">
      <c r="A29322" s="2">
        <v>29320</v>
      </c>
      <c r="B29322">
        <v>4451078</v>
      </c>
      <c r="C29322" t="s">
        <v>65673</v>
      </c>
      <c r="D29322">
        <v>9.82</v>
      </c>
      <c r="E29322" t="s">
        <v>65674</v>
      </c>
      <c r="F29322">
        <v>4717</v>
      </c>
      <c r="G29322" t="s">
        <v>52238</v>
      </c>
      <c r="H29322" t="s">
        <v>65674</v>
      </c>
      <c r="I29322" t="s">
        <v>65675</v>
      </c>
      <c r="J29322" t="s">
        <v>65676</v>
      </c>
      <c r="K29322">
        <v>3.992111487786949</v>
      </c>
      <c r="L29322">
        <v>0.52739986711037801</v>
      </c>
      <c r="M29322" t="s">
        <v>65675</v>
      </c>
      <c r="N29322" t="s">
        <v>65675</v>
      </c>
      <c r="O29322" t="s">
        <v>89879</v>
      </c>
      <c r="P29322" t="s">
        <v>89880</v>
      </c>
      <c r="Q29322" t="s">
        <v>89881</v>
      </c>
      <c r="R29322" t="s">
        <v>75534</v>
      </c>
    </row>
    <row r="29323" spans="1:18" x14ac:dyDescent="0.25">
      <c r="A29323" s="2">
        <v>29321</v>
      </c>
      <c r="B29323">
        <v>4451078</v>
      </c>
      <c r="C29323" t="s">
        <v>65673</v>
      </c>
      <c r="D29323">
        <v>9.82</v>
      </c>
      <c r="E29323" t="s">
        <v>65674</v>
      </c>
      <c r="F29323">
        <v>4717</v>
      </c>
      <c r="G29323" t="s">
        <v>52238</v>
      </c>
      <c r="H29323" t="s">
        <v>65674</v>
      </c>
      <c r="I29323" t="s">
        <v>65675</v>
      </c>
      <c r="J29323" t="s">
        <v>65676</v>
      </c>
      <c r="K29323">
        <v>3.992111487786949</v>
      </c>
      <c r="L29323">
        <v>0.52739986711037801</v>
      </c>
      <c r="M29323" t="s">
        <v>65675</v>
      </c>
      <c r="N29323" t="s">
        <v>65675</v>
      </c>
      <c r="O29323" t="s">
        <v>89879</v>
      </c>
      <c r="P29323" t="s">
        <v>89880</v>
      </c>
      <c r="Q29323" t="s">
        <v>89881</v>
      </c>
      <c r="R29323" t="s">
        <v>75835</v>
      </c>
    </row>
    <row r="29324" spans="1:18" x14ac:dyDescent="0.25">
      <c r="A29324" s="2">
        <v>29322</v>
      </c>
      <c r="B29324">
        <v>4451078</v>
      </c>
      <c r="C29324" t="s">
        <v>65673</v>
      </c>
      <c r="D29324">
        <v>9.82</v>
      </c>
      <c r="E29324" t="s">
        <v>65674</v>
      </c>
      <c r="F29324">
        <v>4717</v>
      </c>
      <c r="G29324" t="s">
        <v>52238</v>
      </c>
      <c r="H29324" t="s">
        <v>65674</v>
      </c>
      <c r="I29324" t="s">
        <v>65675</v>
      </c>
      <c r="J29324" t="s">
        <v>65676</v>
      </c>
      <c r="K29324">
        <v>3.992111487786949</v>
      </c>
      <c r="L29324">
        <v>0.52739986711037801</v>
      </c>
      <c r="M29324" t="s">
        <v>65675</v>
      </c>
      <c r="N29324" t="s">
        <v>65675</v>
      </c>
      <c r="O29324" t="s">
        <v>89879</v>
      </c>
      <c r="P29324" t="s">
        <v>89880</v>
      </c>
      <c r="Q29324" t="s">
        <v>89881</v>
      </c>
      <c r="R29324" t="s">
        <v>89882</v>
      </c>
    </row>
    <row r="29325" spans="1:18" x14ac:dyDescent="0.25">
      <c r="A29325" s="2">
        <v>29323</v>
      </c>
      <c r="B29325">
        <v>4445453</v>
      </c>
      <c r="C29325" t="s">
        <v>65677</v>
      </c>
      <c r="D29325">
        <v>9.82</v>
      </c>
      <c r="E29325" t="s">
        <v>65678</v>
      </c>
      <c r="F29325">
        <v>4718</v>
      </c>
      <c r="G29325" t="s">
        <v>28</v>
      </c>
      <c r="H29325" t="s">
        <v>65678</v>
      </c>
      <c r="I29325" t="s">
        <v>65679</v>
      </c>
      <c r="J29325" t="s">
        <v>65680</v>
      </c>
      <c r="K29325">
        <v>3.992111487786949</v>
      </c>
      <c r="L29325">
        <v>0.52739986711037801</v>
      </c>
      <c r="M29325" t="s">
        <v>65679</v>
      </c>
      <c r="N29325" t="s">
        <v>65679</v>
      </c>
      <c r="O29325" t="s">
        <v>89883</v>
      </c>
      <c r="P29325" t="s">
        <v>89884</v>
      </c>
      <c r="Q29325" t="s">
        <v>89885</v>
      </c>
      <c r="R29325" t="s">
        <v>78397</v>
      </c>
    </row>
    <row r="29326" spans="1:18" x14ac:dyDescent="0.25">
      <c r="A29326" s="2">
        <v>29324</v>
      </c>
      <c r="B29326">
        <v>4445453</v>
      </c>
      <c r="C29326" t="s">
        <v>65677</v>
      </c>
      <c r="D29326">
        <v>9.82</v>
      </c>
      <c r="E29326" t="s">
        <v>65678</v>
      </c>
      <c r="F29326">
        <v>4718</v>
      </c>
      <c r="G29326" t="s">
        <v>28</v>
      </c>
      <c r="H29326" t="s">
        <v>65678</v>
      </c>
      <c r="I29326" t="s">
        <v>65679</v>
      </c>
      <c r="J29326" t="s">
        <v>65680</v>
      </c>
      <c r="K29326">
        <v>3.992111487786949</v>
      </c>
      <c r="L29326">
        <v>0.52739986711037801</v>
      </c>
      <c r="M29326" t="s">
        <v>65679</v>
      </c>
      <c r="N29326" t="s">
        <v>65679</v>
      </c>
      <c r="O29326" t="s">
        <v>89883</v>
      </c>
      <c r="P29326" t="s">
        <v>89884</v>
      </c>
      <c r="Q29326" t="s">
        <v>89885</v>
      </c>
      <c r="R29326" t="s">
        <v>75485</v>
      </c>
    </row>
    <row r="29327" spans="1:18" x14ac:dyDescent="0.25">
      <c r="A29327" s="2">
        <v>29325</v>
      </c>
      <c r="B29327">
        <v>4445453</v>
      </c>
      <c r="C29327" t="s">
        <v>65677</v>
      </c>
      <c r="D29327">
        <v>9.82</v>
      </c>
      <c r="E29327" t="s">
        <v>65678</v>
      </c>
      <c r="F29327">
        <v>4718</v>
      </c>
      <c r="G29327" t="s">
        <v>28</v>
      </c>
      <c r="H29327" t="s">
        <v>65678</v>
      </c>
      <c r="I29327" t="s">
        <v>65679</v>
      </c>
      <c r="J29327" t="s">
        <v>65680</v>
      </c>
      <c r="K29327">
        <v>3.992111487786949</v>
      </c>
      <c r="L29327">
        <v>0.52739986711037801</v>
      </c>
      <c r="M29327" t="s">
        <v>65679</v>
      </c>
      <c r="N29327" t="s">
        <v>65679</v>
      </c>
      <c r="O29327" t="s">
        <v>89883</v>
      </c>
      <c r="P29327" t="s">
        <v>89884</v>
      </c>
      <c r="Q29327" t="s">
        <v>89885</v>
      </c>
      <c r="R29327" t="s">
        <v>74739</v>
      </c>
    </row>
    <row r="29328" spans="1:18" x14ac:dyDescent="0.25">
      <c r="A29328" s="2">
        <v>29326</v>
      </c>
      <c r="B29328">
        <v>4445453</v>
      </c>
      <c r="C29328" t="s">
        <v>65677</v>
      </c>
      <c r="D29328">
        <v>9.82</v>
      </c>
      <c r="E29328" t="s">
        <v>65678</v>
      </c>
      <c r="F29328">
        <v>4718</v>
      </c>
      <c r="G29328" t="s">
        <v>28</v>
      </c>
      <c r="H29328" t="s">
        <v>65678</v>
      </c>
      <c r="I29328" t="s">
        <v>65679</v>
      </c>
      <c r="J29328" t="s">
        <v>65680</v>
      </c>
      <c r="K29328">
        <v>3.992111487786949</v>
      </c>
      <c r="L29328">
        <v>0.52739986711037801</v>
      </c>
      <c r="M29328" t="s">
        <v>65679</v>
      </c>
      <c r="N29328" t="s">
        <v>65679</v>
      </c>
      <c r="O29328" t="s">
        <v>89883</v>
      </c>
      <c r="P29328" t="s">
        <v>89884</v>
      </c>
      <c r="Q29328" t="s">
        <v>89885</v>
      </c>
      <c r="R29328" t="s">
        <v>81922</v>
      </c>
    </row>
    <row r="29329" spans="1:18" x14ac:dyDescent="0.25">
      <c r="A29329" s="2">
        <v>29327</v>
      </c>
      <c r="B29329">
        <v>4445453</v>
      </c>
      <c r="C29329" t="s">
        <v>65677</v>
      </c>
      <c r="D29329">
        <v>9.82</v>
      </c>
      <c r="E29329" t="s">
        <v>65678</v>
      </c>
      <c r="F29329">
        <v>4718</v>
      </c>
      <c r="G29329" t="s">
        <v>28</v>
      </c>
      <c r="H29329" t="s">
        <v>65678</v>
      </c>
      <c r="I29329" t="s">
        <v>65679</v>
      </c>
      <c r="J29329" t="s">
        <v>65680</v>
      </c>
      <c r="K29329">
        <v>3.992111487786949</v>
      </c>
      <c r="L29329">
        <v>0.52739986711037801</v>
      </c>
      <c r="M29329" t="s">
        <v>65679</v>
      </c>
      <c r="N29329" t="s">
        <v>65679</v>
      </c>
      <c r="O29329" t="s">
        <v>89883</v>
      </c>
      <c r="P29329" t="s">
        <v>89884</v>
      </c>
      <c r="Q29329" t="s">
        <v>89885</v>
      </c>
      <c r="R29329" t="s">
        <v>81923</v>
      </c>
    </row>
    <row r="29330" spans="1:18" x14ac:dyDescent="0.25">
      <c r="A29330" s="2">
        <v>29328</v>
      </c>
      <c r="B29330">
        <v>4445453</v>
      </c>
      <c r="C29330" t="s">
        <v>65677</v>
      </c>
      <c r="D29330">
        <v>9.82</v>
      </c>
      <c r="E29330" t="s">
        <v>65678</v>
      </c>
      <c r="F29330">
        <v>4718</v>
      </c>
      <c r="G29330" t="s">
        <v>28</v>
      </c>
      <c r="H29330" t="s">
        <v>65678</v>
      </c>
      <c r="I29330" t="s">
        <v>65679</v>
      </c>
      <c r="J29330" t="s">
        <v>65680</v>
      </c>
      <c r="K29330">
        <v>3.992111487786949</v>
      </c>
      <c r="L29330">
        <v>0.52739986711037801</v>
      </c>
      <c r="M29330" t="s">
        <v>65679</v>
      </c>
      <c r="N29330" t="s">
        <v>65679</v>
      </c>
      <c r="O29330" t="s">
        <v>89883</v>
      </c>
      <c r="P29330" t="s">
        <v>89884</v>
      </c>
      <c r="Q29330" t="s">
        <v>89885</v>
      </c>
      <c r="R29330" t="s">
        <v>81924</v>
      </c>
    </row>
    <row r="29331" spans="1:18" x14ac:dyDescent="0.25">
      <c r="A29331" s="2">
        <v>29329</v>
      </c>
      <c r="B29331">
        <v>4445453</v>
      </c>
      <c r="C29331" t="s">
        <v>65677</v>
      </c>
      <c r="D29331">
        <v>9.82</v>
      </c>
      <c r="E29331" t="s">
        <v>65678</v>
      </c>
      <c r="F29331">
        <v>4718</v>
      </c>
      <c r="G29331" t="s">
        <v>28</v>
      </c>
      <c r="H29331" t="s">
        <v>65678</v>
      </c>
      <c r="I29331" t="s">
        <v>65679</v>
      </c>
      <c r="J29331" t="s">
        <v>65680</v>
      </c>
      <c r="K29331">
        <v>3.992111487786949</v>
      </c>
      <c r="L29331">
        <v>0.52739986711037801</v>
      </c>
      <c r="M29331" t="s">
        <v>65679</v>
      </c>
      <c r="N29331" t="s">
        <v>65679</v>
      </c>
      <c r="O29331" t="s">
        <v>89883</v>
      </c>
      <c r="P29331" t="s">
        <v>89884</v>
      </c>
      <c r="Q29331" t="s">
        <v>89885</v>
      </c>
      <c r="R29331" t="s">
        <v>75030</v>
      </c>
    </row>
    <row r="29332" spans="1:18" x14ac:dyDescent="0.25">
      <c r="A29332" s="2">
        <v>29330</v>
      </c>
      <c r="B29332">
        <v>4445453</v>
      </c>
      <c r="C29332" t="s">
        <v>65677</v>
      </c>
      <c r="D29332">
        <v>9.82</v>
      </c>
      <c r="E29332" t="s">
        <v>65678</v>
      </c>
      <c r="F29332">
        <v>4718</v>
      </c>
      <c r="G29332" t="s">
        <v>28</v>
      </c>
      <c r="H29332" t="s">
        <v>65678</v>
      </c>
      <c r="I29332" t="s">
        <v>65679</v>
      </c>
      <c r="J29332" t="s">
        <v>65680</v>
      </c>
      <c r="K29332">
        <v>3.992111487786949</v>
      </c>
      <c r="L29332">
        <v>0.52739986711037801</v>
      </c>
      <c r="M29332" t="s">
        <v>65679</v>
      </c>
      <c r="N29332" t="s">
        <v>65679</v>
      </c>
      <c r="O29332" t="s">
        <v>89883</v>
      </c>
      <c r="P29332" t="s">
        <v>89884</v>
      </c>
      <c r="Q29332" t="s">
        <v>89885</v>
      </c>
      <c r="R29332" t="s">
        <v>74688</v>
      </c>
    </row>
    <row r="29333" spans="1:18" x14ac:dyDescent="0.25">
      <c r="A29333" s="2">
        <v>29331</v>
      </c>
      <c r="B29333">
        <v>4445453</v>
      </c>
      <c r="C29333" t="s">
        <v>65677</v>
      </c>
      <c r="D29333">
        <v>9.82</v>
      </c>
      <c r="E29333" t="s">
        <v>65678</v>
      </c>
      <c r="F29333">
        <v>4718</v>
      </c>
      <c r="G29333" t="s">
        <v>28</v>
      </c>
      <c r="H29333" t="s">
        <v>65678</v>
      </c>
      <c r="I29333" t="s">
        <v>65679</v>
      </c>
      <c r="J29333" t="s">
        <v>65680</v>
      </c>
      <c r="K29333">
        <v>3.992111487786949</v>
      </c>
      <c r="L29333">
        <v>0.52739986711037801</v>
      </c>
      <c r="M29333" t="s">
        <v>65679</v>
      </c>
      <c r="N29333" t="s">
        <v>65679</v>
      </c>
      <c r="O29333" t="s">
        <v>89883</v>
      </c>
      <c r="P29333" t="s">
        <v>89884</v>
      </c>
      <c r="Q29333" t="s">
        <v>89885</v>
      </c>
      <c r="R29333" t="s">
        <v>77101</v>
      </c>
    </row>
    <row r="29334" spans="1:18" x14ac:dyDescent="0.25">
      <c r="A29334" s="2">
        <v>29332</v>
      </c>
      <c r="B29334">
        <v>4445453</v>
      </c>
      <c r="C29334" t="s">
        <v>65677</v>
      </c>
      <c r="D29334">
        <v>9.82</v>
      </c>
      <c r="E29334" t="s">
        <v>65678</v>
      </c>
      <c r="F29334">
        <v>4718</v>
      </c>
      <c r="G29334" t="s">
        <v>28</v>
      </c>
      <c r="H29334" t="s">
        <v>65678</v>
      </c>
      <c r="I29334" t="s">
        <v>65679</v>
      </c>
      <c r="J29334" t="s">
        <v>65680</v>
      </c>
      <c r="K29334">
        <v>3.992111487786949</v>
      </c>
      <c r="L29334">
        <v>0.52739986711037801</v>
      </c>
      <c r="M29334" t="s">
        <v>65679</v>
      </c>
      <c r="N29334" t="s">
        <v>65679</v>
      </c>
      <c r="O29334" t="s">
        <v>89883</v>
      </c>
      <c r="P29334" t="s">
        <v>89884</v>
      </c>
      <c r="Q29334" t="s">
        <v>89885</v>
      </c>
      <c r="R29334" t="s">
        <v>75139</v>
      </c>
    </row>
    <row r="29335" spans="1:18" x14ac:dyDescent="0.25">
      <c r="A29335" s="2">
        <v>29333</v>
      </c>
      <c r="B29335">
        <v>4445453</v>
      </c>
      <c r="C29335" t="s">
        <v>65677</v>
      </c>
      <c r="D29335">
        <v>9.82</v>
      </c>
      <c r="E29335" t="s">
        <v>65678</v>
      </c>
      <c r="F29335">
        <v>4718</v>
      </c>
      <c r="G29335" t="s">
        <v>28</v>
      </c>
      <c r="H29335" t="s">
        <v>65678</v>
      </c>
      <c r="I29335" t="s">
        <v>65679</v>
      </c>
      <c r="J29335" t="s">
        <v>65680</v>
      </c>
      <c r="K29335">
        <v>3.992111487786949</v>
      </c>
      <c r="L29335">
        <v>0.52739986711037801</v>
      </c>
      <c r="M29335" t="s">
        <v>65679</v>
      </c>
      <c r="N29335" t="s">
        <v>65679</v>
      </c>
      <c r="O29335" t="s">
        <v>89883</v>
      </c>
      <c r="P29335" t="s">
        <v>89884</v>
      </c>
      <c r="Q29335" t="s">
        <v>89885</v>
      </c>
      <c r="R29335" t="s">
        <v>74746</v>
      </c>
    </row>
    <row r="29336" spans="1:18" x14ac:dyDescent="0.25">
      <c r="A29336" s="2">
        <v>29334</v>
      </c>
      <c r="B29336">
        <v>4445453</v>
      </c>
      <c r="C29336" t="s">
        <v>65677</v>
      </c>
      <c r="D29336">
        <v>9.82</v>
      </c>
      <c r="E29336" t="s">
        <v>65678</v>
      </c>
      <c r="F29336">
        <v>4718</v>
      </c>
      <c r="G29336" t="s">
        <v>28</v>
      </c>
      <c r="H29336" t="s">
        <v>65678</v>
      </c>
      <c r="I29336" t="s">
        <v>65679</v>
      </c>
      <c r="J29336" t="s">
        <v>65680</v>
      </c>
      <c r="K29336">
        <v>3.992111487786949</v>
      </c>
      <c r="L29336">
        <v>0.52739986711037801</v>
      </c>
      <c r="M29336" t="s">
        <v>65679</v>
      </c>
      <c r="N29336" t="s">
        <v>65679</v>
      </c>
      <c r="O29336" t="s">
        <v>89883</v>
      </c>
      <c r="P29336" t="s">
        <v>89884</v>
      </c>
      <c r="Q29336" t="s">
        <v>89885</v>
      </c>
      <c r="R29336" t="s">
        <v>78667</v>
      </c>
    </row>
    <row r="29337" spans="1:18" x14ac:dyDescent="0.25">
      <c r="A29337" s="2">
        <v>29335</v>
      </c>
      <c r="B29337">
        <v>4445453</v>
      </c>
      <c r="C29337" t="s">
        <v>65677</v>
      </c>
      <c r="D29337">
        <v>9.82</v>
      </c>
      <c r="E29337" t="s">
        <v>65678</v>
      </c>
      <c r="F29337">
        <v>4718</v>
      </c>
      <c r="G29337" t="s">
        <v>28</v>
      </c>
      <c r="H29337" t="s">
        <v>65678</v>
      </c>
      <c r="I29337" t="s">
        <v>65679</v>
      </c>
      <c r="J29337" t="s">
        <v>65680</v>
      </c>
      <c r="K29337">
        <v>3.992111487786949</v>
      </c>
      <c r="L29337">
        <v>0.52739986711037801</v>
      </c>
      <c r="M29337" t="s">
        <v>65679</v>
      </c>
      <c r="N29337" t="s">
        <v>65679</v>
      </c>
      <c r="O29337" t="s">
        <v>89883</v>
      </c>
      <c r="P29337" t="s">
        <v>89884</v>
      </c>
      <c r="Q29337" t="s">
        <v>89885</v>
      </c>
      <c r="R29337" t="s">
        <v>74871</v>
      </c>
    </row>
    <row r="29338" spans="1:18" x14ac:dyDescent="0.25">
      <c r="A29338" s="2">
        <v>29336</v>
      </c>
      <c r="B29338">
        <v>4445453</v>
      </c>
      <c r="C29338" t="s">
        <v>65677</v>
      </c>
      <c r="D29338">
        <v>9.82</v>
      </c>
      <c r="E29338" t="s">
        <v>65678</v>
      </c>
      <c r="F29338">
        <v>4718</v>
      </c>
      <c r="G29338" t="s">
        <v>28</v>
      </c>
      <c r="H29338" t="s">
        <v>65678</v>
      </c>
      <c r="I29338" t="s">
        <v>65679</v>
      </c>
      <c r="J29338" t="s">
        <v>65680</v>
      </c>
      <c r="K29338">
        <v>3.992111487786949</v>
      </c>
      <c r="L29338">
        <v>0.52739986711037801</v>
      </c>
      <c r="M29338" t="s">
        <v>65679</v>
      </c>
      <c r="N29338" t="s">
        <v>65679</v>
      </c>
      <c r="O29338" t="s">
        <v>89883</v>
      </c>
      <c r="P29338" t="s">
        <v>89884</v>
      </c>
      <c r="Q29338" t="s">
        <v>89885</v>
      </c>
      <c r="R29338" t="s">
        <v>76505</v>
      </c>
    </row>
    <row r="29339" spans="1:18" x14ac:dyDescent="0.25">
      <c r="A29339" s="2">
        <v>29337</v>
      </c>
      <c r="B29339">
        <v>4445453</v>
      </c>
      <c r="C29339" t="s">
        <v>65677</v>
      </c>
      <c r="D29339">
        <v>9.82</v>
      </c>
      <c r="E29339" t="s">
        <v>65678</v>
      </c>
      <c r="F29339">
        <v>4718</v>
      </c>
      <c r="G29339" t="s">
        <v>28</v>
      </c>
      <c r="H29339" t="s">
        <v>65678</v>
      </c>
      <c r="I29339" t="s">
        <v>65679</v>
      </c>
      <c r="J29339" t="s">
        <v>65680</v>
      </c>
      <c r="K29339">
        <v>3.992111487786949</v>
      </c>
      <c r="L29339">
        <v>0.52739986711037801</v>
      </c>
      <c r="M29339" t="s">
        <v>65679</v>
      </c>
      <c r="N29339" t="s">
        <v>65679</v>
      </c>
      <c r="O29339" t="s">
        <v>89883</v>
      </c>
      <c r="P29339" t="s">
        <v>89884</v>
      </c>
      <c r="Q29339" t="s">
        <v>89885</v>
      </c>
      <c r="R29339" t="s">
        <v>75017</v>
      </c>
    </row>
    <row r="29340" spans="1:18" x14ac:dyDescent="0.25">
      <c r="A29340" s="2">
        <v>29338</v>
      </c>
      <c r="B29340">
        <v>4445453</v>
      </c>
      <c r="C29340" t="s">
        <v>65677</v>
      </c>
      <c r="D29340">
        <v>9.82</v>
      </c>
      <c r="E29340" t="s">
        <v>65678</v>
      </c>
      <c r="F29340">
        <v>4718</v>
      </c>
      <c r="G29340" t="s">
        <v>28</v>
      </c>
      <c r="H29340" t="s">
        <v>65678</v>
      </c>
      <c r="I29340" t="s">
        <v>65679</v>
      </c>
      <c r="J29340" t="s">
        <v>65680</v>
      </c>
      <c r="K29340">
        <v>3.992111487786949</v>
      </c>
      <c r="L29340">
        <v>0.52739986711037801</v>
      </c>
      <c r="M29340" t="s">
        <v>65679</v>
      </c>
      <c r="N29340" t="s">
        <v>65679</v>
      </c>
      <c r="O29340" t="s">
        <v>89883</v>
      </c>
      <c r="P29340" t="s">
        <v>89884</v>
      </c>
      <c r="Q29340" t="s">
        <v>89885</v>
      </c>
      <c r="R29340" t="s">
        <v>74709</v>
      </c>
    </row>
    <row r="29341" spans="1:18" x14ac:dyDescent="0.25">
      <c r="A29341" s="2">
        <v>29339</v>
      </c>
      <c r="B29341">
        <v>4445453</v>
      </c>
      <c r="C29341" t="s">
        <v>65677</v>
      </c>
      <c r="D29341">
        <v>9.82</v>
      </c>
      <c r="E29341" t="s">
        <v>65678</v>
      </c>
      <c r="F29341">
        <v>4718</v>
      </c>
      <c r="G29341" t="s">
        <v>28</v>
      </c>
      <c r="H29341" t="s">
        <v>65678</v>
      </c>
      <c r="I29341" t="s">
        <v>65679</v>
      </c>
      <c r="J29341" t="s">
        <v>65680</v>
      </c>
      <c r="K29341">
        <v>3.992111487786949</v>
      </c>
      <c r="L29341">
        <v>0.52739986711037801</v>
      </c>
      <c r="M29341" t="s">
        <v>65679</v>
      </c>
      <c r="N29341" t="s">
        <v>65679</v>
      </c>
      <c r="O29341" t="s">
        <v>89883</v>
      </c>
      <c r="P29341" t="s">
        <v>89884</v>
      </c>
      <c r="Q29341" t="s">
        <v>89885</v>
      </c>
      <c r="R29341" t="s">
        <v>77499</v>
      </c>
    </row>
    <row r="29342" spans="1:18" x14ac:dyDescent="0.25">
      <c r="A29342" s="2">
        <v>29340</v>
      </c>
      <c r="B29342">
        <v>4445453</v>
      </c>
      <c r="C29342" t="s">
        <v>65677</v>
      </c>
      <c r="D29342">
        <v>9.82</v>
      </c>
      <c r="E29342" t="s">
        <v>65678</v>
      </c>
      <c r="F29342">
        <v>4718</v>
      </c>
      <c r="G29342" t="s">
        <v>28</v>
      </c>
      <c r="H29342" t="s">
        <v>65678</v>
      </c>
      <c r="I29342" t="s">
        <v>65679</v>
      </c>
      <c r="J29342" t="s">
        <v>65680</v>
      </c>
      <c r="K29342">
        <v>3.992111487786949</v>
      </c>
      <c r="L29342">
        <v>0.52739986711037801</v>
      </c>
      <c r="M29342" t="s">
        <v>65679</v>
      </c>
      <c r="N29342" t="s">
        <v>65679</v>
      </c>
      <c r="O29342" t="s">
        <v>89883</v>
      </c>
      <c r="P29342" t="s">
        <v>89884</v>
      </c>
      <c r="Q29342" t="s">
        <v>89885</v>
      </c>
      <c r="R29342" t="s">
        <v>75412</v>
      </c>
    </row>
    <row r="29343" spans="1:18" x14ac:dyDescent="0.25">
      <c r="A29343" s="2">
        <v>29341</v>
      </c>
      <c r="B29343">
        <v>4445453</v>
      </c>
      <c r="C29343" t="s">
        <v>65677</v>
      </c>
      <c r="D29343">
        <v>9.82</v>
      </c>
      <c r="E29343" t="s">
        <v>65678</v>
      </c>
      <c r="F29343">
        <v>4718</v>
      </c>
      <c r="G29343" t="s">
        <v>28</v>
      </c>
      <c r="H29343" t="s">
        <v>65678</v>
      </c>
      <c r="I29343" t="s">
        <v>65679</v>
      </c>
      <c r="J29343" t="s">
        <v>65680</v>
      </c>
      <c r="K29343">
        <v>3.992111487786949</v>
      </c>
      <c r="L29343">
        <v>0.52739986711037801</v>
      </c>
      <c r="M29343" t="s">
        <v>65679</v>
      </c>
      <c r="N29343" t="s">
        <v>65679</v>
      </c>
      <c r="O29343" t="s">
        <v>89883</v>
      </c>
      <c r="P29343" t="s">
        <v>89884</v>
      </c>
      <c r="Q29343" t="s">
        <v>89885</v>
      </c>
      <c r="R29343" t="s">
        <v>75319</v>
      </c>
    </row>
    <row r="29344" spans="1:18" x14ac:dyDescent="0.25">
      <c r="A29344" s="2">
        <v>29342</v>
      </c>
      <c r="B29344">
        <v>4445453</v>
      </c>
      <c r="C29344" t="s">
        <v>65677</v>
      </c>
      <c r="D29344">
        <v>9.82</v>
      </c>
      <c r="E29344" t="s">
        <v>65678</v>
      </c>
      <c r="F29344">
        <v>4718</v>
      </c>
      <c r="G29344" t="s">
        <v>28</v>
      </c>
      <c r="H29344" t="s">
        <v>65678</v>
      </c>
      <c r="I29344" t="s">
        <v>65679</v>
      </c>
      <c r="J29344" t="s">
        <v>65680</v>
      </c>
      <c r="K29344">
        <v>3.992111487786949</v>
      </c>
      <c r="L29344">
        <v>0.52739986711037801</v>
      </c>
      <c r="M29344" t="s">
        <v>65679</v>
      </c>
      <c r="N29344" t="s">
        <v>65679</v>
      </c>
      <c r="O29344" t="s">
        <v>89883</v>
      </c>
      <c r="P29344" t="s">
        <v>89884</v>
      </c>
      <c r="Q29344" t="s">
        <v>89885</v>
      </c>
      <c r="R29344" t="s">
        <v>74765</v>
      </c>
    </row>
    <row r="29345" spans="1:18" x14ac:dyDescent="0.25">
      <c r="A29345" s="2">
        <v>29343</v>
      </c>
      <c r="B29345">
        <v>4445453</v>
      </c>
      <c r="C29345" t="s">
        <v>65677</v>
      </c>
      <c r="D29345">
        <v>9.82</v>
      </c>
      <c r="E29345" t="s">
        <v>65678</v>
      </c>
      <c r="F29345">
        <v>4718</v>
      </c>
      <c r="G29345" t="s">
        <v>28</v>
      </c>
      <c r="H29345" t="s">
        <v>65678</v>
      </c>
      <c r="I29345" t="s">
        <v>65679</v>
      </c>
      <c r="J29345" t="s">
        <v>65680</v>
      </c>
      <c r="K29345">
        <v>3.992111487786949</v>
      </c>
      <c r="L29345">
        <v>0.52739986711037801</v>
      </c>
      <c r="M29345" t="s">
        <v>65679</v>
      </c>
      <c r="N29345" t="s">
        <v>65679</v>
      </c>
      <c r="O29345" t="s">
        <v>89883</v>
      </c>
      <c r="P29345" t="s">
        <v>89884</v>
      </c>
      <c r="Q29345" t="s">
        <v>89885</v>
      </c>
      <c r="R29345" t="s">
        <v>75989</v>
      </c>
    </row>
    <row r="29346" spans="1:18" x14ac:dyDescent="0.25">
      <c r="A29346" s="2">
        <v>29344</v>
      </c>
      <c r="B29346">
        <v>4445453</v>
      </c>
      <c r="C29346" t="s">
        <v>65677</v>
      </c>
      <c r="D29346">
        <v>9.82</v>
      </c>
      <c r="E29346" t="s">
        <v>65678</v>
      </c>
      <c r="F29346">
        <v>4718</v>
      </c>
      <c r="G29346" t="s">
        <v>28</v>
      </c>
      <c r="H29346" t="s">
        <v>65678</v>
      </c>
      <c r="I29346" t="s">
        <v>65679</v>
      </c>
      <c r="J29346" t="s">
        <v>65680</v>
      </c>
      <c r="K29346">
        <v>3.992111487786949</v>
      </c>
      <c r="L29346">
        <v>0.52739986711037801</v>
      </c>
      <c r="M29346" t="s">
        <v>65679</v>
      </c>
      <c r="N29346" t="s">
        <v>65679</v>
      </c>
      <c r="O29346" t="s">
        <v>89883</v>
      </c>
      <c r="P29346" t="s">
        <v>89884</v>
      </c>
      <c r="Q29346" t="s">
        <v>89885</v>
      </c>
      <c r="R29346" t="s">
        <v>77379</v>
      </c>
    </row>
    <row r="29347" spans="1:18" x14ac:dyDescent="0.25">
      <c r="A29347" s="2">
        <v>29345</v>
      </c>
      <c r="B29347">
        <v>4445453</v>
      </c>
      <c r="C29347" t="s">
        <v>65677</v>
      </c>
      <c r="D29347">
        <v>9.82</v>
      </c>
      <c r="E29347" t="s">
        <v>65678</v>
      </c>
      <c r="F29347">
        <v>4718</v>
      </c>
      <c r="G29347" t="s">
        <v>28</v>
      </c>
      <c r="H29347" t="s">
        <v>65678</v>
      </c>
      <c r="I29347" t="s">
        <v>65679</v>
      </c>
      <c r="J29347" t="s">
        <v>65680</v>
      </c>
      <c r="K29347">
        <v>3.992111487786949</v>
      </c>
      <c r="L29347">
        <v>0.52739986711037801</v>
      </c>
      <c r="M29347" t="s">
        <v>65679</v>
      </c>
      <c r="N29347" t="s">
        <v>65679</v>
      </c>
      <c r="O29347" t="s">
        <v>89883</v>
      </c>
      <c r="P29347" t="s">
        <v>89884</v>
      </c>
      <c r="Q29347" t="s">
        <v>89885</v>
      </c>
      <c r="R29347" t="s">
        <v>84976</v>
      </c>
    </row>
    <row r="29348" spans="1:18" x14ac:dyDescent="0.25">
      <c r="A29348" s="2">
        <v>29346</v>
      </c>
      <c r="B29348">
        <v>4444036</v>
      </c>
      <c r="C29348" t="s">
        <v>65681</v>
      </c>
      <c r="D29348">
        <v>9.7899999999999991</v>
      </c>
      <c r="E29348" t="s">
        <v>65682</v>
      </c>
      <c r="F29348">
        <v>4723</v>
      </c>
      <c r="G29348" t="s">
        <v>28</v>
      </c>
      <c r="H29348" t="s">
        <v>65682</v>
      </c>
      <c r="I29348" t="s">
        <v>65683</v>
      </c>
      <c r="J29348" t="s">
        <v>65684</v>
      </c>
      <c r="K29348">
        <v>3.9907826918031382</v>
      </c>
      <c r="L29348">
        <v>0.52722431920110169</v>
      </c>
      <c r="M29348" t="s">
        <v>65683</v>
      </c>
      <c r="N29348" t="s">
        <v>65683</v>
      </c>
      <c r="O29348" t="s">
        <v>89886</v>
      </c>
      <c r="P29348" t="s">
        <v>89887</v>
      </c>
      <c r="Q29348" t="s">
        <v>82383</v>
      </c>
      <c r="R29348" t="s">
        <v>82383</v>
      </c>
    </row>
    <row r="29349" spans="1:18" x14ac:dyDescent="0.25">
      <c r="A29349" s="2">
        <v>29347</v>
      </c>
      <c r="B29349">
        <v>4433803</v>
      </c>
      <c r="C29349" t="s">
        <v>65685</v>
      </c>
      <c r="D29349">
        <v>9.7899999999999991</v>
      </c>
      <c r="E29349" t="s">
        <v>65686</v>
      </c>
      <c r="F29349">
        <v>4724</v>
      </c>
      <c r="G29349" t="s">
        <v>52238</v>
      </c>
      <c r="H29349" t="s">
        <v>65686</v>
      </c>
      <c r="I29349" t="s">
        <v>65687</v>
      </c>
      <c r="J29349" t="s">
        <v>65688</v>
      </c>
      <c r="K29349">
        <v>3.9907826918031382</v>
      </c>
      <c r="L29349">
        <v>0.52722431920110169</v>
      </c>
      <c r="M29349" t="s">
        <v>65687</v>
      </c>
      <c r="N29349" t="s">
        <v>65687</v>
      </c>
      <c r="O29349" t="s">
        <v>89888</v>
      </c>
      <c r="P29349" t="s">
        <v>89889</v>
      </c>
      <c r="Q29349" t="s">
        <v>75185</v>
      </c>
      <c r="R29349" t="s">
        <v>75185</v>
      </c>
    </row>
    <row r="29350" spans="1:18" x14ac:dyDescent="0.25">
      <c r="A29350" s="2">
        <v>29348</v>
      </c>
      <c r="B29350">
        <v>4434125</v>
      </c>
      <c r="C29350" t="s">
        <v>65689</v>
      </c>
      <c r="D29350">
        <v>9.77</v>
      </c>
      <c r="E29350" t="s">
        <v>65690</v>
      </c>
      <c r="F29350">
        <v>4725</v>
      </c>
      <c r="G29350" t="s">
        <v>52238</v>
      </c>
      <c r="H29350" t="s">
        <v>65690</v>
      </c>
      <c r="I29350" t="s">
        <v>65691</v>
      </c>
      <c r="J29350" t="s">
        <v>65692</v>
      </c>
      <c r="K29350">
        <v>3.989894563718773</v>
      </c>
      <c r="L29350">
        <v>0.52710698815082813</v>
      </c>
      <c r="M29350" t="s">
        <v>65691</v>
      </c>
      <c r="N29350" t="s">
        <v>65691</v>
      </c>
      <c r="O29350" t="s">
        <v>89890</v>
      </c>
      <c r="P29350" t="s">
        <v>65692</v>
      </c>
      <c r="Q29350" t="s">
        <v>89891</v>
      </c>
      <c r="R29350" t="s">
        <v>79782</v>
      </c>
    </row>
    <row r="29351" spans="1:18" x14ac:dyDescent="0.25">
      <c r="A29351" s="2">
        <v>29349</v>
      </c>
      <c r="B29351">
        <v>4434125</v>
      </c>
      <c r="C29351" t="s">
        <v>65689</v>
      </c>
      <c r="D29351">
        <v>9.77</v>
      </c>
      <c r="E29351" t="s">
        <v>65690</v>
      </c>
      <c r="F29351">
        <v>4725</v>
      </c>
      <c r="G29351" t="s">
        <v>52238</v>
      </c>
      <c r="H29351" t="s">
        <v>65690</v>
      </c>
      <c r="I29351" t="s">
        <v>65691</v>
      </c>
      <c r="J29351" t="s">
        <v>65692</v>
      </c>
      <c r="K29351">
        <v>3.989894563718773</v>
      </c>
      <c r="L29351">
        <v>0.52710698815082813</v>
      </c>
      <c r="M29351" t="s">
        <v>65691</v>
      </c>
      <c r="N29351" t="s">
        <v>65691</v>
      </c>
      <c r="O29351" t="s">
        <v>89890</v>
      </c>
      <c r="P29351" t="s">
        <v>65692</v>
      </c>
      <c r="Q29351" t="s">
        <v>89891</v>
      </c>
      <c r="R29351" t="s">
        <v>75018</v>
      </c>
    </row>
    <row r="29352" spans="1:18" x14ac:dyDescent="0.25">
      <c r="A29352" s="2">
        <v>29350</v>
      </c>
      <c r="B29352">
        <v>4434125</v>
      </c>
      <c r="C29352" t="s">
        <v>65689</v>
      </c>
      <c r="D29352">
        <v>9.77</v>
      </c>
      <c r="E29352" t="s">
        <v>65690</v>
      </c>
      <c r="F29352">
        <v>4725</v>
      </c>
      <c r="G29352" t="s">
        <v>52238</v>
      </c>
      <c r="H29352" t="s">
        <v>65690</v>
      </c>
      <c r="I29352" t="s">
        <v>65691</v>
      </c>
      <c r="J29352" t="s">
        <v>65692</v>
      </c>
      <c r="K29352">
        <v>3.989894563718773</v>
      </c>
      <c r="L29352">
        <v>0.52710698815082813</v>
      </c>
      <c r="M29352" t="s">
        <v>65691</v>
      </c>
      <c r="N29352" t="s">
        <v>65691</v>
      </c>
      <c r="O29352" t="s">
        <v>89890</v>
      </c>
      <c r="P29352" t="s">
        <v>65692</v>
      </c>
      <c r="Q29352" t="s">
        <v>89891</v>
      </c>
      <c r="R29352" t="s">
        <v>80197</v>
      </c>
    </row>
    <row r="29353" spans="1:18" x14ac:dyDescent="0.25">
      <c r="A29353" s="2">
        <v>29351</v>
      </c>
      <c r="B29353">
        <v>4434125</v>
      </c>
      <c r="C29353" t="s">
        <v>65689</v>
      </c>
      <c r="D29353">
        <v>9.77</v>
      </c>
      <c r="E29353" t="s">
        <v>65690</v>
      </c>
      <c r="F29353">
        <v>4725</v>
      </c>
      <c r="G29353" t="s">
        <v>52238</v>
      </c>
      <c r="H29353" t="s">
        <v>65690</v>
      </c>
      <c r="I29353" t="s">
        <v>65691</v>
      </c>
      <c r="J29353" t="s">
        <v>65692</v>
      </c>
      <c r="K29353">
        <v>3.989894563718773</v>
      </c>
      <c r="L29353">
        <v>0.52710698815082813</v>
      </c>
      <c r="M29353" t="s">
        <v>65691</v>
      </c>
      <c r="N29353" t="s">
        <v>65691</v>
      </c>
      <c r="O29353" t="s">
        <v>89890</v>
      </c>
      <c r="P29353" t="s">
        <v>65692</v>
      </c>
      <c r="Q29353" t="s">
        <v>89891</v>
      </c>
      <c r="R29353" t="s">
        <v>74920</v>
      </c>
    </row>
    <row r="29354" spans="1:18" x14ac:dyDescent="0.25">
      <c r="A29354" s="2">
        <v>29352</v>
      </c>
      <c r="B29354">
        <v>4436418</v>
      </c>
      <c r="C29354" t="s">
        <v>65693</v>
      </c>
      <c r="D29354">
        <v>9.77</v>
      </c>
      <c r="E29354" t="s">
        <v>65694</v>
      </c>
      <c r="F29354">
        <v>4727</v>
      </c>
      <c r="G29354" t="s">
        <v>52238</v>
      </c>
      <c r="H29354" t="s">
        <v>65694</v>
      </c>
      <c r="I29354" t="s">
        <v>65695</v>
      </c>
      <c r="J29354" t="s">
        <v>65696</v>
      </c>
      <c r="K29354">
        <v>3.989894563718773</v>
      </c>
      <c r="L29354">
        <v>0.52710698815082813</v>
      </c>
      <c r="M29354" t="s">
        <v>65695</v>
      </c>
      <c r="N29354" t="s">
        <v>65695</v>
      </c>
      <c r="O29354" t="s">
        <v>89892</v>
      </c>
      <c r="P29354" t="s">
        <v>65696</v>
      </c>
      <c r="Q29354" t="s">
        <v>89893</v>
      </c>
      <c r="R29354" t="s">
        <v>75513</v>
      </c>
    </row>
    <row r="29355" spans="1:18" x14ac:dyDescent="0.25">
      <c r="A29355" s="2">
        <v>29353</v>
      </c>
      <c r="B29355">
        <v>4436418</v>
      </c>
      <c r="C29355" t="s">
        <v>65693</v>
      </c>
      <c r="D29355">
        <v>9.77</v>
      </c>
      <c r="E29355" t="s">
        <v>65694</v>
      </c>
      <c r="F29355">
        <v>4727</v>
      </c>
      <c r="G29355" t="s">
        <v>52238</v>
      </c>
      <c r="H29355" t="s">
        <v>65694</v>
      </c>
      <c r="I29355" t="s">
        <v>65695</v>
      </c>
      <c r="J29355" t="s">
        <v>65696</v>
      </c>
      <c r="K29355">
        <v>3.989894563718773</v>
      </c>
      <c r="L29355">
        <v>0.52710698815082813</v>
      </c>
      <c r="M29355" t="s">
        <v>65695</v>
      </c>
      <c r="N29355" t="s">
        <v>65695</v>
      </c>
      <c r="O29355" t="s">
        <v>89892</v>
      </c>
      <c r="P29355" t="s">
        <v>65696</v>
      </c>
      <c r="Q29355" t="s">
        <v>89893</v>
      </c>
      <c r="R29355" t="s">
        <v>75514</v>
      </c>
    </row>
    <row r="29356" spans="1:18" x14ac:dyDescent="0.25">
      <c r="A29356" s="2">
        <v>29354</v>
      </c>
      <c r="B29356">
        <v>4436418</v>
      </c>
      <c r="C29356" t="s">
        <v>65693</v>
      </c>
      <c r="D29356">
        <v>9.77</v>
      </c>
      <c r="E29356" t="s">
        <v>65694</v>
      </c>
      <c r="F29356">
        <v>4727</v>
      </c>
      <c r="G29356" t="s">
        <v>52238</v>
      </c>
      <c r="H29356" t="s">
        <v>65694</v>
      </c>
      <c r="I29356" t="s">
        <v>65695</v>
      </c>
      <c r="J29356" t="s">
        <v>65696</v>
      </c>
      <c r="K29356">
        <v>3.989894563718773</v>
      </c>
      <c r="L29356">
        <v>0.52710698815082813</v>
      </c>
      <c r="M29356" t="s">
        <v>65695</v>
      </c>
      <c r="N29356" t="s">
        <v>65695</v>
      </c>
      <c r="O29356" t="s">
        <v>89892</v>
      </c>
      <c r="P29356" t="s">
        <v>65696</v>
      </c>
      <c r="Q29356" t="s">
        <v>89893</v>
      </c>
      <c r="R29356" t="s">
        <v>76411</v>
      </c>
    </row>
    <row r="29357" spans="1:18" x14ac:dyDescent="0.25">
      <c r="A29357" s="2">
        <v>29355</v>
      </c>
      <c r="B29357">
        <v>4436418</v>
      </c>
      <c r="C29357" t="s">
        <v>65693</v>
      </c>
      <c r="D29357">
        <v>9.77</v>
      </c>
      <c r="E29357" t="s">
        <v>65694</v>
      </c>
      <c r="F29357">
        <v>4727</v>
      </c>
      <c r="G29357" t="s">
        <v>52238</v>
      </c>
      <c r="H29357" t="s">
        <v>65694</v>
      </c>
      <c r="I29357" t="s">
        <v>65695</v>
      </c>
      <c r="J29357" t="s">
        <v>65696</v>
      </c>
      <c r="K29357">
        <v>3.989894563718773</v>
      </c>
      <c r="L29357">
        <v>0.52710698815082813</v>
      </c>
      <c r="M29357" t="s">
        <v>65695</v>
      </c>
      <c r="N29357" t="s">
        <v>65695</v>
      </c>
      <c r="O29357" t="s">
        <v>89892</v>
      </c>
      <c r="P29357" t="s">
        <v>65696</v>
      </c>
      <c r="Q29357" t="s">
        <v>89893</v>
      </c>
      <c r="R29357" t="s">
        <v>76929</v>
      </c>
    </row>
    <row r="29358" spans="1:18" x14ac:dyDescent="0.25">
      <c r="A29358" s="2">
        <v>29356</v>
      </c>
      <c r="B29358">
        <v>4436418</v>
      </c>
      <c r="C29358" t="s">
        <v>65693</v>
      </c>
      <c r="D29358">
        <v>9.77</v>
      </c>
      <c r="E29358" t="s">
        <v>65694</v>
      </c>
      <c r="F29358">
        <v>4727</v>
      </c>
      <c r="G29358" t="s">
        <v>52238</v>
      </c>
      <c r="H29358" t="s">
        <v>65694</v>
      </c>
      <c r="I29358" t="s">
        <v>65695</v>
      </c>
      <c r="J29358" t="s">
        <v>65696</v>
      </c>
      <c r="K29358">
        <v>3.989894563718773</v>
      </c>
      <c r="L29358">
        <v>0.52710698815082813</v>
      </c>
      <c r="M29358" t="s">
        <v>65695</v>
      </c>
      <c r="N29358" t="s">
        <v>65695</v>
      </c>
      <c r="O29358" t="s">
        <v>89892</v>
      </c>
      <c r="P29358" t="s">
        <v>65696</v>
      </c>
      <c r="Q29358" t="s">
        <v>89893</v>
      </c>
      <c r="R29358" t="s">
        <v>76107</v>
      </c>
    </row>
    <row r="29359" spans="1:18" x14ac:dyDescent="0.25">
      <c r="A29359" s="2">
        <v>29357</v>
      </c>
      <c r="B29359">
        <v>4436418</v>
      </c>
      <c r="C29359" t="s">
        <v>65693</v>
      </c>
      <c r="D29359">
        <v>9.77</v>
      </c>
      <c r="E29359" t="s">
        <v>65694</v>
      </c>
      <c r="F29359">
        <v>4727</v>
      </c>
      <c r="G29359" t="s">
        <v>52238</v>
      </c>
      <c r="H29359" t="s">
        <v>65694</v>
      </c>
      <c r="I29359" t="s">
        <v>65695</v>
      </c>
      <c r="J29359" t="s">
        <v>65696</v>
      </c>
      <c r="K29359">
        <v>3.989894563718773</v>
      </c>
      <c r="L29359">
        <v>0.52710698815082813</v>
      </c>
      <c r="M29359" t="s">
        <v>65695</v>
      </c>
      <c r="N29359" t="s">
        <v>65695</v>
      </c>
      <c r="O29359" t="s">
        <v>89892</v>
      </c>
      <c r="P29359" t="s">
        <v>65696</v>
      </c>
      <c r="Q29359" t="s">
        <v>89893</v>
      </c>
      <c r="R29359" t="s">
        <v>75053</v>
      </c>
    </row>
    <row r="29360" spans="1:18" x14ac:dyDescent="0.25">
      <c r="A29360" s="2">
        <v>29358</v>
      </c>
      <c r="B29360">
        <v>4436418</v>
      </c>
      <c r="C29360" t="s">
        <v>65693</v>
      </c>
      <c r="D29360">
        <v>9.77</v>
      </c>
      <c r="E29360" t="s">
        <v>65694</v>
      </c>
      <c r="F29360">
        <v>4727</v>
      </c>
      <c r="G29360" t="s">
        <v>52238</v>
      </c>
      <c r="H29360" t="s">
        <v>65694</v>
      </c>
      <c r="I29360" t="s">
        <v>65695</v>
      </c>
      <c r="J29360" t="s">
        <v>65696</v>
      </c>
      <c r="K29360">
        <v>3.989894563718773</v>
      </c>
      <c r="L29360">
        <v>0.52710698815082813</v>
      </c>
      <c r="M29360" t="s">
        <v>65695</v>
      </c>
      <c r="N29360" t="s">
        <v>65695</v>
      </c>
      <c r="O29360" t="s">
        <v>89892</v>
      </c>
      <c r="P29360" t="s">
        <v>65696</v>
      </c>
      <c r="Q29360" t="s">
        <v>89893</v>
      </c>
      <c r="R29360" t="s">
        <v>81111</v>
      </c>
    </row>
    <row r="29361" spans="1:18" x14ac:dyDescent="0.25">
      <c r="A29361" s="2">
        <v>29359</v>
      </c>
      <c r="B29361">
        <v>4436418</v>
      </c>
      <c r="C29361" t="s">
        <v>65693</v>
      </c>
      <c r="D29361">
        <v>9.77</v>
      </c>
      <c r="E29361" t="s">
        <v>65694</v>
      </c>
      <c r="F29361">
        <v>4727</v>
      </c>
      <c r="G29361" t="s">
        <v>52238</v>
      </c>
      <c r="H29361" t="s">
        <v>65694</v>
      </c>
      <c r="I29361" t="s">
        <v>65695</v>
      </c>
      <c r="J29361" t="s">
        <v>65696</v>
      </c>
      <c r="K29361">
        <v>3.989894563718773</v>
      </c>
      <c r="L29361">
        <v>0.52710698815082813</v>
      </c>
      <c r="M29361" t="s">
        <v>65695</v>
      </c>
      <c r="N29361" t="s">
        <v>65695</v>
      </c>
      <c r="O29361" t="s">
        <v>89892</v>
      </c>
      <c r="P29361" t="s">
        <v>65696</v>
      </c>
      <c r="Q29361" t="s">
        <v>89893</v>
      </c>
      <c r="R29361" t="s">
        <v>76316</v>
      </c>
    </row>
    <row r="29362" spans="1:18" x14ac:dyDescent="0.25">
      <c r="A29362" s="2">
        <v>29360</v>
      </c>
      <c r="B29362">
        <v>4436418</v>
      </c>
      <c r="C29362" t="s">
        <v>65693</v>
      </c>
      <c r="D29362">
        <v>9.77</v>
      </c>
      <c r="E29362" t="s">
        <v>65694</v>
      </c>
      <c r="F29362">
        <v>4727</v>
      </c>
      <c r="G29362" t="s">
        <v>52238</v>
      </c>
      <c r="H29362" t="s">
        <v>65694</v>
      </c>
      <c r="I29362" t="s">
        <v>65695</v>
      </c>
      <c r="J29362" t="s">
        <v>65696</v>
      </c>
      <c r="K29362">
        <v>3.989894563718773</v>
      </c>
      <c r="L29362">
        <v>0.52710698815082813</v>
      </c>
      <c r="M29362" t="s">
        <v>65695</v>
      </c>
      <c r="N29362" t="s">
        <v>65695</v>
      </c>
      <c r="O29362" t="s">
        <v>89892</v>
      </c>
      <c r="P29362" t="s">
        <v>65696</v>
      </c>
      <c r="Q29362" t="s">
        <v>89893</v>
      </c>
      <c r="R29362" t="s">
        <v>76873</v>
      </c>
    </row>
    <row r="29363" spans="1:18" x14ac:dyDescent="0.25">
      <c r="A29363" s="2">
        <v>29361</v>
      </c>
      <c r="B29363">
        <v>4436418</v>
      </c>
      <c r="C29363" t="s">
        <v>65693</v>
      </c>
      <c r="D29363">
        <v>9.77</v>
      </c>
      <c r="E29363" t="s">
        <v>65694</v>
      </c>
      <c r="F29363">
        <v>4727</v>
      </c>
      <c r="G29363" t="s">
        <v>52238</v>
      </c>
      <c r="H29363" t="s">
        <v>65694</v>
      </c>
      <c r="I29363" t="s">
        <v>65695</v>
      </c>
      <c r="J29363" t="s">
        <v>65696</v>
      </c>
      <c r="K29363">
        <v>3.989894563718773</v>
      </c>
      <c r="L29363">
        <v>0.52710698815082813</v>
      </c>
      <c r="M29363" t="s">
        <v>65695</v>
      </c>
      <c r="N29363" t="s">
        <v>65695</v>
      </c>
      <c r="O29363" t="s">
        <v>89892</v>
      </c>
      <c r="P29363" t="s">
        <v>65696</v>
      </c>
      <c r="Q29363" t="s">
        <v>89893</v>
      </c>
      <c r="R29363" t="s">
        <v>77023</v>
      </c>
    </row>
    <row r="29364" spans="1:18" x14ac:dyDescent="0.25">
      <c r="A29364" s="2">
        <v>29362</v>
      </c>
      <c r="B29364">
        <v>4436418</v>
      </c>
      <c r="C29364" t="s">
        <v>65693</v>
      </c>
      <c r="D29364">
        <v>9.77</v>
      </c>
      <c r="E29364" t="s">
        <v>65694</v>
      </c>
      <c r="F29364">
        <v>4727</v>
      </c>
      <c r="G29364" t="s">
        <v>52238</v>
      </c>
      <c r="H29364" t="s">
        <v>65694</v>
      </c>
      <c r="I29364" t="s">
        <v>65695</v>
      </c>
      <c r="J29364" t="s">
        <v>65696</v>
      </c>
      <c r="K29364">
        <v>3.989894563718773</v>
      </c>
      <c r="L29364">
        <v>0.52710698815082813</v>
      </c>
      <c r="M29364" t="s">
        <v>65695</v>
      </c>
      <c r="N29364" t="s">
        <v>65695</v>
      </c>
      <c r="O29364" t="s">
        <v>89892</v>
      </c>
      <c r="P29364" t="s">
        <v>65696</v>
      </c>
      <c r="Q29364" t="s">
        <v>89893</v>
      </c>
      <c r="R29364" t="s">
        <v>74850</v>
      </c>
    </row>
    <row r="29365" spans="1:18" x14ac:dyDescent="0.25">
      <c r="A29365" s="2">
        <v>29363</v>
      </c>
      <c r="B29365">
        <v>4436418</v>
      </c>
      <c r="C29365" t="s">
        <v>65693</v>
      </c>
      <c r="D29365">
        <v>9.77</v>
      </c>
      <c r="E29365" t="s">
        <v>65694</v>
      </c>
      <c r="F29365">
        <v>4727</v>
      </c>
      <c r="G29365" t="s">
        <v>52238</v>
      </c>
      <c r="H29365" t="s">
        <v>65694</v>
      </c>
      <c r="I29365" t="s">
        <v>65695</v>
      </c>
      <c r="J29365" t="s">
        <v>65696</v>
      </c>
      <c r="K29365">
        <v>3.989894563718773</v>
      </c>
      <c r="L29365">
        <v>0.52710698815082813</v>
      </c>
      <c r="M29365" t="s">
        <v>65695</v>
      </c>
      <c r="N29365" t="s">
        <v>65695</v>
      </c>
      <c r="O29365" t="s">
        <v>89892</v>
      </c>
      <c r="P29365" t="s">
        <v>65696</v>
      </c>
      <c r="Q29365" t="s">
        <v>89893</v>
      </c>
      <c r="R29365" t="s">
        <v>78472</v>
      </c>
    </row>
    <row r="29366" spans="1:18" x14ac:dyDescent="0.25">
      <c r="A29366" s="2">
        <v>29364</v>
      </c>
      <c r="B29366">
        <v>4436418</v>
      </c>
      <c r="C29366" t="s">
        <v>65693</v>
      </c>
      <c r="D29366">
        <v>9.77</v>
      </c>
      <c r="E29366" t="s">
        <v>65694</v>
      </c>
      <c r="F29366">
        <v>4727</v>
      </c>
      <c r="G29366" t="s">
        <v>52238</v>
      </c>
      <c r="H29366" t="s">
        <v>65694</v>
      </c>
      <c r="I29366" t="s">
        <v>65695</v>
      </c>
      <c r="J29366" t="s">
        <v>65696</v>
      </c>
      <c r="K29366">
        <v>3.989894563718773</v>
      </c>
      <c r="L29366">
        <v>0.52710698815082813</v>
      </c>
      <c r="M29366" t="s">
        <v>65695</v>
      </c>
      <c r="N29366" t="s">
        <v>65695</v>
      </c>
      <c r="O29366" t="s">
        <v>89892</v>
      </c>
      <c r="P29366" t="s">
        <v>65696</v>
      </c>
      <c r="Q29366" t="s">
        <v>89893</v>
      </c>
      <c r="R29366" t="s">
        <v>89894</v>
      </c>
    </row>
    <row r="29367" spans="1:18" x14ac:dyDescent="0.25">
      <c r="A29367" s="2">
        <v>29365</v>
      </c>
      <c r="B29367">
        <v>4436418</v>
      </c>
      <c r="C29367" t="s">
        <v>65693</v>
      </c>
      <c r="D29367">
        <v>9.77</v>
      </c>
      <c r="E29367" t="s">
        <v>65694</v>
      </c>
      <c r="F29367">
        <v>4727</v>
      </c>
      <c r="G29367" t="s">
        <v>52238</v>
      </c>
      <c r="H29367" t="s">
        <v>65694</v>
      </c>
      <c r="I29367" t="s">
        <v>65695</v>
      </c>
      <c r="J29367" t="s">
        <v>65696</v>
      </c>
      <c r="K29367">
        <v>3.989894563718773</v>
      </c>
      <c r="L29367">
        <v>0.52710698815082813</v>
      </c>
      <c r="M29367" t="s">
        <v>65695</v>
      </c>
      <c r="N29367" t="s">
        <v>65695</v>
      </c>
      <c r="O29367" t="s">
        <v>89892</v>
      </c>
      <c r="P29367" t="s">
        <v>65696</v>
      </c>
      <c r="Q29367" t="s">
        <v>89893</v>
      </c>
      <c r="R29367" t="s">
        <v>74970</v>
      </c>
    </row>
    <row r="29368" spans="1:18" x14ac:dyDescent="0.25">
      <c r="A29368" s="2">
        <v>29366</v>
      </c>
      <c r="B29368">
        <v>4436418</v>
      </c>
      <c r="C29368" t="s">
        <v>65693</v>
      </c>
      <c r="D29368">
        <v>9.77</v>
      </c>
      <c r="E29368" t="s">
        <v>65694</v>
      </c>
      <c r="F29368">
        <v>4727</v>
      </c>
      <c r="G29368" t="s">
        <v>52238</v>
      </c>
      <c r="H29368" t="s">
        <v>65694</v>
      </c>
      <c r="I29368" t="s">
        <v>65695</v>
      </c>
      <c r="J29368" t="s">
        <v>65696</v>
      </c>
      <c r="K29368">
        <v>3.989894563718773</v>
      </c>
      <c r="L29368">
        <v>0.52710698815082813</v>
      </c>
      <c r="M29368" t="s">
        <v>65695</v>
      </c>
      <c r="N29368" t="s">
        <v>65695</v>
      </c>
      <c r="O29368" t="s">
        <v>89892</v>
      </c>
      <c r="P29368" t="s">
        <v>65696</v>
      </c>
      <c r="Q29368" t="s">
        <v>89893</v>
      </c>
      <c r="R29368" t="s">
        <v>77750</v>
      </c>
    </row>
    <row r="29369" spans="1:18" x14ac:dyDescent="0.25">
      <c r="A29369" s="2">
        <v>29367</v>
      </c>
      <c r="B29369">
        <v>4436418</v>
      </c>
      <c r="C29369" t="s">
        <v>65693</v>
      </c>
      <c r="D29369">
        <v>9.77</v>
      </c>
      <c r="E29369" t="s">
        <v>65694</v>
      </c>
      <c r="F29369">
        <v>4727</v>
      </c>
      <c r="G29369" t="s">
        <v>52238</v>
      </c>
      <c r="H29369" t="s">
        <v>65694</v>
      </c>
      <c r="I29369" t="s">
        <v>65695</v>
      </c>
      <c r="J29369" t="s">
        <v>65696</v>
      </c>
      <c r="K29369">
        <v>3.989894563718773</v>
      </c>
      <c r="L29369">
        <v>0.52710698815082813</v>
      </c>
      <c r="M29369" t="s">
        <v>65695</v>
      </c>
      <c r="N29369" t="s">
        <v>65695</v>
      </c>
      <c r="O29369" t="s">
        <v>89892</v>
      </c>
      <c r="P29369" t="s">
        <v>65696</v>
      </c>
      <c r="Q29369" t="s">
        <v>89893</v>
      </c>
      <c r="R29369" t="s">
        <v>75719</v>
      </c>
    </row>
    <row r="29370" spans="1:18" x14ac:dyDescent="0.25">
      <c r="A29370" s="2">
        <v>29368</v>
      </c>
      <c r="B29370">
        <v>4436418</v>
      </c>
      <c r="C29370" t="s">
        <v>65693</v>
      </c>
      <c r="D29370">
        <v>9.77</v>
      </c>
      <c r="E29370" t="s">
        <v>65694</v>
      </c>
      <c r="F29370">
        <v>4727</v>
      </c>
      <c r="G29370" t="s">
        <v>52238</v>
      </c>
      <c r="H29370" t="s">
        <v>65694</v>
      </c>
      <c r="I29370" t="s">
        <v>65695</v>
      </c>
      <c r="J29370" t="s">
        <v>65696</v>
      </c>
      <c r="K29370">
        <v>3.989894563718773</v>
      </c>
      <c r="L29370">
        <v>0.52710698815082813</v>
      </c>
      <c r="M29370" t="s">
        <v>65695</v>
      </c>
      <c r="N29370" t="s">
        <v>65695</v>
      </c>
      <c r="O29370" t="s">
        <v>89892</v>
      </c>
      <c r="P29370" t="s">
        <v>65696</v>
      </c>
      <c r="Q29370" t="s">
        <v>89893</v>
      </c>
      <c r="R29370" t="s">
        <v>74960</v>
      </c>
    </row>
    <row r="29371" spans="1:18" x14ac:dyDescent="0.25">
      <c r="A29371" s="2">
        <v>29369</v>
      </c>
      <c r="B29371">
        <v>4434807</v>
      </c>
      <c r="C29371" t="s">
        <v>65697</v>
      </c>
      <c r="D29371">
        <v>9.77</v>
      </c>
      <c r="E29371" t="s">
        <v>65698</v>
      </c>
      <c r="F29371">
        <v>4728</v>
      </c>
      <c r="G29371" t="s">
        <v>52238</v>
      </c>
      <c r="H29371" t="s">
        <v>65698</v>
      </c>
      <c r="I29371" t="s">
        <v>65699</v>
      </c>
      <c r="J29371" t="s">
        <v>65700</v>
      </c>
      <c r="K29371">
        <v>3.989894563718773</v>
      </c>
      <c r="L29371">
        <v>0.52710698815082813</v>
      </c>
      <c r="M29371" t="s">
        <v>65699</v>
      </c>
      <c r="N29371" t="s">
        <v>65699</v>
      </c>
      <c r="O29371" t="s">
        <v>89895</v>
      </c>
      <c r="P29371" t="s">
        <v>89896</v>
      </c>
      <c r="Q29371" t="s">
        <v>89897</v>
      </c>
      <c r="R29371" t="s">
        <v>81507</v>
      </c>
    </row>
    <row r="29372" spans="1:18" x14ac:dyDescent="0.25">
      <c r="A29372" s="2">
        <v>29370</v>
      </c>
      <c r="B29372">
        <v>4434807</v>
      </c>
      <c r="C29372" t="s">
        <v>65697</v>
      </c>
      <c r="D29372">
        <v>9.77</v>
      </c>
      <c r="E29372" t="s">
        <v>65698</v>
      </c>
      <c r="F29372">
        <v>4728</v>
      </c>
      <c r="G29372" t="s">
        <v>52238</v>
      </c>
      <c r="H29372" t="s">
        <v>65698</v>
      </c>
      <c r="I29372" t="s">
        <v>65699</v>
      </c>
      <c r="J29372" t="s">
        <v>65700</v>
      </c>
      <c r="K29372">
        <v>3.989894563718773</v>
      </c>
      <c r="L29372">
        <v>0.52710698815082813</v>
      </c>
      <c r="M29372" t="s">
        <v>65699</v>
      </c>
      <c r="N29372" t="s">
        <v>65699</v>
      </c>
      <c r="O29372" t="s">
        <v>89895</v>
      </c>
      <c r="P29372" t="s">
        <v>89896</v>
      </c>
      <c r="Q29372" t="s">
        <v>89897</v>
      </c>
      <c r="R29372" t="s">
        <v>75251</v>
      </c>
    </row>
    <row r="29373" spans="1:18" x14ac:dyDescent="0.25">
      <c r="A29373" s="2">
        <v>29371</v>
      </c>
      <c r="B29373">
        <v>4434807</v>
      </c>
      <c r="C29373" t="s">
        <v>65697</v>
      </c>
      <c r="D29373">
        <v>9.77</v>
      </c>
      <c r="E29373" t="s">
        <v>65698</v>
      </c>
      <c r="F29373">
        <v>4728</v>
      </c>
      <c r="G29373" t="s">
        <v>52238</v>
      </c>
      <c r="H29373" t="s">
        <v>65698</v>
      </c>
      <c r="I29373" t="s">
        <v>65699</v>
      </c>
      <c r="J29373" t="s">
        <v>65700</v>
      </c>
      <c r="K29373">
        <v>3.989894563718773</v>
      </c>
      <c r="L29373">
        <v>0.52710698815082813</v>
      </c>
      <c r="M29373" t="s">
        <v>65699</v>
      </c>
      <c r="N29373" t="s">
        <v>65699</v>
      </c>
      <c r="O29373" t="s">
        <v>89895</v>
      </c>
      <c r="P29373" t="s">
        <v>89896</v>
      </c>
      <c r="Q29373" t="s">
        <v>89897</v>
      </c>
      <c r="R29373" t="s">
        <v>75835</v>
      </c>
    </row>
    <row r="29374" spans="1:18" x14ac:dyDescent="0.25">
      <c r="A29374" s="2">
        <v>29372</v>
      </c>
      <c r="B29374">
        <v>4434807</v>
      </c>
      <c r="C29374" t="s">
        <v>65697</v>
      </c>
      <c r="D29374">
        <v>9.77</v>
      </c>
      <c r="E29374" t="s">
        <v>65698</v>
      </c>
      <c r="F29374">
        <v>4728</v>
      </c>
      <c r="G29374" t="s">
        <v>52238</v>
      </c>
      <c r="H29374" t="s">
        <v>65698</v>
      </c>
      <c r="I29374" t="s">
        <v>65699</v>
      </c>
      <c r="J29374" t="s">
        <v>65700</v>
      </c>
      <c r="K29374">
        <v>3.989894563718773</v>
      </c>
      <c r="L29374">
        <v>0.52710698815082813</v>
      </c>
      <c r="M29374" t="s">
        <v>65699</v>
      </c>
      <c r="N29374" t="s">
        <v>65699</v>
      </c>
      <c r="O29374" t="s">
        <v>89895</v>
      </c>
      <c r="P29374" t="s">
        <v>89896</v>
      </c>
      <c r="Q29374" t="s">
        <v>89897</v>
      </c>
      <c r="R29374" t="s">
        <v>75792</v>
      </c>
    </row>
    <row r="29375" spans="1:18" x14ac:dyDescent="0.25">
      <c r="A29375" s="2">
        <v>29373</v>
      </c>
      <c r="B29375">
        <v>4434807</v>
      </c>
      <c r="C29375" t="s">
        <v>65697</v>
      </c>
      <c r="D29375">
        <v>9.77</v>
      </c>
      <c r="E29375" t="s">
        <v>65698</v>
      </c>
      <c r="F29375">
        <v>4728</v>
      </c>
      <c r="G29375" t="s">
        <v>52238</v>
      </c>
      <c r="H29375" t="s">
        <v>65698</v>
      </c>
      <c r="I29375" t="s">
        <v>65699</v>
      </c>
      <c r="J29375" t="s">
        <v>65700</v>
      </c>
      <c r="K29375">
        <v>3.989894563718773</v>
      </c>
      <c r="L29375">
        <v>0.52710698815082813</v>
      </c>
      <c r="M29375" t="s">
        <v>65699</v>
      </c>
      <c r="N29375" t="s">
        <v>65699</v>
      </c>
      <c r="O29375" t="s">
        <v>89895</v>
      </c>
      <c r="P29375" t="s">
        <v>89896</v>
      </c>
      <c r="Q29375" t="s">
        <v>89897</v>
      </c>
      <c r="R29375" t="s">
        <v>79810</v>
      </c>
    </row>
    <row r="29376" spans="1:18" x14ac:dyDescent="0.25">
      <c r="A29376" s="2">
        <v>29374</v>
      </c>
      <c r="B29376">
        <v>4434807</v>
      </c>
      <c r="C29376" t="s">
        <v>65697</v>
      </c>
      <c r="D29376">
        <v>9.77</v>
      </c>
      <c r="E29376" t="s">
        <v>65698</v>
      </c>
      <c r="F29376">
        <v>4728</v>
      </c>
      <c r="G29376" t="s">
        <v>52238</v>
      </c>
      <c r="H29376" t="s">
        <v>65698</v>
      </c>
      <c r="I29376" t="s">
        <v>65699</v>
      </c>
      <c r="J29376" t="s">
        <v>65700</v>
      </c>
      <c r="K29376">
        <v>3.989894563718773</v>
      </c>
      <c r="L29376">
        <v>0.52710698815082813</v>
      </c>
      <c r="M29376" t="s">
        <v>65699</v>
      </c>
      <c r="N29376" t="s">
        <v>65699</v>
      </c>
      <c r="O29376" t="s">
        <v>89895</v>
      </c>
      <c r="P29376" t="s">
        <v>89896</v>
      </c>
      <c r="Q29376" t="s">
        <v>89897</v>
      </c>
      <c r="R29376" t="s">
        <v>89898</v>
      </c>
    </row>
    <row r="29377" spans="1:18" x14ac:dyDescent="0.25">
      <c r="A29377" s="2">
        <v>29375</v>
      </c>
      <c r="B29377">
        <v>4441040</v>
      </c>
      <c r="C29377" t="s">
        <v>65701</v>
      </c>
      <c r="D29377">
        <v>9.77</v>
      </c>
      <c r="E29377" t="s">
        <v>65702</v>
      </c>
      <c r="F29377">
        <v>4729</v>
      </c>
      <c r="G29377" t="s">
        <v>52238</v>
      </c>
      <c r="H29377" t="s">
        <v>65702</v>
      </c>
      <c r="I29377" t="s">
        <v>65703</v>
      </c>
      <c r="J29377" t="s">
        <v>65704</v>
      </c>
      <c r="K29377">
        <v>3.989894563718773</v>
      </c>
      <c r="L29377">
        <v>0.52710698815082813</v>
      </c>
      <c r="M29377" t="s">
        <v>65703</v>
      </c>
      <c r="N29377" t="s">
        <v>65703</v>
      </c>
      <c r="O29377" t="s">
        <v>89899</v>
      </c>
      <c r="P29377" t="s">
        <v>89900</v>
      </c>
      <c r="Q29377" t="s">
        <v>89901</v>
      </c>
      <c r="R29377" t="s">
        <v>74782</v>
      </c>
    </row>
    <row r="29378" spans="1:18" x14ac:dyDescent="0.25">
      <c r="A29378" s="2">
        <v>29376</v>
      </c>
      <c r="B29378">
        <v>4441040</v>
      </c>
      <c r="C29378" t="s">
        <v>65701</v>
      </c>
      <c r="D29378">
        <v>9.77</v>
      </c>
      <c r="E29378" t="s">
        <v>65702</v>
      </c>
      <c r="F29378">
        <v>4729</v>
      </c>
      <c r="G29378" t="s">
        <v>52238</v>
      </c>
      <c r="H29378" t="s">
        <v>65702</v>
      </c>
      <c r="I29378" t="s">
        <v>65703</v>
      </c>
      <c r="J29378" t="s">
        <v>65704</v>
      </c>
      <c r="K29378">
        <v>3.989894563718773</v>
      </c>
      <c r="L29378">
        <v>0.52710698815082813</v>
      </c>
      <c r="M29378" t="s">
        <v>65703</v>
      </c>
      <c r="N29378" t="s">
        <v>65703</v>
      </c>
      <c r="O29378" t="s">
        <v>89899</v>
      </c>
      <c r="P29378" t="s">
        <v>89900</v>
      </c>
      <c r="Q29378" t="s">
        <v>89901</v>
      </c>
      <c r="R29378" t="s">
        <v>75919</v>
      </c>
    </row>
    <row r="29379" spans="1:18" x14ac:dyDescent="0.25">
      <c r="A29379" s="2">
        <v>29377</v>
      </c>
      <c r="B29379">
        <v>4441040</v>
      </c>
      <c r="C29379" t="s">
        <v>65701</v>
      </c>
      <c r="D29379">
        <v>9.77</v>
      </c>
      <c r="E29379" t="s">
        <v>65702</v>
      </c>
      <c r="F29379">
        <v>4729</v>
      </c>
      <c r="G29379" t="s">
        <v>52238</v>
      </c>
      <c r="H29379" t="s">
        <v>65702</v>
      </c>
      <c r="I29379" t="s">
        <v>65703</v>
      </c>
      <c r="J29379" t="s">
        <v>65704</v>
      </c>
      <c r="K29379">
        <v>3.989894563718773</v>
      </c>
      <c r="L29379">
        <v>0.52710698815082813</v>
      </c>
      <c r="M29379" t="s">
        <v>65703</v>
      </c>
      <c r="N29379" t="s">
        <v>65703</v>
      </c>
      <c r="O29379" t="s">
        <v>89899</v>
      </c>
      <c r="P29379" t="s">
        <v>89900</v>
      </c>
      <c r="Q29379" t="s">
        <v>89901</v>
      </c>
      <c r="R29379" t="s">
        <v>75602</v>
      </c>
    </row>
    <row r="29380" spans="1:18" x14ac:dyDescent="0.25">
      <c r="A29380" s="2">
        <v>29378</v>
      </c>
      <c r="B29380">
        <v>4444632</v>
      </c>
      <c r="C29380" t="s">
        <v>65705</v>
      </c>
      <c r="D29380">
        <v>9.77</v>
      </c>
      <c r="E29380" t="s">
        <v>65706</v>
      </c>
      <c r="F29380">
        <v>4730</v>
      </c>
      <c r="G29380" t="s">
        <v>28886</v>
      </c>
      <c r="H29380" t="s">
        <v>65706</v>
      </c>
      <c r="I29380" t="s">
        <v>65707</v>
      </c>
      <c r="J29380" t="s">
        <v>65708</v>
      </c>
      <c r="K29380">
        <v>3.989894563718773</v>
      </c>
      <c r="L29380">
        <v>0.52710698815082813</v>
      </c>
      <c r="M29380" t="s">
        <v>65707</v>
      </c>
      <c r="N29380" t="s">
        <v>65707</v>
      </c>
      <c r="O29380" t="s">
        <v>89902</v>
      </c>
      <c r="P29380" t="s">
        <v>65708</v>
      </c>
      <c r="Q29380" t="s">
        <v>89903</v>
      </c>
      <c r="R29380" t="s">
        <v>79384</v>
      </c>
    </row>
    <row r="29381" spans="1:18" x14ac:dyDescent="0.25">
      <c r="A29381" s="2">
        <v>29379</v>
      </c>
      <c r="B29381">
        <v>4444632</v>
      </c>
      <c r="C29381" t="s">
        <v>65705</v>
      </c>
      <c r="D29381">
        <v>9.77</v>
      </c>
      <c r="E29381" t="s">
        <v>65706</v>
      </c>
      <c r="F29381">
        <v>4730</v>
      </c>
      <c r="G29381" t="s">
        <v>28886</v>
      </c>
      <c r="H29381" t="s">
        <v>65706</v>
      </c>
      <c r="I29381" t="s">
        <v>65707</v>
      </c>
      <c r="J29381" t="s">
        <v>65708</v>
      </c>
      <c r="K29381">
        <v>3.989894563718773</v>
      </c>
      <c r="L29381">
        <v>0.52710698815082813</v>
      </c>
      <c r="M29381" t="s">
        <v>65707</v>
      </c>
      <c r="N29381" t="s">
        <v>65707</v>
      </c>
      <c r="O29381" t="s">
        <v>89902</v>
      </c>
      <c r="P29381" t="s">
        <v>65708</v>
      </c>
      <c r="Q29381" t="s">
        <v>89903</v>
      </c>
      <c r="R29381" t="s">
        <v>86946</v>
      </c>
    </row>
    <row r="29382" spans="1:18" x14ac:dyDescent="0.25">
      <c r="A29382" s="2">
        <v>29380</v>
      </c>
      <c r="B29382">
        <v>4444632</v>
      </c>
      <c r="C29382" t="s">
        <v>65705</v>
      </c>
      <c r="D29382">
        <v>9.77</v>
      </c>
      <c r="E29382" t="s">
        <v>65706</v>
      </c>
      <c r="F29382">
        <v>4730</v>
      </c>
      <c r="G29382" t="s">
        <v>28886</v>
      </c>
      <c r="H29382" t="s">
        <v>65706</v>
      </c>
      <c r="I29382" t="s">
        <v>65707</v>
      </c>
      <c r="J29382" t="s">
        <v>65708</v>
      </c>
      <c r="K29382">
        <v>3.989894563718773</v>
      </c>
      <c r="L29382">
        <v>0.52710698815082813</v>
      </c>
      <c r="M29382" t="s">
        <v>65707</v>
      </c>
      <c r="N29382" t="s">
        <v>65707</v>
      </c>
      <c r="O29382" t="s">
        <v>89902</v>
      </c>
      <c r="P29382" t="s">
        <v>65708</v>
      </c>
      <c r="Q29382" t="s">
        <v>89903</v>
      </c>
      <c r="R29382" t="s">
        <v>76203</v>
      </c>
    </row>
    <row r="29383" spans="1:18" x14ac:dyDescent="0.25">
      <c r="A29383" s="2">
        <v>29381</v>
      </c>
      <c r="B29383">
        <v>4444632</v>
      </c>
      <c r="C29383" t="s">
        <v>65705</v>
      </c>
      <c r="D29383">
        <v>9.77</v>
      </c>
      <c r="E29383" t="s">
        <v>65706</v>
      </c>
      <c r="F29383">
        <v>4730</v>
      </c>
      <c r="G29383" t="s">
        <v>28886</v>
      </c>
      <c r="H29383" t="s">
        <v>65706</v>
      </c>
      <c r="I29383" t="s">
        <v>65707</v>
      </c>
      <c r="J29383" t="s">
        <v>65708</v>
      </c>
      <c r="K29383">
        <v>3.989894563718773</v>
      </c>
      <c r="L29383">
        <v>0.52710698815082813</v>
      </c>
      <c r="M29383" t="s">
        <v>65707</v>
      </c>
      <c r="N29383" t="s">
        <v>65707</v>
      </c>
      <c r="O29383" t="s">
        <v>89902</v>
      </c>
      <c r="P29383" t="s">
        <v>65708</v>
      </c>
      <c r="Q29383" t="s">
        <v>89903</v>
      </c>
      <c r="R29383" t="s">
        <v>81953</v>
      </c>
    </row>
    <row r="29384" spans="1:18" x14ac:dyDescent="0.25">
      <c r="A29384" s="2">
        <v>29382</v>
      </c>
      <c r="B29384">
        <v>4444632</v>
      </c>
      <c r="C29384" t="s">
        <v>65705</v>
      </c>
      <c r="D29384">
        <v>9.77</v>
      </c>
      <c r="E29384" t="s">
        <v>65706</v>
      </c>
      <c r="F29384">
        <v>4730</v>
      </c>
      <c r="G29384" t="s">
        <v>28886</v>
      </c>
      <c r="H29384" t="s">
        <v>65706</v>
      </c>
      <c r="I29384" t="s">
        <v>65707</v>
      </c>
      <c r="J29384" t="s">
        <v>65708</v>
      </c>
      <c r="K29384">
        <v>3.989894563718773</v>
      </c>
      <c r="L29384">
        <v>0.52710698815082813</v>
      </c>
      <c r="M29384" t="s">
        <v>65707</v>
      </c>
      <c r="N29384" t="s">
        <v>65707</v>
      </c>
      <c r="O29384" t="s">
        <v>89902</v>
      </c>
      <c r="P29384" t="s">
        <v>65708</v>
      </c>
      <c r="Q29384" t="s">
        <v>89903</v>
      </c>
      <c r="R29384" t="s">
        <v>75634</v>
      </c>
    </row>
    <row r="29385" spans="1:18" x14ac:dyDescent="0.25">
      <c r="A29385" s="2">
        <v>29383</v>
      </c>
      <c r="B29385">
        <v>4444632</v>
      </c>
      <c r="C29385" t="s">
        <v>65705</v>
      </c>
      <c r="D29385">
        <v>9.77</v>
      </c>
      <c r="E29385" t="s">
        <v>65706</v>
      </c>
      <c r="F29385">
        <v>4730</v>
      </c>
      <c r="G29385" t="s">
        <v>28886</v>
      </c>
      <c r="H29385" t="s">
        <v>65706</v>
      </c>
      <c r="I29385" t="s">
        <v>65707</v>
      </c>
      <c r="J29385" t="s">
        <v>65708</v>
      </c>
      <c r="K29385">
        <v>3.989894563718773</v>
      </c>
      <c r="L29385">
        <v>0.52710698815082813</v>
      </c>
      <c r="M29385" t="s">
        <v>65707</v>
      </c>
      <c r="N29385" t="s">
        <v>65707</v>
      </c>
      <c r="O29385" t="s">
        <v>89902</v>
      </c>
      <c r="P29385" t="s">
        <v>65708</v>
      </c>
      <c r="Q29385" t="s">
        <v>89903</v>
      </c>
      <c r="R29385" t="s">
        <v>87959</v>
      </c>
    </row>
    <row r="29386" spans="1:18" x14ac:dyDescent="0.25">
      <c r="A29386" s="2">
        <v>29384</v>
      </c>
      <c r="B29386">
        <v>4444632</v>
      </c>
      <c r="C29386" t="s">
        <v>65705</v>
      </c>
      <c r="D29386">
        <v>9.77</v>
      </c>
      <c r="E29386" t="s">
        <v>65706</v>
      </c>
      <c r="F29386">
        <v>4730</v>
      </c>
      <c r="G29386" t="s">
        <v>28886</v>
      </c>
      <c r="H29386" t="s">
        <v>65706</v>
      </c>
      <c r="I29386" t="s">
        <v>65707</v>
      </c>
      <c r="J29386" t="s">
        <v>65708</v>
      </c>
      <c r="K29386">
        <v>3.989894563718773</v>
      </c>
      <c r="L29386">
        <v>0.52710698815082813</v>
      </c>
      <c r="M29386" t="s">
        <v>65707</v>
      </c>
      <c r="N29386" t="s">
        <v>65707</v>
      </c>
      <c r="O29386" t="s">
        <v>89902</v>
      </c>
      <c r="P29386" t="s">
        <v>65708</v>
      </c>
      <c r="Q29386" t="s">
        <v>89903</v>
      </c>
      <c r="R29386" t="s">
        <v>75087</v>
      </c>
    </row>
    <row r="29387" spans="1:18" x14ac:dyDescent="0.25">
      <c r="A29387" s="2">
        <v>29385</v>
      </c>
      <c r="B29387">
        <v>4444632</v>
      </c>
      <c r="C29387" t="s">
        <v>65705</v>
      </c>
      <c r="D29387">
        <v>9.77</v>
      </c>
      <c r="E29387" t="s">
        <v>65706</v>
      </c>
      <c r="F29387">
        <v>4730</v>
      </c>
      <c r="G29387" t="s">
        <v>28886</v>
      </c>
      <c r="H29387" t="s">
        <v>65706</v>
      </c>
      <c r="I29387" t="s">
        <v>65707</v>
      </c>
      <c r="J29387" t="s">
        <v>65708</v>
      </c>
      <c r="K29387">
        <v>3.989894563718773</v>
      </c>
      <c r="L29387">
        <v>0.52710698815082813</v>
      </c>
      <c r="M29387" t="s">
        <v>65707</v>
      </c>
      <c r="N29387" t="s">
        <v>65707</v>
      </c>
      <c r="O29387" t="s">
        <v>89902</v>
      </c>
      <c r="P29387" t="s">
        <v>65708</v>
      </c>
      <c r="Q29387" t="s">
        <v>89903</v>
      </c>
      <c r="R29387" t="s">
        <v>78391</v>
      </c>
    </row>
    <row r="29388" spans="1:18" x14ac:dyDescent="0.25">
      <c r="A29388" s="2">
        <v>29386</v>
      </c>
      <c r="B29388">
        <v>4444632</v>
      </c>
      <c r="C29388" t="s">
        <v>65705</v>
      </c>
      <c r="D29388">
        <v>9.77</v>
      </c>
      <c r="E29388" t="s">
        <v>65706</v>
      </c>
      <c r="F29388">
        <v>4730</v>
      </c>
      <c r="G29388" t="s">
        <v>28886</v>
      </c>
      <c r="H29388" t="s">
        <v>65706</v>
      </c>
      <c r="I29388" t="s">
        <v>65707</v>
      </c>
      <c r="J29388" t="s">
        <v>65708</v>
      </c>
      <c r="K29388">
        <v>3.989894563718773</v>
      </c>
      <c r="L29388">
        <v>0.52710698815082813</v>
      </c>
      <c r="M29388" t="s">
        <v>65707</v>
      </c>
      <c r="N29388" t="s">
        <v>65707</v>
      </c>
      <c r="O29388" t="s">
        <v>89902</v>
      </c>
      <c r="P29388" t="s">
        <v>65708</v>
      </c>
      <c r="Q29388" t="s">
        <v>89903</v>
      </c>
      <c r="R29388" t="s">
        <v>81495</v>
      </c>
    </row>
    <row r="29389" spans="1:18" x14ac:dyDescent="0.25">
      <c r="A29389" s="2">
        <v>29387</v>
      </c>
      <c r="B29389">
        <v>4444632</v>
      </c>
      <c r="C29389" t="s">
        <v>65705</v>
      </c>
      <c r="D29389">
        <v>9.77</v>
      </c>
      <c r="E29389" t="s">
        <v>65706</v>
      </c>
      <c r="F29389">
        <v>4730</v>
      </c>
      <c r="G29389" t="s">
        <v>28886</v>
      </c>
      <c r="H29389" t="s">
        <v>65706</v>
      </c>
      <c r="I29389" t="s">
        <v>65707</v>
      </c>
      <c r="J29389" t="s">
        <v>65708</v>
      </c>
      <c r="K29389">
        <v>3.989894563718773</v>
      </c>
      <c r="L29389">
        <v>0.52710698815082813</v>
      </c>
      <c r="M29389" t="s">
        <v>65707</v>
      </c>
      <c r="N29389" t="s">
        <v>65707</v>
      </c>
      <c r="O29389" t="s">
        <v>89902</v>
      </c>
      <c r="P29389" t="s">
        <v>65708</v>
      </c>
      <c r="Q29389" t="s">
        <v>89903</v>
      </c>
      <c r="R29389" t="s">
        <v>89904</v>
      </c>
    </row>
    <row r="29390" spans="1:18" x14ac:dyDescent="0.25">
      <c r="A29390" s="2">
        <v>29388</v>
      </c>
      <c r="B29390">
        <v>4444632</v>
      </c>
      <c r="C29390" t="s">
        <v>65705</v>
      </c>
      <c r="D29390">
        <v>9.77</v>
      </c>
      <c r="E29390" t="s">
        <v>65706</v>
      </c>
      <c r="F29390">
        <v>4730</v>
      </c>
      <c r="G29390" t="s">
        <v>28886</v>
      </c>
      <c r="H29390" t="s">
        <v>65706</v>
      </c>
      <c r="I29390" t="s">
        <v>65707</v>
      </c>
      <c r="J29390" t="s">
        <v>65708</v>
      </c>
      <c r="K29390">
        <v>3.989894563718773</v>
      </c>
      <c r="L29390">
        <v>0.52710698815082813</v>
      </c>
      <c r="M29390" t="s">
        <v>65707</v>
      </c>
      <c r="N29390" t="s">
        <v>65707</v>
      </c>
      <c r="O29390" t="s">
        <v>89902</v>
      </c>
      <c r="P29390" t="s">
        <v>65708</v>
      </c>
      <c r="Q29390" t="s">
        <v>89903</v>
      </c>
      <c r="R29390" t="s">
        <v>89905</v>
      </c>
    </row>
    <row r="29391" spans="1:18" x14ac:dyDescent="0.25">
      <c r="A29391" s="2">
        <v>29389</v>
      </c>
      <c r="B29391">
        <v>4449524</v>
      </c>
      <c r="C29391" t="s">
        <v>65709</v>
      </c>
      <c r="D29391">
        <v>9.75</v>
      </c>
      <c r="E29391" t="s">
        <v>65710</v>
      </c>
      <c r="F29391">
        <v>4732</v>
      </c>
      <c r="G29391" t="s">
        <v>28</v>
      </c>
      <c r="H29391" t="s">
        <v>65710</v>
      </c>
      <c r="I29391" t="s">
        <v>65711</v>
      </c>
      <c r="J29391" t="s">
        <v>65712</v>
      </c>
      <c r="K29391">
        <v>3.989004615698537</v>
      </c>
      <c r="L29391">
        <v>0.52698941666790655</v>
      </c>
      <c r="M29391" t="s">
        <v>65711</v>
      </c>
      <c r="N29391" t="s">
        <v>65711</v>
      </c>
      <c r="O29391" t="s">
        <v>89906</v>
      </c>
      <c r="P29391" t="s">
        <v>89907</v>
      </c>
      <c r="Q29391" t="s">
        <v>89908</v>
      </c>
      <c r="R29391" t="s">
        <v>75057</v>
      </c>
    </row>
    <row r="29392" spans="1:18" x14ac:dyDescent="0.25">
      <c r="A29392" s="2">
        <v>29390</v>
      </c>
      <c r="B29392">
        <v>4449524</v>
      </c>
      <c r="C29392" t="s">
        <v>65709</v>
      </c>
      <c r="D29392">
        <v>9.75</v>
      </c>
      <c r="E29392" t="s">
        <v>65710</v>
      </c>
      <c r="F29392">
        <v>4732</v>
      </c>
      <c r="G29392" t="s">
        <v>28</v>
      </c>
      <c r="H29392" t="s">
        <v>65710</v>
      </c>
      <c r="I29392" t="s">
        <v>65711</v>
      </c>
      <c r="J29392" t="s">
        <v>65712</v>
      </c>
      <c r="K29392">
        <v>3.989004615698537</v>
      </c>
      <c r="L29392">
        <v>0.52698941666790655</v>
      </c>
      <c r="M29392" t="s">
        <v>65711</v>
      </c>
      <c r="N29392" t="s">
        <v>65711</v>
      </c>
      <c r="O29392" t="s">
        <v>89906</v>
      </c>
      <c r="P29392" t="s">
        <v>89907</v>
      </c>
      <c r="Q29392" t="s">
        <v>89908</v>
      </c>
      <c r="R29392" t="s">
        <v>75754</v>
      </c>
    </row>
    <row r="29393" spans="1:18" x14ac:dyDescent="0.25">
      <c r="A29393" s="2">
        <v>29391</v>
      </c>
      <c r="B29393">
        <v>4449524</v>
      </c>
      <c r="C29393" t="s">
        <v>65709</v>
      </c>
      <c r="D29393">
        <v>9.75</v>
      </c>
      <c r="E29393" t="s">
        <v>65710</v>
      </c>
      <c r="F29393">
        <v>4732</v>
      </c>
      <c r="G29393" t="s">
        <v>28</v>
      </c>
      <c r="H29393" t="s">
        <v>65710</v>
      </c>
      <c r="I29393" t="s">
        <v>65711</v>
      </c>
      <c r="J29393" t="s">
        <v>65712</v>
      </c>
      <c r="K29393">
        <v>3.989004615698537</v>
      </c>
      <c r="L29393">
        <v>0.52698941666790655</v>
      </c>
      <c r="M29393" t="s">
        <v>65711</v>
      </c>
      <c r="N29393" t="s">
        <v>65711</v>
      </c>
      <c r="O29393" t="s">
        <v>89906</v>
      </c>
      <c r="P29393" t="s">
        <v>89907</v>
      </c>
      <c r="Q29393" t="s">
        <v>89908</v>
      </c>
      <c r="R29393" t="s">
        <v>75466</v>
      </c>
    </row>
    <row r="29394" spans="1:18" x14ac:dyDescent="0.25">
      <c r="A29394" s="2">
        <v>29392</v>
      </c>
      <c r="B29394">
        <v>4449524</v>
      </c>
      <c r="C29394" t="s">
        <v>65709</v>
      </c>
      <c r="D29394">
        <v>9.75</v>
      </c>
      <c r="E29394" t="s">
        <v>65710</v>
      </c>
      <c r="F29394">
        <v>4732</v>
      </c>
      <c r="G29394" t="s">
        <v>28</v>
      </c>
      <c r="H29394" t="s">
        <v>65710</v>
      </c>
      <c r="I29394" t="s">
        <v>65711</v>
      </c>
      <c r="J29394" t="s">
        <v>65712</v>
      </c>
      <c r="K29394">
        <v>3.989004615698537</v>
      </c>
      <c r="L29394">
        <v>0.52698941666790655</v>
      </c>
      <c r="M29394" t="s">
        <v>65711</v>
      </c>
      <c r="N29394" t="s">
        <v>65711</v>
      </c>
      <c r="O29394" t="s">
        <v>89906</v>
      </c>
      <c r="P29394" t="s">
        <v>89907</v>
      </c>
      <c r="Q29394" t="s">
        <v>89908</v>
      </c>
      <c r="R29394" t="s">
        <v>84920</v>
      </c>
    </row>
    <row r="29395" spans="1:18" x14ac:dyDescent="0.25">
      <c r="A29395" s="2">
        <v>29393</v>
      </c>
      <c r="B29395">
        <v>4449524</v>
      </c>
      <c r="C29395" t="s">
        <v>65709</v>
      </c>
      <c r="D29395">
        <v>9.75</v>
      </c>
      <c r="E29395" t="s">
        <v>65710</v>
      </c>
      <c r="F29395">
        <v>4732</v>
      </c>
      <c r="G29395" t="s">
        <v>28</v>
      </c>
      <c r="H29395" t="s">
        <v>65710</v>
      </c>
      <c r="I29395" t="s">
        <v>65711</v>
      </c>
      <c r="J29395" t="s">
        <v>65712</v>
      </c>
      <c r="K29395">
        <v>3.989004615698537</v>
      </c>
      <c r="L29395">
        <v>0.52698941666790655</v>
      </c>
      <c r="M29395" t="s">
        <v>65711</v>
      </c>
      <c r="N29395" t="s">
        <v>65711</v>
      </c>
      <c r="O29395" t="s">
        <v>89906</v>
      </c>
      <c r="P29395" t="s">
        <v>89907</v>
      </c>
      <c r="Q29395" t="s">
        <v>89908</v>
      </c>
      <c r="R29395" t="s">
        <v>76822</v>
      </c>
    </row>
    <row r="29396" spans="1:18" x14ac:dyDescent="0.25">
      <c r="A29396" s="2">
        <v>29394</v>
      </c>
      <c r="B29396">
        <v>4445284</v>
      </c>
      <c r="C29396" t="s">
        <v>65713</v>
      </c>
      <c r="D29396">
        <v>9.73</v>
      </c>
      <c r="E29396" t="s">
        <v>65714</v>
      </c>
      <c r="F29396">
        <v>4736</v>
      </c>
      <c r="G29396" t="s">
        <v>28</v>
      </c>
      <c r="H29396" t="s">
        <v>65714</v>
      </c>
      <c r="I29396" t="s">
        <v>65715</v>
      </c>
      <c r="J29396" t="s">
        <v>65716</v>
      </c>
      <c r="K29396">
        <v>3.9881128402683519</v>
      </c>
      <c r="L29396">
        <v>0.52687160376493258</v>
      </c>
      <c r="M29396" t="s">
        <v>65715</v>
      </c>
      <c r="N29396" t="s">
        <v>65715</v>
      </c>
      <c r="O29396" t="s">
        <v>89909</v>
      </c>
      <c r="P29396" t="s">
        <v>65716</v>
      </c>
      <c r="Q29396" t="s">
        <v>89910</v>
      </c>
      <c r="R29396" t="s">
        <v>76579</v>
      </c>
    </row>
    <row r="29397" spans="1:18" x14ac:dyDescent="0.25">
      <c r="A29397" s="2">
        <v>29395</v>
      </c>
      <c r="B29397">
        <v>4445284</v>
      </c>
      <c r="C29397" t="s">
        <v>65713</v>
      </c>
      <c r="D29397">
        <v>9.73</v>
      </c>
      <c r="E29397" t="s">
        <v>65714</v>
      </c>
      <c r="F29397">
        <v>4736</v>
      </c>
      <c r="G29397" t="s">
        <v>28</v>
      </c>
      <c r="H29397" t="s">
        <v>65714</v>
      </c>
      <c r="I29397" t="s">
        <v>65715</v>
      </c>
      <c r="J29397" t="s">
        <v>65716</v>
      </c>
      <c r="K29397">
        <v>3.9881128402683519</v>
      </c>
      <c r="L29397">
        <v>0.52687160376493258</v>
      </c>
      <c r="M29397" t="s">
        <v>65715</v>
      </c>
      <c r="N29397" t="s">
        <v>65715</v>
      </c>
      <c r="O29397" t="s">
        <v>89909</v>
      </c>
      <c r="P29397" t="s">
        <v>65716</v>
      </c>
      <c r="Q29397" t="s">
        <v>89910</v>
      </c>
      <c r="R29397" t="s">
        <v>78349</v>
      </c>
    </row>
    <row r="29398" spans="1:18" x14ac:dyDescent="0.25">
      <c r="A29398" s="2">
        <v>29396</v>
      </c>
      <c r="B29398">
        <v>4445284</v>
      </c>
      <c r="C29398" t="s">
        <v>65713</v>
      </c>
      <c r="D29398">
        <v>9.73</v>
      </c>
      <c r="E29398" t="s">
        <v>65714</v>
      </c>
      <c r="F29398">
        <v>4736</v>
      </c>
      <c r="G29398" t="s">
        <v>28</v>
      </c>
      <c r="H29398" t="s">
        <v>65714</v>
      </c>
      <c r="I29398" t="s">
        <v>65715</v>
      </c>
      <c r="J29398" t="s">
        <v>65716</v>
      </c>
      <c r="K29398">
        <v>3.9881128402683519</v>
      </c>
      <c r="L29398">
        <v>0.52687160376493258</v>
      </c>
      <c r="M29398" t="s">
        <v>65715</v>
      </c>
      <c r="N29398" t="s">
        <v>65715</v>
      </c>
      <c r="O29398" t="s">
        <v>89909</v>
      </c>
      <c r="P29398" t="s">
        <v>65716</v>
      </c>
      <c r="Q29398" t="s">
        <v>89910</v>
      </c>
      <c r="R29398" t="s">
        <v>89911</v>
      </c>
    </row>
    <row r="29399" spans="1:18" x14ac:dyDescent="0.25">
      <c r="A29399" s="2">
        <v>29397</v>
      </c>
      <c r="B29399">
        <v>4445284</v>
      </c>
      <c r="C29399" t="s">
        <v>65713</v>
      </c>
      <c r="D29399">
        <v>9.73</v>
      </c>
      <c r="E29399" t="s">
        <v>65714</v>
      </c>
      <c r="F29399">
        <v>4736</v>
      </c>
      <c r="G29399" t="s">
        <v>28</v>
      </c>
      <c r="H29399" t="s">
        <v>65714</v>
      </c>
      <c r="I29399" t="s">
        <v>65715</v>
      </c>
      <c r="J29399" t="s">
        <v>65716</v>
      </c>
      <c r="K29399">
        <v>3.9881128402683519</v>
      </c>
      <c r="L29399">
        <v>0.52687160376493258</v>
      </c>
      <c r="M29399" t="s">
        <v>65715</v>
      </c>
      <c r="N29399" t="s">
        <v>65715</v>
      </c>
      <c r="O29399" t="s">
        <v>89909</v>
      </c>
      <c r="P29399" t="s">
        <v>65716</v>
      </c>
      <c r="Q29399" t="s">
        <v>89910</v>
      </c>
      <c r="R29399" t="s">
        <v>76850</v>
      </c>
    </row>
    <row r="29400" spans="1:18" x14ac:dyDescent="0.25">
      <c r="A29400" s="2">
        <v>29398</v>
      </c>
      <c r="B29400">
        <v>4445284</v>
      </c>
      <c r="C29400" t="s">
        <v>65713</v>
      </c>
      <c r="D29400">
        <v>9.73</v>
      </c>
      <c r="E29400" t="s">
        <v>65714</v>
      </c>
      <c r="F29400">
        <v>4736</v>
      </c>
      <c r="G29400" t="s">
        <v>28</v>
      </c>
      <c r="H29400" t="s">
        <v>65714</v>
      </c>
      <c r="I29400" t="s">
        <v>65715</v>
      </c>
      <c r="J29400" t="s">
        <v>65716</v>
      </c>
      <c r="K29400">
        <v>3.9881128402683519</v>
      </c>
      <c r="L29400">
        <v>0.52687160376493258</v>
      </c>
      <c r="M29400" t="s">
        <v>65715</v>
      </c>
      <c r="N29400" t="s">
        <v>65715</v>
      </c>
      <c r="O29400" t="s">
        <v>89909</v>
      </c>
      <c r="P29400" t="s">
        <v>65716</v>
      </c>
      <c r="Q29400" t="s">
        <v>89910</v>
      </c>
      <c r="R29400" t="s">
        <v>89912</v>
      </c>
    </row>
    <row r="29401" spans="1:18" x14ac:dyDescent="0.25">
      <c r="A29401" s="2">
        <v>29399</v>
      </c>
      <c r="B29401">
        <v>4445284</v>
      </c>
      <c r="C29401" t="s">
        <v>65713</v>
      </c>
      <c r="D29401">
        <v>9.73</v>
      </c>
      <c r="E29401" t="s">
        <v>65714</v>
      </c>
      <c r="F29401">
        <v>4736</v>
      </c>
      <c r="G29401" t="s">
        <v>28</v>
      </c>
      <c r="H29401" t="s">
        <v>65714</v>
      </c>
      <c r="I29401" t="s">
        <v>65715</v>
      </c>
      <c r="J29401" t="s">
        <v>65716</v>
      </c>
      <c r="K29401">
        <v>3.9881128402683519</v>
      </c>
      <c r="L29401">
        <v>0.52687160376493258</v>
      </c>
      <c r="M29401" t="s">
        <v>65715</v>
      </c>
      <c r="N29401" t="s">
        <v>65715</v>
      </c>
      <c r="O29401" t="s">
        <v>89909</v>
      </c>
      <c r="P29401" t="s">
        <v>65716</v>
      </c>
      <c r="Q29401" t="s">
        <v>89910</v>
      </c>
      <c r="R29401" t="s">
        <v>75733</v>
      </c>
    </row>
    <row r="29402" spans="1:18" x14ac:dyDescent="0.25">
      <c r="A29402" s="2">
        <v>29400</v>
      </c>
      <c r="B29402">
        <v>4445284</v>
      </c>
      <c r="C29402" t="s">
        <v>65713</v>
      </c>
      <c r="D29402">
        <v>9.73</v>
      </c>
      <c r="E29402" t="s">
        <v>65714</v>
      </c>
      <c r="F29402">
        <v>4736</v>
      </c>
      <c r="G29402" t="s">
        <v>28</v>
      </c>
      <c r="H29402" t="s">
        <v>65714</v>
      </c>
      <c r="I29402" t="s">
        <v>65715</v>
      </c>
      <c r="J29402" t="s">
        <v>65716</v>
      </c>
      <c r="K29402">
        <v>3.9881128402683519</v>
      </c>
      <c r="L29402">
        <v>0.52687160376493258</v>
      </c>
      <c r="M29402" t="s">
        <v>65715</v>
      </c>
      <c r="N29402" t="s">
        <v>65715</v>
      </c>
      <c r="O29402" t="s">
        <v>89909</v>
      </c>
      <c r="P29402" t="s">
        <v>65716</v>
      </c>
      <c r="Q29402" t="s">
        <v>89910</v>
      </c>
      <c r="R29402" t="s">
        <v>75207</v>
      </c>
    </row>
    <row r="29403" spans="1:18" x14ac:dyDescent="0.25">
      <c r="A29403" s="2">
        <v>29401</v>
      </c>
      <c r="B29403">
        <v>4445284</v>
      </c>
      <c r="C29403" t="s">
        <v>65713</v>
      </c>
      <c r="D29403">
        <v>9.73</v>
      </c>
      <c r="E29403" t="s">
        <v>65714</v>
      </c>
      <c r="F29403">
        <v>4736</v>
      </c>
      <c r="G29403" t="s">
        <v>28</v>
      </c>
      <c r="H29403" t="s">
        <v>65714</v>
      </c>
      <c r="I29403" t="s">
        <v>65715</v>
      </c>
      <c r="J29403" t="s">
        <v>65716</v>
      </c>
      <c r="K29403">
        <v>3.9881128402683519</v>
      </c>
      <c r="L29403">
        <v>0.52687160376493258</v>
      </c>
      <c r="M29403" t="s">
        <v>65715</v>
      </c>
      <c r="N29403" t="s">
        <v>65715</v>
      </c>
      <c r="O29403" t="s">
        <v>89909</v>
      </c>
      <c r="P29403" t="s">
        <v>65716</v>
      </c>
      <c r="Q29403" t="s">
        <v>89910</v>
      </c>
      <c r="R29403" t="s">
        <v>75499</v>
      </c>
    </row>
    <row r="29404" spans="1:18" x14ac:dyDescent="0.25">
      <c r="A29404" s="2">
        <v>29402</v>
      </c>
      <c r="B29404">
        <v>4445284</v>
      </c>
      <c r="C29404" t="s">
        <v>65713</v>
      </c>
      <c r="D29404">
        <v>9.73</v>
      </c>
      <c r="E29404" t="s">
        <v>65714</v>
      </c>
      <c r="F29404">
        <v>4736</v>
      </c>
      <c r="G29404" t="s">
        <v>28</v>
      </c>
      <c r="H29404" t="s">
        <v>65714</v>
      </c>
      <c r="I29404" t="s">
        <v>65715</v>
      </c>
      <c r="J29404" t="s">
        <v>65716</v>
      </c>
      <c r="K29404">
        <v>3.9881128402683519</v>
      </c>
      <c r="L29404">
        <v>0.52687160376493258</v>
      </c>
      <c r="M29404" t="s">
        <v>65715</v>
      </c>
      <c r="N29404" t="s">
        <v>65715</v>
      </c>
      <c r="O29404" t="s">
        <v>89909</v>
      </c>
      <c r="P29404" t="s">
        <v>65716</v>
      </c>
      <c r="Q29404" t="s">
        <v>89910</v>
      </c>
      <c r="R29404" t="s">
        <v>76151</v>
      </c>
    </row>
    <row r="29405" spans="1:18" x14ac:dyDescent="0.25">
      <c r="A29405" s="2">
        <v>29403</v>
      </c>
      <c r="B29405">
        <v>4445284</v>
      </c>
      <c r="C29405" t="s">
        <v>65713</v>
      </c>
      <c r="D29405">
        <v>9.73</v>
      </c>
      <c r="E29405" t="s">
        <v>65714</v>
      </c>
      <c r="F29405">
        <v>4736</v>
      </c>
      <c r="G29405" t="s">
        <v>28</v>
      </c>
      <c r="H29405" t="s">
        <v>65714</v>
      </c>
      <c r="I29405" t="s">
        <v>65715</v>
      </c>
      <c r="J29405" t="s">
        <v>65716</v>
      </c>
      <c r="K29405">
        <v>3.9881128402683519</v>
      </c>
      <c r="L29405">
        <v>0.52687160376493258</v>
      </c>
      <c r="M29405" t="s">
        <v>65715</v>
      </c>
      <c r="N29405" t="s">
        <v>65715</v>
      </c>
      <c r="O29405" t="s">
        <v>89909</v>
      </c>
      <c r="P29405" t="s">
        <v>65716</v>
      </c>
      <c r="Q29405" t="s">
        <v>89910</v>
      </c>
      <c r="R29405" t="s">
        <v>74719</v>
      </c>
    </row>
    <row r="29406" spans="1:18" x14ac:dyDescent="0.25">
      <c r="A29406" s="2">
        <v>29404</v>
      </c>
      <c r="B29406">
        <v>4445284</v>
      </c>
      <c r="C29406" t="s">
        <v>65713</v>
      </c>
      <c r="D29406">
        <v>9.73</v>
      </c>
      <c r="E29406" t="s">
        <v>65714</v>
      </c>
      <c r="F29406">
        <v>4736</v>
      </c>
      <c r="G29406" t="s">
        <v>28</v>
      </c>
      <c r="H29406" t="s">
        <v>65714</v>
      </c>
      <c r="I29406" t="s">
        <v>65715</v>
      </c>
      <c r="J29406" t="s">
        <v>65716</v>
      </c>
      <c r="K29406">
        <v>3.9881128402683519</v>
      </c>
      <c r="L29406">
        <v>0.52687160376493258</v>
      </c>
      <c r="M29406" t="s">
        <v>65715</v>
      </c>
      <c r="N29406" t="s">
        <v>65715</v>
      </c>
      <c r="O29406" t="s">
        <v>89909</v>
      </c>
      <c r="P29406" t="s">
        <v>65716</v>
      </c>
      <c r="Q29406" t="s">
        <v>89910</v>
      </c>
      <c r="R29406" t="s">
        <v>88534</v>
      </c>
    </row>
    <row r="29407" spans="1:18" x14ac:dyDescent="0.25">
      <c r="A29407" s="2">
        <v>29405</v>
      </c>
      <c r="B29407">
        <v>4445284</v>
      </c>
      <c r="C29407" t="s">
        <v>65713</v>
      </c>
      <c r="D29407">
        <v>9.73</v>
      </c>
      <c r="E29407" t="s">
        <v>65714</v>
      </c>
      <c r="F29407">
        <v>4736</v>
      </c>
      <c r="G29407" t="s">
        <v>28</v>
      </c>
      <c r="H29407" t="s">
        <v>65714</v>
      </c>
      <c r="I29407" t="s">
        <v>65715</v>
      </c>
      <c r="J29407" t="s">
        <v>65716</v>
      </c>
      <c r="K29407">
        <v>3.9881128402683519</v>
      </c>
      <c r="L29407">
        <v>0.52687160376493258</v>
      </c>
      <c r="M29407" t="s">
        <v>65715</v>
      </c>
      <c r="N29407" t="s">
        <v>65715</v>
      </c>
      <c r="O29407" t="s">
        <v>89909</v>
      </c>
      <c r="P29407" t="s">
        <v>65716</v>
      </c>
      <c r="Q29407" t="s">
        <v>89910</v>
      </c>
      <c r="R29407" t="s">
        <v>74935</v>
      </c>
    </row>
    <row r="29408" spans="1:18" x14ac:dyDescent="0.25">
      <c r="A29408" s="2">
        <v>29406</v>
      </c>
      <c r="B29408">
        <v>4445284</v>
      </c>
      <c r="C29408" t="s">
        <v>65713</v>
      </c>
      <c r="D29408">
        <v>9.73</v>
      </c>
      <c r="E29408" t="s">
        <v>65714</v>
      </c>
      <c r="F29408">
        <v>4736</v>
      </c>
      <c r="G29408" t="s">
        <v>28</v>
      </c>
      <c r="H29408" t="s">
        <v>65714</v>
      </c>
      <c r="I29408" t="s">
        <v>65715</v>
      </c>
      <c r="J29408" t="s">
        <v>65716</v>
      </c>
      <c r="K29408">
        <v>3.9881128402683519</v>
      </c>
      <c r="L29408">
        <v>0.52687160376493258</v>
      </c>
      <c r="M29408" t="s">
        <v>65715</v>
      </c>
      <c r="N29408" t="s">
        <v>65715</v>
      </c>
      <c r="O29408" t="s">
        <v>89909</v>
      </c>
      <c r="P29408" t="s">
        <v>65716</v>
      </c>
      <c r="Q29408" t="s">
        <v>89910</v>
      </c>
      <c r="R29408" t="s">
        <v>75500</v>
      </c>
    </row>
    <row r="29409" spans="1:18" x14ac:dyDescent="0.25">
      <c r="A29409" s="2">
        <v>29407</v>
      </c>
      <c r="B29409">
        <v>4445284</v>
      </c>
      <c r="C29409" t="s">
        <v>65713</v>
      </c>
      <c r="D29409">
        <v>9.73</v>
      </c>
      <c r="E29409" t="s">
        <v>65714</v>
      </c>
      <c r="F29409">
        <v>4736</v>
      </c>
      <c r="G29409" t="s">
        <v>28</v>
      </c>
      <c r="H29409" t="s">
        <v>65714</v>
      </c>
      <c r="I29409" t="s">
        <v>65715</v>
      </c>
      <c r="J29409" t="s">
        <v>65716</v>
      </c>
      <c r="K29409">
        <v>3.9881128402683519</v>
      </c>
      <c r="L29409">
        <v>0.52687160376493258</v>
      </c>
      <c r="M29409" t="s">
        <v>65715</v>
      </c>
      <c r="N29409" t="s">
        <v>65715</v>
      </c>
      <c r="O29409" t="s">
        <v>89909</v>
      </c>
      <c r="P29409" t="s">
        <v>65716</v>
      </c>
      <c r="Q29409" t="s">
        <v>89910</v>
      </c>
      <c r="R29409" t="s">
        <v>74939</v>
      </c>
    </row>
    <row r="29410" spans="1:18" x14ac:dyDescent="0.25">
      <c r="A29410" s="2">
        <v>29408</v>
      </c>
      <c r="B29410">
        <v>4445284</v>
      </c>
      <c r="C29410" t="s">
        <v>65713</v>
      </c>
      <c r="D29410">
        <v>9.73</v>
      </c>
      <c r="E29410" t="s">
        <v>65714</v>
      </c>
      <c r="F29410">
        <v>4736</v>
      </c>
      <c r="G29410" t="s">
        <v>28</v>
      </c>
      <c r="H29410" t="s">
        <v>65714</v>
      </c>
      <c r="I29410" t="s">
        <v>65715</v>
      </c>
      <c r="J29410" t="s">
        <v>65716</v>
      </c>
      <c r="K29410">
        <v>3.9881128402683519</v>
      </c>
      <c r="L29410">
        <v>0.52687160376493258</v>
      </c>
      <c r="M29410" t="s">
        <v>65715</v>
      </c>
      <c r="N29410" t="s">
        <v>65715</v>
      </c>
      <c r="O29410" t="s">
        <v>89909</v>
      </c>
      <c r="P29410" t="s">
        <v>65716</v>
      </c>
      <c r="Q29410" t="s">
        <v>89910</v>
      </c>
      <c r="R29410" t="s">
        <v>75225</v>
      </c>
    </row>
    <row r="29411" spans="1:18" x14ac:dyDescent="0.25">
      <c r="A29411" s="2">
        <v>29409</v>
      </c>
      <c r="B29411">
        <v>4445284</v>
      </c>
      <c r="C29411" t="s">
        <v>65713</v>
      </c>
      <c r="D29411">
        <v>9.73</v>
      </c>
      <c r="E29411" t="s">
        <v>65714</v>
      </c>
      <c r="F29411">
        <v>4736</v>
      </c>
      <c r="G29411" t="s">
        <v>28</v>
      </c>
      <c r="H29411" t="s">
        <v>65714</v>
      </c>
      <c r="I29411" t="s">
        <v>65715</v>
      </c>
      <c r="J29411" t="s">
        <v>65716</v>
      </c>
      <c r="K29411">
        <v>3.9881128402683519</v>
      </c>
      <c r="L29411">
        <v>0.52687160376493258</v>
      </c>
      <c r="M29411" t="s">
        <v>65715</v>
      </c>
      <c r="N29411" t="s">
        <v>65715</v>
      </c>
      <c r="O29411" t="s">
        <v>89909</v>
      </c>
      <c r="P29411" t="s">
        <v>65716</v>
      </c>
      <c r="Q29411" t="s">
        <v>89910</v>
      </c>
      <c r="R29411" t="s">
        <v>79533</v>
      </c>
    </row>
    <row r="29412" spans="1:18" x14ac:dyDescent="0.25">
      <c r="A29412" s="2">
        <v>29410</v>
      </c>
      <c r="B29412">
        <v>4445284</v>
      </c>
      <c r="C29412" t="s">
        <v>65713</v>
      </c>
      <c r="D29412">
        <v>9.73</v>
      </c>
      <c r="E29412" t="s">
        <v>65714</v>
      </c>
      <c r="F29412">
        <v>4736</v>
      </c>
      <c r="G29412" t="s">
        <v>28</v>
      </c>
      <c r="H29412" t="s">
        <v>65714</v>
      </c>
      <c r="I29412" t="s">
        <v>65715</v>
      </c>
      <c r="J29412" t="s">
        <v>65716</v>
      </c>
      <c r="K29412">
        <v>3.9881128402683519</v>
      </c>
      <c r="L29412">
        <v>0.52687160376493258</v>
      </c>
      <c r="M29412" t="s">
        <v>65715</v>
      </c>
      <c r="N29412" t="s">
        <v>65715</v>
      </c>
      <c r="O29412" t="s">
        <v>89909</v>
      </c>
      <c r="P29412" t="s">
        <v>65716</v>
      </c>
      <c r="Q29412" t="s">
        <v>89910</v>
      </c>
      <c r="R29412" t="s">
        <v>78667</v>
      </c>
    </row>
    <row r="29413" spans="1:18" x14ac:dyDescent="0.25">
      <c r="A29413" s="2">
        <v>29411</v>
      </c>
      <c r="B29413">
        <v>4445284</v>
      </c>
      <c r="C29413" t="s">
        <v>65713</v>
      </c>
      <c r="D29413">
        <v>9.73</v>
      </c>
      <c r="E29413" t="s">
        <v>65714</v>
      </c>
      <c r="F29413">
        <v>4736</v>
      </c>
      <c r="G29413" t="s">
        <v>28</v>
      </c>
      <c r="H29413" t="s">
        <v>65714</v>
      </c>
      <c r="I29413" t="s">
        <v>65715</v>
      </c>
      <c r="J29413" t="s">
        <v>65716</v>
      </c>
      <c r="K29413">
        <v>3.9881128402683519</v>
      </c>
      <c r="L29413">
        <v>0.52687160376493258</v>
      </c>
      <c r="M29413" t="s">
        <v>65715</v>
      </c>
      <c r="N29413" t="s">
        <v>65715</v>
      </c>
      <c r="O29413" t="s">
        <v>89909</v>
      </c>
      <c r="P29413" t="s">
        <v>65716</v>
      </c>
      <c r="Q29413" t="s">
        <v>89910</v>
      </c>
      <c r="R29413" t="s">
        <v>74871</v>
      </c>
    </row>
    <row r="29414" spans="1:18" x14ac:dyDescent="0.25">
      <c r="A29414" s="2">
        <v>29412</v>
      </c>
      <c r="B29414">
        <v>4445284</v>
      </c>
      <c r="C29414" t="s">
        <v>65713</v>
      </c>
      <c r="D29414">
        <v>9.73</v>
      </c>
      <c r="E29414" t="s">
        <v>65714</v>
      </c>
      <c r="F29414">
        <v>4736</v>
      </c>
      <c r="G29414" t="s">
        <v>28</v>
      </c>
      <c r="H29414" t="s">
        <v>65714</v>
      </c>
      <c r="I29414" t="s">
        <v>65715</v>
      </c>
      <c r="J29414" t="s">
        <v>65716</v>
      </c>
      <c r="K29414">
        <v>3.9881128402683519</v>
      </c>
      <c r="L29414">
        <v>0.52687160376493258</v>
      </c>
      <c r="M29414" t="s">
        <v>65715</v>
      </c>
      <c r="N29414" t="s">
        <v>65715</v>
      </c>
      <c r="O29414" t="s">
        <v>89909</v>
      </c>
      <c r="P29414" t="s">
        <v>65716</v>
      </c>
      <c r="Q29414" t="s">
        <v>89910</v>
      </c>
      <c r="R29414" t="s">
        <v>75230</v>
      </c>
    </row>
    <row r="29415" spans="1:18" x14ac:dyDescent="0.25">
      <c r="A29415" s="2">
        <v>29413</v>
      </c>
      <c r="B29415">
        <v>4445284</v>
      </c>
      <c r="C29415" t="s">
        <v>65713</v>
      </c>
      <c r="D29415">
        <v>9.73</v>
      </c>
      <c r="E29415" t="s">
        <v>65714</v>
      </c>
      <c r="F29415">
        <v>4736</v>
      </c>
      <c r="G29415" t="s">
        <v>28</v>
      </c>
      <c r="H29415" t="s">
        <v>65714</v>
      </c>
      <c r="I29415" t="s">
        <v>65715</v>
      </c>
      <c r="J29415" t="s">
        <v>65716</v>
      </c>
      <c r="K29415">
        <v>3.9881128402683519</v>
      </c>
      <c r="L29415">
        <v>0.52687160376493258</v>
      </c>
      <c r="M29415" t="s">
        <v>65715</v>
      </c>
      <c r="N29415" t="s">
        <v>65715</v>
      </c>
      <c r="O29415" t="s">
        <v>89909</v>
      </c>
      <c r="P29415" t="s">
        <v>65716</v>
      </c>
      <c r="Q29415" t="s">
        <v>89910</v>
      </c>
      <c r="R29415" t="s">
        <v>74678</v>
      </c>
    </row>
    <row r="29416" spans="1:18" x14ac:dyDescent="0.25">
      <c r="A29416" s="2">
        <v>29414</v>
      </c>
      <c r="B29416">
        <v>4445284</v>
      </c>
      <c r="C29416" t="s">
        <v>65713</v>
      </c>
      <c r="D29416">
        <v>9.73</v>
      </c>
      <c r="E29416" t="s">
        <v>65714</v>
      </c>
      <c r="F29416">
        <v>4736</v>
      </c>
      <c r="G29416" t="s">
        <v>28</v>
      </c>
      <c r="H29416" t="s">
        <v>65714</v>
      </c>
      <c r="I29416" t="s">
        <v>65715</v>
      </c>
      <c r="J29416" t="s">
        <v>65716</v>
      </c>
      <c r="K29416">
        <v>3.9881128402683519</v>
      </c>
      <c r="L29416">
        <v>0.52687160376493258</v>
      </c>
      <c r="M29416" t="s">
        <v>65715</v>
      </c>
      <c r="N29416" t="s">
        <v>65715</v>
      </c>
      <c r="O29416" t="s">
        <v>89909</v>
      </c>
      <c r="P29416" t="s">
        <v>65716</v>
      </c>
      <c r="Q29416" t="s">
        <v>89910</v>
      </c>
      <c r="R29416" t="s">
        <v>89913</v>
      </c>
    </row>
    <row r="29417" spans="1:18" x14ac:dyDescent="0.25">
      <c r="A29417" s="2">
        <v>29415</v>
      </c>
      <c r="B29417">
        <v>4445284</v>
      </c>
      <c r="C29417" t="s">
        <v>65713</v>
      </c>
      <c r="D29417">
        <v>9.73</v>
      </c>
      <c r="E29417" t="s">
        <v>65714</v>
      </c>
      <c r="F29417">
        <v>4736</v>
      </c>
      <c r="G29417" t="s">
        <v>28</v>
      </c>
      <c r="H29417" t="s">
        <v>65714</v>
      </c>
      <c r="I29417" t="s">
        <v>65715</v>
      </c>
      <c r="J29417" t="s">
        <v>65716</v>
      </c>
      <c r="K29417">
        <v>3.9881128402683519</v>
      </c>
      <c r="L29417">
        <v>0.52687160376493258</v>
      </c>
      <c r="M29417" t="s">
        <v>65715</v>
      </c>
      <c r="N29417" t="s">
        <v>65715</v>
      </c>
      <c r="O29417" t="s">
        <v>89909</v>
      </c>
      <c r="P29417" t="s">
        <v>65716</v>
      </c>
      <c r="Q29417" t="s">
        <v>89910</v>
      </c>
      <c r="R29417" t="s">
        <v>78558</v>
      </c>
    </row>
    <row r="29418" spans="1:18" x14ac:dyDescent="0.25">
      <c r="A29418" s="2">
        <v>29416</v>
      </c>
      <c r="B29418">
        <v>4445284</v>
      </c>
      <c r="C29418" t="s">
        <v>65713</v>
      </c>
      <c r="D29418">
        <v>9.73</v>
      </c>
      <c r="E29418" t="s">
        <v>65714</v>
      </c>
      <c r="F29418">
        <v>4736</v>
      </c>
      <c r="G29418" t="s">
        <v>28</v>
      </c>
      <c r="H29418" t="s">
        <v>65714</v>
      </c>
      <c r="I29418" t="s">
        <v>65715</v>
      </c>
      <c r="J29418" t="s">
        <v>65716</v>
      </c>
      <c r="K29418">
        <v>3.9881128402683519</v>
      </c>
      <c r="L29418">
        <v>0.52687160376493258</v>
      </c>
      <c r="M29418" t="s">
        <v>65715</v>
      </c>
      <c r="N29418" t="s">
        <v>65715</v>
      </c>
      <c r="O29418" t="s">
        <v>89909</v>
      </c>
      <c r="P29418" t="s">
        <v>65716</v>
      </c>
      <c r="Q29418" t="s">
        <v>89910</v>
      </c>
      <c r="R29418" t="s">
        <v>74882</v>
      </c>
    </row>
    <row r="29419" spans="1:18" x14ac:dyDescent="0.25">
      <c r="A29419" s="2">
        <v>29417</v>
      </c>
      <c r="B29419">
        <v>4445284</v>
      </c>
      <c r="C29419" t="s">
        <v>65713</v>
      </c>
      <c r="D29419">
        <v>9.73</v>
      </c>
      <c r="E29419" t="s">
        <v>65714</v>
      </c>
      <c r="F29419">
        <v>4736</v>
      </c>
      <c r="G29419" t="s">
        <v>28</v>
      </c>
      <c r="H29419" t="s">
        <v>65714</v>
      </c>
      <c r="I29419" t="s">
        <v>65715</v>
      </c>
      <c r="J29419" t="s">
        <v>65716</v>
      </c>
      <c r="K29419">
        <v>3.9881128402683519</v>
      </c>
      <c r="L29419">
        <v>0.52687160376493258</v>
      </c>
      <c r="M29419" t="s">
        <v>65715</v>
      </c>
      <c r="N29419" t="s">
        <v>65715</v>
      </c>
      <c r="O29419" t="s">
        <v>89909</v>
      </c>
      <c r="P29419" t="s">
        <v>65716</v>
      </c>
      <c r="Q29419" t="s">
        <v>89910</v>
      </c>
      <c r="R29419" t="s">
        <v>76595</v>
      </c>
    </row>
    <row r="29420" spans="1:18" x14ac:dyDescent="0.25">
      <c r="A29420" s="2">
        <v>29418</v>
      </c>
      <c r="B29420">
        <v>4436849</v>
      </c>
      <c r="C29420" t="s">
        <v>65717</v>
      </c>
      <c r="D29420">
        <v>9.73</v>
      </c>
      <c r="E29420" t="s">
        <v>65718</v>
      </c>
      <c r="F29420">
        <v>4737</v>
      </c>
      <c r="G29420" t="s">
        <v>28</v>
      </c>
      <c r="H29420" t="s">
        <v>65718</v>
      </c>
      <c r="I29420" t="s">
        <v>65719</v>
      </c>
      <c r="J29420" t="s">
        <v>65720</v>
      </c>
      <c r="K29420">
        <v>3.9881128402683519</v>
      </c>
      <c r="L29420">
        <v>0.52687160376493258</v>
      </c>
      <c r="M29420" t="s">
        <v>65719</v>
      </c>
      <c r="N29420" t="s">
        <v>65719</v>
      </c>
      <c r="O29420" t="s">
        <v>89914</v>
      </c>
      <c r="P29420" t="s">
        <v>89915</v>
      </c>
      <c r="Q29420" t="s">
        <v>89916</v>
      </c>
      <c r="R29420" t="s">
        <v>75101</v>
      </c>
    </row>
    <row r="29421" spans="1:18" x14ac:dyDescent="0.25">
      <c r="A29421" s="2">
        <v>29419</v>
      </c>
      <c r="B29421">
        <v>4436849</v>
      </c>
      <c r="C29421" t="s">
        <v>65717</v>
      </c>
      <c r="D29421">
        <v>9.73</v>
      </c>
      <c r="E29421" t="s">
        <v>65718</v>
      </c>
      <c r="F29421">
        <v>4737</v>
      </c>
      <c r="G29421" t="s">
        <v>28</v>
      </c>
      <c r="H29421" t="s">
        <v>65718</v>
      </c>
      <c r="I29421" t="s">
        <v>65719</v>
      </c>
      <c r="J29421" t="s">
        <v>65720</v>
      </c>
      <c r="K29421">
        <v>3.9881128402683519</v>
      </c>
      <c r="L29421">
        <v>0.52687160376493258</v>
      </c>
      <c r="M29421" t="s">
        <v>65719</v>
      </c>
      <c r="N29421" t="s">
        <v>65719</v>
      </c>
      <c r="O29421" t="s">
        <v>89914</v>
      </c>
      <c r="P29421" t="s">
        <v>89915</v>
      </c>
      <c r="Q29421" t="s">
        <v>89916</v>
      </c>
      <c r="R29421" t="s">
        <v>74688</v>
      </c>
    </row>
    <row r="29422" spans="1:18" x14ac:dyDescent="0.25">
      <c r="A29422" s="2">
        <v>29420</v>
      </c>
      <c r="B29422">
        <v>4436849</v>
      </c>
      <c r="C29422" t="s">
        <v>65717</v>
      </c>
      <c r="D29422">
        <v>9.73</v>
      </c>
      <c r="E29422" t="s">
        <v>65718</v>
      </c>
      <c r="F29422">
        <v>4737</v>
      </c>
      <c r="G29422" t="s">
        <v>28</v>
      </c>
      <c r="H29422" t="s">
        <v>65718</v>
      </c>
      <c r="I29422" t="s">
        <v>65719</v>
      </c>
      <c r="J29422" t="s">
        <v>65720</v>
      </c>
      <c r="K29422">
        <v>3.9881128402683519</v>
      </c>
      <c r="L29422">
        <v>0.52687160376493258</v>
      </c>
      <c r="M29422" t="s">
        <v>65719</v>
      </c>
      <c r="N29422" t="s">
        <v>65719</v>
      </c>
      <c r="O29422" t="s">
        <v>89914</v>
      </c>
      <c r="P29422" t="s">
        <v>89915</v>
      </c>
      <c r="Q29422" t="s">
        <v>89916</v>
      </c>
      <c r="R29422" t="s">
        <v>75146</v>
      </c>
    </row>
    <row r="29423" spans="1:18" x14ac:dyDescent="0.25">
      <c r="A29423" s="2">
        <v>29421</v>
      </c>
      <c r="B29423">
        <v>4436849</v>
      </c>
      <c r="C29423" t="s">
        <v>65717</v>
      </c>
      <c r="D29423">
        <v>9.73</v>
      </c>
      <c r="E29423" t="s">
        <v>65718</v>
      </c>
      <c r="F29423">
        <v>4737</v>
      </c>
      <c r="G29423" t="s">
        <v>28</v>
      </c>
      <c r="H29423" t="s">
        <v>65718</v>
      </c>
      <c r="I29423" t="s">
        <v>65719</v>
      </c>
      <c r="J29423" t="s">
        <v>65720</v>
      </c>
      <c r="K29423">
        <v>3.9881128402683519</v>
      </c>
      <c r="L29423">
        <v>0.52687160376493258</v>
      </c>
      <c r="M29423" t="s">
        <v>65719</v>
      </c>
      <c r="N29423" t="s">
        <v>65719</v>
      </c>
      <c r="O29423" t="s">
        <v>89914</v>
      </c>
      <c r="P29423" t="s">
        <v>89915</v>
      </c>
      <c r="Q29423" t="s">
        <v>89916</v>
      </c>
      <c r="R29423" t="s">
        <v>74773</v>
      </c>
    </row>
    <row r="29424" spans="1:18" x14ac:dyDescent="0.25">
      <c r="A29424" s="2">
        <v>29422</v>
      </c>
      <c r="B29424">
        <v>4436849</v>
      </c>
      <c r="C29424" t="s">
        <v>65717</v>
      </c>
      <c r="D29424">
        <v>9.73</v>
      </c>
      <c r="E29424" t="s">
        <v>65718</v>
      </c>
      <c r="F29424">
        <v>4737</v>
      </c>
      <c r="G29424" t="s">
        <v>28</v>
      </c>
      <c r="H29424" t="s">
        <v>65718</v>
      </c>
      <c r="I29424" t="s">
        <v>65719</v>
      </c>
      <c r="J29424" t="s">
        <v>65720</v>
      </c>
      <c r="K29424">
        <v>3.9881128402683519</v>
      </c>
      <c r="L29424">
        <v>0.52687160376493258</v>
      </c>
      <c r="M29424" t="s">
        <v>65719</v>
      </c>
      <c r="N29424" t="s">
        <v>65719</v>
      </c>
      <c r="O29424" t="s">
        <v>89914</v>
      </c>
      <c r="P29424" t="s">
        <v>89915</v>
      </c>
      <c r="Q29424" t="s">
        <v>89916</v>
      </c>
      <c r="R29424" t="s">
        <v>75017</v>
      </c>
    </row>
    <row r="29425" spans="1:18" x14ac:dyDescent="0.25">
      <c r="A29425" s="2">
        <v>29423</v>
      </c>
      <c r="B29425">
        <v>4436849</v>
      </c>
      <c r="C29425" t="s">
        <v>65717</v>
      </c>
      <c r="D29425">
        <v>9.73</v>
      </c>
      <c r="E29425" t="s">
        <v>65718</v>
      </c>
      <c r="F29425">
        <v>4737</v>
      </c>
      <c r="G29425" t="s">
        <v>28</v>
      </c>
      <c r="H29425" t="s">
        <v>65718</v>
      </c>
      <c r="I29425" t="s">
        <v>65719</v>
      </c>
      <c r="J29425" t="s">
        <v>65720</v>
      </c>
      <c r="K29425">
        <v>3.9881128402683519</v>
      </c>
      <c r="L29425">
        <v>0.52687160376493258</v>
      </c>
      <c r="M29425" t="s">
        <v>65719</v>
      </c>
      <c r="N29425" t="s">
        <v>65719</v>
      </c>
      <c r="O29425" t="s">
        <v>89914</v>
      </c>
      <c r="P29425" t="s">
        <v>89915</v>
      </c>
      <c r="Q29425" t="s">
        <v>89916</v>
      </c>
      <c r="R29425" t="s">
        <v>78037</v>
      </c>
    </row>
    <row r="29426" spans="1:18" x14ac:dyDescent="0.25">
      <c r="A29426" s="2">
        <v>29424</v>
      </c>
      <c r="B29426">
        <v>4436849</v>
      </c>
      <c r="C29426" t="s">
        <v>65717</v>
      </c>
      <c r="D29426">
        <v>9.73</v>
      </c>
      <c r="E29426" t="s">
        <v>65718</v>
      </c>
      <c r="F29426">
        <v>4737</v>
      </c>
      <c r="G29426" t="s">
        <v>28</v>
      </c>
      <c r="H29426" t="s">
        <v>65718</v>
      </c>
      <c r="I29426" t="s">
        <v>65719</v>
      </c>
      <c r="J29426" t="s">
        <v>65720</v>
      </c>
      <c r="K29426">
        <v>3.9881128402683519</v>
      </c>
      <c r="L29426">
        <v>0.52687160376493258</v>
      </c>
      <c r="M29426" t="s">
        <v>65719</v>
      </c>
      <c r="N29426" t="s">
        <v>65719</v>
      </c>
      <c r="O29426" t="s">
        <v>89914</v>
      </c>
      <c r="P29426" t="s">
        <v>89915</v>
      </c>
      <c r="Q29426" t="s">
        <v>89916</v>
      </c>
      <c r="R29426" t="s">
        <v>85473</v>
      </c>
    </row>
    <row r="29427" spans="1:18" x14ac:dyDescent="0.25">
      <c r="A29427" s="2">
        <v>29425</v>
      </c>
      <c r="B29427">
        <v>4439839</v>
      </c>
      <c r="C29427" t="s">
        <v>65721</v>
      </c>
      <c r="D29427">
        <v>9.73</v>
      </c>
      <c r="E29427" t="s">
        <v>65722</v>
      </c>
      <c r="F29427">
        <v>4738</v>
      </c>
      <c r="G29427" t="s">
        <v>28</v>
      </c>
      <c r="H29427" t="s">
        <v>65722</v>
      </c>
      <c r="I29427" t="s">
        <v>65723</v>
      </c>
      <c r="J29427" t="s">
        <v>65724</v>
      </c>
      <c r="K29427">
        <v>3.9881128402683519</v>
      </c>
      <c r="L29427">
        <v>0.52687160376493258</v>
      </c>
      <c r="M29427" t="s">
        <v>65723</v>
      </c>
      <c r="N29427" t="s">
        <v>65723</v>
      </c>
      <c r="O29427" t="s">
        <v>89917</v>
      </c>
      <c r="P29427" t="s">
        <v>89918</v>
      </c>
      <c r="Q29427" t="s">
        <v>89919</v>
      </c>
      <c r="R29427" t="s">
        <v>83813</v>
      </c>
    </row>
    <row r="29428" spans="1:18" x14ac:dyDescent="0.25">
      <c r="A29428" s="2">
        <v>29426</v>
      </c>
      <c r="B29428">
        <v>4439839</v>
      </c>
      <c r="C29428" t="s">
        <v>65721</v>
      </c>
      <c r="D29428">
        <v>9.73</v>
      </c>
      <c r="E29428" t="s">
        <v>65722</v>
      </c>
      <c r="F29428">
        <v>4738</v>
      </c>
      <c r="G29428" t="s">
        <v>28</v>
      </c>
      <c r="H29428" t="s">
        <v>65722</v>
      </c>
      <c r="I29428" t="s">
        <v>65723</v>
      </c>
      <c r="J29428" t="s">
        <v>65724</v>
      </c>
      <c r="K29428">
        <v>3.9881128402683519</v>
      </c>
      <c r="L29428">
        <v>0.52687160376493258</v>
      </c>
      <c r="M29428" t="s">
        <v>65723</v>
      </c>
      <c r="N29428" t="s">
        <v>65723</v>
      </c>
      <c r="O29428" t="s">
        <v>89917</v>
      </c>
      <c r="P29428" t="s">
        <v>89918</v>
      </c>
      <c r="Q29428" t="s">
        <v>89919</v>
      </c>
      <c r="R29428" t="s">
        <v>89920</v>
      </c>
    </row>
    <row r="29429" spans="1:18" x14ac:dyDescent="0.25">
      <c r="A29429" s="2">
        <v>29427</v>
      </c>
      <c r="B29429">
        <v>4439839</v>
      </c>
      <c r="C29429" t="s">
        <v>65721</v>
      </c>
      <c r="D29429">
        <v>9.73</v>
      </c>
      <c r="E29429" t="s">
        <v>65722</v>
      </c>
      <c r="F29429">
        <v>4738</v>
      </c>
      <c r="G29429" t="s">
        <v>28</v>
      </c>
      <c r="H29429" t="s">
        <v>65722</v>
      </c>
      <c r="I29429" t="s">
        <v>65723</v>
      </c>
      <c r="J29429" t="s">
        <v>65724</v>
      </c>
      <c r="K29429">
        <v>3.9881128402683519</v>
      </c>
      <c r="L29429">
        <v>0.52687160376493258</v>
      </c>
      <c r="M29429" t="s">
        <v>65723</v>
      </c>
      <c r="N29429" t="s">
        <v>65723</v>
      </c>
      <c r="O29429" t="s">
        <v>89917</v>
      </c>
      <c r="P29429" t="s">
        <v>89918</v>
      </c>
      <c r="Q29429" t="s">
        <v>89919</v>
      </c>
      <c r="R29429" t="s">
        <v>75825</v>
      </c>
    </row>
    <row r="29430" spans="1:18" x14ac:dyDescent="0.25">
      <c r="A29430" s="2">
        <v>29428</v>
      </c>
      <c r="B29430">
        <v>4439839</v>
      </c>
      <c r="C29430" t="s">
        <v>65721</v>
      </c>
      <c r="D29430">
        <v>9.73</v>
      </c>
      <c r="E29430" t="s">
        <v>65722</v>
      </c>
      <c r="F29430">
        <v>4738</v>
      </c>
      <c r="G29430" t="s">
        <v>28</v>
      </c>
      <c r="H29430" t="s">
        <v>65722</v>
      </c>
      <c r="I29430" t="s">
        <v>65723</v>
      </c>
      <c r="J29430" t="s">
        <v>65724</v>
      </c>
      <c r="K29430">
        <v>3.9881128402683519</v>
      </c>
      <c r="L29430">
        <v>0.52687160376493258</v>
      </c>
      <c r="M29430" t="s">
        <v>65723</v>
      </c>
      <c r="N29430" t="s">
        <v>65723</v>
      </c>
      <c r="O29430" t="s">
        <v>89917</v>
      </c>
      <c r="P29430" t="s">
        <v>89918</v>
      </c>
      <c r="Q29430" t="s">
        <v>89919</v>
      </c>
      <c r="R29430" t="s">
        <v>75497</v>
      </c>
    </row>
    <row r="29431" spans="1:18" x14ac:dyDescent="0.25">
      <c r="A29431" s="2">
        <v>29429</v>
      </c>
      <c r="B29431">
        <v>4439774</v>
      </c>
      <c r="C29431" t="s">
        <v>65725</v>
      </c>
      <c r="D29431">
        <v>9.7200000000000006</v>
      </c>
      <c r="E29431" t="s">
        <v>65726</v>
      </c>
      <c r="F29431">
        <v>4742</v>
      </c>
      <c r="G29431" t="s">
        <v>52238</v>
      </c>
      <c r="H29431" t="s">
        <v>65726</v>
      </c>
      <c r="I29431" t="s">
        <v>65727</v>
      </c>
      <c r="J29431" t="s">
        <v>65728</v>
      </c>
      <c r="K29431">
        <v>3.9876662649262751</v>
      </c>
      <c r="L29431">
        <v>0.52681260647069694</v>
      </c>
      <c r="M29431" t="s">
        <v>65727</v>
      </c>
      <c r="N29431" t="s">
        <v>65727</v>
      </c>
      <c r="O29431" t="s">
        <v>89921</v>
      </c>
      <c r="P29431" t="s">
        <v>89922</v>
      </c>
      <c r="Q29431" t="s">
        <v>83475</v>
      </c>
      <c r="R29431" t="s">
        <v>78874</v>
      </c>
    </row>
    <row r="29432" spans="1:18" x14ac:dyDescent="0.25">
      <c r="A29432" s="2">
        <v>29430</v>
      </c>
      <c r="B29432">
        <v>4439774</v>
      </c>
      <c r="C29432" t="s">
        <v>65725</v>
      </c>
      <c r="D29432">
        <v>9.7200000000000006</v>
      </c>
      <c r="E29432" t="s">
        <v>65726</v>
      </c>
      <c r="F29432">
        <v>4742</v>
      </c>
      <c r="G29432" t="s">
        <v>52238</v>
      </c>
      <c r="H29432" t="s">
        <v>65726</v>
      </c>
      <c r="I29432" t="s">
        <v>65727</v>
      </c>
      <c r="J29432" t="s">
        <v>65728</v>
      </c>
      <c r="K29432">
        <v>3.9876662649262751</v>
      </c>
      <c r="L29432">
        <v>0.52681260647069694</v>
      </c>
      <c r="M29432" t="s">
        <v>65727</v>
      </c>
      <c r="N29432" t="s">
        <v>65727</v>
      </c>
      <c r="O29432" t="s">
        <v>89921</v>
      </c>
      <c r="P29432" t="s">
        <v>89922</v>
      </c>
      <c r="Q29432" t="s">
        <v>83475</v>
      </c>
      <c r="R29432" t="s">
        <v>77052</v>
      </c>
    </row>
    <row r="29433" spans="1:18" x14ac:dyDescent="0.25">
      <c r="A29433" s="2">
        <v>29431</v>
      </c>
      <c r="B29433">
        <v>4445524</v>
      </c>
      <c r="C29433" t="s">
        <v>65729</v>
      </c>
      <c r="D29433">
        <v>9.7200000000000006</v>
      </c>
      <c r="E29433" t="s">
        <v>65730</v>
      </c>
      <c r="F29433">
        <v>4743</v>
      </c>
      <c r="G29433" t="s">
        <v>52238</v>
      </c>
      <c r="H29433" t="s">
        <v>65730</v>
      </c>
      <c r="I29433" t="s">
        <v>65731</v>
      </c>
      <c r="J29433" t="s">
        <v>65732</v>
      </c>
      <c r="K29433">
        <v>3.9876662649262751</v>
      </c>
      <c r="L29433">
        <v>0.52681260647069694</v>
      </c>
      <c r="M29433" t="s">
        <v>65731</v>
      </c>
      <c r="N29433" t="s">
        <v>65731</v>
      </c>
      <c r="O29433" t="s">
        <v>89923</v>
      </c>
      <c r="P29433" t="s">
        <v>89924</v>
      </c>
      <c r="Q29433" t="s">
        <v>89925</v>
      </c>
      <c r="R29433" t="s">
        <v>76850</v>
      </c>
    </row>
    <row r="29434" spans="1:18" x14ac:dyDescent="0.25">
      <c r="A29434" s="2">
        <v>29432</v>
      </c>
      <c r="B29434">
        <v>4445524</v>
      </c>
      <c r="C29434" t="s">
        <v>65729</v>
      </c>
      <c r="D29434">
        <v>9.7200000000000006</v>
      </c>
      <c r="E29434" t="s">
        <v>65730</v>
      </c>
      <c r="F29434">
        <v>4743</v>
      </c>
      <c r="G29434" t="s">
        <v>52238</v>
      </c>
      <c r="H29434" t="s">
        <v>65730</v>
      </c>
      <c r="I29434" t="s">
        <v>65731</v>
      </c>
      <c r="J29434" t="s">
        <v>65732</v>
      </c>
      <c r="K29434">
        <v>3.9876662649262751</v>
      </c>
      <c r="L29434">
        <v>0.52681260647069694</v>
      </c>
      <c r="M29434" t="s">
        <v>65731</v>
      </c>
      <c r="N29434" t="s">
        <v>65731</v>
      </c>
      <c r="O29434" t="s">
        <v>89923</v>
      </c>
      <c r="P29434" t="s">
        <v>89924</v>
      </c>
      <c r="Q29434" t="s">
        <v>89925</v>
      </c>
      <c r="R29434" t="s">
        <v>78980</v>
      </c>
    </row>
    <row r="29435" spans="1:18" x14ac:dyDescent="0.25">
      <c r="A29435" s="2">
        <v>29433</v>
      </c>
      <c r="B29435">
        <v>4445524</v>
      </c>
      <c r="C29435" t="s">
        <v>65729</v>
      </c>
      <c r="D29435">
        <v>9.7200000000000006</v>
      </c>
      <c r="E29435" t="s">
        <v>65730</v>
      </c>
      <c r="F29435">
        <v>4743</v>
      </c>
      <c r="G29435" t="s">
        <v>52238</v>
      </c>
      <c r="H29435" t="s">
        <v>65730</v>
      </c>
      <c r="I29435" t="s">
        <v>65731</v>
      </c>
      <c r="J29435" t="s">
        <v>65732</v>
      </c>
      <c r="K29435">
        <v>3.9876662649262751</v>
      </c>
      <c r="L29435">
        <v>0.52681260647069694</v>
      </c>
      <c r="M29435" t="s">
        <v>65731</v>
      </c>
      <c r="N29435" t="s">
        <v>65731</v>
      </c>
      <c r="O29435" t="s">
        <v>89923</v>
      </c>
      <c r="P29435" t="s">
        <v>89924</v>
      </c>
      <c r="Q29435" t="s">
        <v>89925</v>
      </c>
      <c r="R29435" t="s">
        <v>78708</v>
      </c>
    </row>
    <row r="29436" spans="1:18" x14ac:dyDescent="0.25">
      <c r="A29436" s="2">
        <v>29434</v>
      </c>
      <c r="B29436">
        <v>4445524</v>
      </c>
      <c r="C29436" t="s">
        <v>65729</v>
      </c>
      <c r="D29436">
        <v>9.7200000000000006</v>
      </c>
      <c r="E29436" t="s">
        <v>65730</v>
      </c>
      <c r="F29436">
        <v>4743</v>
      </c>
      <c r="G29436" t="s">
        <v>52238</v>
      </c>
      <c r="H29436" t="s">
        <v>65730</v>
      </c>
      <c r="I29436" t="s">
        <v>65731</v>
      </c>
      <c r="J29436" t="s">
        <v>65732</v>
      </c>
      <c r="K29436">
        <v>3.9876662649262751</v>
      </c>
      <c r="L29436">
        <v>0.52681260647069694</v>
      </c>
      <c r="M29436" t="s">
        <v>65731</v>
      </c>
      <c r="N29436" t="s">
        <v>65731</v>
      </c>
      <c r="O29436" t="s">
        <v>89923</v>
      </c>
      <c r="P29436" t="s">
        <v>89924</v>
      </c>
      <c r="Q29436" t="s">
        <v>89925</v>
      </c>
      <c r="R29436" t="s">
        <v>77435</v>
      </c>
    </row>
    <row r="29437" spans="1:18" x14ac:dyDescent="0.25">
      <c r="A29437" s="2">
        <v>29435</v>
      </c>
      <c r="B29437">
        <v>4445524</v>
      </c>
      <c r="C29437" t="s">
        <v>65729</v>
      </c>
      <c r="D29437">
        <v>9.7200000000000006</v>
      </c>
      <c r="E29437" t="s">
        <v>65730</v>
      </c>
      <c r="F29437">
        <v>4743</v>
      </c>
      <c r="G29437" t="s">
        <v>52238</v>
      </c>
      <c r="H29437" t="s">
        <v>65730</v>
      </c>
      <c r="I29437" t="s">
        <v>65731</v>
      </c>
      <c r="J29437" t="s">
        <v>65732</v>
      </c>
      <c r="K29437">
        <v>3.9876662649262751</v>
      </c>
      <c r="L29437">
        <v>0.52681260647069694</v>
      </c>
      <c r="M29437" t="s">
        <v>65731</v>
      </c>
      <c r="N29437" t="s">
        <v>65731</v>
      </c>
      <c r="O29437" t="s">
        <v>89923</v>
      </c>
      <c r="P29437" t="s">
        <v>89924</v>
      </c>
      <c r="Q29437" t="s">
        <v>89925</v>
      </c>
      <c r="R29437" t="s">
        <v>74955</v>
      </c>
    </row>
    <row r="29438" spans="1:18" x14ac:dyDescent="0.25">
      <c r="A29438" s="2">
        <v>29436</v>
      </c>
      <c r="B29438">
        <v>4445524</v>
      </c>
      <c r="C29438" t="s">
        <v>65729</v>
      </c>
      <c r="D29438">
        <v>9.7200000000000006</v>
      </c>
      <c r="E29438" t="s">
        <v>65730</v>
      </c>
      <c r="F29438">
        <v>4743</v>
      </c>
      <c r="G29438" t="s">
        <v>52238</v>
      </c>
      <c r="H29438" t="s">
        <v>65730</v>
      </c>
      <c r="I29438" t="s">
        <v>65731</v>
      </c>
      <c r="J29438" t="s">
        <v>65732</v>
      </c>
      <c r="K29438">
        <v>3.9876662649262751</v>
      </c>
      <c r="L29438">
        <v>0.52681260647069694</v>
      </c>
      <c r="M29438" t="s">
        <v>65731</v>
      </c>
      <c r="N29438" t="s">
        <v>65731</v>
      </c>
      <c r="O29438" t="s">
        <v>89923</v>
      </c>
      <c r="P29438" t="s">
        <v>89924</v>
      </c>
      <c r="Q29438" t="s">
        <v>89925</v>
      </c>
      <c r="R29438" t="s">
        <v>76424</v>
      </c>
    </row>
    <row r="29439" spans="1:18" x14ac:dyDescent="0.25">
      <c r="A29439" s="2">
        <v>29437</v>
      </c>
      <c r="B29439">
        <v>4445524</v>
      </c>
      <c r="C29439" t="s">
        <v>65729</v>
      </c>
      <c r="D29439">
        <v>9.7200000000000006</v>
      </c>
      <c r="E29439" t="s">
        <v>65730</v>
      </c>
      <c r="F29439">
        <v>4743</v>
      </c>
      <c r="G29439" t="s">
        <v>52238</v>
      </c>
      <c r="H29439" t="s">
        <v>65730</v>
      </c>
      <c r="I29439" t="s">
        <v>65731</v>
      </c>
      <c r="J29439" t="s">
        <v>65732</v>
      </c>
      <c r="K29439">
        <v>3.9876662649262751</v>
      </c>
      <c r="L29439">
        <v>0.52681260647069694</v>
      </c>
      <c r="M29439" t="s">
        <v>65731</v>
      </c>
      <c r="N29439" t="s">
        <v>65731</v>
      </c>
      <c r="O29439" t="s">
        <v>89923</v>
      </c>
      <c r="P29439" t="s">
        <v>89924</v>
      </c>
      <c r="Q29439" t="s">
        <v>89925</v>
      </c>
      <c r="R29439" t="s">
        <v>74799</v>
      </c>
    </row>
    <row r="29440" spans="1:18" x14ac:dyDescent="0.25">
      <c r="A29440" s="2">
        <v>29438</v>
      </c>
      <c r="B29440">
        <v>4445524</v>
      </c>
      <c r="C29440" t="s">
        <v>65729</v>
      </c>
      <c r="D29440">
        <v>9.7200000000000006</v>
      </c>
      <c r="E29440" t="s">
        <v>65730</v>
      </c>
      <c r="F29440">
        <v>4743</v>
      </c>
      <c r="G29440" t="s">
        <v>52238</v>
      </c>
      <c r="H29440" t="s">
        <v>65730</v>
      </c>
      <c r="I29440" t="s">
        <v>65731</v>
      </c>
      <c r="J29440" t="s">
        <v>65732</v>
      </c>
      <c r="K29440">
        <v>3.9876662649262751</v>
      </c>
      <c r="L29440">
        <v>0.52681260647069694</v>
      </c>
      <c r="M29440" t="s">
        <v>65731</v>
      </c>
      <c r="N29440" t="s">
        <v>65731</v>
      </c>
      <c r="O29440" t="s">
        <v>89923</v>
      </c>
      <c r="P29440" t="s">
        <v>89924</v>
      </c>
      <c r="Q29440" t="s">
        <v>89925</v>
      </c>
      <c r="R29440" t="s">
        <v>75835</v>
      </c>
    </row>
    <row r="29441" spans="1:18" x14ac:dyDescent="0.25">
      <c r="A29441" s="2">
        <v>29439</v>
      </c>
      <c r="B29441">
        <v>4445524</v>
      </c>
      <c r="C29441" t="s">
        <v>65729</v>
      </c>
      <c r="D29441">
        <v>9.7200000000000006</v>
      </c>
      <c r="E29441" t="s">
        <v>65730</v>
      </c>
      <c r="F29441">
        <v>4743</v>
      </c>
      <c r="G29441" t="s">
        <v>52238</v>
      </c>
      <c r="H29441" t="s">
        <v>65730</v>
      </c>
      <c r="I29441" t="s">
        <v>65731</v>
      </c>
      <c r="J29441" t="s">
        <v>65732</v>
      </c>
      <c r="K29441">
        <v>3.9876662649262751</v>
      </c>
      <c r="L29441">
        <v>0.52681260647069694</v>
      </c>
      <c r="M29441" t="s">
        <v>65731</v>
      </c>
      <c r="N29441" t="s">
        <v>65731</v>
      </c>
      <c r="O29441" t="s">
        <v>89923</v>
      </c>
      <c r="P29441" t="s">
        <v>89924</v>
      </c>
      <c r="Q29441" t="s">
        <v>89925</v>
      </c>
      <c r="R29441" t="s">
        <v>74710</v>
      </c>
    </row>
    <row r="29442" spans="1:18" x14ac:dyDescent="0.25">
      <c r="A29442" s="2">
        <v>29440</v>
      </c>
      <c r="B29442">
        <v>4445524</v>
      </c>
      <c r="C29442" t="s">
        <v>65729</v>
      </c>
      <c r="D29442">
        <v>9.7200000000000006</v>
      </c>
      <c r="E29442" t="s">
        <v>65730</v>
      </c>
      <c r="F29442">
        <v>4743</v>
      </c>
      <c r="G29442" t="s">
        <v>52238</v>
      </c>
      <c r="H29442" t="s">
        <v>65730</v>
      </c>
      <c r="I29442" t="s">
        <v>65731</v>
      </c>
      <c r="J29442" t="s">
        <v>65732</v>
      </c>
      <c r="K29442">
        <v>3.9876662649262751</v>
      </c>
      <c r="L29442">
        <v>0.52681260647069694</v>
      </c>
      <c r="M29442" t="s">
        <v>65731</v>
      </c>
      <c r="N29442" t="s">
        <v>65731</v>
      </c>
      <c r="O29442" t="s">
        <v>89923</v>
      </c>
      <c r="P29442" t="s">
        <v>89924</v>
      </c>
      <c r="Q29442" t="s">
        <v>89925</v>
      </c>
      <c r="R29442" t="s">
        <v>78711</v>
      </c>
    </row>
    <row r="29443" spans="1:18" x14ac:dyDescent="0.25">
      <c r="A29443" s="2">
        <v>29441</v>
      </c>
      <c r="B29443">
        <v>4445524</v>
      </c>
      <c r="C29443" t="s">
        <v>65729</v>
      </c>
      <c r="D29443">
        <v>9.7200000000000006</v>
      </c>
      <c r="E29443" t="s">
        <v>65730</v>
      </c>
      <c r="F29443">
        <v>4743</v>
      </c>
      <c r="G29443" t="s">
        <v>52238</v>
      </c>
      <c r="H29443" t="s">
        <v>65730</v>
      </c>
      <c r="I29443" t="s">
        <v>65731</v>
      </c>
      <c r="J29443" t="s">
        <v>65732</v>
      </c>
      <c r="K29443">
        <v>3.9876662649262751</v>
      </c>
      <c r="L29443">
        <v>0.52681260647069694</v>
      </c>
      <c r="M29443" t="s">
        <v>65731</v>
      </c>
      <c r="N29443" t="s">
        <v>65731</v>
      </c>
      <c r="O29443" t="s">
        <v>89923</v>
      </c>
      <c r="P29443" t="s">
        <v>89924</v>
      </c>
      <c r="Q29443" t="s">
        <v>89925</v>
      </c>
      <c r="R29443" t="s">
        <v>87570</v>
      </c>
    </row>
    <row r="29444" spans="1:18" x14ac:dyDescent="0.25">
      <c r="A29444" s="2">
        <v>29442</v>
      </c>
      <c r="B29444">
        <v>4447600</v>
      </c>
      <c r="C29444" t="s">
        <v>65733</v>
      </c>
      <c r="D29444">
        <v>9.6999999999999993</v>
      </c>
      <c r="E29444" t="s">
        <v>65734</v>
      </c>
      <c r="F29444">
        <v>4744</v>
      </c>
      <c r="G29444" t="s">
        <v>28</v>
      </c>
      <c r="H29444" t="s">
        <v>65734</v>
      </c>
      <c r="I29444" t="s">
        <v>65735</v>
      </c>
      <c r="J29444" t="s">
        <v>65736</v>
      </c>
      <c r="K29444">
        <v>3.9867717342662452</v>
      </c>
      <c r="L29444">
        <v>0.52669442957291512</v>
      </c>
      <c r="M29444" t="s">
        <v>65735</v>
      </c>
      <c r="N29444" t="s">
        <v>65735</v>
      </c>
      <c r="O29444" t="s">
        <v>89926</v>
      </c>
      <c r="P29444" t="s">
        <v>89927</v>
      </c>
      <c r="Q29444" t="s">
        <v>89928</v>
      </c>
      <c r="R29444" t="s">
        <v>75198</v>
      </c>
    </row>
    <row r="29445" spans="1:18" x14ac:dyDescent="0.25">
      <c r="A29445" s="2">
        <v>29443</v>
      </c>
      <c r="B29445">
        <v>4447600</v>
      </c>
      <c r="C29445" t="s">
        <v>65733</v>
      </c>
      <c r="D29445">
        <v>9.6999999999999993</v>
      </c>
      <c r="E29445" t="s">
        <v>65734</v>
      </c>
      <c r="F29445">
        <v>4744</v>
      </c>
      <c r="G29445" t="s">
        <v>28</v>
      </c>
      <c r="H29445" t="s">
        <v>65734</v>
      </c>
      <c r="I29445" t="s">
        <v>65735</v>
      </c>
      <c r="J29445" t="s">
        <v>65736</v>
      </c>
      <c r="K29445">
        <v>3.9867717342662452</v>
      </c>
      <c r="L29445">
        <v>0.52669442957291512</v>
      </c>
      <c r="M29445" t="s">
        <v>65735</v>
      </c>
      <c r="N29445" t="s">
        <v>65735</v>
      </c>
      <c r="O29445" t="s">
        <v>89926</v>
      </c>
      <c r="P29445" t="s">
        <v>89927</v>
      </c>
      <c r="Q29445" t="s">
        <v>89928</v>
      </c>
      <c r="R29445" t="s">
        <v>74902</v>
      </c>
    </row>
    <row r="29446" spans="1:18" x14ac:dyDescent="0.25">
      <c r="A29446" s="2">
        <v>29444</v>
      </c>
      <c r="B29446">
        <v>4447600</v>
      </c>
      <c r="C29446" t="s">
        <v>65733</v>
      </c>
      <c r="D29446">
        <v>9.6999999999999993</v>
      </c>
      <c r="E29446" t="s">
        <v>65734</v>
      </c>
      <c r="F29446">
        <v>4744</v>
      </c>
      <c r="G29446" t="s">
        <v>28</v>
      </c>
      <c r="H29446" t="s">
        <v>65734</v>
      </c>
      <c r="I29446" t="s">
        <v>65735</v>
      </c>
      <c r="J29446" t="s">
        <v>65736</v>
      </c>
      <c r="K29446">
        <v>3.9867717342662452</v>
      </c>
      <c r="L29446">
        <v>0.52669442957291512</v>
      </c>
      <c r="M29446" t="s">
        <v>65735</v>
      </c>
      <c r="N29446" t="s">
        <v>65735</v>
      </c>
      <c r="O29446" t="s">
        <v>89926</v>
      </c>
      <c r="P29446" t="s">
        <v>89927</v>
      </c>
      <c r="Q29446" t="s">
        <v>89928</v>
      </c>
      <c r="R29446" t="s">
        <v>79019</v>
      </c>
    </row>
    <row r="29447" spans="1:18" x14ac:dyDescent="0.25">
      <c r="A29447" s="2">
        <v>29445</v>
      </c>
      <c r="B29447">
        <v>4447600</v>
      </c>
      <c r="C29447" t="s">
        <v>65733</v>
      </c>
      <c r="D29447">
        <v>9.6999999999999993</v>
      </c>
      <c r="E29447" t="s">
        <v>65734</v>
      </c>
      <c r="F29447">
        <v>4744</v>
      </c>
      <c r="G29447" t="s">
        <v>28</v>
      </c>
      <c r="H29447" t="s">
        <v>65734</v>
      </c>
      <c r="I29447" t="s">
        <v>65735</v>
      </c>
      <c r="J29447" t="s">
        <v>65736</v>
      </c>
      <c r="K29447">
        <v>3.9867717342662452</v>
      </c>
      <c r="L29447">
        <v>0.52669442957291512</v>
      </c>
      <c r="M29447" t="s">
        <v>65735</v>
      </c>
      <c r="N29447" t="s">
        <v>65735</v>
      </c>
      <c r="O29447" t="s">
        <v>89926</v>
      </c>
      <c r="P29447" t="s">
        <v>89927</v>
      </c>
      <c r="Q29447" t="s">
        <v>89928</v>
      </c>
      <c r="R29447" t="s">
        <v>74688</v>
      </c>
    </row>
    <row r="29448" spans="1:18" x14ac:dyDescent="0.25">
      <c r="A29448" s="2">
        <v>29446</v>
      </c>
      <c r="B29448">
        <v>4447600</v>
      </c>
      <c r="C29448" t="s">
        <v>65733</v>
      </c>
      <c r="D29448">
        <v>9.6999999999999993</v>
      </c>
      <c r="E29448" t="s">
        <v>65734</v>
      </c>
      <c r="F29448">
        <v>4744</v>
      </c>
      <c r="G29448" t="s">
        <v>28</v>
      </c>
      <c r="H29448" t="s">
        <v>65734</v>
      </c>
      <c r="I29448" t="s">
        <v>65735</v>
      </c>
      <c r="J29448" t="s">
        <v>65736</v>
      </c>
      <c r="K29448">
        <v>3.9867717342662452</v>
      </c>
      <c r="L29448">
        <v>0.52669442957291512</v>
      </c>
      <c r="M29448" t="s">
        <v>65735</v>
      </c>
      <c r="N29448" t="s">
        <v>65735</v>
      </c>
      <c r="O29448" t="s">
        <v>89926</v>
      </c>
      <c r="P29448" t="s">
        <v>89927</v>
      </c>
      <c r="Q29448" t="s">
        <v>89928</v>
      </c>
      <c r="R29448" t="s">
        <v>78135</v>
      </c>
    </row>
    <row r="29449" spans="1:18" x14ac:dyDescent="0.25">
      <c r="A29449" s="2">
        <v>29447</v>
      </c>
      <c r="B29449">
        <v>4447600</v>
      </c>
      <c r="C29449" t="s">
        <v>65733</v>
      </c>
      <c r="D29449">
        <v>9.6999999999999993</v>
      </c>
      <c r="E29449" t="s">
        <v>65734</v>
      </c>
      <c r="F29449">
        <v>4744</v>
      </c>
      <c r="G29449" t="s">
        <v>28</v>
      </c>
      <c r="H29449" t="s">
        <v>65734</v>
      </c>
      <c r="I29449" t="s">
        <v>65735</v>
      </c>
      <c r="J29449" t="s">
        <v>65736</v>
      </c>
      <c r="K29449">
        <v>3.9867717342662452</v>
      </c>
      <c r="L29449">
        <v>0.52669442957291512</v>
      </c>
      <c r="M29449" t="s">
        <v>65735</v>
      </c>
      <c r="N29449" t="s">
        <v>65735</v>
      </c>
      <c r="O29449" t="s">
        <v>89926</v>
      </c>
      <c r="P29449" t="s">
        <v>89927</v>
      </c>
      <c r="Q29449" t="s">
        <v>89928</v>
      </c>
      <c r="R29449" t="s">
        <v>89929</v>
      </c>
    </row>
    <row r="29450" spans="1:18" x14ac:dyDescent="0.25">
      <c r="A29450" s="2">
        <v>29448</v>
      </c>
      <c r="B29450">
        <v>4447600</v>
      </c>
      <c r="C29450" t="s">
        <v>65733</v>
      </c>
      <c r="D29450">
        <v>9.6999999999999993</v>
      </c>
      <c r="E29450" t="s">
        <v>65734</v>
      </c>
      <c r="F29450">
        <v>4744</v>
      </c>
      <c r="G29450" t="s">
        <v>28</v>
      </c>
      <c r="H29450" t="s">
        <v>65734</v>
      </c>
      <c r="I29450" t="s">
        <v>65735</v>
      </c>
      <c r="J29450" t="s">
        <v>65736</v>
      </c>
      <c r="K29450">
        <v>3.9867717342662452</v>
      </c>
      <c r="L29450">
        <v>0.52669442957291512</v>
      </c>
      <c r="M29450" t="s">
        <v>65735</v>
      </c>
      <c r="N29450" t="s">
        <v>65735</v>
      </c>
      <c r="O29450" t="s">
        <v>89926</v>
      </c>
      <c r="P29450" t="s">
        <v>89927</v>
      </c>
      <c r="Q29450" t="s">
        <v>89928</v>
      </c>
      <c r="R29450" t="s">
        <v>75359</v>
      </c>
    </row>
    <row r="29451" spans="1:18" x14ac:dyDescent="0.25">
      <c r="A29451" s="2">
        <v>29449</v>
      </c>
      <c r="B29451">
        <v>4447600</v>
      </c>
      <c r="C29451" t="s">
        <v>65733</v>
      </c>
      <c r="D29451">
        <v>9.6999999999999993</v>
      </c>
      <c r="E29451" t="s">
        <v>65734</v>
      </c>
      <c r="F29451">
        <v>4744</v>
      </c>
      <c r="G29451" t="s">
        <v>28</v>
      </c>
      <c r="H29451" t="s">
        <v>65734</v>
      </c>
      <c r="I29451" t="s">
        <v>65735</v>
      </c>
      <c r="J29451" t="s">
        <v>65736</v>
      </c>
      <c r="K29451">
        <v>3.9867717342662452</v>
      </c>
      <c r="L29451">
        <v>0.52669442957291512</v>
      </c>
      <c r="M29451" t="s">
        <v>65735</v>
      </c>
      <c r="N29451" t="s">
        <v>65735</v>
      </c>
      <c r="O29451" t="s">
        <v>89926</v>
      </c>
      <c r="P29451" t="s">
        <v>89927</v>
      </c>
      <c r="Q29451" t="s">
        <v>89928</v>
      </c>
      <c r="R29451" t="s">
        <v>81521</v>
      </c>
    </row>
    <row r="29452" spans="1:18" x14ac:dyDescent="0.25">
      <c r="A29452" s="2">
        <v>29450</v>
      </c>
      <c r="B29452">
        <v>4447600</v>
      </c>
      <c r="C29452" t="s">
        <v>65733</v>
      </c>
      <c r="D29452">
        <v>9.6999999999999993</v>
      </c>
      <c r="E29452" t="s">
        <v>65734</v>
      </c>
      <c r="F29452">
        <v>4744</v>
      </c>
      <c r="G29452" t="s">
        <v>28</v>
      </c>
      <c r="H29452" t="s">
        <v>65734</v>
      </c>
      <c r="I29452" t="s">
        <v>65735</v>
      </c>
      <c r="J29452" t="s">
        <v>65736</v>
      </c>
      <c r="K29452">
        <v>3.9867717342662452</v>
      </c>
      <c r="L29452">
        <v>0.52669442957291512</v>
      </c>
      <c r="M29452" t="s">
        <v>65735</v>
      </c>
      <c r="N29452" t="s">
        <v>65735</v>
      </c>
      <c r="O29452" t="s">
        <v>89926</v>
      </c>
      <c r="P29452" t="s">
        <v>89927</v>
      </c>
      <c r="Q29452" t="s">
        <v>89928</v>
      </c>
      <c r="R29452" t="s">
        <v>74878</v>
      </c>
    </row>
    <row r="29453" spans="1:18" x14ac:dyDescent="0.25">
      <c r="A29453" s="2">
        <v>29451</v>
      </c>
      <c r="B29453">
        <v>4447600</v>
      </c>
      <c r="C29453" t="s">
        <v>65733</v>
      </c>
      <c r="D29453">
        <v>9.6999999999999993</v>
      </c>
      <c r="E29453" t="s">
        <v>65734</v>
      </c>
      <c r="F29453">
        <v>4744</v>
      </c>
      <c r="G29453" t="s">
        <v>28</v>
      </c>
      <c r="H29453" t="s">
        <v>65734</v>
      </c>
      <c r="I29453" t="s">
        <v>65735</v>
      </c>
      <c r="J29453" t="s">
        <v>65736</v>
      </c>
      <c r="K29453">
        <v>3.9867717342662452</v>
      </c>
      <c r="L29453">
        <v>0.52669442957291512</v>
      </c>
      <c r="M29453" t="s">
        <v>65735</v>
      </c>
      <c r="N29453" t="s">
        <v>65735</v>
      </c>
      <c r="O29453" t="s">
        <v>89926</v>
      </c>
      <c r="P29453" t="s">
        <v>89927</v>
      </c>
      <c r="Q29453" t="s">
        <v>89928</v>
      </c>
      <c r="R29453" t="s">
        <v>89930</v>
      </c>
    </row>
    <row r="29454" spans="1:18" x14ac:dyDescent="0.25">
      <c r="A29454" s="2">
        <v>29452</v>
      </c>
      <c r="B29454">
        <v>4447600</v>
      </c>
      <c r="C29454" t="s">
        <v>65733</v>
      </c>
      <c r="D29454">
        <v>9.6999999999999993</v>
      </c>
      <c r="E29454" t="s">
        <v>65734</v>
      </c>
      <c r="F29454">
        <v>4744</v>
      </c>
      <c r="G29454" t="s">
        <v>28</v>
      </c>
      <c r="H29454" t="s">
        <v>65734</v>
      </c>
      <c r="I29454" t="s">
        <v>65735</v>
      </c>
      <c r="J29454" t="s">
        <v>65736</v>
      </c>
      <c r="K29454">
        <v>3.9867717342662452</v>
      </c>
      <c r="L29454">
        <v>0.52669442957291512</v>
      </c>
      <c r="M29454" t="s">
        <v>65735</v>
      </c>
      <c r="N29454" t="s">
        <v>65735</v>
      </c>
      <c r="O29454" t="s">
        <v>89926</v>
      </c>
      <c r="P29454" t="s">
        <v>89927</v>
      </c>
      <c r="Q29454" t="s">
        <v>89928</v>
      </c>
      <c r="R29454" t="s">
        <v>74743</v>
      </c>
    </row>
    <row r="29455" spans="1:18" x14ac:dyDescent="0.25">
      <c r="A29455" s="2">
        <v>29453</v>
      </c>
      <c r="B29455">
        <v>4447600</v>
      </c>
      <c r="C29455" t="s">
        <v>65733</v>
      </c>
      <c r="D29455">
        <v>9.6999999999999993</v>
      </c>
      <c r="E29455" t="s">
        <v>65734</v>
      </c>
      <c r="F29455">
        <v>4744</v>
      </c>
      <c r="G29455" t="s">
        <v>28</v>
      </c>
      <c r="H29455" t="s">
        <v>65734</v>
      </c>
      <c r="I29455" t="s">
        <v>65735</v>
      </c>
      <c r="J29455" t="s">
        <v>65736</v>
      </c>
      <c r="K29455">
        <v>3.9867717342662452</v>
      </c>
      <c r="L29455">
        <v>0.52669442957291512</v>
      </c>
      <c r="M29455" t="s">
        <v>65735</v>
      </c>
      <c r="N29455" t="s">
        <v>65735</v>
      </c>
      <c r="O29455" t="s">
        <v>89926</v>
      </c>
      <c r="P29455" t="s">
        <v>89927</v>
      </c>
      <c r="Q29455" t="s">
        <v>89928</v>
      </c>
      <c r="R29455" t="s">
        <v>76631</v>
      </c>
    </row>
    <row r="29456" spans="1:18" x14ac:dyDescent="0.25">
      <c r="A29456" s="2">
        <v>29454</v>
      </c>
      <c r="B29456">
        <v>4447600</v>
      </c>
      <c r="C29456" t="s">
        <v>65733</v>
      </c>
      <c r="D29456">
        <v>9.6999999999999993</v>
      </c>
      <c r="E29456" t="s">
        <v>65734</v>
      </c>
      <c r="F29456">
        <v>4744</v>
      </c>
      <c r="G29456" t="s">
        <v>28</v>
      </c>
      <c r="H29456" t="s">
        <v>65734</v>
      </c>
      <c r="I29456" t="s">
        <v>65735</v>
      </c>
      <c r="J29456" t="s">
        <v>65736</v>
      </c>
      <c r="K29456">
        <v>3.9867717342662452</v>
      </c>
      <c r="L29456">
        <v>0.52669442957291512</v>
      </c>
      <c r="M29456" t="s">
        <v>65735</v>
      </c>
      <c r="N29456" t="s">
        <v>65735</v>
      </c>
      <c r="O29456" t="s">
        <v>89926</v>
      </c>
      <c r="P29456" t="s">
        <v>89927</v>
      </c>
      <c r="Q29456" t="s">
        <v>89928</v>
      </c>
      <c r="R29456" t="s">
        <v>86893</v>
      </c>
    </row>
    <row r="29457" spans="1:18" x14ac:dyDescent="0.25">
      <c r="A29457" s="2">
        <v>29455</v>
      </c>
      <c r="B29457">
        <v>4447600</v>
      </c>
      <c r="C29457" t="s">
        <v>65733</v>
      </c>
      <c r="D29457">
        <v>9.6999999999999993</v>
      </c>
      <c r="E29457" t="s">
        <v>65734</v>
      </c>
      <c r="F29457">
        <v>4744</v>
      </c>
      <c r="G29457" t="s">
        <v>28</v>
      </c>
      <c r="H29457" t="s">
        <v>65734</v>
      </c>
      <c r="I29457" t="s">
        <v>65735</v>
      </c>
      <c r="J29457" t="s">
        <v>65736</v>
      </c>
      <c r="K29457">
        <v>3.9867717342662452</v>
      </c>
      <c r="L29457">
        <v>0.52669442957291512</v>
      </c>
      <c r="M29457" t="s">
        <v>65735</v>
      </c>
      <c r="N29457" t="s">
        <v>65735</v>
      </c>
      <c r="O29457" t="s">
        <v>89926</v>
      </c>
      <c r="P29457" t="s">
        <v>89927</v>
      </c>
      <c r="Q29457" t="s">
        <v>89928</v>
      </c>
      <c r="R29457" t="s">
        <v>89931</v>
      </c>
    </row>
    <row r="29458" spans="1:18" x14ac:dyDescent="0.25">
      <c r="A29458" s="2">
        <v>29456</v>
      </c>
      <c r="B29458">
        <v>4447600</v>
      </c>
      <c r="C29458" t="s">
        <v>65733</v>
      </c>
      <c r="D29458">
        <v>9.6999999999999993</v>
      </c>
      <c r="E29458" t="s">
        <v>65734</v>
      </c>
      <c r="F29458">
        <v>4744</v>
      </c>
      <c r="G29458" t="s">
        <v>28</v>
      </c>
      <c r="H29458" t="s">
        <v>65734</v>
      </c>
      <c r="I29458" t="s">
        <v>65735</v>
      </c>
      <c r="J29458" t="s">
        <v>65736</v>
      </c>
      <c r="K29458">
        <v>3.9867717342662452</v>
      </c>
      <c r="L29458">
        <v>0.52669442957291512</v>
      </c>
      <c r="M29458" t="s">
        <v>65735</v>
      </c>
      <c r="N29458" t="s">
        <v>65735</v>
      </c>
      <c r="O29458" t="s">
        <v>89926</v>
      </c>
      <c r="P29458" t="s">
        <v>89927</v>
      </c>
      <c r="Q29458" t="s">
        <v>89928</v>
      </c>
      <c r="R29458" t="s">
        <v>77379</v>
      </c>
    </row>
    <row r="29459" spans="1:18" x14ac:dyDescent="0.25">
      <c r="A29459" s="2">
        <v>29457</v>
      </c>
      <c r="B29459">
        <v>4433209</v>
      </c>
      <c r="C29459" t="s">
        <v>65741</v>
      </c>
      <c r="D29459">
        <v>9.6999999999999993</v>
      </c>
      <c r="E29459" t="s">
        <v>65742</v>
      </c>
      <c r="F29459">
        <v>4746</v>
      </c>
      <c r="G29459" t="s">
        <v>28</v>
      </c>
      <c r="H29459" t="s">
        <v>65742</v>
      </c>
      <c r="I29459" t="s">
        <v>65743</v>
      </c>
      <c r="J29459" t="s">
        <v>65744</v>
      </c>
      <c r="K29459">
        <v>3.9867717342662452</v>
      </c>
      <c r="L29459">
        <v>0.52669442957291512</v>
      </c>
      <c r="M29459" t="s">
        <v>65743</v>
      </c>
      <c r="N29459" t="s">
        <v>65743</v>
      </c>
      <c r="O29459" t="s">
        <v>89932</v>
      </c>
      <c r="P29459" t="s">
        <v>89933</v>
      </c>
      <c r="Q29459" t="s">
        <v>89934</v>
      </c>
      <c r="R29459" t="s">
        <v>86308</v>
      </c>
    </row>
    <row r="29460" spans="1:18" x14ac:dyDescent="0.25">
      <c r="A29460" s="2">
        <v>29458</v>
      </c>
      <c r="B29460">
        <v>4433209</v>
      </c>
      <c r="C29460" t="s">
        <v>65741</v>
      </c>
      <c r="D29460">
        <v>9.6999999999999993</v>
      </c>
      <c r="E29460" t="s">
        <v>65742</v>
      </c>
      <c r="F29460">
        <v>4746</v>
      </c>
      <c r="G29460" t="s">
        <v>28</v>
      </c>
      <c r="H29460" t="s">
        <v>65742</v>
      </c>
      <c r="I29460" t="s">
        <v>65743</v>
      </c>
      <c r="J29460" t="s">
        <v>65744</v>
      </c>
      <c r="K29460">
        <v>3.9867717342662452</v>
      </c>
      <c r="L29460">
        <v>0.52669442957291512</v>
      </c>
      <c r="M29460" t="s">
        <v>65743</v>
      </c>
      <c r="N29460" t="s">
        <v>65743</v>
      </c>
      <c r="O29460" t="s">
        <v>89932</v>
      </c>
      <c r="P29460" t="s">
        <v>89933</v>
      </c>
      <c r="Q29460" t="s">
        <v>89934</v>
      </c>
      <c r="R29460" t="s">
        <v>76023</v>
      </c>
    </row>
    <row r="29461" spans="1:18" x14ac:dyDescent="0.25">
      <c r="A29461" s="2">
        <v>29459</v>
      </c>
      <c r="B29461">
        <v>4433209</v>
      </c>
      <c r="C29461" t="s">
        <v>65741</v>
      </c>
      <c r="D29461">
        <v>9.6999999999999993</v>
      </c>
      <c r="E29461" t="s">
        <v>65742</v>
      </c>
      <c r="F29461">
        <v>4746</v>
      </c>
      <c r="G29461" t="s">
        <v>28</v>
      </c>
      <c r="H29461" t="s">
        <v>65742</v>
      </c>
      <c r="I29461" t="s">
        <v>65743</v>
      </c>
      <c r="J29461" t="s">
        <v>65744</v>
      </c>
      <c r="K29461">
        <v>3.9867717342662452</v>
      </c>
      <c r="L29461">
        <v>0.52669442957291512</v>
      </c>
      <c r="M29461" t="s">
        <v>65743</v>
      </c>
      <c r="N29461" t="s">
        <v>65743</v>
      </c>
      <c r="O29461" t="s">
        <v>89932</v>
      </c>
      <c r="P29461" t="s">
        <v>89933</v>
      </c>
      <c r="Q29461" t="s">
        <v>89934</v>
      </c>
      <c r="R29461" t="s">
        <v>89935</v>
      </c>
    </row>
    <row r="29462" spans="1:18" x14ac:dyDescent="0.25">
      <c r="A29462" s="2">
        <v>29460</v>
      </c>
      <c r="B29462">
        <v>4433209</v>
      </c>
      <c r="C29462" t="s">
        <v>65741</v>
      </c>
      <c r="D29462">
        <v>9.6999999999999993</v>
      </c>
      <c r="E29462" t="s">
        <v>65742</v>
      </c>
      <c r="F29462">
        <v>4746</v>
      </c>
      <c r="G29462" t="s">
        <v>28</v>
      </c>
      <c r="H29462" t="s">
        <v>65742</v>
      </c>
      <c r="I29462" t="s">
        <v>65743</v>
      </c>
      <c r="J29462" t="s">
        <v>65744</v>
      </c>
      <c r="K29462">
        <v>3.9867717342662452</v>
      </c>
      <c r="L29462">
        <v>0.52669442957291512</v>
      </c>
      <c r="M29462" t="s">
        <v>65743</v>
      </c>
      <c r="N29462" t="s">
        <v>65743</v>
      </c>
      <c r="O29462" t="s">
        <v>89932</v>
      </c>
      <c r="P29462" t="s">
        <v>89933</v>
      </c>
      <c r="Q29462" t="s">
        <v>89934</v>
      </c>
      <c r="R29462" t="s">
        <v>76971</v>
      </c>
    </row>
    <row r="29463" spans="1:18" x14ac:dyDescent="0.25">
      <c r="A29463" s="2">
        <v>29461</v>
      </c>
      <c r="B29463">
        <v>4446248</v>
      </c>
      <c r="C29463" t="s">
        <v>65745</v>
      </c>
      <c r="D29463">
        <v>9.68</v>
      </c>
      <c r="E29463" t="s">
        <v>65746</v>
      </c>
      <c r="F29463">
        <v>4747</v>
      </c>
      <c r="G29463" t="s">
        <v>28</v>
      </c>
      <c r="H29463" t="s">
        <v>65746</v>
      </c>
      <c r="I29463" t="s">
        <v>65747</v>
      </c>
      <c r="J29463" t="s">
        <v>65748</v>
      </c>
      <c r="K29463">
        <v>3.985875357308394</v>
      </c>
      <c r="L29463">
        <v>0.5265760087597946</v>
      </c>
      <c r="M29463" t="s">
        <v>65747</v>
      </c>
      <c r="N29463" t="s">
        <v>65747</v>
      </c>
      <c r="O29463" t="s">
        <v>89936</v>
      </c>
      <c r="P29463" t="s">
        <v>89937</v>
      </c>
      <c r="Q29463" t="s">
        <v>89938</v>
      </c>
      <c r="R29463" t="s">
        <v>89939</v>
      </c>
    </row>
    <row r="29464" spans="1:18" x14ac:dyDescent="0.25">
      <c r="A29464" s="2">
        <v>29462</v>
      </c>
      <c r="B29464">
        <v>4446248</v>
      </c>
      <c r="C29464" t="s">
        <v>65745</v>
      </c>
      <c r="D29464">
        <v>9.68</v>
      </c>
      <c r="E29464" t="s">
        <v>65746</v>
      </c>
      <c r="F29464">
        <v>4747</v>
      </c>
      <c r="G29464" t="s">
        <v>28</v>
      </c>
      <c r="H29464" t="s">
        <v>65746</v>
      </c>
      <c r="I29464" t="s">
        <v>65747</v>
      </c>
      <c r="J29464" t="s">
        <v>65748</v>
      </c>
      <c r="K29464">
        <v>3.985875357308394</v>
      </c>
      <c r="L29464">
        <v>0.5265760087597946</v>
      </c>
      <c r="M29464" t="s">
        <v>65747</v>
      </c>
      <c r="N29464" t="s">
        <v>65747</v>
      </c>
      <c r="O29464" t="s">
        <v>89936</v>
      </c>
      <c r="P29464" t="s">
        <v>89937</v>
      </c>
      <c r="Q29464" t="s">
        <v>89938</v>
      </c>
      <c r="R29464" t="s">
        <v>74846</v>
      </c>
    </row>
    <row r="29465" spans="1:18" x14ac:dyDescent="0.25">
      <c r="A29465" s="2">
        <v>29463</v>
      </c>
      <c r="B29465">
        <v>4446248</v>
      </c>
      <c r="C29465" t="s">
        <v>65745</v>
      </c>
      <c r="D29465">
        <v>9.68</v>
      </c>
      <c r="E29465" t="s">
        <v>65746</v>
      </c>
      <c r="F29465">
        <v>4747</v>
      </c>
      <c r="G29465" t="s">
        <v>28</v>
      </c>
      <c r="H29465" t="s">
        <v>65746</v>
      </c>
      <c r="I29465" t="s">
        <v>65747</v>
      </c>
      <c r="J29465" t="s">
        <v>65748</v>
      </c>
      <c r="K29465">
        <v>3.985875357308394</v>
      </c>
      <c r="L29465">
        <v>0.5265760087597946</v>
      </c>
      <c r="M29465" t="s">
        <v>65747</v>
      </c>
      <c r="N29465" t="s">
        <v>65747</v>
      </c>
      <c r="O29465" t="s">
        <v>89936</v>
      </c>
      <c r="P29465" t="s">
        <v>89937</v>
      </c>
      <c r="Q29465" t="s">
        <v>89938</v>
      </c>
      <c r="R29465" t="s">
        <v>74723</v>
      </c>
    </row>
    <row r="29466" spans="1:18" x14ac:dyDescent="0.25">
      <c r="A29466" s="2">
        <v>29464</v>
      </c>
      <c r="B29466">
        <v>4446248</v>
      </c>
      <c r="C29466" t="s">
        <v>65745</v>
      </c>
      <c r="D29466">
        <v>9.68</v>
      </c>
      <c r="E29466" t="s">
        <v>65746</v>
      </c>
      <c r="F29466">
        <v>4747</v>
      </c>
      <c r="G29466" t="s">
        <v>28</v>
      </c>
      <c r="H29466" t="s">
        <v>65746</v>
      </c>
      <c r="I29466" t="s">
        <v>65747</v>
      </c>
      <c r="J29466" t="s">
        <v>65748</v>
      </c>
      <c r="K29466">
        <v>3.985875357308394</v>
      </c>
      <c r="L29466">
        <v>0.5265760087597946</v>
      </c>
      <c r="M29466" t="s">
        <v>65747</v>
      </c>
      <c r="N29466" t="s">
        <v>65747</v>
      </c>
      <c r="O29466" t="s">
        <v>89936</v>
      </c>
      <c r="P29466" t="s">
        <v>89937</v>
      </c>
      <c r="Q29466" t="s">
        <v>89938</v>
      </c>
      <c r="R29466" t="s">
        <v>89940</v>
      </c>
    </row>
    <row r="29467" spans="1:18" x14ac:dyDescent="0.25">
      <c r="A29467" s="2">
        <v>29465</v>
      </c>
      <c r="B29467">
        <v>4447059</v>
      </c>
      <c r="C29467" t="s">
        <v>65749</v>
      </c>
      <c r="D29467">
        <v>9.68</v>
      </c>
      <c r="E29467" t="s">
        <v>65750</v>
      </c>
      <c r="F29467">
        <v>4748</v>
      </c>
      <c r="G29467" t="s">
        <v>28886</v>
      </c>
      <c r="H29467" t="s">
        <v>65750</v>
      </c>
      <c r="I29467" t="s">
        <v>65751</v>
      </c>
      <c r="J29467" t="s">
        <v>65752</v>
      </c>
      <c r="K29467">
        <v>3.985875357308394</v>
      </c>
      <c r="L29467">
        <v>0.5265760087597946</v>
      </c>
      <c r="M29467" t="s">
        <v>65751</v>
      </c>
      <c r="N29467" t="s">
        <v>65751</v>
      </c>
      <c r="O29467" t="s">
        <v>89941</v>
      </c>
      <c r="P29467" t="s">
        <v>89942</v>
      </c>
      <c r="Q29467" t="s">
        <v>89943</v>
      </c>
      <c r="R29467" t="s">
        <v>74737</v>
      </c>
    </row>
    <row r="29468" spans="1:18" x14ac:dyDescent="0.25">
      <c r="A29468" s="2">
        <v>29466</v>
      </c>
      <c r="B29468">
        <v>4447059</v>
      </c>
      <c r="C29468" t="s">
        <v>65749</v>
      </c>
      <c r="D29468">
        <v>9.68</v>
      </c>
      <c r="E29468" t="s">
        <v>65750</v>
      </c>
      <c r="F29468">
        <v>4748</v>
      </c>
      <c r="G29468" t="s">
        <v>28886</v>
      </c>
      <c r="H29468" t="s">
        <v>65750</v>
      </c>
      <c r="I29468" t="s">
        <v>65751</v>
      </c>
      <c r="J29468" t="s">
        <v>65752</v>
      </c>
      <c r="K29468">
        <v>3.985875357308394</v>
      </c>
      <c r="L29468">
        <v>0.5265760087597946</v>
      </c>
      <c r="M29468" t="s">
        <v>65751</v>
      </c>
      <c r="N29468" t="s">
        <v>65751</v>
      </c>
      <c r="O29468" t="s">
        <v>89941</v>
      </c>
      <c r="P29468" t="s">
        <v>89942</v>
      </c>
      <c r="Q29468" t="s">
        <v>89943</v>
      </c>
      <c r="R29468" t="s">
        <v>76331</v>
      </c>
    </row>
    <row r="29469" spans="1:18" x14ac:dyDescent="0.25">
      <c r="A29469" s="2">
        <v>29467</v>
      </c>
      <c r="B29469">
        <v>4447059</v>
      </c>
      <c r="C29469" t="s">
        <v>65749</v>
      </c>
      <c r="D29469">
        <v>9.68</v>
      </c>
      <c r="E29469" t="s">
        <v>65750</v>
      </c>
      <c r="F29469">
        <v>4748</v>
      </c>
      <c r="G29469" t="s">
        <v>28886</v>
      </c>
      <c r="H29469" t="s">
        <v>65750</v>
      </c>
      <c r="I29469" t="s">
        <v>65751</v>
      </c>
      <c r="J29469" t="s">
        <v>65752</v>
      </c>
      <c r="K29469">
        <v>3.985875357308394</v>
      </c>
      <c r="L29469">
        <v>0.5265760087597946</v>
      </c>
      <c r="M29469" t="s">
        <v>65751</v>
      </c>
      <c r="N29469" t="s">
        <v>65751</v>
      </c>
      <c r="O29469" t="s">
        <v>89941</v>
      </c>
      <c r="P29469" t="s">
        <v>89942</v>
      </c>
      <c r="Q29469" t="s">
        <v>89943</v>
      </c>
      <c r="R29469" t="s">
        <v>89944</v>
      </c>
    </row>
    <row r="29470" spans="1:18" x14ac:dyDescent="0.25">
      <c r="A29470" s="2">
        <v>29468</v>
      </c>
      <c r="B29470">
        <v>4447059</v>
      </c>
      <c r="C29470" t="s">
        <v>65749</v>
      </c>
      <c r="D29470">
        <v>9.68</v>
      </c>
      <c r="E29470" t="s">
        <v>65750</v>
      </c>
      <c r="F29470">
        <v>4748</v>
      </c>
      <c r="G29470" t="s">
        <v>28886</v>
      </c>
      <c r="H29470" t="s">
        <v>65750</v>
      </c>
      <c r="I29470" t="s">
        <v>65751</v>
      </c>
      <c r="J29470" t="s">
        <v>65752</v>
      </c>
      <c r="K29470">
        <v>3.985875357308394</v>
      </c>
      <c r="L29470">
        <v>0.5265760087597946</v>
      </c>
      <c r="M29470" t="s">
        <v>65751</v>
      </c>
      <c r="N29470" t="s">
        <v>65751</v>
      </c>
      <c r="O29470" t="s">
        <v>89941</v>
      </c>
      <c r="P29470" t="s">
        <v>89942</v>
      </c>
      <c r="Q29470" t="s">
        <v>89943</v>
      </c>
      <c r="R29470" t="s">
        <v>78459</v>
      </c>
    </row>
    <row r="29471" spans="1:18" x14ac:dyDescent="0.25">
      <c r="A29471" s="2">
        <v>29469</v>
      </c>
      <c r="B29471">
        <v>4447059</v>
      </c>
      <c r="C29471" t="s">
        <v>65749</v>
      </c>
      <c r="D29471">
        <v>9.68</v>
      </c>
      <c r="E29471" t="s">
        <v>65750</v>
      </c>
      <c r="F29471">
        <v>4748</v>
      </c>
      <c r="G29471" t="s">
        <v>28886</v>
      </c>
      <c r="H29471" t="s">
        <v>65750</v>
      </c>
      <c r="I29471" t="s">
        <v>65751</v>
      </c>
      <c r="J29471" t="s">
        <v>65752</v>
      </c>
      <c r="K29471">
        <v>3.985875357308394</v>
      </c>
      <c r="L29471">
        <v>0.5265760087597946</v>
      </c>
      <c r="M29471" t="s">
        <v>65751</v>
      </c>
      <c r="N29471" t="s">
        <v>65751</v>
      </c>
      <c r="O29471" t="s">
        <v>89941</v>
      </c>
      <c r="P29471" t="s">
        <v>89942</v>
      </c>
      <c r="Q29471" t="s">
        <v>89943</v>
      </c>
      <c r="R29471" t="s">
        <v>74877</v>
      </c>
    </row>
    <row r="29472" spans="1:18" x14ac:dyDescent="0.25">
      <c r="A29472" s="2">
        <v>29470</v>
      </c>
      <c r="B29472">
        <v>4447059</v>
      </c>
      <c r="C29472" t="s">
        <v>65749</v>
      </c>
      <c r="D29472">
        <v>9.68</v>
      </c>
      <c r="E29472" t="s">
        <v>65750</v>
      </c>
      <c r="F29472">
        <v>4748</v>
      </c>
      <c r="G29472" t="s">
        <v>28886</v>
      </c>
      <c r="H29472" t="s">
        <v>65750</v>
      </c>
      <c r="I29472" t="s">
        <v>65751</v>
      </c>
      <c r="J29472" t="s">
        <v>65752</v>
      </c>
      <c r="K29472">
        <v>3.985875357308394</v>
      </c>
      <c r="L29472">
        <v>0.5265760087597946</v>
      </c>
      <c r="M29472" t="s">
        <v>65751</v>
      </c>
      <c r="N29472" t="s">
        <v>65751</v>
      </c>
      <c r="O29472" t="s">
        <v>89941</v>
      </c>
      <c r="P29472" t="s">
        <v>89942</v>
      </c>
      <c r="Q29472" t="s">
        <v>89943</v>
      </c>
      <c r="R29472" t="s">
        <v>74879</v>
      </c>
    </row>
    <row r="29473" spans="1:18" x14ac:dyDescent="0.25">
      <c r="A29473" s="2">
        <v>29471</v>
      </c>
      <c r="B29473">
        <v>4447059</v>
      </c>
      <c r="C29473" t="s">
        <v>65749</v>
      </c>
      <c r="D29473">
        <v>9.68</v>
      </c>
      <c r="E29473" t="s">
        <v>65750</v>
      </c>
      <c r="F29473">
        <v>4748</v>
      </c>
      <c r="G29473" t="s">
        <v>28886</v>
      </c>
      <c r="H29473" t="s">
        <v>65750</v>
      </c>
      <c r="I29473" t="s">
        <v>65751</v>
      </c>
      <c r="J29473" t="s">
        <v>65752</v>
      </c>
      <c r="K29473">
        <v>3.985875357308394</v>
      </c>
      <c r="L29473">
        <v>0.5265760087597946</v>
      </c>
      <c r="M29473" t="s">
        <v>65751</v>
      </c>
      <c r="N29473" t="s">
        <v>65751</v>
      </c>
      <c r="O29473" t="s">
        <v>89941</v>
      </c>
      <c r="P29473" t="s">
        <v>89942</v>
      </c>
      <c r="Q29473" t="s">
        <v>89943</v>
      </c>
      <c r="R29473" t="s">
        <v>74746</v>
      </c>
    </row>
    <row r="29474" spans="1:18" x14ac:dyDescent="0.25">
      <c r="A29474" s="2">
        <v>29472</v>
      </c>
      <c r="B29474">
        <v>4447059</v>
      </c>
      <c r="C29474" t="s">
        <v>65749</v>
      </c>
      <c r="D29474">
        <v>9.68</v>
      </c>
      <c r="E29474" t="s">
        <v>65750</v>
      </c>
      <c r="F29474">
        <v>4748</v>
      </c>
      <c r="G29474" t="s">
        <v>28886</v>
      </c>
      <c r="H29474" t="s">
        <v>65750</v>
      </c>
      <c r="I29474" t="s">
        <v>65751</v>
      </c>
      <c r="J29474" t="s">
        <v>65752</v>
      </c>
      <c r="K29474">
        <v>3.985875357308394</v>
      </c>
      <c r="L29474">
        <v>0.5265760087597946</v>
      </c>
      <c r="M29474" t="s">
        <v>65751</v>
      </c>
      <c r="N29474" t="s">
        <v>65751</v>
      </c>
      <c r="O29474" t="s">
        <v>89941</v>
      </c>
      <c r="P29474" t="s">
        <v>89942</v>
      </c>
      <c r="Q29474" t="s">
        <v>89943</v>
      </c>
      <c r="R29474" t="s">
        <v>77261</v>
      </c>
    </row>
    <row r="29475" spans="1:18" x14ac:dyDescent="0.25">
      <c r="A29475" s="2">
        <v>29473</v>
      </c>
      <c r="B29475">
        <v>4447059</v>
      </c>
      <c r="C29475" t="s">
        <v>65749</v>
      </c>
      <c r="D29475">
        <v>9.68</v>
      </c>
      <c r="E29475" t="s">
        <v>65750</v>
      </c>
      <c r="F29475">
        <v>4748</v>
      </c>
      <c r="G29475" t="s">
        <v>28886</v>
      </c>
      <c r="H29475" t="s">
        <v>65750</v>
      </c>
      <c r="I29475" t="s">
        <v>65751</v>
      </c>
      <c r="J29475" t="s">
        <v>65752</v>
      </c>
      <c r="K29475">
        <v>3.985875357308394</v>
      </c>
      <c r="L29475">
        <v>0.5265760087597946</v>
      </c>
      <c r="M29475" t="s">
        <v>65751</v>
      </c>
      <c r="N29475" t="s">
        <v>65751</v>
      </c>
      <c r="O29475" t="s">
        <v>89941</v>
      </c>
      <c r="P29475" t="s">
        <v>89942</v>
      </c>
      <c r="Q29475" t="s">
        <v>89943</v>
      </c>
      <c r="R29475" t="s">
        <v>89945</v>
      </c>
    </row>
    <row r="29476" spans="1:18" x14ac:dyDescent="0.25">
      <c r="A29476" s="2">
        <v>29474</v>
      </c>
      <c r="B29476">
        <v>4447059</v>
      </c>
      <c r="C29476" t="s">
        <v>65749</v>
      </c>
      <c r="D29476">
        <v>9.68</v>
      </c>
      <c r="E29476" t="s">
        <v>65750</v>
      </c>
      <c r="F29476">
        <v>4748</v>
      </c>
      <c r="G29476" t="s">
        <v>28886</v>
      </c>
      <c r="H29476" t="s">
        <v>65750</v>
      </c>
      <c r="I29476" t="s">
        <v>65751</v>
      </c>
      <c r="J29476" t="s">
        <v>65752</v>
      </c>
      <c r="K29476">
        <v>3.985875357308394</v>
      </c>
      <c r="L29476">
        <v>0.5265760087597946</v>
      </c>
      <c r="M29476" t="s">
        <v>65751</v>
      </c>
      <c r="N29476" t="s">
        <v>65751</v>
      </c>
      <c r="O29476" t="s">
        <v>89941</v>
      </c>
      <c r="P29476" t="s">
        <v>89942</v>
      </c>
      <c r="Q29476" t="s">
        <v>89943</v>
      </c>
      <c r="R29476" t="s">
        <v>78461</v>
      </c>
    </row>
    <row r="29477" spans="1:18" x14ac:dyDescent="0.25">
      <c r="A29477" s="2">
        <v>29475</v>
      </c>
      <c r="B29477">
        <v>4447059</v>
      </c>
      <c r="C29477" t="s">
        <v>65749</v>
      </c>
      <c r="D29477">
        <v>9.68</v>
      </c>
      <c r="E29477" t="s">
        <v>65750</v>
      </c>
      <c r="F29477">
        <v>4748</v>
      </c>
      <c r="G29477" t="s">
        <v>28886</v>
      </c>
      <c r="H29477" t="s">
        <v>65750</v>
      </c>
      <c r="I29477" t="s">
        <v>65751</v>
      </c>
      <c r="J29477" t="s">
        <v>65752</v>
      </c>
      <c r="K29477">
        <v>3.985875357308394</v>
      </c>
      <c r="L29477">
        <v>0.5265760087597946</v>
      </c>
      <c r="M29477" t="s">
        <v>65751</v>
      </c>
      <c r="N29477" t="s">
        <v>65751</v>
      </c>
      <c r="O29477" t="s">
        <v>89941</v>
      </c>
      <c r="P29477" t="s">
        <v>89942</v>
      </c>
      <c r="Q29477" t="s">
        <v>89943</v>
      </c>
      <c r="R29477" t="s">
        <v>78462</v>
      </c>
    </row>
    <row r="29478" spans="1:18" x14ac:dyDescent="0.25">
      <c r="A29478" s="2">
        <v>29476</v>
      </c>
      <c r="B29478">
        <v>4446907</v>
      </c>
      <c r="C29478" t="s">
        <v>65753</v>
      </c>
      <c r="D29478">
        <v>9.67</v>
      </c>
      <c r="E29478" t="s">
        <v>65754</v>
      </c>
      <c r="F29478">
        <v>4749</v>
      </c>
      <c r="G29478" t="s">
        <v>52238</v>
      </c>
      <c r="H29478" t="s">
        <v>65754</v>
      </c>
      <c r="I29478" t="s">
        <v>65755</v>
      </c>
      <c r="J29478" t="s">
        <v>65756</v>
      </c>
      <c r="K29478">
        <v>3.9854264740830021</v>
      </c>
      <c r="L29478">
        <v>0.52651670656992744</v>
      </c>
      <c r="M29478" t="s">
        <v>65755</v>
      </c>
      <c r="N29478" t="s">
        <v>65755</v>
      </c>
      <c r="O29478" t="s">
        <v>89946</v>
      </c>
      <c r="P29478" t="s">
        <v>65756</v>
      </c>
      <c r="Q29478" t="s">
        <v>75319</v>
      </c>
      <c r="R29478" t="s">
        <v>75319</v>
      </c>
    </row>
    <row r="29479" spans="1:18" x14ac:dyDescent="0.25">
      <c r="A29479" s="2">
        <v>29477</v>
      </c>
      <c r="B29479">
        <v>4434277</v>
      </c>
      <c r="C29479" t="s">
        <v>65757</v>
      </c>
      <c r="D29479">
        <v>9.66</v>
      </c>
      <c r="E29479" t="s">
        <v>65758</v>
      </c>
      <c r="F29479">
        <v>4750</v>
      </c>
      <c r="G29479" t="s">
        <v>52238</v>
      </c>
      <c r="H29479" t="s">
        <v>65758</v>
      </c>
      <c r="I29479" t="s">
        <v>65759</v>
      </c>
      <c r="J29479" t="s">
        <v>65760</v>
      </c>
      <c r="K29479">
        <v>3.984977126415493</v>
      </c>
      <c r="L29479">
        <v>0.52645734302237734</v>
      </c>
      <c r="M29479" t="s">
        <v>65759</v>
      </c>
      <c r="N29479" t="s">
        <v>65759</v>
      </c>
      <c r="O29479" t="s">
        <v>89947</v>
      </c>
      <c r="P29479" t="s">
        <v>89948</v>
      </c>
      <c r="Q29479" t="s">
        <v>89949</v>
      </c>
      <c r="R29479" t="s">
        <v>78661</v>
      </c>
    </row>
    <row r="29480" spans="1:18" x14ac:dyDescent="0.25">
      <c r="A29480" s="2">
        <v>29478</v>
      </c>
      <c r="B29480">
        <v>4434277</v>
      </c>
      <c r="C29480" t="s">
        <v>65757</v>
      </c>
      <c r="D29480">
        <v>9.66</v>
      </c>
      <c r="E29480" t="s">
        <v>65758</v>
      </c>
      <c r="F29480">
        <v>4750</v>
      </c>
      <c r="G29480" t="s">
        <v>52238</v>
      </c>
      <c r="H29480" t="s">
        <v>65758</v>
      </c>
      <c r="I29480" t="s">
        <v>65759</v>
      </c>
      <c r="J29480" t="s">
        <v>65760</v>
      </c>
      <c r="K29480">
        <v>3.984977126415493</v>
      </c>
      <c r="L29480">
        <v>0.52645734302237734</v>
      </c>
      <c r="M29480" t="s">
        <v>65759</v>
      </c>
      <c r="N29480" t="s">
        <v>65759</v>
      </c>
      <c r="O29480" t="s">
        <v>89947</v>
      </c>
      <c r="P29480" t="s">
        <v>89948</v>
      </c>
      <c r="Q29480" t="s">
        <v>89949</v>
      </c>
      <c r="R29480" t="s">
        <v>85097</v>
      </c>
    </row>
    <row r="29481" spans="1:18" x14ac:dyDescent="0.25">
      <c r="A29481" s="2">
        <v>29479</v>
      </c>
      <c r="B29481">
        <v>4434277</v>
      </c>
      <c r="C29481" t="s">
        <v>65757</v>
      </c>
      <c r="D29481">
        <v>9.66</v>
      </c>
      <c r="E29481" t="s">
        <v>65758</v>
      </c>
      <c r="F29481">
        <v>4750</v>
      </c>
      <c r="G29481" t="s">
        <v>52238</v>
      </c>
      <c r="H29481" t="s">
        <v>65758</v>
      </c>
      <c r="I29481" t="s">
        <v>65759</v>
      </c>
      <c r="J29481" t="s">
        <v>65760</v>
      </c>
      <c r="K29481">
        <v>3.984977126415493</v>
      </c>
      <c r="L29481">
        <v>0.52645734302237734</v>
      </c>
      <c r="M29481" t="s">
        <v>65759</v>
      </c>
      <c r="N29481" t="s">
        <v>65759</v>
      </c>
      <c r="O29481" t="s">
        <v>89947</v>
      </c>
      <c r="P29481" t="s">
        <v>89948</v>
      </c>
      <c r="Q29481" t="s">
        <v>89949</v>
      </c>
      <c r="R29481" t="s">
        <v>84436</v>
      </c>
    </row>
    <row r="29482" spans="1:18" x14ac:dyDescent="0.25">
      <c r="A29482" s="2">
        <v>29480</v>
      </c>
      <c r="B29482">
        <v>4434277</v>
      </c>
      <c r="C29482" t="s">
        <v>65757</v>
      </c>
      <c r="D29482">
        <v>9.66</v>
      </c>
      <c r="E29482" t="s">
        <v>65758</v>
      </c>
      <c r="F29482">
        <v>4750</v>
      </c>
      <c r="G29482" t="s">
        <v>52238</v>
      </c>
      <c r="H29482" t="s">
        <v>65758</v>
      </c>
      <c r="I29482" t="s">
        <v>65759</v>
      </c>
      <c r="J29482" t="s">
        <v>65760</v>
      </c>
      <c r="K29482">
        <v>3.984977126415493</v>
      </c>
      <c r="L29482">
        <v>0.52645734302237734</v>
      </c>
      <c r="M29482" t="s">
        <v>65759</v>
      </c>
      <c r="N29482" t="s">
        <v>65759</v>
      </c>
      <c r="O29482" t="s">
        <v>89947</v>
      </c>
      <c r="P29482" t="s">
        <v>89948</v>
      </c>
      <c r="Q29482" t="s">
        <v>89949</v>
      </c>
      <c r="R29482" t="s">
        <v>85098</v>
      </c>
    </row>
    <row r="29483" spans="1:18" x14ac:dyDescent="0.25">
      <c r="A29483" s="2">
        <v>29481</v>
      </c>
      <c r="B29483">
        <v>4434277</v>
      </c>
      <c r="C29483" t="s">
        <v>65757</v>
      </c>
      <c r="D29483">
        <v>9.66</v>
      </c>
      <c r="E29483" t="s">
        <v>65758</v>
      </c>
      <c r="F29483">
        <v>4750</v>
      </c>
      <c r="G29483" t="s">
        <v>52238</v>
      </c>
      <c r="H29483" t="s">
        <v>65758</v>
      </c>
      <c r="I29483" t="s">
        <v>65759</v>
      </c>
      <c r="J29483" t="s">
        <v>65760</v>
      </c>
      <c r="K29483">
        <v>3.984977126415493</v>
      </c>
      <c r="L29483">
        <v>0.52645734302237734</v>
      </c>
      <c r="M29483" t="s">
        <v>65759</v>
      </c>
      <c r="N29483" t="s">
        <v>65759</v>
      </c>
      <c r="O29483" t="s">
        <v>89947</v>
      </c>
      <c r="P29483" t="s">
        <v>89948</v>
      </c>
      <c r="Q29483" t="s">
        <v>89949</v>
      </c>
      <c r="R29483" t="s">
        <v>85099</v>
      </c>
    </row>
    <row r="29484" spans="1:18" x14ac:dyDescent="0.25">
      <c r="A29484" s="2">
        <v>29482</v>
      </c>
      <c r="B29484">
        <v>4445330</v>
      </c>
      <c r="C29484" t="s">
        <v>65761</v>
      </c>
      <c r="D29484">
        <v>9.65</v>
      </c>
      <c r="E29484" t="s">
        <v>65762</v>
      </c>
      <c r="F29484">
        <v>4751</v>
      </c>
      <c r="G29484" t="s">
        <v>52238</v>
      </c>
      <c r="H29484" t="s">
        <v>65762</v>
      </c>
      <c r="I29484" t="s">
        <v>65763</v>
      </c>
      <c r="J29484" t="s">
        <v>65764</v>
      </c>
      <c r="K29484">
        <v>3.9845273133437931</v>
      </c>
      <c r="L29484">
        <v>0.52639791799004421</v>
      </c>
      <c r="M29484" t="s">
        <v>65763</v>
      </c>
      <c r="N29484" t="s">
        <v>65763</v>
      </c>
      <c r="O29484" t="s">
        <v>89950</v>
      </c>
      <c r="P29484" t="s">
        <v>89951</v>
      </c>
      <c r="Q29484" t="s">
        <v>89952</v>
      </c>
      <c r="R29484" t="s">
        <v>75450</v>
      </c>
    </row>
    <row r="29485" spans="1:18" x14ac:dyDescent="0.25">
      <c r="A29485" s="2">
        <v>29483</v>
      </c>
      <c r="B29485">
        <v>4445330</v>
      </c>
      <c r="C29485" t="s">
        <v>65761</v>
      </c>
      <c r="D29485">
        <v>9.65</v>
      </c>
      <c r="E29485" t="s">
        <v>65762</v>
      </c>
      <c r="F29485">
        <v>4751</v>
      </c>
      <c r="G29485" t="s">
        <v>52238</v>
      </c>
      <c r="H29485" t="s">
        <v>65762</v>
      </c>
      <c r="I29485" t="s">
        <v>65763</v>
      </c>
      <c r="J29485" t="s">
        <v>65764</v>
      </c>
      <c r="K29485">
        <v>3.9845273133437931</v>
      </c>
      <c r="L29485">
        <v>0.52639791799004421</v>
      </c>
      <c r="M29485" t="s">
        <v>65763</v>
      </c>
      <c r="N29485" t="s">
        <v>65763</v>
      </c>
      <c r="O29485" t="s">
        <v>89950</v>
      </c>
      <c r="P29485" t="s">
        <v>89951</v>
      </c>
      <c r="Q29485" t="s">
        <v>89952</v>
      </c>
      <c r="R29485" t="s">
        <v>74862</v>
      </c>
    </row>
    <row r="29486" spans="1:18" x14ac:dyDescent="0.25">
      <c r="A29486" s="2">
        <v>29484</v>
      </c>
      <c r="B29486">
        <v>4445330</v>
      </c>
      <c r="C29486" t="s">
        <v>65761</v>
      </c>
      <c r="D29486">
        <v>9.65</v>
      </c>
      <c r="E29486" t="s">
        <v>65762</v>
      </c>
      <c r="F29486">
        <v>4751</v>
      </c>
      <c r="G29486" t="s">
        <v>52238</v>
      </c>
      <c r="H29486" t="s">
        <v>65762</v>
      </c>
      <c r="I29486" t="s">
        <v>65763</v>
      </c>
      <c r="J29486" t="s">
        <v>65764</v>
      </c>
      <c r="K29486">
        <v>3.9845273133437931</v>
      </c>
      <c r="L29486">
        <v>0.52639791799004421</v>
      </c>
      <c r="M29486" t="s">
        <v>65763</v>
      </c>
      <c r="N29486" t="s">
        <v>65763</v>
      </c>
      <c r="O29486" t="s">
        <v>89950</v>
      </c>
      <c r="P29486" t="s">
        <v>89951</v>
      </c>
      <c r="Q29486" t="s">
        <v>89952</v>
      </c>
      <c r="R29486" t="s">
        <v>74756</v>
      </c>
    </row>
    <row r="29487" spans="1:18" x14ac:dyDescent="0.25">
      <c r="A29487" s="2">
        <v>29485</v>
      </c>
      <c r="B29487">
        <v>4445330</v>
      </c>
      <c r="C29487" t="s">
        <v>65761</v>
      </c>
      <c r="D29487">
        <v>9.65</v>
      </c>
      <c r="E29487" t="s">
        <v>65762</v>
      </c>
      <c r="F29487">
        <v>4751</v>
      </c>
      <c r="G29487" t="s">
        <v>52238</v>
      </c>
      <c r="H29487" t="s">
        <v>65762</v>
      </c>
      <c r="I29487" t="s">
        <v>65763</v>
      </c>
      <c r="J29487" t="s">
        <v>65764</v>
      </c>
      <c r="K29487">
        <v>3.9845273133437931</v>
      </c>
      <c r="L29487">
        <v>0.52639791799004421</v>
      </c>
      <c r="M29487" t="s">
        <v>65763</v>
      </c>
      <c r="N29487" t="s">
        <v>65763</v>
      </c>
      <c r="O29487" t="s">
        <v>89950</v>
      </c>
      <c r="P29487" t="s">
        <v>89951</v>
      </c>
      <c r="Q29487" t="s">
        <v>89952</v>
      </c>
      <c r="R29487" t="s">
        <v>78687</v>
      </c>
    </row>
    <row r="29488" spans="1:18" x14ac:dyDescent="0.25">
      <c r="A29488" s="2">
        <v>29486</v>
      </c>
      <c r="B29488">
        <v>4445564</v>
      </c>
      <c r="C29488" t="s">
        <v>65765</v>
      </c>
      <c r="D29488">
        <v>9.65</v>
      </c>
      <c r="E29488" t="s">
        <v>65766</v>
      </c>
      <c r="F29488">
        <v>4753</v>
      </c>
      <c r="G29488" t="s">
        <v>28886</v>
      </c>
      <c r="H29488" t="s">
        <v>65766</v>
      </c>
      <c r="I29488" t="s">
        <v>65767</v>
      </c>
      <c r="J29488" t="s">
        <v>65768</v>
      </c>
      <c r="K29488">
        <v>3.9845273133437931</v>
      </c>
      <c r="L29488">
        <v>0.52639791799004421</v>
      </c>
      <c r="M29488" t="s">
        <v>65767</v>
      </c>
      <c r="N29488" t="s">
        <v>65767</v>
      </c>
      <c r="O29488" t="s">
        <v>89953</v>
      </c>
      <c r="P29488" t="s">
        <v>89954</v>
      </c>
      <c r="Q29488" t="s">
        <v>89955</v>
      </c>
      <c r="R29488" t="s">
        <v>89955</v>
      </c>
    </row>
    <row r="29489" spans="1:18" x14ac:dyDescent="0.25">
      <c r="A29489" s="2">
        <v>29487</v>
      </c>
      <c r="B29489">
        <v>4448504</v>
      </c>
      <c r="C29489" t="s">
        <v>65769</v>
      </c>
      <c r="D29489">
        <v>9.65</v>
      </c>
      <c r="E29489" t="s">
        <v>65770</v>
      </c>
      <c r="F29489">
        <v>4754</v>
      </c>
      <c r="G29489" t="s">
        <v>28886</v>
      </c>
      <c r="H29489" t="s">
        <v>65770</v>
      </c>
      <c r="I29489" t="s">
        <v>65771</v>
      </c>
      <c r="J29489" t="s">
        <v>65772</v>
      </c>
      <c r="K29489">
        <v>3.9845273133437931</v>
      </c>
      <c r="L29489">
        <v>0.52639791799004421</v>
      </c>
      <c r="M29489" t="s">
        <v>65771</v>
      </c>
      <c r="N29489" t="s">
        <v>65771</v>
      </c>
      <c r="O29489" t="s">
        <v>89956</v>
      </c>
      <c r="P29489" t="s">
        <v>89957</v>
      </c>
      <c r="Q29489" t="s">
        <v>89958</v>
      </c>
      <c r="R29489" t="s">
        <v>89959</v>
      </c>
    </row>
    <row r="29490" spans="1:18" x14ac:dyDescent="0.25">
      <c r="A29490" s="2">
        <v>29488</v>
      </c>
      <c r="B29490">
        <v>4448504</v>
      </c>
      <c r="C29490" t="s">
        <v>65769</v>
      </c>
      <c r="D29490">
        <v>9.65</v>
      </c>
      <c r="E29490" t="s">
        <v>65770</v>
      </c>
      <c r="F29490">
        <v>4754</v>
      </c>
      <c r="G29490" t="s">
        <v>28886</v>
      </c>
      <c r="H29490" t="s">
        <v>65770</v>
      </c>
      <c r="I29490" t="s">
        <v>65771</v>
      </c>
      <c r="J29490" t="s">
        <v>65772</v>
      </c>
      <c r="K29490">
        <v>3.9845273133437931</v>
      </c>
      <c r="L29490">
        <v>0.52639791799004421</v>
      </c>
      <c r="M29490" t="s">
        <v>65771</v>
      </c>
      <c r="N29490" t="s">
        <v>65771</v>
      </c>
      <c r="O29490" t="s">
        <v>89956</v>
      </c>
      <c r="P29490" t="s">
        <v>89957</v>
      </c>
      <c r="Q29490" t="s">
        <v>89958</v>
      </c>
      <c r="R29490" t="s">
        <v>88346</v>
      </c>
    </row>
    <row r="29491" spans="1:18" x14ac:dyDescent="0.25">
      <c r="A29491" s="2">
        <v>29489</v>
      </c>
      <c r="B29491">
        <v>4448504</v>
      </c>
      <c r="C29491" t="s">
        <v>65769</v>
      </c>
      <c r="D29491">
        <v>9.65</v>
      </c>
      <c r="E29491" t="s">
        <v>65770</v>
      </c>
      <c r="F29491">
        <v>4754</v>
      </c>
      <c r="G29491" t="s">
        <v>28886</v>
      </c>
      <c r="H29491" t="s">
        <v>65770</v>
      </c>
      <c r="I29491" t="s">
        <v>65771</v>
      </c>
      <c r="J29491" t="s">
        <v>65772</v>
      </c>
      <c r="K29491">
        <v>3.9845273133437931</v>
      </c>
      <c r="L29491">
        <v>0.52639791799004421</v>
      </c>
      <c r="M29491" t="s">
        <v>65771</v>
      </c>
      <c r="N29491" t="s">
        <v>65771</v>
      </c>
      <c r="O29491" t="s">
        <v>89956</v>
      </c>
      <c r="P29491" t="s">
        <v>89957</v>
      </c>
      <c r="Q29491" t="s">
        <v>89958</v>
      </c>
      <c r="R29491" t="s">
        <v>75593</v>
      </c>
    </row>
    <row r="29492" spans="1:18" x14ac:dyDescent="0.25">
      <c r="A29492" s="2">
        <v>29490</v>
      </c>
      <c r="B29492">
        <v>4448504</v>
      </c>
      <c r="C29492" t="s">
        <v>65769</v>
      </c>
      <c r="D29492">
        <v>9.65</v>
      </c>
      <c r="E29492" t="s">
        <v>65770</v>
      </c>
      <c r="F29492">
        <v>4754</v>
      </c>
      <c r="G29492" t="s">
        <v>28886</v>
      </c>
      <c r="H29492" t="s">
        <v>65770</v>
      </c>
      <c r="I29492" t="s">
        <v>65771</v>
      </c>
      <c r="J29492" t="s">
        <v>65772</v>
      </c>
      <c r="K29492">
        <v>3.9845273133437931</v>
      </c>
      <c r="L29492">
        <v>0.52639791799004421</v>
      </c>
      <c r="M29492" t="s">
        <v>65771</v>
      </c>
      <c r="N29492" t="s">
        <v>65771</v>
      </c>
      <c r="O29492" t="s">
        <v>89956</v>
      </c>
      <c r="P29492" t="s">
        <v>89957</v>
      </c>
      <c r="Q29492" t="s">
        <v>89958</v>
      </c>
      <c r="R29492" t="s">
        <v>89960</v>
      </c>
    </row>
    <row r="29493" spans="1:18" x14ac:dyDescent="0.25">
      <c r="A29493" s="2">
        <v>29491</v>
      </c>
      <c r="B29493">
        <v>4448504</v>
      </c>
      <c r="C29493" t="s">
        <v>65769</v>
      </c>
      <c r="D29493">
        <v>9.65</v>
      </c>
      <c r="E29493" t="s">
        <v>65770</v>
      </c>
      <c r="F29493">
        <v>4754</v>
      </c>
      <c r="G29493" t="s">
        <v>28886</v>
      </c>
      <c r="H29493" t="s">
        <v>65770</v>
      </c>
      <c r="I29493" t="s">
        <v>65771</v>
      </c>
      <c r="J29493" t="s">
        <v>65772</v>
      </c>
      <c r="K29493">
        <v>3.9845273133437931</v>
      </c>
      <c r="L29493">
        <v>0.52639791799004421</v>
      </c>
      <c r="M29493" t="s">
        <v>65771</v>
      </c>
      <c r="N29493" t="s">
        <v>65771</v>
      </c>
      <c r="O29493" t="s">
        <v>89956</v>
      </c>
      <c r="P29493" t="s">
        <v>89957</v>
      </c>
      <c r="Q29493" t="s">
        <v>89958</v>
      </c>
      <c r="R29493" t="s">
        <v>89961</v>
      </c>
    </row>
    <row r="29494" spans="1:18" x14ac:dyDescent="0.25">
      <c r="A29494" s="2">
        <v>29492</v>
      </c>
      <c r="B29494">
        <v>4448504</v>
      </c>
      <c r="C29494" t="s">
        <v>65769</v>
      </c>
      <c r="D29494">
        <v>9.65</v>
      </c>
      <c r="E29494" t="s">
        <v>65770</v>
      </c>
      <c r="F29494">
        <v>4754</v>
      </c>
      <c r="G29494" t="s">
        <v>28886</v>
      </c>
      <c r="H29494" t="s">
        <v>65770</v>
      </c>
      <c r="I29494" t="s">
        <v>65771</v>
      </c>
      <c r="J29494" t="s">
        <v>65772</v>
      </c>
      <c r="K29494">
        <v>3.9845273133437931</v>
      </c>
      <c r="L29494">
        <v>0.52639791799004421</v>
      </c>
      <c r="M29494" t="s">
        <v>65771</v>
      </c>
      <c r="N29494" t="s">
        <v>65771</v>
      </c>
      <c r="O29494" t="s">
        <v>89956</v>
      </c>
      <c r="P29494" t="s">
        <v>89957</v>
      </c>
      <c r="Q29494" t="s">
        <v>89958</v>
      </c>
      <c r="R29494" t="s">
        <v>76967</v>
      </c>
    </row>
    <row r="29495" spans="1:18" x14ac:dyDescent="0.25">
      <c r="A29495" s="2">
        <v>29493</v>
      </c>
      <c r="B29495">
        <v>4448504</v>
      </c>
      <c r="C29495" t="s">
        <v>65769</v>
      </c>
      <c r="D29495">
        <v>9.65</v>
      </c>
      <c r="E29495" t="s">
        <v>65770</v>
      </c>
      <c r="F29495">
        <v>4754</v>
      </c>
      <c r="G29495" t="s">
        <v>28886</v>
      </c>
      <c r="H29495" t="s">
        <v>65770</v>
      </c>
      <c r="I29495" t="s">
        <v>65771</v>
      </c>
      <c r="J29495" t="s">
        <v>65772</v>
      </c>
      <c r="K29495">
        <v>3.9845273133437931</v>
      </c>
      <c r="L29495">
        <v>0.52639791799004421</v>
      </c>
      <c r="M29495" t="s">
        <v>65771</v>
      </c>
      <c r="N29495" t="s">
        <v>65771</v>
      </c>
      <c r="O29495" t="s">
        <v>89956</v>
      </c>
      <c r="P29495" t="s">
        <v>89957</v>
      </c>
      <c r="Q29495" t="s">
        <v>89958</v>
      </c>
      <c r="R29495" t="s">
        <v>89962</v>
      </c>
    </row>
    <row r="29496" spans="1:18" x14ac:dyDescent="0.25">
      <c r="A29496" s="2">
        <v>29494</v>
      </c>
      <c r="B29496">
        <v>4448504</v>
      </c>
      <c r="C29496" t="s">
        <v>65769</v>
      </c>
      <c r="D29496">
        <v>9.65</v>
      </c>
      <c r="E29496" t="s">
        <v>65770</v>
      </c>
      <c r="F29496">
        <v>4754</v>
      </c>
      <c r="G29496" t="s">
        <v>28886</v>
      </c>
      <c r="H29496" t="s">
        <v>65770</v>
      </c>
      <c r="I29496" t="s">
        <v>65771</v>
      </c>
      <c r="J29496" t="s">
        <v>65772</v>
      </c>
      <c r="K29496">
        <v>3.9845273133437931</v>
      </c>
      <c r="L29496">
        <v>0.52639791799004421</v>
      </c>
      <c r="M29496" t="s">
        <v>65771</v>
      </c>
      <c r="N29496" t="s">
        <v>65771</v>
      </c>
      <c r="O29496" t="s">
        <v>89956</v>
      </c>
      <c r="P29496" t="s">
        <v>89957</v>
      </c>
      <c r="Q29496" t="s">
        <v>89958</v>
      </c>
      <c r="R29496" t="s">
        <v>83262</v>
      </c>
    </row>
    <row r="29497" spans="1:18" x14ac:dyDescent="0.25">
      <c r="A29497" s="2">
        <v>29495</v>
      </c>
      <c r="B29497">
        <v>4448504</v>
      </c>
      <c r="C29497" t="s">
        <v>65769</v>
      </c>
      <c r="D29497">
        <v>9.65</v>
      </c>
      <c r="E29497" t="s">
        <v>65770</v>
      </c>
      <c r="F29497">
        <v>4754</v>
      </c>
      <c r="G29497" t="s">
        <v>28886</v>
      </c>
      <c r="H29497" t="s">
        <v>65770</v>
      </c>
      <c r="I29497" t="s">
        <v>65771</v>
      </c>
      <c r="J29497" t="s">
        <v>65772</v>
      </c>
      <c r="K29497">
        <v>3.9845273133437931</v>
      </c>
      <c r="L29497">
        <v>0.52639791799004421</v>
      </c>
      <c r="M29497" t="s">
        <v>65771</v>
      </c>
      <c r="N29497" t="s">
        <v>65771</v>
      </c>
      <c r="O29497" t="s">
        <v>89956</v>
      </c>
      <c r="P29497" t="s">
        <v>89957</v>
      </c>
      <c r="Q29497" t="s">
        <v>89958</v>
      </c>
      <c r="R29497" t="s">
        <v>75291</v>
      </c>
    </row>
    <row r="29498" spans="1:18" x14ac:dyDescent="0.25">
      <c r="A29498" s="2">
        <v>29496</v>
      </c>
      <c r="B29498">
        <v>4448504</v>
      </c>
      <c r="C29498" t="s">
        <v>65769</v>
      </c>
      <c r="D29498">
        <v>9.65</v>
      </c>
      <c r="E29498" t="s">
        <v>65770</v>
      </c>
      <c r="F29498">
        <v>4754</v>
      </c>
      <c r="G29498" t="s">
        <v>28886</v>
      </c>
      <c r="H29498" t="s">
        <v>65770</v>
      </c>
      <c r="I29498" t="s">
        <v>65771</v>
      </c>
      <c r="J29498" t="s">
        <v>65772</v>
      </c>
      <c r="K29498">
        <v>3.9845273133437931</v>
      </c>
      <c r="L29498">
        <v>0.52639791799004421</v>
      </c>
      <c r="M29498" t="s">
        <v>65771</v>
      </c>
      <c r="N29498" t="s">
        <v>65771</v>
      </c>
      <c r="O29498" t="s">
        <v>89956</v>
      </c>
      <c r="P29498" t="s">
        <v>89957</v>
      </c>
      <c r="Q29498" t="s">
        <v>89958</v>
      </c>
      <c r="R29498" t="s">
        <v>75199</v>
      </c>
    </row>
    <row r="29499" spans="1:18" x14ac:dyDescent="0.25">
      <c r="A29499" s="2">
        <v>29497</v>
      </c>
      <c r="B29499">
        <v>4448504</v>
      </c>
      <c r="C29499" t="s">
        <v>65769</v>
      </c>
      <c r="D29499">
        <v>9.65</v>
      </c>
      <c r="E29499" t="s">
        <v>65770</v>
      </c>
      <c r="F29499">
        <v>4754</v>
      </c>
      <c r="G29499" t="s">
        <v>28886</v>
      </c>
      <c r="H29499" t="s">
        <v>65770</v>
      </c>
      <c r="I29499" t="s">
        <v>65771</v>
      </c>
      <c r="J29499" t="s">
        <v>65772</v>
      </c>
      <c r="K29499">
        <v>3.9845273133437931</v>
      </c>
      <c r="L29499">
        <v>0.52639791799004421</v>
      </c>
      <c r="M29499" t="s">
        <v>65771</v>
      </c>
      <c r="N29499" t="s">
        <v>65771</v>
      </c>
      <c r="O29499" t="s">
        <v>89956</v>
      </c>
      <c r="P29499" t="s">
        <v>89957</v>
      </c>
      <c r="Q29499" t="s">
        <v>89958</v>
      </c>
      <c r="R29499" t="s">
        <v>76195</v>
      </c>
    </row>
    <row r="29500" spans="1:18" x14ac:dyDescent="0.25">
      <c r="A29500" s="2">
        <v>29498</v>
      </c>
      <c r="B29500">
        <v>4448504</v>
      </c>
      <c r="C29500" t="s">
        <v>65769</v>
      </c>
      <c r="D29500">
        <v>9.65</v>
      </c>
      <c r="E29500" t="s">
        <v>65770</v>
      </c>
      <c r="F29500">
        <v>4754</v>
      </c>
      <c r="G29500" t="s">
        <v>28886</v>
      </c>
      <c r="H29500" t="s">
        <v>65770</v>
      </c>
      <c r="I29500" t="s">
        <v>65771</v>
      </c>
      <c r="J29500" t="s">
        <v>65772</v>
      </c>
      <c r="K29500">
        <v>3.9845273133437931</v>
      </c>
      <c r="L29500">
        <v>0.52639791799004421</v>
      </c>
      <c r="M29500" t="s">
        <v>65771</v>
      </c>
      <c r="N29500" t="s">
        <v>65771</v>
      </c>
      <c r="O29500" t="s">
        <v>89956</v>
      </c>
      <c r="P29500" t="s">
        <v>89957</v>
      </c>
      <c r="Q29500" t="s">
        <v>89958</v>
      </c>
      <c r="R29500" t="s">
        <v>89963</v>
      </c>
    </row>
    <row r="29501" spans="1:18" x14ac:dyDescent="0.25">
      <c r="A29501" s="2">
        <v>29499</v>
      </c>
      <c r="B29501">
        <v>4448504</v>
      </c>
      <c r="C29501" t="s">
        <v>65769</v>
      </c>
      <c r="D29501">
        <v>9.65</v>
      </c>
      <c r="E29501" t="s">
        <v>65770</v>
      </c>
      <c r="F29501">
        <v>4754</v>
      </c>
      <c r="G29501" t="s">
        <v>28886</v>
      </c>
      <c r="H29501" t="s">
        <v>65770</v>
      </c>
      <c r="I29501" t="s">
        <v>65771</v>
      </c>
      <c r="J29501" t="s">
        <v>65772</v>
      </c>
      <c r="K29501">
        <v>3.9845273133437931</v>
      </c>
      <c r="L29501">
        <v>0.52639791799004421</v>
      </c>
      <c r="M29501" t="s">
        <v>65771</v>
      </c>
      <c r="N29501" t="s">
        <v>65771</v>
      </c>
      <c r="O29501" t="s">
        <v>89956</v>
      </c>
      <c r="P29501" t="s">
        <v>89957</v>
      </c>
      <c r="Q29501" t="s">
        <v>89958</v>
      </c>
      <c r="R29501" t="s">
        <v>89964</v>
      </c>
    </row>
    <row r="29502" spans="1:18" x14ac:dyDescent="0.25">
      <c r="A29502" s="2">
        <v>29500</v>
      </c>
      <c r="B29502">
        <v>4448504</v>
      </c>
      <c r="C29502" t="s">
        <v>65769</v>
      </c>
      <c r="D29502">
        <v>9.65</v>
      </c>
      <c r="E29502" t="s">
        <v>65770</v>
      </c>
      <c r="F29502">
        <v>4754</v>
      </c>
      <c r="G29502" t="s">
        <v>28886</v>
      </c>
      <c r="H29502" t="s">
        <v>65770</v>
      </c>
      <c r="I29502" t="s">
        <v>65771</v>
      </c>
      <c r="J29502" t="s">
        <v>65772</v>
      </c>
      <c r="K29502">
        <v>3.9845273133437931</v>
      </c>
      <c r="L29502">
        <v>0.52639791799004421</v>
      </c>
      <c r="M29502" t="s">
        <v>65771</v>
      </c>
      <c r="N29502" t="s">
        <v>65771</v>
      </c>
      <c r="O29502" t="s">
        <v>89956</v>
      </c>
      <c r="P29502" t="s">
        <v>89957</v>
      </c>
      <c r="Q29502" t="s">
        <v>89958</v>
      </c>
      <c r="R29502" t="s">
        <v>89965</v>
      </c>
    </row>
    <row r="29503" spans="1:18" x14ac:dyDescent="0.25">
      <c r="A29503" s="2">
        <v>29501</v>
      </c>
      <c r="B29503">
        <v>4448504</v>
      </c>
      <c r="C29503" t="s">
        <v>65769</v>
      </c>
      <c r="D29503">
        <v>9.65</v>
      </c>
      <c r="E29503" t="s">
        <v>65770</v>
      </c>
      <c r="F29503">
        <v>4754</v>
      </c>
      <c r="G29503" t="s">
        <v>28886</v>
      </c>
      <c r="H29503" t="s">
        <v>65770</v>
      </c>
      <c r="I29503" t="s">
        <v>65771</v>
      </c>
      <c r="J29503" t="s">
        <v>65772</v>
      </c>
      <c r="K29503">
        <v>3.9845273133437931</v>
      </c>
      <c r="L29503">
        <v>0.52639791799004421</v>
      </c>
      <c r="M29503" t="s">
        <v>65771</v>
      </c>
      <c r="N29503" t="s">
        <v>65771</v>
      </c>
      <c r="O29503" t="s">
        <v>89956</v>
      </c>
      <c r="P29503" t="s">
        <v>89957</v>
      </c>
      <c r="Q29503" t="s">
        <v>89958</v>
      </c>
      <c r="R29503" t="s">
        <v>76534</v>
      </c>
    </row>
    <row r="29504" spans="1:18" x14ac:dyDescent="0.25">
      <c r="A29504" s="2">
        <v>29502</v>
      </c>
      <c r="B29504">
        <v>4448504</v>
      </c>
      <c r="C29504" t="s">
        <v>65769</v>
      </c>
      <c r="D29504">
        <v>9.65</v>
      </c>
      <c r="E29504" t="s">
        <v>65770</v>
      </c>
      <c r="F29504">
        <v>4754</v>
      </c>
      <c r="G29504" t="s">
        <v>28886</v>
      </c>
      <c r="H29504" t="s">
        <v>65770</v>
      </c>
      <c r="I29504" t="s">
        <v>65771</v>
      </c>
      <c r="J29504" t="s">
        <v>65772</v>
      </c>
      <c r="K29504">
        <v>3.9845273133437931</v>
      </c>
      <c r="L29504">
        <v>0.52639791799004421</v>
      </c>
      <c r="M29504" t="s">
        <v>65771</v>
      </c>
      <c r="N29504" t="s">
        <v>65771</v>
      </c>
      <c r="O29504" t="s">
        <v>89956</v>
      </c>
      <c r="P29504" t="s">
        <v>89957</v>
      </c>
      <c r="Q29504" t="s">
        <v>89958</v>
      </c>
      <c r="R29504" t="s">
        <v>74934</v>
      </c>
    </row>
    <row r="29505" spans="1:18" x14ac:dyDescent="0.25">
      <c r="A29505" s="2">
        <v>29503</v>
      </c>
      <c r="B29505">
        <v>4448504</v>
      </c>
      <c r="C29505" t="s">
        <v>65769</v>
      </c>
      <c r="D29505">
        <v>9.65</v>
      </c>
      <c r="E29505" t="s">
        <v>65770</v>
      </c>
      <c r="F29505">
        <v>4754</v>
      </c>
      <c r="G29505" t="s">
        <v>28886</v>
      </c>
      <c r="H29505" t="s">
        <v>65770</v>
      </c>
      <c r="I29505" t="s">
        <v>65771</v>
      </c>
      <c r="J29505" t="s">
        <v>65772</v>
      </c>
      <c r="K29505">
        <v>3.9845273133437931</v>
      </c>
      <c r="L29505">
        <v>0.52639791799004421</v>
      </c>
      <c r="M29505" t="s">
        <v>65771</v>
      </c>
      <c r="N29505" t="s">
        <v>65771</v>
      </c>
      <c r="O29505" t="s">
        <v>89956</v>
      </c>
      <c r="P29505" t="s">
        <v>89957</v>
      </c>
      <c r="Q29505" t="s">
        <v>89958</v>
      </c>
      <c r="R29505" t="s">
        <v>85506</v>
      </c>
    </row>
    <row r="29506" spans="1:18" x14ac:dyDescent="0.25">
      <c r="A29506" s="2">
        <v>29504</v>
      </c>
      <c r="B29506">
        <v>4448504</v>
      </c>
      <c r="C29506" t="s">
        <v>65769</v>
      </c>
      <c r="D29506">
        <v>9.65</v>
      </c>
      <c r="E29506" t="s">
        <v>65770</v>
      </c>
      <c r="F29506">
        <v>4754</v>
      </c>
      <c r="G29506" t="s">
        <v>28886</v>
      </c>
      <c r="H29506" t="s">
        <v>65770</v>
      </c>
      <c r="I29506" t="s">
        <v>65771</v>
      </c>
      <c r="J29506" t="s">
        <v>65772</v>
      </c>
      <c r="K29506">
        <v>3.9845273133437931</v>
      </c>
      <c r="L29506">
        <v>0.52639791799004421</v>
      </c>
      <c r="M29506" t="s">
        <v>65771</v>
      </c>
      <c r="N29506" t="s">
        <v>65771</v>
      </c>
      <c r="O29506" t="s">
        <v>89956</v>
      </c>
      <c r="P29506" t="s">
        <v>89957</v>
      </c>
      <c r="Q29506" t="s">
        <v>89958</v>
      </c>
      <c r="R29506" t="s">
        <v>77709</v>
      </c>
    </row>
    <row r="29507" spans="1:18" x14ac:dyDescent="0.25">
      <c r="A29507" s="2">
        <v>29505</v>
      </c>
      <c r="B29507">
        <v>4448504</v>
      </c>
      <c r="C29507" t="s">
        <v>65769</v>
      </c>
      <c r="D29507">
        <v>9.65</v>
      </c>
      <c r="E29507" t="s">
        <v>65770</v>
      </c>
      <c r="F29507">
        <v>4754</v>
      </c>
      <c r="G29507" t="s">
        <v>28886</v>
      </c>
      <c r="H29507" t="s">
        <v>65770</v>
      </c>
      <c r="I29507" t="s">
        <v>65771</v>
      </c>
      <c r="J29507" t="s">
        <v>65772</v>
      </c>
      <c r="K29507">
        <v>3.9845273133437931</v>
      </c>
      <c r="L29507">
        <v>0.52639791799004421</v>
      </c>
      <c r="M29507" t="s">
        <v>65771</v>
      </c>
      <c r="N29507" t="s">
        <v>65771</v>
      </c>
      <c r="O29507" t="s">
        <v>89956</v>
      </c>
      <c r="P29507" t="s">
        <v>89957</v>
      </c>
      <c r="Q29507" t="s">
        <v>89958</v>
      </c>
      <c r="R29507" t="s">
        <v>80967</v>
      </c>
    </row>
    <row r="29508" spans="1:18" x14ac:dyDescent="0.25">
      <c r="A29508" s="2">
        <v>29506</v>
      </c>
      <c r="B29508">
        <v>4448504</v>
      </c>
      <c r="C29508" t="s">
        <v>65769</v>
      </c>
      <c r="D29508">
        <v>9.65</v>
      </c>
      <c r="E29508" t="s">
        <v>65770</v>
      </c>
      <c r="F29508">
        <v>4754</v>
      </c>
      <c r="G29508" t="s">
        <v>28886</v>
      </c>
      <c r="H29508" t="s">
        <v>65770</v>
      </c>
      <c r="I29508" t="s">
        <v>65771</v>
      </c>
      <c r="J29508" t="s">
        <v>65772</v>
      </c>
      <c r="K29508">
        <v>3.9845273133437931</v>
      </c>
      <c r="L29508">
        <v>0.52639791799004421</v>
      </c>
      <c r="M29508" t="s">
        <v>65771</v>
      </c>
      <c r="N29508" t="s">
        <v>65771</v>
      </c>
      <c r="O29508" t="s">
        <v>89956</v>
      </c>
      <c r="P29508" t="s">
        <v>89957</v>
      </c>
      <c r="Q29508" t="s">
        <v>89958</v>
      </c>
      <c r="R29508" t="s">
        <v>75228</v>
      </c>
    </row>
    <row r="29509" spans="1:18" x14ac:dyDescent="0.25">
      <c r="A29509" s="2">
        <v>29507</v>
      </c>
      <c r="B29509">
        <v>4448504</v>
      </c>
      <c r="C29509" t="s">
        <v>65769</v>
      </c>
      <c r="D29509">
        <v>9.65</v>
      </c>
      <c r="E29509" t="s">
        <v>65770</v>
      </c>
      <c r="F29509">
        <v>4754</v>
      </c>
      <c r="G29509" t="s">
        <v>28886</v>
      </c>
      <c r="H29509" t="s">
        <v>65770</v>
      </c>
      <c r="I29509" t="s">
        <v>65771</v>
      </c>
      <c r="J29509" t="s">
        <v>65772</v>
      </c>
      <c r="K29509">
        <v>3.9845273133437931</v>
      </c>
      <c r="L29509">
        <v>0.52639791799004421</v>
      </c>
      <c r="M29509" t="s">
        <v>65771</v>
      </c>
      <c r="N29509" t="s">
        <v>65771</v>
      </c>
      <c r="O29509" t="s">
        <v>89956</v>
      </c>
      <c r="P29509" t="s">
        <v>89957</v>
      </c>
      <c r="Q29509" t="s">
        <v>89958</v>
      </c>
      <c r="R29509" t="s">
        <v>89855</v>
      </c>
    </row>
    <row r="29510" spans="1:18" x14ac:dyDescent="0.25">
      <c r="A29510" s="2">
        <v>29508</v>
      </c>
      <c r="B29510">
        <v>4448504</v>
      </c>
      <c r="C29510" t="s">
        <v>65769</v>
      </c>
      <c r="D29510">
        <v>9.65</v>
      </c>
      <c r="E29510" t="s">
        <v>65770</v>
      </c>
      <c r="F29510">
        <v>4754</v>
      </c>
      <c r="G29510" t="s">
        <v>28886</v>
      </c>
      <c r="H29510" t="s">
        <v>65770</v>
      </c>
      <c r="I29510" t="s">
        <v>65771</v>
      </c>
      <c r="J29510" t="s">
        <v>65772</v>
      </c>
      <c r="K29510">
        <v>3.9845273133437931</v>
      </c>
      <c r="L29510">
        <v>0.52639791799004421</v>
      </c>
      <c r="M29510" t="s">
        <v>65771</v>
      </c>
      <c r="N29510" t="s">
        <v>65771</v>
      </c>
      <c r="O29510" t="s">
        <v>89956</v>
      </c>
      <c r="P29510" t="s">
        <v>89957</v>
      </c>
      <c r="Q29510" t="s">
        <v>89958</v>
      </c>
      <c r="R29510" t="s">
        <v>89966</v>
      </c>
    </row>
    <row r="29511" spans="1:18" x14ac:dyDescent="0.25">
      <c r="A29511" s="2">
        <v>29509</v>
      </c>
      <c r="B29511">
        <v>4448504</v>
      </c>
      <c r="C29511" t="s">
        <v>65769</v>
      </c>
      <c r="D29511">
        <v>9.65</v>
      </c>
      <c r="E29511" t="s">
        <v>65770</v>
      </c>
      <c r="F29511">
        <v>4754</v>
      </c>
      <c r="G29511" t="s">
        <v>28886</v>
      </c>
      <c r="H29511" t="s">
        <v>65770</v>
      </c>
      <c r="I29511" t="s">
        <v>65771</v>
      </c>
      <c r="J29511" t="s">
        <v>65772</v>
      </c>
      <c r="K29511">
        <v>3.9845273133437931</v>
      </c>
      <c r="L29511">
        <v>0.52639791799004421</v>
      </c>
      <c r="M29511" t="s">
        <v>65771</v>
      </c>
      <c r="N29511" t="s">
        <v>65771</v>
      </c>
      <c r="O29511" t="s">
        <v>89956</v>
      </c>
      <c r="P29511" t="s">
        <v>89957</v>
      </c>
      <c r="Q29511" t="s">
        <v>89958</v>
      </c>
      <c r="R29511" t="s">
        <v>89967</v>
      </c>
    </row>
    <row r="29512" spans="1:18" x14ac:dyDescent="0.25">
      <c r="A29512" s="2">
        <v>29510</v>
      </c>
      <c r="B29512">
        <v>4448504</v>
      </c>
      <c r="C29512" t="s">
        <v>65769</v>
      </c>
      <c r="D29512">
        <v>9.65</v>
      </c>
      <c r="E29512" t="s">
        <v>65770</v>
      </c>
      <c r="F29512">
        <v>4754</v>
      </c>
      <c r="G29512" t="s">
        <v>28886</v>
      </c>
      <c r="H29512" t="s">
        <v>65770</v>
      </c>
      <c r="I29512" t="s">
        <v>65771</v>
      </c>
      <c r="J29512" t="s">
        <v>65772</v>
      </c>
      <c r="K29512">
        <v>3.9845273133437931</v>
      </c>
      <c r="L29512">
        <v>0.52639791799004421</v>
      </c>
      <c r="M29512" t="s">
        <v>65771</v>
      </c>
      <c r="N29512" t="s">
        <v>65771</v>
      </c>
      <c r="O29512" t="s">
        <v>89956</v>
      </c>
      <c r="P29512" t="s">
        <v>89957</v>
      </c>
      <c r="Q29512" t="s">
        <v>89958</v>
      </c>
      <c r="R29512" t="s">
        <v>81804</v>
      </c>
    </row>
    <row r="29513" spans="1:18" x14ac:dyDescent="0.25">
      <c r="A29513" s="2">
        <v>29511</v>
      </c>
      <c r="B29513">
        <v>4448504</v>
      </c>
      <c r="C29513" t="s">
        <v>65769</v>
      </c>
      <c r="D29513">
        <v>9.65</v>
      </c>
      <c r="E29513" t="s">
        <v>65770</v>
      </c>
      <c r="F29513">
        <v>4754</v>
      </c>
      <c r="G29513" t="s">
        <v>28886</v>
      </c>
      <c r="H29513" t="s">
        <v>65770</v>
      </c>
      <c r="I29513" t="s">
        <v>65771</v>
      </c>
      <c r="J29513" t="s">
        <v>65772</v>
      </c>
      <c r="K29513">
        <v>3.9845273133437931</v>
      </c>
      <c r="L29513">
        <v>0.52639791799004421</v>
      </c>
      <c r="M29513" t="s">
        <v>65771</v>
      </c>
      <c r="N29513" t="s">
        <v>65771</v>
      </c>
      <c r="O29513" t="s">
        <v>89956</v>
      </c>
      <c r="P29513" t="s">
        <v>89957</v>
      </c>
      <c r="Q29513" t="s">
        <v>89958</v>
      </c>
      <c r="R29513" t="s">
        <v>83455</v>
      </c>
    </row>
    <row r="29514" spans="1:18" x14ac:dyDescent="0.25">
      <c r="A29514" s="2">
        <v>29512</v>
      </c>
      <c r="B29514">
        <v>4449717</v>
      </c>
      <c r="C29514" t="s">
        <v>65773</v>
      </c>
      <c r="D29514">
        <v>9.64</v>
      </c>
      <c r="E29514" t="s">
        <v>65774</v>
      </c>
      <c r="F29514">
        <v>4755</v>
      </c>
      <c r="G29514" t="s">
        <v>28</v>
      </c>
      <c r="H29514" t="s">
        <v>65774</v>
      </c>
      <c r="I29514" t="s">
        <v>65775</v>
      </c>
      <c r="J29514" t="s">
        <v>65776</v>
      </c>
      <c r="K29514">
        <v>3.9840770339028309</v>
      </c>
      <c r="L29514">
        <v>0.52633843134543212</v>
      </c>
      <c r="M29514" t="s">
        <v>65775</v>
      </c>
      <c r="N29514" t="s">
        <v>65775</v>
      </c>
      <c r="O29514" t="s">
        <v>89968</v>
      </c>
      <c r="P29514" t="s">
        <v>89969</v>
      </c>
      <c r="Q29514" t="s">
        <v>89626</v>
      </c>
      <c r="R29514" t="s">
        <v>84640</v>
      </c>
    </row>
    <row r="29515" spans="1:18" x14ac:dyDescent="0.25">
      <c r="A29515" s="2">
        <v>29513</v>
      </c>
      <c r="B29515">
        <v>4449717</v>
      </c>
      <c r="C29515" t="s">
        <v>65773</v>
      </c>
      <c r="D29515">
        <v>9.64</v>
      </c>
      <c r="E29515" t="s">
        <v>65774</v>
      </c>
      <c r="F29515">
        <v>4755</v>
      </c>
      <c r="G29515" t="s">
        <v>28</v>
      </c>
      <c r="H29515" t="s">
        <v>65774</v>
      </c>
      <c r="I29515" t="s">
        <v>65775</v>
      </c>
      <c r="J29515" t="s">
        <v>65776</v>
      </c>
      <c r="K29515">
        <v>3.9840770339028309</v>
      </c>
      <c r="L29515">
        <v>0.52633843134543212</v>
      </c>
      <c r="M29515" t="s">
        <v>65775</v>
      </c>
      <c r="N29515" t="s">
        <v>65775</v>
      </c>
      <c r="O29515" t="s">
        <v>89968</v>
      </c>
      <c r="P29515" t="s">
        <v>89969</v>
      </c>
      <c r="Q29515" t="s">
        <v>89626</v>
      </c>
      <c r="R29515" t="s">
        <v>74809</v>
      </c>
    </row>
    <row r="29516" spans="1:18" x14ac:dyDescent="0.25">
      <c r="A29516" s="2">
        <v>29514</v>
      </c>
      <c r="B29516">
        <v>4449717</v>
      </c>
      <c r="C29516" t="s">
        <v>65773</v>
      </c>
      <c r="D29516">
        <v>9.64</v>
      </c>
      <c r="E29516" t="s">
        <v>65774</v>
      </c>
      <c r="F29516">
        <v>4755</v>
      </c>
      <c r="G29516" t="s">
        <v>28</v>
      </c>
      <c r="H29516" t="s">
        <v>65774</v>
      </c>
      <c r="I29516" t="s">
        <v>65775</v>
      </c>
      <c r="J29516" t="s">
        <v>65776</v>
      </c>
      <c r="K29516">
        <v>3.9840770339028309</v>
      </c>
      <c r="L29516">
        <v>0.52633843134543212</v>
      </c>
      <c r="M29516" t="s">
        <v>65775</v>
      </c>
      <c r="N29516" t="s">
        <v>65775</v>
      </c>
      <c r="O29516" t="s">
        <v>89968</v>
      </c>
      <c r="P29516" t="s">
        <v>89969</v>
      </c>
      <c r="Q29516" t="s">
        <v>89626</v>
      </c>
      <c r="R29516" t="s">
        <v>89221</v>
      </c>
    </row>
    <row r="29517" spans="1:18" x14ac:dyDescent="0.25">
      <c r="A29517" s="2">
        <v>29515</v>
      </c>
      <c r="B29517">
        <v>4449717</v>
      </c>
      <c r="C29517" t="s">
        <v>65773</v>
      </c>
      <c r="D29517">
        <v>9.64</v>
      </c>
      <c r="E29517" t="s">
        <v>65774</v>
      </c>
      <c r="F29517">
        <v>4755</v>
      </c>
      <c r="G29517" t="s">
        <v>28</v>
      </c>
      <c r="H29517" t="s">
        <v>65774</v>
      </c>
      <c r="I29517" t="s">
        <v>65775</v>
      </c>
      <c r="J29517" t="s">
        <v>65776</v>
      </c>
      <c r="K29517">
        <v>3.9840770339028309</v>
      </c>
      <c r="L29517">
        <v>0.52633843134543212</v>
      </c>
      <c r="M29517" t="s">
        <v>65775</v>
      </c>
      <c r="N29517" t="s">
        <v>65775</v>
      </c>
      <c r="O29517" t="s">
        <v>89968</v>
      </c>
      <c r="P29517" t="s">
        <v>89969</v>
      </c>
      <c r="Q29517" t="s">
        <v>89626</v>
      </c>
      <c r="R29517" t="s">
        <v>84643</v>
      </c>
    </row>
    <row r="29518" spans="1:18" x14ac:dyDescent="0.25">
      <c r="A29518" s="2">
        <v>29516</v>
      </c>
      <c r="B29518">
        <v>4449717</v>
      </c>
      <c r="C29518" t="s">
        <v>65773</v>
      </c>
      <c r="D29518">
        <v>9.64</v>
      </c>
      <c r="E29518" t="s">
        <v>65774</v>
      </c>
      <c r="F29518">
        <v>4755</v>
      </c>
      <c r="G29518" t="s">
        <v>28</v>
      </c>
      <c r="H29518" t="s">
        <v>65774</v>
      </c>
      <c r="I29518" t="s">
        <v>65775</v>
      </c>
      <c r="J29518" t="s">
        <v>65776</v>
      </c>
      <c r="K29518">
        <v>3.9840770339028309</v>
      </c>
      <c r="L29518">
        <v>0.52633843134543212</v>
      </c>
      <c r="M29518" t="s">
        <v>65775</v>
      </c>
      <c r="N29518" t="s">
        <v>65775</v>
      </c>
      <c r="O29518" t="s">
        <v>89968</v>
      </c>
      <c r="P29518" t="s">
        <v>89969</v>
      </c>
      <c r="Q29518" t="s">
        <v>89626</v>
      </c>
      <c r="R29518" t="s">
        <v>80755</v>
      </c>
    </row>
    <row r="29519" spans="1:18" x14ac:dyDescent="0.25">
      <c r="A29519" s="2">
        <v>29517</v>
      </c>
      <c r="B29519">
        <v>4449717</v>
      </c>
      <c r="C29519" t="s">
        <v>65773</v>
      </c>
      <c r="D29519">
        <v>9.64</v>
      </c>
      <c r="E29519" t="s">
        <v>65774</v>
      </c>
      <c r="F29519">
        <v>4755</v>
      </c>
      <c r="G29519" t="s">
        <v>28</v>
      </c>
      <c r="H29519" t="s">
        <v>65774</v>
      </c>
      <c r="I29519" t="s">
        <v>65775</v>
      </c>
      <c r="J29519" t="s">
        <v>65776</v>
      </c>
      <c r="K29519">
        <v>3.9840770339028309</v>
      </c>
      <c r="L29519">
        <v>0.52633843134543212</v>
      </c>
      <c r="M29519" t="s">
        <v>65775</v>
      </c>
      <c r="N29519" t="s">
        <v>65775</v>
      </c>
      <c r="O29519" t="s">
        <v>89968</v>
      </c>
      <c r="P29519" t="s">
        <v>89969</v>
      </c>
      <c r="Q29519" t="s">
        <v>89626</v>
      </c>
      <c r="R29519" t="s">
        <v>74774</v>
      </c>
    </row>
    <row r="29520" spans="1:18" x14ac:dyDescent="0.25">
      <c r="A29520" s="2">
        <v>29518</v>
      </c>
      <c r="B29520">
        <v>4449717</v>
      </c>
      <c r="C29520" t="s">
        <v>65773</v>
      </c>
      <c r="D29520">
        <v>9.64</v>
      </c>
      <c r="E29520" t="s">
        <v>65774</v>
      </c>
      <c r="F29520">
        <v>4755</v>
      </c>
      <c r="G29520" t="s">
        <v>28</v>
      </c>
      <c r="H29520" t="s">
        <v>65774</v>
      </c>
      <c r="I29520" t="s">
        <v>65775</v>
      </c>
      <c r="J29520" t="s">
        <v>65776</v>
      </c>
      <c r="K29520">
        <v>3.9840770339028309</v>
      </c>
      <c r="L29520">
        <v>0.52633843134543212</v>
      </c>
      <c r="M29520" t="s">
        <v>65775</v>
      </c>
      <c r="N29520" t="s">
        <v>65775</v>
      </c>
      <c r="O29520" t="s">
        <v>89968</v>
      </c>
      <c r="P29520" t="s">
        <v>89969</v>
      </c>
      <c r="Q29520" t="s">
        <v>89626</v>
      </c>
      <c r="R29520" t="s">
        <v>88830</v>
      </c>
    </row>
    <row r="29521" spans="1:18" x14ac:dyDescent="0.25">
      <c r="A29521" s="2">
        <v>29519</v>
      </c>
      <c r="B29521">
        <v>4449717</v>
      </c>
      <c r="C29521" t="s">
        <v>65773</v>
      </c>
      <c r="D29521">
        <v>9.64</v>
      </c>
      <c r="E29521" t="s">
        <v>65774</v>
      </c>
      <c r="F29521">
        <v>4755</v>
      </c>
      <c r="G29521" t="s">
        <v>28</v>
      </c>
      <c r="H29521" t="s">
        <v>65774</v>
      </c>
      <c r="I29521" t="s">
        <v>65775</v>
      </c>
      <c r="J29521" t="s">
        <v>65776</v>
      </c>
      <c r="K29521">
        <v>3.9840770339028309</v>
      </c>
      <c r="L29521">
        <v>0.52633843134543212</v>
      </c>
      <c r="M29521" t="s">
        <v>65775</v>
      </c>
      <c r="N29521" t="s">
        <v>65775</v>
      </c>
      <c r="O29521" t="s">
        <v>89968</v>
      </c>
      <c r="P29521" t="s">
        <v>89969</v>
      </c>
      <c r="Q29521" t="s">
        <v>89626</v>
      </c>
      <c r="R29521" t="s">
        <v>75112</v>
      </c>
    </row>
    <row r="29522" spans="1:18" x14ac:dyDescent="0.25">
      <c r="A29522" s="2">
        <v>29520</v>
      </c>
      <c r="B29522">
        <v>4451413</v>
      </c>
      <c r="C29522" t="s">
        <v>65777</v>
      </c>
      <c r="D29522">
        <v>9.64</v>
      </c>
      <c r="E29522" t="s">
        <v>65778</v>
      </c>
      <c r="F29522">
        <v>4756</v>
      </c>
      <c r="G29522" t="s">
        <v>28</v>
      </c>
      <c r="H29522" t="s">
        <v>65778</v>
      </c>
      <c r="I29522" t="s">
        <v>65779</v>
      </c>
      <c r="J29522" t="s">
        <v>65780</v>
      </c>
      <c r="K29522">
        <v>3.9840770339028309</v>
      </c>
      <c r="L29522">
        <v>0.52633843134543212</v>
      </c>
      <c r="M29522" t="s">
        <v>65779</v>
      </c>
      <c r="N29522" t="s">
        <v>65779</v>
      </c>
      <c r="O29522" t="s">
        <v>89970</v>
      </c>
      <c r="P29522" t="s">
        <v>65780</v>
      </c>
      <c r="Q29522" t="s">
        <v>75100</v>
      </c>
      <c r="R29522" t="s">
        <v>75100</v>
      </c>
    </row>
    <row r="29523" spans="1:18" x14ac:dyDescent="0.25">
      <c r="A29523" s="2">
        <v>29521</v>
      </c>
      <c r="B29523">
        <v>4443331</v>
      </c>
      <c r="C29523" t="s">
        <v>65785</v>
      </c>
      <c r="D29523">
        <v>9.6300000000000008</v>
      </c>
      <c r="E29523" t="s">
        <v>65786</v>
      </c>
      <c r="F29523">
        <v>4758</v>
      </c>
      <c r="G29523" t="s">
        <v>28886</v>
      </c>
      <c r="H29523" t="s">
        <v>65786</v>
      </c>
      <c r="I29523" t="s">
        <v>65787</v>
      </c>
      <c r="J29523" t="s">
        <v>65788</v>
      </c>
      <c r="K29523">
        <v>3.983626287124534</v>
      </c>
      <c r="L29523">
        <v>0.5262788829606484</v>
      </c>
      <c r="M29523" t="s">
        <v>65787</v>
      </c>
      <c r="N29523" t="s">
        <v>65787</v>
      </c>
      <c r="O29523" t="s">
        <v>89971</v>
      </c>
      <c r="P29523" t="s">
        <v>89972</v>
      </c>
      <c r="Q29523" t="s">
        <v>89973</v>
      </c>
      <c r="R29523" t="s">
        <v>76305</v>
      </c>
    </row>
    <row r="29524" spans="1:18" x14ac:dyDescent="0.25">
      <c r="A29524" s="2">
        <v>29522</v>
      </c>
      <c r="B29524">
        <v>4443331</v>
      </c>
      <c r="C29524" t="s">
        <v>65785</v>
      </c>
      <c r="D29524">
        <v>9.6300000000000008</v>
      </c>
      <c r="E29524" t="s">
        <v>65786</v>
      </c>
      <c r="F29524">
        <v>4758</v>
      </c>
      <c r="G29524" t="s">
        <v>28886</v>
      </c>
      <c r="H29524" t="s">
        <v>65786</v>
      </c>
      <c r="I29524" t="s">
        <v>65787</v>
      </c>
      <c r="J29524" t="s">
        <v>65788</v>
      </c>
      <c r="K29524">
        <v>3.983626287124534</v>
      </c>
      <c r="L29524">
        <v>0.5262788829606484</v>
      </c>
      <c r="M29524" t="s">
        <v>65787</v>
      </c>
      <c r="N29524" t="s">
        <v>65787</v>
      </c>
      <c r="O29524" t="s">
        <v>89971</v>
      </c>
      <c r="P29524" t="s">
        <v>89972</v>
      </c>
      <c r="Q29524" t="s">
        <v>89973</v>
      </c>
      <c r="R29524" t="s">
        <v>74695</v>
      </c>
    </row>
    <row r="29525" spans="1:18" x14ac:dyDescent="0.25">
      <c r="A29525" s="2">
        <v>29523</v>
      </c>
      <c r="B29525">
        <v>4443331</v>
      </c>
      <c r="C29525" t="s">
        <v>65785</v>
      </c>
      <c r="D29525">
        <v>9.6300000000000008</v>
      </c>
      <c r="E29525" t="s">
        <v>65786</v>
      </c>
      <c r="F29525">
        <v>4758</v>
      </c>
      <c r="G29525" t="s">
        <v>28886</v>
      </c>
      <c r="H29525" t="s">
        <v>65786</v>
      </c>
      <c r="I29525" t="s">
        <v>65787</v>
      </c>
      <c r="J29525" t="s">
        <v>65788</v>
      </c>
      <c r="K29525">
        <v>3.983626287124534</v>
      </c>
      <c r="L29525">
        <v>0.5262788829606484</v>
      </c>
      <c r="M29525" t="s">
        <v>65787</v>
      </c>
      <c r="N29525" t="s">
        <v>65787</v>
      </c>
      <c r="O29525" t="s">
        <v>89971</v>
      </c>
      <c r="P29525" t="s">
        <v>89972</v>
      </c>
      <c r="Q29525" t="s">
        <v>89973</v>
      </c>
      <c r="R29525" t="s">
        <v>75571</v>
      </c>
    </row>
    <row r="29526" spans="1:18" x14ac:dyDescent="0.25">
      <c r="A29526" s="2">
        <v>29524</v>
      </c>
      <c r="B29526">
        <v>4443331</v>
      </c>
      <c r="C29526" t="s">
        <v>65785</v>
      </c>
      <c r="D29526">
        <v>9.6300000000000008</v>
      </c>
      <c r="E29526" t="s">
        <v>65786</v>
      </c>
      <c r="F29526">
        <v>4758</v>
      </c>
      <c r="G29526" t="s">
        <v>28886</v>
      </c>
      <c r="H29526" t="s">
        <v>65786</v>
      </c>
      <c r="I29526" t="s">
        <v>65787</v>
      </c>
      <c r="J29526" t="s">
        <v>65788</v>
      </c>
      <c r="K29526">
        <v>3.983626287124534</v>
      </c>
      <c r="L29526">
        <v>0.5262788829606484</v>
      </c>
      <c r="M29526" t="s">
        <v>65787</v>
      </c>
      <c r="N29526" t="s">
        <v>65787</v>
      </c>
      <c r="O29526" t="s">
        <v>89971</v>
      </c>
      <c r="P29526" t="s">
        <v>89972</v>
      </c>
      <c r="Q29526" t="s">
        <v>89973</v>
      </c>
      <c r="R29526" t="s">
        <v>79394</v>
      </c>
    </row>
    <row r="29527" spans="1:18" x14ac:dyDescent="0.25">
      <c r="A29527" s="2">
        <v>29525</v>
      </c>
      <c r="B29527">
        <v>4443331</v>
      </c>
      <c r="C29527" t="s">
        <v>65785</v>
      </c>
      <c r="D29527">
        <v>9.6300000000000008</v>
      </c>
      <c r="E29527" t="s">
        <v>65786</v>
      </c>
      <c r="F29527">
        <v>4758</v>
      </c>
      <c r="G29527" t="s">
        <v>28886</v>
      </c>
      <c r="H29527" t="s">
        <v>65786</v>
      </c>
      <c r="I29527" t="s">
        <v>65787</v>
      </c>
      <c r="J29527" t="s">
        <v>65788</v>
      </c>
      <c r="K29527">
        <v>3.983626287124534</v>
      </c>
      <c r="L29527">
        <v>0.5262788829606484</v>
      </c>
      <c r="M29527" t="s">
        <v>65787</v>
      </c>
      <c r="N29527" t="s">
        <v>65787</v>
      </c>
      <c r="O29527" t="s">
        <v>89971</v>
      </c>
      <c r="P29527" t="s">
        <v>89972</v>
      </c>
      <c r="Q29527" t="s">
        <v>89973</v>
      </c>
      <c r="R29527" t="s">
        <v>75225</v>
      </c>
    </row>
    <row r="29528" spans="1:18" x14ac:dyDescent="0.25">
      <c r="A29528" s="2">
        <v>29526</v>
      </c>
      <c r="B29528">
        <v>4449634</v>
      </c>
      <c r="C29528" t="s">
        <v>65789</v>
      </c>
      <c r="D29528">
        <v>9.6199999999999992</v>
      </c>
      <c r="E29528" t="s">
        <v>65790</v>
      </c>
      <c r="F29528">
        <v>4759</v>
      </c>
      <c r="G29528" t="s">
        <v>52238</v>
      </c>
      <c r="H29528" t="s">
        <v>65790</v>
      </c>
      <c r="I29528" t="s">
        <v>65791</v>
      </c>
      <c r="J29528" t="s">
        <v>65792</v>
      </c>
      <c r="K29528">
        <v>3.9831750720378132</v>
      </c>
      <c r="L29528">
        <v>0.52621927270740199</v>
      </c>
      <c r="M29528" t="s">
        <v>65791</v>
      </c>
      <c r="N29528" t="s">
        <v>65791</v>
      </c>
      <c r="O29528" t="s">
        <v>89974</v>
      </c>
      <c r="P29528" t="s">
        <v>89975</v>
      </c>
      <c r="Q29528" t="s">
        <v>89976</v>
      </c>
      <c r="R29528" t="s">
        <v>74840</v>
      </c>
    </row>
    <row r="29529" spans="1:18" x14ac:dyDescent="0.25">
      <c r="A29529" s="2">
        <v>29527</v>
      </c>
      <c r="B29529">
        <v>4449634</v>
      </c>
      <c r="C29529" t="s">
        <v>65789</v>
      </c>
      <c r="D29529">
        <v>9.6199999999999992</v>
      </c>
      <c r="E29529" t="s">
        <v>65790</v>
      </c>
      <c r="F29529">
        <v>4759</v>
      </c>
      <c r="G29529" t="s">
        <v>52238</v>
      </c>
      <c r="H29529" t="s">
        <v>65790</v>
      </c>
      <c r="I29529" t="s">
        <v>65791</v>
      </c>
      <c r="J29529" t="s">
        <v>65792</v>
      </c>
      <c r="K29529">
        <v>3.9831750720378132</v>
      </c>
      <c r="L29529">
        <v>0.52621927270740199</v>
      </c>
      <c r="M29529" t="s">
        <v>65791</v>
      </c>
      <c r="N29529" t="s">
        <v>65791</v>
      </c>
      <c r="O29529" t="s">
        <v>89974</v>
      </c>
      <c r="P29529" t="s">
        <v>89975</v>
      </c>
      <c r="Q29529" t="s">
        <v>89976</v>
      </c>
      <c r="R29529" t="s">
        <v>75047</v>
      </c>
    </row>
    <row r="29530" spans="1:18" x14ac:dyDescent="0.25">
      <c r="A29530" s="2">
        <v>29528</v>
      </c>
      <c r="B29530">
        <v>4449634</v>
      </c>
      <c r="C29530" t="s">
        <v>65789</v>
      </c>
      <c r="D29530">
        <v>9.6199999999999992</v>
      </c>
      <c r="E29530" t="s">
        <v>65790</v>
      </c>
      <c r="F29530">
        <v>4759</v>
      </c>
      <c r="G29530" t="s">
        <v>52238</v>
      </c>
      <c r="H29530" t="s">
        <v>65790</v>
      </c>
      <c r="I29530" t="s">
        <v>65791</v>
      </c>
      <c r="J29530" t="s">
        <v>65792</v>
      </c>
      <c r="K29530">
        <v>3.9831750720378132</v>
      </c>
      <c r="L29530">
        <v>0.52621927270740199</v>
      </c>
      <c r="M29530" t="s">
        <v>65791</v>
      </c>
      <c r="N29530" t="s">
        <v>65791</v>
      </c>
      <c r="O29530" t="s">
        <v>89974</v>
      </c>
      <c r="P29530" t="s">
        <v>89975</v>
      </c>
      <c r="Q29530" t="s">
        <v>89976</v>
      </c>
      <c r="R29530" t="s">
        <v>87745</v>
      </c>
    </row>
    <row r="29531" spans="1:18" x14ac:dyDescent="0.25">
      <c r="A29531" s="2">
        <v>29529</v>
      </c>
      <c r="B29531">
        <v>4449634</v>
      </c>
      <c r="C29531" t="s">
        <v>65789</v>
      </c>
      <c r="D29531">
        <v>9.6199999999999992</v>
      </c>
      <c r="E29531" t="s">
        <v>65790</v>
      </c>
      <c r="F29531">
        <v>4759</v>
      </c>
      <c r="G29531" t="s">
        <v>52238</v>
      </c>
      <c r="H29531" t="s">
        <v>65790</v>
      </c>
      <c r="I29531" t="s">
        <v>65791</v>
      </c>
      <c r="J29531" t="s">
        <v>65792</v>
      </c>
      <c r="K29531">
        <v>3.9831750720378132</v>
      </c>
      <c r="L29531">
        <v>0.52621927270740199</v>
      </c>
      <c r="M29531" t="s">
        <v>65791</v>
      </c>
      <c r="N29531" t="s">
        <v>65791</v>
      </c>
      <c r="O29531" t="s">
        <v>89974</v>
      </c>
      <c r="P29531" t="s">
        <v>89975</v>
      </c>
      <c r="Q29531" t="s">
        <v>89976</v>
      </c>
      <c r="R29531" t="s">
        <v>89977</v>
      </c>
    </row>
    <row r="29532" spans="1:18" x14ac:dyDescent="0.25">
      <c r="A29532" s="2">
        <v>29530</v>
      </c>
      <c r="B29532">
        <v>4449634</v>
      </c>
      <c r="C29532" t="s">
        <v>65789</v>
      </c>
      <c r="D29532">
        <v>9.6199999999999992</v>
      </c>
      <c r="E29532" t="s">
        <v>65790</v>
      </c>
      <c r="F29532">
        <v>4759</v>
      </c>
      <c r="G29532" t="s">
        <v>52238</v>
      </c>
      <c r="H29532" t="s">
        <v>65790</v>
      </c>
      <c r="I29532" t="s">
        <v>65791</v>
      </c>
      <c r="J29532" t="s">
        <v>65792</v>
      </c>
      <c r="K29532">
        <v>3.9831750720378132</v>
      </c>
      <c r="L29532">
        <v>0.52621927270740199</v>
      </c>
      <c r="M29532" t="s">
        <v>65791</v>
      </c>
      <c r="N29532" t="s">
        <v>65791</v>
      </c>
      <c r="O29532" t="s">
        <v>89974</v>
      </c>
      <c r="P29532" t="s">
        <v>89975</v>
      </c>
      <c r="Q29532" t="s">
        <v>89976</v>
      </c>
      <c r="R29532" t="s">
        <v>75378</v>
      </c>
    </row>
    <row r="29533" spans="1:18" x14ac:dyDescent="0.25">
      <c r="A29533" s="2">
        <v>29531</v>
      </c>
      <c r="B29533">
        <v>4449634</v>
      </c>
      <c r="C29533" t="s">
        <v>65789</v>
      </c>
      <c r="D29533">
        <v>9.6199999999999992</v>
      </c>
      <c r="E29533" t="s">
        <v>65790</v>
      </c>
      <c r="F29533">
        <v>4759</v>
      </c>
      <c r="G29533" t="s">
        <v>52238</v>
      </c>
      <c r="H29533" t="s">
        <v>65790</v>
      </c>
      <c r="I29533" t="s">
        <v>65791</v>
      </c>
      <c r="J29533" t="s">
        <v>65792</v>
      </c>
      <c r="K29533">
        <v>3.9831750720378132</v>
      </c>
      <c r="L29533">
        <v>0.52621927270740199</v>
      </c>
      <c r="M29533" t="s">
        <v>65791</v>
      </c>
      <c r="N29533" t="s">
        <v>65791</v>
      </c>
      <c r="O29533" t="s">
        <v>89974</v>
      </c>
      <c r="P29533" t="s">
        <v>89975</v>
      </c>
      <c r="Q29533" t="s">
        <v>89976</v>
      </c>
      <c r="R29533" t="s">
        <v>88524</v>
      </c>
    </row>
    <row r="29534" spans="1:18" x14ac:dyDescent="0.25">
      <c r="A29534" s="2">
        <v>29532</v>
      </c>
      <c r="B29534">
        <v>4449634</v>
      </c>
      <c r="C29534" t="s">
        <v>65789</v>
      </c>
      <c r="D29534">
        <v>9.6199999999999992</v>
      </c>
      <c r="E29534" t="s">
        <v>65790</v>
      </c>
      <c r="F29534">
        <v>4759</v>
      </c>
      <c r="G29534" t="s">
        <v>52238</v>
      </c>
      <c r="H29534" t="s">
        <v>65790</v>
      </c>
      <c r="I29534" t="s">
        <v>65791</v>
      </c>
      <c r="J29534" t="s">
        <v>65792</v>
      </c>
      <c r="K29534">
        <v>3.9831750720378132</v>
      </c>
      <c r="L29534">
        <v>0.52621927270740199</v>
      </c>
      <c r="M29534" t="s">
        <v>65791</v>
      </c>
      <c r="N29534" t="s">
        <v>65791</v>
      </c>
      <c r="O29534" t="s">
        <v>89974</v>
      </c>
      <c r="P29534" t="s">
        <v>89975</v>
      </c>
      <c r="Q29534" t="s">
        <v>89976</v>
      </c>
      <c r="R29534" t="s">
        <v>78638</v>
      </c>
    </row>
    <row r="29535" spans="1:18" x14ac:dyDescent="0.25">
      <c r="A29535" s="2">
        <v>29533</v>
      </c>
      <c r="B29535">
        <v>4449634</v>
      </c>
      <c r="C29535" t="s">
        <v>65789</v>
      </c>
      <c r="D29535">
        <v>9.6199999999999992</v>
      </c>
      <c r="E29535" t="s">
        <v>65790</v>
      </c>
      <c r="F29535">
        <v>4759</v>
      </c>
      <c r="G29535" t="s">
        <v>52238</v>
      </c>
      <c r="H29535" t="s">
        <v>65790</v>
      </c>
      <c r="I29535" t="s">
        <v>65791</v>
      </c>
      <c r="J29535" t="s">
        <v>65792</v>
      </c>
      <c r="K29535">
        <v>3.9831750720378132</v>
      </c>
      <c r="L29535">
        <v>0.52621927270740199</v>
      </c>
      <c r="M29535" t="s">
        <v>65791</v>
      </c>
      <c r="N29535" t="s">
        <v>65791</v>
      </c>
      <c r="O29535" t="s">
        <v>89974</v>
      </c>
      <c r="P29535" t="s">
        <v>89975</v>
      </c>
      <c r="Q29535" t="s">
        <v>89976</v>
      </c>
      <c r="R29535" t="s">
        <v>74920</v>
      </c>
    </row>
    <row r="29536" spans="1:18" x14ac:dyDescent="0.25">
      <c r="A29536" s="2">
        <v>29534</v>
      </c>
      <c r="B29536">
        <v>4434853</v>
      </c>
      <c r="C29536" t="s">
        <v>65793</v>
      </c>
      <c r="D29536">
        <v>9.61</v>
      </c>
      <c r="E29536" t="s">
        <v>65794</v>
      </c>
      <c r="F29536">
        <v>4761</v>
      </c>
      <c r="G29536" t="s">
        <v>52238</v>
      </c>
      <c r="H29536" t="s">
        <v>65794</v>
      </c>
      <c r="I29536" t="s">
        <v>65795</v>
      </c>
      <c r="J29536" t="s">
        <v>65796</v>
      </c>
      <c r="K29536">
        <v>3.9827233876685448</v>
      </c>
      <c r="L29536">
        <v>0.52615960045700105</v>
      </c>
      <c r="M29536" t="s">
        <v>65795</v>
      </c>
      <c r="N29536" t="s">
        <v>65795</v>
      </c>
      <c r="O29536" t="s">
        <v>89978</v>
      </c>
      <c r="P29536" t="s">
        <v>89979</v>
      </c>
      <c r="Q29536" t="s">
        <v>89980</v>
      </c>
      <c r="R29536" t="s">
        <v>74908</v>
      </c>
    </row>
    <row r="29537" spans="1:18" x14ac:dyDescent="0.25">
      <c r="A29537" s="2">
        <v>29535</v>
      </c>
      <c r="B29537">
        <v>4434853</v>
      </c>
      <c r="C29537" t="s">
        <v>65793</v>
      </c>
      <c r="D29537">
        <v>9.61</v>
      </c>
      <c r="E29537" t="s">
        <v>65794</v>
      </c>
      <c r="F29537">
        <v>4761</v>
      </c>
      <c r="G29537" t="s">
        <v>52238</v>
      </c>
      <c r="H29537" t="s">
        <v>65794</v>
      </c>
      <c r="I29537" t="s">
        <v>65795</v>
      </c>
      <c r="J29537" t="s">
        <v>65796</v>
      </c>
      <c r="K29537">
        <v>3.9827233876685448</v>
      </c>
      <c r="L29537">
        <v>0.52615960045700105</v>
      </c>
      <c r="M29537" t="s">
        <v>65795</v>
      </c>
      <c r="N29537" t="s">
        <v>65795</v>
      </c>
      <c r="O29537" t="s">
        <v>89978</v>
      </c>
      <c r="P29537" t="s">
        <v>89979</v>
      </c>
      <c r="Q29537" t="s">
        <v>89980</v>
      </c>
      <c r="R29537" t="s">
        <v>74802</v>
      </c>
    </row>
    <row r="29538" spans="1:18" x14ac:dyDescent="0.25">
      <c r="A29538" s="2">
        <v>29536</v>
      </c>
      <c r="B29538">
        <v>4433308</v>
      </c>
      <c r="C29538" t="s">
        <v>65797</v>
      </c>
      <c r="D29538">
        <v>9.6</v>
      </c>
      <c r="E29538" t="s">
        <v>65798</v>
      </c>
      <c r="F29538">
        <v>4764</v>
      </c>
      <c r="G29538" t="s">
        <v>52238</v>
      </c>
      <c r="H29538" t="s">
        <v>65798</v>
      </c>
      <c r="I29538" t="s">
        <v>65799</v>
      </c>
      <c r="J29538" t="s">
        <v>65800</v>
      </c>
      <c r="K29538">
        <v>3.982271233039568</v>
      </c>
      <c r="L29538">
        <v>0.5260998660803522</v>
      </c>
      <c r="M29538" t="s">
        <v>65799</v>
      </c>
      <c r="N29538" t="s">
        <v>65799</v>
      </c>
      <c r="O29538" t="s">
        <v>89981</v>
      </c>
      <c r="P29538" t="s">
        <v>89982</v>
      </c>
      <c r="Q29538" t="s">
        <v>75566</v>
      </c>
      <c r="R29538" t="s">
        <v>75566</v>
      </c>
    </row>
    <row r="29539" spans="1:18" x14ac:dyDescent="0.25">
      <c r="A29539" s="2">
        <v>29537</v>
      </c>
      <c r="B29539">
        <v>4448958</v>
      </c>
      <c r="C29539" t="s">
        <v>65805</v>
      </c>
      <c r="D29539">
        <v>9.59</v>
      </c>
      <c r="E29539" t="s">
        <v>65806</v>
      </c>
      <c r="F29539">
        <v>4766</v>
      </c>
      <c r="G29539" t="s">
        <v>52238</v>
      </c>
      <c r="H29539" t="s">
        <v>65806</v>
      </c>
      <c r="I29539" t="s">
        <v>65807</v>
      </c>
      <c r="J29539" t="s">
        <v>65808</v>
      </c>
      <c r="K29539">
        <v>3.981818607170664</v>
      </c>
      <c r="L29539">
        <v>0.52604006944795811</v>
      </c>
      <c r="M29539" t="s">
        <v>65807</v>
      </c>
      <c r="N29539" t="s">
        <v>65807</v>
      </c>
      <c r="O29539" t="s">
        <v>89983</v>
      </c>
      <c r="P29539" t="s">
        <v>89984</v>
      </c>
      <c r="Q29539" t="s">
        <v>89985</v>
      </c>
      <c r="R29539" t="s">
        <v>75572</v>
      </c>
    </row>
    <row r="29540" spans="1:18" x14ac:dyDescent="0.25">
      <c r="A29540" s="2">
        <v>29538</v>
      </c>
      <c r="B29540">
        <v>4448958</v>
      </c>
      <c r="C29540" t="s">
        <v>65805</v>
      </c>
      <c r="D29540">
        <v>9.59</v>
      </c>
      <c r="E29540" t="s">
        <v>65806</v>
      </c>
      <c r="F29540">
        <v>4766</v>
      </c>
      <c r="G29540" t="s">
        <v>52238</v>
      </c>
      <c r="H29540" t="s">
        <v>65806</v>
      </c>
      <c r="I29540" t="s">
        <v>65807</v>
      </c>
      <c r="J29540" t="s">
        <v>65808</v>
      </c>
      <c r="K29540">
        <v>3.981818607170664</v>
      </c>
      <c r="L29540">
        <v>0.52604006944795811</v>
      </c>
      <c r="M29540" t="s">
        <v>65807</v>
      </c>
      <c r="N29540" t="s">
        <v>65807</v>
      </c>
      <c r="O29540" t="s">
        <v>89983</v>
      </c>
      <c r="P29540" t="s">
        <v>89984</v>
      </c>
      <c r="Q29540" t="s">
        <v>89985</v>
      </c>
      <c r="R29540" t="s">
        <v>77053</v>
      </c>
    </row>
    <row r="29541" spans="1:18" x14ac:dyDescent="0.25">
      <c r="A29541" s="2">
        <v>29539</v>
      </c>
      <c r="B29541">
        <v>4448958</v>
      </c>
      <c r="C29541" t="s">
        <v>65805</v>
      </c>
      <c r="D29541">
        <v>9.59</v>
      </c>
      <c r="E29541" t="s">
        <v>65806</v>
      </c>
      <c r="F29541">
        <v>4766</v>
      </c>
      <c r="G29541" t="s">
        <v>52238</v>
      </c>
      <c r="H29541" t="s">
        <v>65806</v>
      </c>
      <c r="I29541" t="s">
        <v>65807</v>
      </c>
      <c r="J29541" t="s">
        <v>65808</v>
      </c>
      <c r="K29541">
        <v>3.981818607170664</v>
      </c>
      <c r="L29541">
        <v>0.52604006944795811</v>
      </c>
      <c r="M29541" t="s">
        <v>65807</v>
      </c>
      <c r="N29541" t="s">
        <v>65807</v>
      </c>
      <c r="O29541" t="s">
        <v>89983</v>
      </c>
      <c r="P29541" t="s">
        <v>89984</v>
      </c>
      <c r="Q29541" t="s">
        <v>89985</v>
      </c>
      <c r="R29541" t="s">
        <v>74745</v>
      </c>
    </row>
    <row r="29542" spans="1:18" x14ac:dyDescent="0.25">
      <c r="A29542" s="2">
        <v>29540</v>
      </c>
      <c r="B29542">
        <v>4448958</v>
      </c>
      <c r="C29542" t="s">
        <v>65805</v>
      </c>
      <c r="D29542">
        <v>9.59</v>
      </c>
      <c r="E29542" t="s">
        <v>65806</v>
      </c>
      <c r="F29542">
        <v>4766</v>
      </c>
      <c r="G29542" t="s">
        <v>52238</v>
      </c>
      <c r="H29542" t="s">
        <v>65806</v>
      </c>
      <c r="I29542" t="s">
        <v>65807</v>
      </c>
      <c r="J29542" t="s">
        <v>65808</v>
      </c>
      <c r="K29542">
        <v>3.981818607170664</v>
      </c>
      <c r="L29542">
        <v>0.52604006944795811</v>
      </c>
      <c r="M29542" t="s">
        <v>65807</v>
      </c>
      <c r="N29542" t="s">
        <v>65807</v>
      </c>
      <c r="O29542" t="s">
        <v>89983</v>
      </c>
      <c r="P29542" t="s">
        <v>89984</v>
      </c>
      <c r="Q29542" t="s">
        <v>89985</v>
      </c>
      <c r="R29542" t="s">
        <v>80497</v>
      </c>
    </row>
    <row r="29543" spans="1:18" x14ac:dyDescent="0.25">
      <c r="A29543" s="2">
        <v>29541</v>
      </c>
      <c r="B29543">
        <v>4448958</v>
      </c>
      <c r="C29543" t="s">
        <v>65805</v>
      </c>
      <c r="D29543">
        <v>9.59</v>
      </c>
      <c r="E29543" t="s">
        <v>65806</v>
      </c>
      <c r="F29543">
        <v>4766</v>
      </c>
      <c r="G29543" t="s">
        <v>52238</v>
      </c>
      <c r="H29543" t="s">
        <v>65806</v>
      </c>
      <c r="I29543" t="s">
        <v>65807</v>
      </c>
      <c r="J29543" t="s">
        <v>65808</v>
      </c>
      <c r="K29543">
        <v>3.981818607170664</v>
      </c>
      <c r="L29543">
        <v>0.52604006944795811</v>
      </c>
      <c r="M29543" t="s">
        <v>65807</v>
      </c>
      <c r="N29543" t="s">
        <v>65807</v>
      </c>
      <c r="O29543" t="s">
        <v>89983</v>
      </c>
      <c r="P29543" t="s">
        <v>89984</v>
      </c>
      <c r="Q29543" t="s">
        <v>89985</v>
      </c>
      <c r="R29543" t="s">
        <v>74765</v>
      </c>
    </row>
    <row r="29544" spans="1:18" x14ac:dyDescent="0.25">
      <c r="A29544" s="2">
        <v>29542</v>
      </c>
      <c r="B29544">
        <v>4447381</v>
      </c>
      <c r="C29544" t="s">
        <v>65809</v>
      </c>
      <c r="D29544">
        <v>9.59</v>
      </c>
      <c r="E29544" t="s">
        <v>65810</v>
      </c>
      <c r="F29544">
        <v>4767</v>
      </c>
      <c r="G29544" t="s">
        <v>28</v>
      </c>
      <c r="H29544" t="s">
        <v>65810</v>
      </c>
      <c r="I29544" t="s">
        <v>65811</v>
      </c>
      <c r="J29544" t="s">
        <v>65812</v>
      </c>
      <c r="K29544">
        <v>3.981818607170664</v>
      </c>
      <c r="L29544">
        <v>0.52604006944795811</v>
      </c>
      <c r="M29544" t="s">
        <v>65811</v>
      </c>
      <c r="N29544" t="s">
        <v>65811</v>
      </c>
      <c r="O29544" t="s">
        <v>89986</v>
      </c>
      <c r="P29544" t="s">
        <v>89987</v>
      </c>
      <c r="Q29544" t="s">
        <v>89988</v>
      </c>
      <c r="R29544" t="s">
        <v>76861</v>
      </c>
    </row>
    <row r="29545" spans="1:18" x14ac:dyDescent="0.25">
      <c r="A29545" s="2">
        <v>29543</v>
      </c>
      <c r="B29545">
        <v>4447381</v>
      </c>
      <c r="C29545" t="s">
        <v>65809</v>
      </c>
      <c r="D29545">
        <v>9.59</v>
      </c>
      <c r="E29545" t="s">
        <v>65810</v>
      </c>
      <c r="F29545">
        <v>4767</v>
      </c>
      <c r="G29545" t="s">
        <v>28</v>
      </c>
      <c r="H29545" t="s">
        <v>65810</v>
      </c>
      <c r="I29545" t="s">
        <v>65811</v>
      </c>
      <c r="J29545" t="s">
        <v>65812</v>
      </c>
      <c r="K29545">
        <v>3.981818607170664</v>
      </c>
      <c r="L29545">
        <v>0.52604006944795811</v>
      </c>
      <c r="M29545" t="s">
        <v>65811</v>
      </c>
      <c r="N29545" t="s">
        <v>65811</v>
      </c>
      <c r="O29545" t="s">
        <v>89986</v>
      </c>
      <c r="P29545" t="s">
        <v>89987</v>
      </c>
      <c r="Q29545" t="s">
        <v>89988</v>
      </c>
      <c r="R29545" t="s">
        <v>74907</v>
      </c>
    </row>
    <row r="29546" spans="1:18" x14ac:dyDescent="0.25">
      <c r="A29546" s="2">
        <v>29544</v>
      </c>
      <c r="B29546">
        <v>4447381</v>
      </c>
      <c r="C29546" t="s">
        <v>65809</v>
      </c>
      <c r="D29546">
        <v>9.59</v>
      </c>
      <c r="E29546" t="s">
        <v>65810</v>
      </c>
      <c r="F29546">
        <v>4767</v>
      </c>
      <c r="G29546" t="s">
        <v>28</v>
      </c>
      <c r="H29546" t="s">
        <v>65810</v>
      </c>
      <c r="I29546" t="s">
        <v>65811</v>
      </c>
      <c r="J29546" t="s">
        <v>65812</v>
      </c>
      <c r="K29546">
        <v>3.981818607170664</v>
      </c>
      <c r="L29546">
        <v>0.52604006944795811</v>
      </c>
      <c r="M29546" t="s">
        <v>65811</v>
      </c>
      <c r="N29546" t="s">
        <v>65811</v>
      </c>
      <c r="O29546" t="s">
        <v>89986</v>
      </c>
      <c r="P29546" t="s">
        <v>89987</v>
      </c>
      <c r="Q29546" t="s">
        <v>89988</v>
      </c>
      <c r="R29546" t="s">
        <v>79853</v>
      </c>
    </row>
    <row r="29547" spans="1:18" x14ac:dyDescent="0.25">
      <c r="A29547" s="2">
        <v>29545</v>
      </c>
      <c r="B29547">
        <v>4447381</v>
      </c>
      <c r="C29547" t="s">
        <v>65809</v>
      </c>
      <c r="D29547">
        <v>9.59</v>
      </c>
      <c r="E29547" t="s">
        <v>65810</v>
      </c>
      <c r="F29547">
        <v>4767</v>
      </c>
      <c r="G29547" t="s">
        <v>28</v>
      </c>
      <c r="H29547" t="s">
        <v>65810</v>
      </c>
      <c r="I29547" t="s">
        <v>65811</v>
      </c>
      <c r="J29547" t="s">
        <v>65812</v>
      </c>
      <c r="K29547">
        <v>3.981818607170664</v>
      </c>
      <c r="L29547">
        <v>0.52604006944795811</v>
      </c>
      <c r="M29547" t="s">
        <v>65811</v>
      </c>
      <c r="N29547" t="s">
        <v>65811</v>
      </c>
      <c r="O29547" t="s">
        <v>89986</v>
      </c>
      <c r="P29547" t="s">
        <v>89987</v>
      </c>
      <c r="Q29547" t="s">
        <v>89988</v>
      </c>
      <c r="R29547" t="s">
        <v>77537</v>
      </c>
    </row>
    <row r="29548" spans="1:18" x14ac:dyDescent="0.25">
      <c r="A29548" s="2">
        <v>29546</v>
      </c>
      <c r="B29548">
        <v>4447381</v>
      </c>
      <c r="C29548" t="s">
        <v>65809</v>
      </c>
      <c r="D29548">
        <v>9.59</v>
      </c>
      <c r="E29548" t="s">
        <v>65810</v>
      </c>
      <c r="F29548">
        <v>4767</v>
      </c>
      <c r="G29548" t="s">
        <v>28</v>
      </c>
      <c r="H29548" t="s">
        <v>65810</v>
      </c>
      <c r="I29548" t="s">
        <v>65811</v>
      </c>
      <c r="J29548" t="s">
        <v>65812</v>
      </c>
      <c r="K29548">
        <v>3.981818607170664</v>
      </c>
      <c r="L29548">
        <v>0.52604006944795811</v>
      </c>
      <c r="M29548" t="s">
        <v>65811</v>
      </c>
      <c r="N29548" t="s">
        <v>65811</v>
      </c>
      <c r="O29548" t="s">
        <v>89986</v>
      </c>
      <c r="P29548" t="s">
        <v>89987</v>
      </c>
      <c r="Q29548" t="s">
        <v>89988</v>
      </c>
      <c r="R29548" t="s">
        <v>75017</v>
      </c>
    </row>
    <row r="29549" spans="1:18" x14ac:dyDescent="0.25">
      <c r="A29549" s="2">
        <v>29547</v>
      </c>
      <c r="B29549">
        <v>4447381</v>
      </c>
      <c r="C29549" t="s">
        <v>65809</v>
      </c>
      <c r="D29549">
        <v>9.59</v>
      </c>
      <c r="E29549" t="s">
        <v>65810</v>
      </c>
      <c r="F29549">
        <v>4767</v>
      </c>
      <c r="G29549" t="s">
        <v>28</v>
      </c>
      <c r="H29549" t="s">
        <v>65810</v>
      </c>
      <c r="I29549" t="s">
        <v>65811</v>
      </c>
      <c r="J29549" t="s">
        <v>65812</v>
      </c>
      <c r="K29549">
        <v>3.981818607170664</v>
      </c>
      <c r="L29549">
        <v>0.52604006944795811</v>
      </c>
      <c r="M29549" t="s">
        <v>65811</v>
      </c>
      <c r="N29549" t="s">
        <v>65811</v>
      </c>
      <c r="O29549" t="s">
        <v>89986</v>
      </c>
      <c r="P29549" t="s">
        <v>89987</v>
      </c>
      <c r="Q29549" t="s">
        <v>89988</v>
      </c>
      <c r="R29549" t="s">
        <v>74709</v>
      </c>
    </row>
    <row r="29550" spans="1:18" x14ac:dyDescent="0.25">
      <c r="A29550" s="2">
        <v>29548</v>
      </c>
      <c r="B29550">
        <v>4447381</v>
      </c>
      <c r="C29550" t="s">
        <v>65809</v>
      </c>
      <c r="D29550">
        <v>9.59</v>
      </c>
      <c r="E29550" t="s">
        <v>65810</v>
      </c>
      <c r="F29550">
        <v>4767</v>
      </c>
      <c r="G29550" t="s">
        <v>28</v>
      </c>
      <c r="H29550" t="s">
        <v>65810</v>
      </c>
      <c r="I29550" t="s">
        <v>65811</v>
      </c>
      <c r="J29550" t="s">
        <v>65812</v>
      </c>
      <c r="K29550">
        <v>3.981818607170664</v>
      </c>
      <c r="L29550">
        <v>0.52604006944795811</v>
      </c>
      <c r="M29550" t="s">
        <v>65811</v>
      </c>
      <c r="N29550" t="s">
        <v>65811</v>
      </c>
      <c r="O29550" t="s">
        <v>89986</v>
      </c>
      <c r="P29550" t="s">
        <v>89987</v>
      </c>
      <c r="Q29550" t="s">
        <v>89988</v>
      </c>
      <c r="R29550" t="s">
        <v>82247</v>
      </c>
    </row>
    <row r="29551" spans="1:18" x14ac:dyDescent="0.25">
      <c r="A29551" s="2">
        <v>29549</v>
      </c>
      <c r="B29551">
        <v>4447381</v>
      </c>
      <c r="C29551" t="s">
        <v>65809</v>
      </c>
      <c r="D29551">
        <v>9.59</v>
      </c>
      <c r="E29551" t="s">
        <v>65810</v>
      </c>
      <c r="F29551">
        <v>4767</v>
      </c>
      <c r="G29551" t="s">
        <v>28</v>
      </c>
      <c r="H29551" t="s">
        <v>65810</v>
      </c>
      <c r="I29551" t="s">
        <v>65811</v>
      </c>
      <c r="J29551" t="s">
        <v>65812</v>
      </c>
      <c r="K29551">
        <v>3.981818607170664</v>
      </c>
      <c r="L29551">
        <v>0.52604006944795811</v>
      </c>
      <c r="M29551" t="s">
        <v>65811</v>
      </c>
      <c r="N29551" t="s">
        <v>65811</v>
      </c>
      <c r="O29551" t="s">
        <v>89986</v>
      </c>
      <c r="P29551" t="s">
        <v>89987</v>
      </c>
      <c r="Q29551" t="s">
        <v>89988</v>
      </c>
      <c r="R29551" t="s">
        <v>75156</v>
      </c>
    </row>
    <row r="29552" spans="1:18" x14ac:dyDescent="0.25">
      <c r="A29552" s="2">
        <v>29550</v>
      </c>
      <c r="B29552">
        <v>4433116</v>
      </c>
      <c r="C29552" t="s">
        <v>65813</v>
      </c>
      <c r="D29552">
        <v>9.58</v>
      </c>
      <c r="E29552" t="s">
        <v>65814</v>
      </c>
      <c r="F29552">
        <v>4768</v>
      </c>
      <c r="G29552" t="s">
        <v>52238</v>
      </c>
      <c r="H29552" t="s">
        <v>65814</v>
      </c>
      <c r="I29552" t="s">
        <v>65815</v>
      </c>
      <c r="J29552" t="s">
        <v>65816</v>
      </c>
      <c r="K29552">
        <v>3.981365509078544</v>
      </c>
      <c r="L29552">
        <v>0.52598021042991649</v>
      </c>
      <c r="M29552" t="s">
        <v>65815</v>
      </c>
      <c r="N29552" t="s">
        <v>65815</v>
      </c>
      <c r="O29552" t="s">
        <v>89989</v>
      </c>
      <c r="P29552" t="s">
        <v>65816</v>
      </c>
      <c r="Q29552" t="s">
        <v>89990</v>
      </c>
      <c r="R29552" t="s">
        <v>74879</v>
      </c>
    </row>
    <row r="29553" spans="1:18" x14ac:dyDescent="0.25">
      <c r="A29553" s="2">
        <v>29551</v>
      </c>
      <c r="B29553">
        <v>4433116</v>
      </c>
      <c r="C29553" t="s">
        <v>65813</v>
      </c>
      <c r="D29553">
        <v>9.58</v>
      </c>
      <c r="E29553" t="s">
        <v>65814</v>
      </c>
      <c r="F29553">
        <v>4768</v>
      </c>
      <c r="G29553" t="s">
        <v>52238</v>
      </c>
      <c r="H29553" t="s">
        <v>65814</v>
      </c>
      <c r="I29553" t="s">
        <v>65815</v>
      </c>
      <c r="J29553" t="s">
        <v>65816</v>
      </c>
      <c r="K29553">
        <v>3.981365509078544</v>
      </c>
      <c r="L29553">
        <v>0.52598021042991649</v>
      </c>
      <c r="M29553" t="s">
        <v>65815</v>
      </c>
      <c r="N29553" t="s">
        <v>65815</v>
      </c>
      <c r="O29553" t="s">
        <v>89989</v>
      </c>
      <c r="P29553" t="s">
        <v>65816</v>
      </c>
      <c r="Q29553" t="s">
        <v>89990</v>
      </c>
      <c r="R29553" t="s">
        <v>89991</v>
      </c>
    </row>
    <row r="29554" spans="1:18" x14ac:dyDescent="0.25">
      <c r="A29554" s="2">
        <v>29552</v>
      </c>
      <c r="B29554">
        <v>4433116</v>
      </c>
      <c r="C29554" t="s">
        <v>65813</v>
      </c>
      <c r="D29554">
        <v>9.58</v>
      </c>
      <c r="E29554" t="s">
        <v>65814</v>
      </c>
      <c r="F29554">
        <v>4768</v>
      </c>
      <c r="G29554" t="s">
        <v>52238</v>
      </c>
      <c r="H29554" t="s">
        <v>65814</v>
      </c>
      <c r="I29554" t="s">
        <v>65815</v>
      </c>
      <c r="J29554" t="s">
        <v>65816</v>
      </c>
      <c r="K29554">
        <v>3.981365509078544</v>
      </c>
      <c r="L29554">
        <v>0.52598021042991649</v>
      </c>
      <c r="M29554" t="s">
        <v>65815</v>
      </c>
      <c r="N29554" t="s">
        <v>65815</v>
      </c>
      <c r="O29554" t="s">
        <v>89989</v>
      </c>
      <c r="P29554" t="s">
        <v>65816</v>
      </c>
      <c r="Q29554" t="s">
        <v>89990</v>
      </c>
      <c r="R29554" t="s">
        <v>75933</v>
      </c>
    </row>
    <row r="29555" spans="1:18" x14ac:dyDescent="0.25">
      <c r="A29555" s="2">
        <v>29553</v>
      </c>
      <c r="B29555">
        <v>4439157</v>
      </c>
      <c r="C29555" t="s">
        <v>65817</v>
      </c>
      <c r="D29555">
        <v>9.58</v>
      </c>
      <c r="E29555" t="s">
        <v>65818</v>
      </c>
      <c r="F29555">
        <v>4769</v>
      </c>
      <c r="G29555" t="s">
        <v>52238</v>
      </c>
      <c r="H29555" t="s">
        <v>65818</v>
      </c>
      <c r="I29555" t="s">
        <v>65819</v>
      </c>
      <c r="J29555" t="s">
        <v>65820</v>
      </c>
      <c r="K29555">
        <v>3.981365509078544</v>
      </c>
      <c r="L29555">
        <v>0.52598021042991649</v>
      </c>
      <c r="M29555" t="s">
        <v>65819</v>
      </c>
      <c r="N29555" t="s">
        <v>65819</v>
      </c>
      <c r="O29555" t="s">
        <v>89992</v>
      </c>
      <c r="P29555" t="s">
        <v>89993</v>
      </c>
      <c r="Q29555" t="s">
        <v>89994</v>
      </c>
      <c r="R29555" t="s">
        <v>74887</v>
      </c>
    </row>
    <row r="29556" spans="1:18" x14ac:dyDescent="0.25">
      <c r="A29556" s="2">
        <v>29554</v>
      </c>
      <c r="B29556">
        <v>4439157</v>
      </c>
      <c r="C29556" t="s">
        <v>65817</v>
      </c>
      <c r="D29556">
        <v>9.58</v>
      </c>
      <c r="E29556" t="s">
        <v>65818</v>
      </c>
      <c r="F29556">
        <v>4769</v>
      </c>
      <c r="G29556" t="s">
        <v>52238</v>
      </c>
      <c r="H29556" t="s">
        <v>65818</v>
      </c>
      <c r="I29556" t="s">
        <v>65819</v>
      </c>
      <c r="J29556" t="s">
        <v>65820</v>
      </c>
      <c r="K29556">
        <v>3.981365509078544</v>
      </c>
      <c r="L29556">
        <v>0.52598021042991649</v>
      </c>
      <c r="M29556" t="s">
        <v>65819</v>
      </c>
      <c r="N29556" t="s">
        <v>65819</v>
      </c>
      <c r="O29556" t="s">
        <v>89992</v>
      </c>
      <c r="P29556" t="s">
        <v>89993</v>
      </c>
      <c r="Q29556" t="s">
        <v>89994</v>
      </c>
      <c r="R29556" t="s">
        <v>76058</v>
      </c>
    </row>
    <row r="29557" spans="1:18" x14ac:dyDescent="0.25">
      <c r="A29557" s="2">
        <v>29555</v>
      </c>
      <c r="B29557">
        <v>4439157</v>
      </c>
      <c r="C29557" t="s">
        <v>65817</v>
      </c>
      <c r="D29557">
        <v>9.58</v>
      </c>
      <c r="E29557" t="s">
        <v>65818</v>
      </c>
      <c r="F29557">
        <v>4769</v>
      </c>
      <c r="G29557" t="s">
        <v>52238</v>
      </c>
      <c r="H29557" t="s">
        <v>65818</v>
      </c>
      <c r="I29557" t="s">
        <v>65819</v>
      </c>
      <c r="J29557" t="s">
        <v>65820</v>
      </c>
      <c r="K29557">
        <v>3.981365509078544</v>
      </c>
      <c r="L29557">
        <v>0.52598021042991649</v>
      </c>
      <c r="M29557" t="s">
        <v>65819</v>
      </c>
      <c r="N29557" t="s">
        <v>65819</v>
      </c>
      <c r="O29557" t="s">
        <v>89992</v>
      </c>
      <c r="P29557" t="s">
        <v>89993</v>
      </c>
      <c r="Q29557" t="s">
        <v>89994</v>
      </c>
      <c r="R29557" t="s">
        <v>84953</v>
      </c>
    </row>
    <row r="29558" spans="1:18" x14ac:dyDescent="0.25">
      <c r="A29558" s="2">
        <v>29556</v>
      </c>
      <c r="B29558">
        <v>4439157</v>
      </c>
      <c r="C29558" t="s">
        <v>65817</v>
      </c>
      <c r="D29558">
        <v>9.58</v>
      </c>
      <c r="E29558" t="s">
        <v>65818</v>
      </c>
      <c r="F29558">
        <v>4769</v>
      </c>
      <c r="G29558" t="s">
        <v>52238</v>
      </c>
      <c r="H29558" t="s">
        <v>65818</v>
      </c>
      <c r="I29558" t="s">
        <v>65819</v>
      </c>
      <c r="J29558" t="s">
        <v>65820</v>
      </c>
      <c r="K29558">
        <v>3.981365509078544</v>
      </c>
      <c r="L29558">
        <v>0.52598021042991649</v>
      </c>
      <c r="M29558" t="s">
        <v>65819</v>
      </c>
      <c r="N29558" t="s">
        <v>65819</v>
      </c>
      <c r="O29558" t="s">
        <v>89992</v>
      </c>
      <c r="P29558" t="s">
        <v>89993</v>
      </c>
      <c r="Q29558" t="s">
        <v>89994</v>
      </c>
      <c r="R29558" t="s">
        <v>75205</v>
      </c>
    </row>
    <row r="29559" spans="1:18" x14ac:dyDescent="0.25">
      <c r="A29559" s="2">
        <v>29557</v>
      </c>
      <c r="B29559">
        <v>4439157</v>
      </c>
      <c r="C29559" t="s">
        <v>65817</v>
      </c>
      <c r="D29559">
        <v>9.58</v>
      </c>
      <c r="E29559" t="s">
        <v>65818</v>
      </c>
      <c r="F29559">
        <v>4769</v>
      </c>
      <c r="G29559" t="s">
        <v>52238</v>
      </c>
      <c r="H29559" t="s">
        <v>65818</v>
      </c>
      <c r="I29559" t="s">
        <v>65819</v>
      </c>
      <c r="J29559" t="s">
        <v>65820</v>
      </c>
      <c r="K29559">
        <v>3.981365509078544</v>
      </c>
      <c r="L29559">
        <v>0.52598021042991649</v>
      </c>
      <c r="M29559" t="s">
        <v>65819</v>
      </c>
      <c r="N29559" t="s">
        <v>65819</v>
      </c>
      <c r="O29559" t="s">
        <v>89992</v>
      </c>
      <c r="P29559" t="s">
        <v>89993</v>
      </c>
      <c r="Q29559" t="s">
        <v>89994</v>
      </c>
      <c r="R29559" t="s">
        <v>76418</v>
      </c>
    </row>
    <row r="29560" spans="1:18" x14ac:dyDescent="0.25">
      <c r="A29560" s="2">
        <v>29558</v>
      </c>
      <c r="B29560">
        <v>4439157</v>
      </c>
      <c r="C29560" t="s">
        <v>65817</v>
      </c>
      <c r="D29560">
        <v>9.58</v>
      </c>
      <c r="E29560" t="s">
        <v>65818</v>
      </c>
      <c r="F29560">
        <v>4769</v>
      </c>
      <c r="G29560" t="s">
        <v>52238</v>
      </c>
      <c r="H29560" t="s">
        <v>65818</v>
      </c>
      <c r="I29560" t="s">
        <v>65819</v>
      </c>
      <c r="J29560" t="s">
        <v>65820</v>
      </c>
      <c r="K29560">
        <v>3.981365509078544</v>
      </c>
      <c r="L29560">
        <v>0.52598021042991649</v>
      </c>
      <c r="M29560" t="s">
        <v>65819</v>
      </c>
      <c r="N29560" t="s">
        <v>65819</v>
      </c>
      <c r="O29560" t="s">
        <v>89992</v>
      </c>
      <c r="P29560" t="s">
        <v>89993</v>
      </c>
      <c r="Q29560" t="s">
        <v>89994</v>
      </c>
      <c r="R29560" t="s">
        <v>74933</v>
      </c>
    </row>
    <row r="29561" spans="1:18" x14ac:dyDescent="0.25">
      <c r="A29561" s="2">
        <v>29559</v>
      </c>
      <c r="B29561">
        <v>4439157</v>
      </c>
      <c r="C29561" t="s">
        <v>65817</v>
      </c>
      <c r="D29561">
        <v>9.58</v>
      </c>
      <c r="E29561" t="s">
        <v>65818</v>
      </c>
      <c r="F29561">
        <v>4769</v>
      </c>
      <c r="G29561" t="s">
        <v>52238</v>
      </c>
      <c r="H29561" t="s">
        <v>65818</v>
      </c>
      <c r="I29561" t="s">
        <v>65819</v>
      </c>
      <c r="J29561" t="s">
        <v>65820</v>
      </c>
      <c r="K29561">
        <v>3.981365509078544</v>
      </c>
      <c r="L29561">
        <v>0.52598021042991649</v>
      </c>
      <c r="M29561" t="s">
        <v>65819</v>
      </c>
      <c r="N29561" t="s">
        <v>65819</v>
      </c>
      <c r="O29561" t="s">
        <v>89992</v>
      </c>
      <c r="P29561" t="s">
        <v>89993</v>
      </c>
      <c r="Q29561" t="s">
        <v>89994</v>
      </c>
      <c r="R29561" t="s">
        <v>75660</v>
      </c>
    </row>
    <row r="29562" spans="1:18" x14ac:dyDescent="0.25">
      <c r="A29562" s="2">
        <v>29560</v>
      </c>
      <c r="B29562">
        <v>4439157</v>
      </c>
      <c r="C29562" t="s">
        <v>65817</v>
      </c>
      <c r="D29562">
        <v>9.58</v>
      </c>
      <c r="E29562" t="s">
        <v>65818</v>
      </c>
      <c r="F29562">
        <v>4769</v>
      </c>
      <c r="G29562" t="s">
        <v>52238</v>
      </c>
      <c r="H29562" t="s">
        <v>65818</v>
      </c>
      <c r="I29562" t="s">
        <v>65819</v>
      </c>
      <c r="J29562" t="s">
        <v>65820</v>
      </c>
      <c r="K29562">
        <v>3.981365509078544</v>
      </c>
      <c r="L29562">
        <v>0.52598021042991649</v>
      </c>
      <c r="M29562" t="s">
        <v>65819</v>
      </c>
      <c r="N29562" t="s">
        <v>65819</v>
      </c>
      <c r="O29562" t="s">
        <v>89992</v>
      </c>
      <c r="P29562" t="s">
        <v>89993</v>
      </c>
      <c r="Q29562" t="s">
        <v>89994</v>
      </c>
      <c r="R29562" t="s">
        <v>75663</v>
      </c>
    </row>
    <row r="29563" spans="1:18" x14ac:dyDescent="0.25">
      <c r="A29563" s="2">
        <v>29561</v>
      </c>
      <c r="B29563">
        <v>4439157</v>
      </c>
      <c r="C29563" t="s">
        <v>65817</v>
      </c>
      <c r="D29563">
        <v>9.58</v>
      </c>
      <c r="E29563" t="s">
        <v>65818</v>
      </c>
      <c r="F29563">
        <v>4769</v>
      </c>
      <c r="G29563" t="s">
        <v>52238</v>
      </c>
      <c r="H29563" t="s">
        <v>65818</v>
      </c>
      <c r="I29563" t="s">
        <v>65819</v>
      </c>
      <c r="J29563" t="s">
        <v>65820</v>
      </c>
      <c r="K29563">
        <v>3.981365509078544</v>
      </c>
      <c r="L29563">
        <v>0.52598021042991649</v>
      </c>
      <c r="M29563" t="s">
        <v>65819</v>
      </c>
      <c r="N29563" t="s">
        <v>65819</v>
      </c>
      <c r="O29563" t="s">
        <v>89992</v>
      </c>
      <c r="P29563" t="s">
        <v>89993</v>
      </c>
      <c r="Q29563" t="s">
        <v>89994</v>
      </c>
      <c r="R29563" t="s">
        <v>76045</v>
      </c>
    </row>
    <row r="29564" spans="1:18" x14ac:dyDescent="0.25">
      <c r="A29564" s="2">
        <v>29562</v>
      </c>
      <c r="B29564">
        <v>4439157</v>
      </c>
      <c r="C29564" t="s">
        <v>65817</v>
      </c>
      <c r="D29564">
        <v>9.58</v>
      </c>
      <c r="E29564" t="s">
        <v>65818</v>
      </c>
      <c r="F29564">
        <v>4769</v>
      </c>
      <c r="G29564" t="s">
        <v>52238</v>
      </c>
      <c r="H29564" t="s">
        <v>65818</v>
      </c>
      <c r="I29564" t="s">
        <v>65819</v>
      </c>
      <c r="J29564" t="s">
        <v>65820</v>
      </c>
      <c r="K29564">
        <v>3.981365509078544</v>
      </c>
      <c r="L29564">
        <v>0.52598021042991649</v>
      </c>
      <c r="M29564" t="s">
        <v>65819</v>
      </c>
      <c r="N29564" t="s">
        <v>65819</v>
      </c>
      <c r="O29564" t="s">
        <v>89992</v>
      </c>
      <c r="P29564" t="s">
        <v>89993</v>
      </c>
      <c r="Q29564" t="s">
        <v>89994</v>
      </c>
      <c r="R29564" t="s">
        <v>76865</v>
      </c>
    </row>
    <row r="29565" spans="1:18" x14ac:dyDescent="0.25">
      <c r="A29565" s="2">
        <v>29563</v>
      </c>
      <c r="B29565">
        <v>4439157</v>
      </c>
      <c r="C29565" t="s">
        <v>65817</v>
      </c>
      <c r="D29565">
        <v>9.58</v>
      </c>
      <c r="E29565" t="s">
        <v>65818</v>
      </c>
      <c r="F29565">
        <v>4769</v>
      </c>
      <c r="G29565" t="s">
        <v>52238</v>
      </c>
      <c r="H29565" t="s">
        <v>65818</v>
      </c>
      <c r="I29565" t="s">
        <v>65819</v>
      </c>
      <c r="J29565" t="s">
        <v>65820</v>
      </c>
      <c r="K29565">
        <v>3.981365509078544</v>
      </c>
      <c r="L29565">
        <v>0.52598021042991649</v>
      </c>
      <c r="M29565" t="s">
        <v>65819</v>
      </c>
      <c r="N29565" t="s">
        <v>65819</v>
      </c>
      <c r="O29565" t="s">
        <v>89992</v>
      </c>
      <c r="P29565" t="s">
        <v>89993</v>
      </c>
      <c r="Q29565" t="s">
        <v>89994</v>
      </c>
      <c r="R29565" t="s">
        <v>89995</v>
      </c>
    </row>
    <row r="29566" spans="1:18" x14ac:dyDescent="0.25">
      <c r="A29566" s="2">
        <v>29564</v>
      </c>
      <c r="B29566">
        <v>4439157</v>
      </c>
      <c r="C29566" t="s">
        <v>65817</v>
      </c>
      <c r="D29566">
        <v>9.58</v>
      </c>
      <c r="E29566" t="s">
        <v>65818</v>
      </c>
      <c r="F29566">
        <v>4769</v>
      </c>
      <c r="G29566" t="s">
        <v>52238</v>
      </c>
      <c r="H29566" t="s">
        <v>65818</v>
      </c>
      <c r="I29566" t="s">
        <v>65819</v>
      </c>
      <c r="J29566" t="s">
        <v>65820</v>
      </c>
      <c r="K29566">
        <v>3.981365509078544</v>
      </c>
      <c r="L29566">
        <v>0.52598021042991649</v>
      </c>
      <c r="M29566" t="s">
        <v>65819</v>
      </c>
      <c r="N29566" t="s">
        <v>65819</v>
      </c>
      <c r="O29566" t="s">
        <v>89992</v>
      </c>
      <c r="P29566" t="s">
        <v>89993</v>
      </c>
      <c r="Q29566" t="s">
        <v>89994</v>
      </c>
      <c r="R29566" t="s">
        <v>74871</v>
      </c>
    </row>
    <row r="29567" spans="1:18" x14ac:dyDescent="0.25">
      <c r="A29567" s="2">
        <v>29565</v>
      </c>
      <c r="B29567">
        <v>4439157</v>
      </c>
      <c r="C29567" t="s">
        <v>65817</v>
      </c>
      <c r="D29567">
        <v>9.58</v>
      </c>
      <c r="E29567" t="s">
        <v>65818</v>
      </c>
      <c r="F29567">
        <v>4769</v>
      </c>
      <c r="G29567" t="s">
        <v>52238</v>
      </c>
      <c r="H29567" t="s">
        <v>65818</v>
      </c>
      <c r="I29567" t="s">
        <v>65819</v>
      </c>
      <c r="J29567" t="s">
        <v>65820</v>
      </c>
      <c r="K29567">
        <v>3.981365509078544</v>
      </c>
      <c r="L29567">
        <v>0.52598021042991649</v>
      </c>
      <c r="M29567" t="s">
        <v>65819</v>
      </c>
      <c r="N29567" t="s">
        <v>65819</v>
      </c>
      <c r="O29567" t="s">
        <v>89992</v>
      </c>
      <c r="P29567" t="s">
        <v>89993</v>
      </c>
      <c r="Q29567" t="s">
        <v>89994</v>
      </c>
      <c r="R29567" t="s">
        <v>74765</v>
      </c>
    </row>
    <row r="29568" spans="1:18" x14ac:dyDescent="0.25">
      <c r="A29568" s="2">
        <v>29566</v>
      </c>
      <c r="B29568">
        <v>4439157</v>
      </c>
      <c r="C29568" t="s">
        <v>65817</v>
      </c>
      <c r="D29568">
        <v>9.58</v>
      </c>
      <c r="E29568" t="s">
        <v>65818</v>
      </c>
      <c r="F29568">
        <v>4769</v>
      </c>
      <c r="G29568" t="s">
        <v>52238</v>
      </c>
      <c r="H29568" t="s">
        <v>65818</v>
      </c>
      <c r="I29568" t="s">
        <v>65819</v>
      </c>
      <c r="J29568" t="s">
        <v>65820</v>
      </c>
      <c r="K29568">
        <v>3.981365509078544</v>
      </c>
      <c r="L29568">
        <v>0.52598021042991649</v>
      </c>
      <c r="M29568" t="s">
        <v>65819</v>
      </c>
      <c r="N29568" t="s">
        <v>65819</v>
      </c>
      <c r="O29568" t="s">
        <v>89992</v>
      </c>
      <c r="P29568" t="s">
        <v>89993</v>
      </c>
      <c r="Q29568" t="s">
        <v>89994</v>
      </c>
      <c r="R29568" t="s">
        <v>74775</v>
      </c>
    </row>
    <row r="29569" spans="1:18" x14ac:dyDescent="0.25">
      <c r="A29569" s="2">
        <v>29567</v>
      </c>
      <c r="B29569">
        <v>4432576</v>
      </c>
      <c r="C29569" t="s">
        <v>65821</v>
      </c>
      <c r="D29569">
        <v>9.56</v>
      </c>
      <c r="E29569" t="s">
        <v>65822</v>
      </c>
      <c r="F29569">
        <v>4770</v>
      </c>
      <c r="G29569" t="s">
        <v>52238</v>
      </c>
      <c r="H29569" t="s">
        <v>65822</v>
      </c>
      <c r="I29569" t="s">
        <v>65823</v>
      </c>
      <c r="J29569" t="s">
        <v>65824</v>
      </c>
      <c r="K29569">
        <v>3.9804578922761</v>
      </c>
      <c r="L29569">
        <v>0.52586030471524381</v>
      </c>
      <c r="M29569" t="s">
        <v>65823</v>
      </c>
      <c r="N29569" t="s">
        <v>65823</v>
      </c>
      <c r="O29569" t="s">
        <v>89996</v>
      </c>
      <c r="P29569" t="s">
        <v>89997</v>
      </c>
      <c r="Q29569" t="s">
        <v>89998</v>
      </c>
      <c r="R29569" t="s">
        <v>79387</v>
      </c>
    </row>
    <row r="29570" spans="1:18" x14ac:dyDescent="0.25">
      <c r="A29570" s="2">
        <v>29568</v>
      </c>
      <c r="B29570">
        <v>4432576</v>
      </c>
      <c r="C29570" t="s">
        <v>65821</v>
      </c>
      <c r="D29570">
        <v>9.56</v>
      </c>
      <c r="E29570" t="s">
        <v>65822</v>
      </c>
      <c r="F29570">
        <v>4770</v>
      </c>
      <c r="G29570" t="s">
        <v>52238</v>
      </c>
      <c r="H29570" t="s">
        <v>65822</v>
      </c>
      <c r="I29570" t="s">
        <v>65823</v>
      </c>
      <c r="J29570" t="s">
        <v>65824</v>
      </c>
      <c r="K29570">
        <v>3.9804578922761</v>
      </c>
      <c r="L29570">
        <v>0.52586030471524381</v>
      </c>
      <c r="M29570" t="s">
        <v>65823</v>
      </c>
      <c r="N29570" t="s">
        <v>65823</v>
      </c>
      <c r="O29570" t="s">
        <v>89996</v>
      </c>
      <c r="P29570" t="s">
        <v>89997</v>
      </c>
      <c r="Q29570" t="s">
        <v>89998</v>
      </c>
      <c r="R29570" t="s">
        <v>76305</v>
      </c>
    </row>
    <row r="29571" spans="1:18" x14ac:dyDescent="0.25">
      <c r="A29571" s="2">
        <v>29569</v>
      </c>
      <c r="B29571">
        <v>4432576</v>
      </c>
      <c r="C29571" t="s">
        <v>65821</v>
      </c>
      <c r="D29571">
        <v>9.56</v>
      </c>
      <c r="E29571" t="s">
        <v>65822</v>
      </c>
      <c r="F29571">
        <v>4770</v>
      </c>
      <c r="G29571" t="s">
        <v>52238</v>
      </c>
      <c r="H29571" t="s">
        <v>65822</v>
      </c>
      <c r="I29571" t="s">
        <v>65823</v>
      </c>
      <c r="J29571" t="s">
        <v>65824</v>
      </c>
      <c r="K29571">
        <v>3.9804578922761</v>
      </c>
      <c r="L29571">
        <v>0.52586030471524381</v>
      </c>
      <c r="M29571" t="s">
        <v>65823</v>
      </c>
      <c r="N29571" t="s">
        <v>65823</v>
      </c>
      <c r="O29571" t="s">
        <v>89996</v>
      </c>
      <c r="P29571" t="s">
        <v>89997</v>
      </c>
      <c r="Q29571" t="s">
        <v>89998</v>
      </c>
      <c r="R29571" t="s">
        <v>76089</v>
      </c>
    </row>
    <row r="29572" spans="1:18" x14ac:dyDescent="0.25">
      <c r="A29572" s="2">
        <v>29570</v>
      </c>
      <c r="B29572">
        <v>4432576</v>
      </c>
      <c r="C29572" t="s">
        <v>65821</v>
      </c>
      <c r="D29572">
        <v>9.56</v>
      </c>
      <c r="E29572" t="s">
        <v>65822</v>
      </c>
      <c r="F29572">
        <v>4770</v>
      </c>
      <c r="G29572" t="s">
        <v>52238</v>
      </c>
      <c r="H29572" t="s">
        <v>65822</v>
      </c>
      <c r="I29572" t="s">
        <v>65823</v>
      </c>
      <c r="J29572" t="s">
        <v>65824</v>
      </c>
      <c r="K29572">
        <v>3.9804578922761</v>
      </c>
      <c r="L29572">
        <v>0.52586030471524381</v>
      </c>
      <c r="M29572" t="s">
        <v>65823</v>
      </c>
      <c r="N29572" t="s">
        <v>65823</v>
      </c>
      <c r="O29572" t="s">
        <v>89996</v>
      </c>
      <c r="P29572" t="s">
        <v>89997</v>
      </c>
      <c r="Q29572" t="s">
        <v>89998</v>
      </c>
      <c r="R29572" t="s">
        <v>79931</v>
      </c>
    </row>
    <row r="29573" spans="1:18" x14ac:dyDescent="0.25">
      <c r="A29573" s="2">
        <v>29571</v>
      </c>
      <c r="B29573">
        <v>4432576</v>
      </c>
      <c r="C29573" t="s">
        <v>65821</v>
      </c>
      <c r="D29573">
        <v>9.56</v>
      </c>
      <c r="E29573" t="s">
        <v>65822</v>
      </c>
      <c r="F29573">
        <v>4770</v>
      </c>
      <c r="G29573" t="s">
        <v>52238</v>
      </c>
      <c r="H29573" t="s">
        <v>65822</v>
      </c>
      <c r="I29573" t="s">
        <v>65823</v>
      </c>
      <c r="J29573" t="s">
        <v>65824</v>
      </c>
      <c r="K29573">
        <v>3.9804578922761</v>
      </c>
      <c r="L29573">
        <v>0.52586030471524381</v>
      </c>
      <c r="M29573" t="s">
        <v>65823</v>
      </c>
      <c r="N29573" t="s">
        <v>65823</v>
      </c>
      <c r="O29573" t="s">
        <v>89996</v>
      </c>
      <c r="P29573" t="s">
        <v>89997</v>
      </c>
      <c r="Q29573" t="s">
        <v>89998</v>
      </c>
      <c r="R29573" t="s">
        <v>80528</v>
      </c>
    </row>
    <row r="29574" spans="1:18" x14ac:dyDescent="0.25">
      <c r="A29574" s="2">
        <v>29572</v>
      </c>
      <c r="B29574">
        <v>4432576</v>
      </c>
      <c r="C29574" t="s">
        <v>65821</v>
      </c>
      <c r="D29574">
        <v>9.56</v>
      </c>
      <c r="E29574" t="s">
        <v>65822</v>
      </c>
      <c r="F29574">
        <v>4770</v>
      </c>
      <c r="G29574" t="s">
        <v>52238</v>
      </c>
      <c r="H29574" t="s">
        <v>65822</v>
      </c>
      <c r="I29574" t="s">
        <v>65823</v>
      </c>
      <c r="J29574" t="s">
        <v>65824</v>
      </c>
      <c r="K29574">
        <v>3.9804578922761</v>
      </c>
      <c r="L29574">
        <v>0.52586030471524381</v>
      </c>
      <c r="M29574" t="s">
        <v>65823</v>
      </c>
      <c r="N29574" t="s">
        <v>65823</v>
      </c>
      <c r="O29574" t="s">
        <v>89996</v>
      </c>
      <c r="P29574" t="s">
        <v>89997</v>
      </c>
      <c r="Q29574" t="s">
        <v>89998</v>
      </c>
      <c r="R29574" t="s">
        <v>76092</v>
      </c>
    </row>
    <row r="29575" spans="1:18" x14ac:dyDescent="0.25">
      <c r="A29575" s="2">
        <v>29573</v>
      </c>
      <c r="B29575">
        <v>4432576</v>
      </c>
      <c r="C29575" t="s">
        <v>65821</v>
      </c>
      <c r="D29575">
        <v>9.56</v>
      </c>
      <c r="E29575" t="s">
        <v>65822</v>
      </c>
      <c r="F29575">
        <v>4770</v>
      </c>
      <c r="G29575" t="s">
        <v>52238</v>
      </c>
      <c r="H29575" t="s">
        <v>65822</v>
      </c>
      <c r="I29575" t="s">
        <v>65823</v>
      </c>
      <c r="J29575" t="s">
        <v>65824</v>
      </c>
      <c r="K29575">
        <v>3.9804578922761</v>
      </c>
      <c r="L29575">
        <v>0.52586030471524381</v>
      </c>
      <c r="M29575" t="s">
        <v>65823</v>
      </c>
      <c r="N29575" t="s">
        <v>65823</v>
      </c>
      <c r="O29575" t="s">
        <v>89996</v>
      </c>
      <c r="P29575" t="s">
        <v>89997</v>
      </c>
      <c r="Q29575" t="s">
        <v>89998</v>
      </c>
      <c r="R29575" t="s">
        <v>75613</v>
      </c>
    </row>
    <row r="29576" spans="1:18" x14ac:dyDescent="0.25">
      <c r="A29576" s="2">
        <v>29574</v>
      </c>
      <c r="B29576">
        <v>4432576</v>
      </c>
      <c r="C29576" t="s">
        <v>65821</v>
      </c>
      <c r="D29576">
        <v>9.56</v>
      </c>
      <c r="E29576" t="s">
        <v>65822</v>
      </c>
      <c r="F29576">
        <v>4770</v>
      </c>
      <c r="G29576" t="s">
        <v>52238</v>
      </c>
      <c r="H29576" t="s">
        <v>65822</v>
      </c>
      <c r="I29576" t="s">
        <v>65823</v>
      </c>
      <c r="J29576" t="s">
        <v>65824</v>
      </c>
      <c r="K29576">
        <v>3.9804578922761</v>
      </c>
      <c r="L29576">
        <v>0.52586030471524381</v>
      </c>
      <c r="M29576" t="s">
        <v>65823</v>
      </c>
      <c r="N29576" t="s">
        <v>65823</v>
      </c>
      <c r="O29576" t="s">
        <v>89996</v>
      </c>
      <c r="P29576" t="s">
        <v>89997</v>
      </c>
      <c r="Q29576" t="s">
        <v>89998</v>
      </c>
      <c r="R29576" t="s">
        <v>75826</v>
      </c>
    </row>
    <row r="29577" spans="1:18" x14ac:dyDescent="0.25">
      <c r="A29577" s="2">
        <v>29575</v>
      </c>
      <c r="B29577">
        <v>4432576</v>
      </c>
      <c r="C29577" t="s">
        <v>65821</v>
      </c>
      <c r="D29577">
        <v>9.56</v>
      </c>
      <c r="E29577" t="s">
        <v>65822</v>
      </c>
      <c r="F29577">
        <v>4770</v>
      </c>
      <c r="G29577" t="s">
        <v>52238</v>
      </c>
      <c r="H29577" t="s">
        <v>65822</v>
      </c>
      <c r="I29577" t="s">
        <v>65823</v>
      </c>
      <c r="J29577" t="s">
        <v>65824</v>
      </c>
      <c r="K29577">
        <v>3.9804578922761</v>
      </c>
      <c r="L29577">
        <v>0.52586030471524381</v>
      </c>
      <c r="M29577" t="s">
        <v>65823</v>
      </c>
      <c r="N29577" t="s">
        <v>65823</v>
      </c>
      <c r="O29577" t="s">
        <v>89996</v>
      </c>
      <c r="P29577" t="s">
        <v>89997</v>
      </c>
      <c r="Q29577" t="s">
        <v>89998</v>
      </c>
      <c r="R29577" t="s">
        <v>75016</v>
      </c>
    </row>
    <row r="29578" spans="1:18" x14ac:dyDescent="0.25">
      <c r="A29578" s="2">
        <v>29576</v>
      </c>
      <c r="B29578">
        <v>4432576</v>
      </c>
      <c r="C29578" t="s">
        <v>65821</v>
      </c>
      <c r="D29578">
        <v>9.56</v>
      </c>
      <c r="E29578" t="s">
        <v>65822</v>
      </c>
      <c r="F29578">
        <v>4770</v>
      </c>
      <c r="G29578" t="s">
        <v>52238</v>
      </c>
      <c r="H29578" t="s">
        <v>65822</v>
      </c>
      <c r="I29578" t="s">
        <v>65823</v>
      </c>
      <c r="J29578" t="s">
        <v>65824</v>
      </c>
      <c r="K29578">
        <v>3.9804578922761</v>
      </c>
      <c r="L29578">
        <v>0.52586030471524381</v>
      </c>
      <c r="M29578" t="s">
        <v>65823</v>
      </c>
      <c r="N29578" t="s">
        <v>65823</v>
      </c>
      <c r="O29578" t="s">
        <v>89996</v>
      </c>
      <c r="P29578" t="s">
        <v>89997</v>
      </c>
      <c r="Q29578" t="s">
        <v>89998</v>
      </c>
      <c r="R29578" t="s">
        <v>82150</v>
      </c>
    </row>
    <row r="29579" spans="1:18" x14ac:dyDescent="0.25">
      <c r="A29579" s="2">
        <v>29577</v>
      </c>
      <c r="B29579">
        <v>4432576</v>
      </c>
      <c r="C29579" t="s">
        <v>65821</v>
      </c>
      <c r="D29579">
        <v>9.56</v>
      </c>
      <c r="E29579" t="s">
        <v>65822</v>
      </c>
      <c r="F29579">
        <v>4770</v>
      </c>
      <c r="G29579" t="s">
        <v>52238</v>
      </c>
      <c r="H29579" t="s">
        <v>65822</v>
      </c>
      <c r="I29579" t="s">
        <v>65823</v>
      </c>
      <c r="J29579" t="s">
        <v>65824</v>
      </c>
      <c r="K29579">
        <v>3.9804578922761</v>
      </c>
      <c r="L29579">
        <v>0.52586030471524381</v>
      </c>
      <c r="M29579" t="s">
        <v>65823</v>
      </c>
      <c r="N29579" t="s">
        <v>65823</v>
      </c>
      <c r="O29579" t="s">
        <v>89996</v>
      </c>
      <c r="P29579" t="s">
        <v>89997</v>
      </c>
      <c r="Q29579" t="s">
        <v>89998</v>
      </c>
      <c r="R29579" t="s">
        <v>81747</v>
      </c>
    </row>
    <row r="29580" spans="1:18" x14ac:dyDescent="0.25">
      <c r="A29580" s="2">
        <v>29578</v>
      </c>
      <c r="B29580">
        <v>4432576</v>
      </c>
      <c r="C29580" t="s">
        <v>65821</v>
      </c>
      <c r="D29580">
        <v>9.56</v>
      </c>
      <c r="E29580" t="s">
        <v>65822</v>
      </c>
      <c r="F29580">
        <v>4770</v>
      </c>
      <c r="G29580" t="s">
        <v>52238</v>
      </c>
      <c r="H29580" t="s">
        <v>65822</v>
      </c>
      <c r="I29580" t="s">
        <v>65823</v>
      </c>
      <c r="J29580" t="s">
        <v>65824</v>
      </c>
      <c r="K29580">
        <v>3.9804578922761</v>
      </c>
      <c r="L29580">
        <v>0.52586030471524381</v>
      </c>
      <c r="M29580" t="s">
        <v>65823</v>
      </c>
      <c r="N29580" t="s">
        <v>65823</v>
      </c>
      <c r="O29580" t="s">
        <v>89996</v>
      </c>
      <c r="P29580" t="s">
        <v>89997</v>
      </c>
      <c r="Q29580" t="s">
        <v>89998</v>
      </c>
      <c r="R29580" t="s">
        <v>79396</v>
      </c>
    </row>
    <row r="29581" spans="1:18" x14ac:dyDescent="0.25">
      <c r="A29581" s="2">
        <v>29579</v>
      </c>
      <c r="B29581">
        <v>4432576</v>
      </c>
      <c r="C29581" t="s">
        <v>65821</v>
      </c>
      <c r="D29581">
        <v>9.56</v>
      </c>
      <c r="E29581" t="s">
        <v>65822</v>
      </c>
      <c r="F29581">
        <v>4770</v>
      </c>
      <c r="G29581" t="s">
        <v>52238</v>
      </c>
      <c r="H29581" t="s">
        <v>65822</v>
      </c>
      <c r="I29581" t="s">
        <v>65823</v>
      </c>
      <c r="J29581" t="s">
        <v>65824</v>
      </c>
      <c r="K29581">
        <v>3.9804578922761</v>
      </c>
      <c r="L29581">
        <v>0.52586030471524381</v>
      </c>
      <c r="M29581" t="s">
        <v>65823</v>
      </c>
      <c r="N29581" t="s">
        <v>65823</v>
      </c>
      <c r="O29581" t="s">
        <v>89996</v>
      </c>
      <c r="P29581" t="s">
        <v>89997</v>
      </c>
      <c r="Q29581" t="s">
        <v>89998</v>
      </c>
      <c r="R29581" t="s">
        <v>89999</v>
      </c>
    </row>
    <row r="29582" spans="1:18" x14ac:dyDescent="0.25">
      <c r="A29582" s="2">
        <v>29580</v>
      </c>
      <c r="B29582">
        <v>4432576</v>
      </c>
      <c r="C29582" t="s">
        <v>65821</v>
      </c>
      <c r="D29582">
        <v>9.56</v>
      </c>
      <c r="E29582" t="s">
        <v>65822</v>
      </c>
      <c r="F29582">
        <v>4770</v>
      </c>
      <c r="G29582" t="s">
        <v>52238</v>
      </c>
      <c r="H29582" t="s">
        <v>65822</v>
      </c>
      <c r="I29582" t="s">
        <v>65823</v>
      </c>
      <c r="J29582" t="s">
        <v>65824</v>
      </c>
      <c r="K29582">
        <v>3.9804578922761</v>
      </c>
      <c r="L29582">
        <v>0.52586030471524381</v>
      </c>
      <c r="M29582" t="s">
        <v>65823</v>
      </c>
      <c r="N29582" t="s">
        <v>65823</v>
      </c>
      <c r="O29582" t="s">
        <v>89996</v>
      </c>
      <c r="P29582" t="s">
        <v>89997</v>
      </c>
      <c r="Q29582" t="s">
        <v>89998</v>
      </c>
      <c r="R29582" t="s">
        <v>76470</v>
      </c>
    </row>
    <row r="29583" spans="1:18" x14ac:dyDescent="0.25">
      <c r="A29583" s="2">
        <v>29581</v>
      </c>
      <c r="B29583">
        <v>4432576</v>
      </c>
      <c r="C29583" t="s">
        <v>65821</v>
      </c>
      <c r="D29583">
        <v>9.56</v>
      </c>
      <c r="E29583" t="s">
        <v>65822</v>
      </c>
      <c r="F29583">
        <v>4770</v>
      </c>
      <c r="G29583" t="s">
        <v>52238</v>
      </c>
      <c r="H29583" t="s">
        <v>65822</v>
      </c>
      <c r="I29583" t="s">
        <v>65823</v>
      </c>
      <c r="J29583" t="s">
        <v>65824</v>
      </c>
      <c r="K29583">
        <v>3.9804578922761</v>
      </c>
      <c r="L29583">
        <v>0.52586030471524381</v>
      </c>
      <c r="M29583" t="s">
        <v>65823</v>
      </c>
      <c r="N29583" t="s">
        <v>65823</v>
      </c>
      <c r="O29583" t="s">
        <v>89996</v>
      </c>
      <c r="P29583" t="s">
        <v>89997</v>
      </c>
      <c r="Q29583" t="s">
        <v>89998</v>
      </c>
      <c r="R29583" t="s">
        <v>84899</v>
      </c>
    </row>
    <row r="29584" spans="1:18" x14ac:dyDescent="0.25">
      <c r="A29584" s="2">
        <v>29582</v>
      </c>
      <c r="B29584">
        <v>4432576</v>
      </c>
      <c r="C29584" t="s">
        <v>65821</v>
      </c>
      <c r="D29584">
        <v>9.56</v>
      </c>
      <c r="E29584" t="s">
        <v>65822</v>
      </c>
      <c r="F29584">
        <v>4770</v>
      </c>
      <c r="G29584" t="s">
        <v>52238</v>
      </c>
      <c r="H29584" t="s">
        <v>65822</v>
      </c>
      <c r="I29584" t="s">
        <v>65823</v>
      </c>
      <c r="J29584" t="s">
        <v>65824</v>
      </c>
      <c r="K29584">
        <v>3.9804578922761</v>
      </c>
      <c r="L29584">
        <v>0.52586030471524381</v>
      </c>
      <c r="M29584" t="s">
        <v>65823</v>
      </c>
      <c r="N29584" t="s">
        <v>65823</v>
      </c>
      <c r="O29584" t="s">
        <v>89996</v>
      </c>
      <c r="P29584" t="s">
        <v>89997</v>
      </c>
      <c r="Q29584" t="s">
        <v>89998</v>
      </c>
      <c r="R29584" t="s">
        <v>75078</v>
      </c>
    </row>
    <row r="29585" spans="1:18" x14ac:dyDescent="0.25">
      <c r="A29585" s="2">
        <v>29583</v>
      </c>
      <c r="B29585">
        <v>4432576</v>
      </c>
      <c r="C29585" t="s">
        <v>65821</v>
      </c>
      <c r="D29585">
        <v>9.56</v>
      </c>
      <c r="E29585" t="s">
        <v>65822</v>
      </c>
      <c r="F29585">
        <v>4770</v>
      </c>
      <c r="G29585" t="s">
        <v>52238</v>
      </c>
      <c r="H29585" t="s">
        <v>65822</v>
      </c>
      <c r="I29585" t="s">
        <v>65823</v>
      </c>
      <c r="J29585" t="s">
        <v>65824</v>
      </c>
      <c r="K29585">
        <v>3.9804578922761</v>
      </c>
      <c r="L29585">
        <v>0.52586030471524381</v>
      </c>
      <c r="M29585" t="s">
        <v>65823</v>
      </c>
      <c r="N29585" t="s">
        <v>65823</v>
      </c>
      <c r="O29585" t="s">
        <v>89996</v>
      </c>
      <c r="P29585" t="s">
        <v>89997</v>
      </c>
      <c r="Q29585" t="s">
        <v>89998</v>
      </c>
      <c r="R29585" t="s">
        <v>77879</v>
      </c>
    </row>
    <row r="29586" spans="1:18" x14ac:dyDescent="0.25">
      <c r="A29586" s="2">
        <v>29584</v>
      </c>
      <c r="B29586">
        <v>4432576</v>
      </c>
      <c r="C29586" t="s">
        <v>65821</v>
      </c>
      <c r="D29586">
        <v>9.56</v>
      </c>
      <c r="E29586" t="s">
        <v>65822</v>
      </c>
      <c r="F29586">
        <v>4770</v>
      </c>
      <c r="G29586" t="s">
        <v>52238</v>
      </c>
      <c r="H29586" t="s">
        <v>65822</v>
      </c>
      <c r="I29586" t="s">
        <v>65823</v>
      </c>
      <c r="J29586" t="s">
        <v>65824</v>
      </c>
      <c r="K29586">
        <v>3.9804578922761</v>
      </c>
      <c r="L29586">
        <v>0.52586030471524381</v>
      </c>
      <c r="M29586" t="s">
        <v>65823</v>
      </c>
      <c r="N29586" t="s">
        <v>65823</v>
      </c>
      <c r="O29586" t="s">
        <v>89996</v>
      </c>
      <c r="P29586" t="s">
        <v>89997</v>
      </c>
      <c r="Q29586" t="s">
        <v>89998</v>
      </c>
      <c r="R29586" t="s">
        <v>74849</v>
      </c>
    </row>
    <row r="29587" spans="1:18" x14ac:dyDescent="0.25">
      <c r="A29587" s="2">
        <v>29585</v>
      </c>
      <c r="B29587">
        <v>4432576</v>
      </c>
      <c r="C29587" t="s">
        <v>65821</v>
      </c>
      <c r="D29587">
        <v>9.56</v>
      </c>
      <c r="E29587" t="s">
        <v>65822</v>
      </c>
      <c r="F29587">
        <v>4770</v>
      </c>
      <c r="G29587" t="s">
        <v>52238</v>
      </c>
      <c r="H29587" t="s">
        <v>65822</v>
      </c>
      <c r="I29587" t="s">
        <v>65823</v>
      </c>
      <c r="J29587" t="s">
        <v>65824</v>
      </c>
      <c r="K29587">
        <v>3.9804578922761</v>
      </c>
      <c r="L29587">
        <v>0.52586030471524381</v>
      </c>
      <c r="M29587" t="s">
        <v>65823</v>
      </c>
      <c r="N29587" t="s">
        <v>65823</v>
      </c>
      <c r="O29587" t="s">
        <v>89996</v>
      </c>
      <c r="P29587" t="s">
        <v>89997</v>
      </c>
      <c r="Q29587" t="s">
        <v>89998</v>
      </c>
      <c r="R29587" t="s">
        <v>74719</v>
      </c>
    </row>
    <row r="29588" spans="1:18" x14ac:dyDescent="0.25">
      <c r="A29588" s="2">
        <v>29586</v>
      </c>
      <c r="B29588">
        <v>4432576</v>
      </c>
      <c r="C29588" t="s">
        <v>65821</v>
      </c>
      <c r="D29588">
        <v>9.56</v>
      </c>
      <c r="E29588" t="s">
        <v>65822</v>
      </c>
      <c r="F29588">
        <v>4770</v>
      </c>
      <c r="G29588" t="s">
        <v>52238</v>
      </c>
      <c r="H29588" t="s">
        <v>65822</v>
      </c>
      <c r="I29588" t="s">
        <v>65823</v>
      </c>
      <c r="J29588" t="s">
        <v>65824</v>
      </c>
      <c r="K29588">
        <v>3.9804578922761</v>
      </c>
      <c r="L29588">
        <v>0.52586030471524381</v>
      </c>
      <c r="M29588" t="s">
        <v>65823</v>
      </c>
      <c r="N29588" t="s">
        <v>65823</v>
      </c>
      <c r="O29588" t="s">
        <v>89996</v>
      </c>
      <c r="P29588" t="s">
        <v>89997</v>
      </c>
      <c r="Q29588" t="s">
        <v>89998</v>
      </c>
      <c r="R29588" t="s">
        <v>75787</v>
      </c>
    </row>
    <row r="29589" spans="1:18" x14ac:dyDescent="0.25">
      <c r="A29589" s="2">
        <v>29587</v>
      </c>
      <c r="B29589">
        <v>4432576</v>
      </c>
      <c r="C29589" t="s">
        <v>65821</v>
      </c>
      <c r="D29589">
        <v>9.56</v>
      </c>
      <c r="E29589" t="s">
        <v>65822</v>
      </c>
      <c r="F29589">
        <v>4770</v>
      </c>
      <c r="G29589" t="s">
        <v>52238</v>
      </c>
      <c r="H29589" t="s">
        <v>65822</v>
      </c>
      <c r="I29589" t="s">
        <v>65823</v>
      </c>
      <c r="J29589" t="s">
        <v>65824</v>
      </c>
      <c r="K29589">
        <v>3.9804578922761</v>
      </c>
      <c r="L29589">
        <v>0.52586030471524381</v>
      </c>
      <c r="M29589" t="s">
        <v>65823</v>
      </c>
      <c r="N29589" t="s">
        <v>65823</v>
      </c>
      <c r="O29589" t="s">
        <v>89996</v>
      </c>
      <c r="P29589" t="s">
        <v>89997</v>
      </c>
      <c r="Q29589" t="s">
        <v>89998</v>
      </c>
      <c r="R29589" t="s">
        <v>76428</v>
      </c>
    </row>
    <row r="29590" spans="1:18" x14ac:dyDescent="0.25">
      <c r="A29590" s="2">
        <v>29588</v>
      </c>
      <c r="B29590">
        <v>4432576</v>
      </c>
      <c r="C29590" t="s">
        <v>65821</v>
      </c>
      <c r="D29590">
        <v>9.56</v>
      </c>
      <c r="E29590" t="s">
        <v>65822</v>
      </c>
      <c r="F29590">
        <v>4770</v>
      </c>
      <c r="G29590" t="s">
        <v>52238</v>
      </c>
      <c r="H29590" t="s">
        <v>65822</v>
      </c>
      <c r="I29590" t="s">
        <v>65823</v>
      </c>
      <c r="J29590" t="s">
        <v>65824</v>
      </c>
      <c r="K29590">
        <v>3.9804578922761</v>
      </c>
      <c r="L29590">
        <v>0.52586030471524381</v>
      </c>
      <c r="M29590" t="s">
        <v>65823</v>
      </c>
      <c r="N29590" t="s">
        <v>65823</v>
      </c>
      <c r="O29590" t="s">
        <v>89996</v>
      </c>
      <c r="P29590" t="s">
        <v>89997</v>
      </c>
      <c r="Q29590" t="s">
        <v>89998</v>
      </c>
      <c r="R29590" t="s">
        <v>90000</v>
      </c>
    </row>
    <row r="29591" spans="1:18" x14ac:dyDescent="0.25">
      <c r="A29591" s="2">
        <v>29589</v>
      </c>
      <c r="B29591">
        <v>4432576</v>
      </c>
      <c r="C29591" t="s">
        <v>65821</v>
      </c>
      <c r="D29591">
        <v>9.56</v>
      </c>
      <c r="E29591" t="s">
        <v>65822</v>
      </c>
      <c r="F29591">
        <v>4770</v>
      </c>
      <c r="G29591" t="s">
        <v>52238</v>
      </c>
      <c r="H29591" t="s">
        <v>65822</v>
      </c>
      <c r="I29591" t="s">
        <v>65823</v>
      </c>
      <c r="J29591" t="s">
        <v>65824</v>
      </c>
      <c r="K29591">
        <v>3.9804578922761</v>
      </c>
      <c r="L29591">
        <v>0.52586030471524381</v>
      </c>
      <c r="M29591" t="s">
        <v>65823</v>
      </c>
      <c r="N29591" t="s">
        <v>65823</v>
      </c>
      <c r="O29591" t="s">
        <v>89996</v>
      </c>
      <c r="P29591" t="s">
        <v>89997</v>
      </c>
      <c r="Q29591" t="s">
        <v>89998</v>
      </c>
      <c r="R29591" t="s">
        <v>88249</v>
      </c>
    </row>
    <row r="29592" spans="1:18" x14ac:dyDescent="0.25">
      <c r="A29592" s="2">
        <v>29590</v>
      </c>
      <c r="B29592">
        <v>4432576</v>
      </c>
      <c r="C29592" t="s">
        <v>65821</v>
      </c>
      <c r="D29592">
        <v>9.56</v>
      </c>
      <c r="E29592" t="s">
        <v>65822</v>
      </c>
      <c r="F29592">
        <v>4770</v>
      </c>
      <c r="G29592" t="s">
        <v>52238</v>
      </c>
      <c r="H29592" t="s">
        <v>65822</v>
      </c>
      <c r="I29592" t="s">
        <v>65823</v>
      </c>
      <c r="J29592" t="s">
        <v>65824</v>
      </c>
      <c r="K29592">
        <v>3.9804578922761</v>
      </c>
      <c r="L29592">
        <v>0.52586030471524381</v>
      </c>
      <c r="M29592" t="s">
        <v>65823</v>
      </c>
      <c r="N29592" t="s">
        <v>65823</v>
      </c>
      <c r="O29592" t="s">
        <v>89996</v>
      </c>
      <c r="P29592" t="s">
        <v>89997</v>
      </c>
      <c r="Q29592" t="s">
        <v>89998</v>
      </c>
      <c r="R29592" t="s">
        <v>77978</v>
      </c>
    </row>
    <row r="29593" spans="1:18" x14ac:dyDescent="0.25">
      <c r="A29593" s="2">
        <v>29591</v>
      </c>
      <c r="B29593">
        <v>4432576</v>
      </c>
      <c r="C29593" t="s">
        <v>65821</v>
      </c>
      <c r="D29593">
        <v>9.56</v>
      </c>
      <c r="E29593" t="s">
        <v>65822</v>
      </c>
      <c r="F29593">
        <v>4770</v>
      </c>
      <c r="G29593" t="s">
        <v>52238</v>
      </c>
      <c r="H29593" t="s">
        <v>65822</v>
      </c>
      <c r="I29593" t="s">
        <v>65823</v>
      </c>
      <c r="J29593" t="s">
        <v>65824</v>
      </c>
      <c r="K29593">
        <v>3.9804578922761</v>
      </c>
      <c r="L29593">
        <v>0.52586030471524381</v>
      </c>
      <c r="M29593" t="s">
        <v>65823</v>
      </c>
      <c r="N29593" t="s">
        <v>65823</v>
      </c>
      <c r="O29593" t="s">
        <v>89996</v>
      </c>
      <c r="P29593" t="s">
        <v>89997</v>
      </c>
      <c r="Q29593" t="s">
        <v>89998</v>
      </c>
      <c r="R29593" t="s">
        <v>85269</v>
      </c>
    </row>
    <row r="29594" spans="1:18" x14ac:dyDescent="0.25">
      <c r="A29594" s="2">
        <v>29592</v>
      </c>
      <c r="B29594">
        <v>4432576</v>
      </c>
      <c r="C29594" t="s">
        <v>65821</v>
      </c>
      <c r="D29594">
        <v>9.56</v>
      </c>
      <c r="E29594" t="s">
        <v>65822</v>
      </c>
      <c r="F29594">
        <v>4770</v>
      </c>
      <c r="G29594" t="s">
        <v>52238</v>
      </c>
      <c r="H29594" t="s">
        <v>65822</v>
      </c>
      <c r="I29594" t="s">
        <v>65823</v>
      </c>
      <c r="J29594" t="s">
        <v>65824</v>
      </c>
      <c r="K29594">
        <v>3.9804578922761</v>
      </c>
      <c r="L29594">
        <v>0.52586030471524381</v>
      </c>
      <c r="M29594" t="s">
        <v>65823</v>
      </c>
      <c r="N29594" t="s">
        <v>65823</v>
      </c>
      <c r="O29594" t="s">
        <v>89996</v>
      </c>
      <c r="P29594" t="s">
        <v>89997</v>
      </c>
      <c r="Q29594" t="s">
        <v>89998</v>
      </c>
      <c r="R29594" t="s">
        <v>90001</v>
      </c>
    </row>
    <row r="29595" spans="1:18" x14ac:dyDescent="0.25">
      <c r="A29595" s="2">
        <v>29593</v>
      </c>
      <c r="B29595">
        <v>4432576</v>
      </c>
      <c r="C29595" t="s">
        <v>65821</v>
      </c>
      <c r="D29595">
        <v>9.56</v>
      </c>
      <c r="E29595" t="s">
        <v>65822</v>
      </c>
      <c r="F29595">
        <v>4770</v>
      </c>
      <c r="G29595" t="s">
        <v>52238</v>
      </c>
      <c r="H29595" t="s">
        <v>65822</v>
      </c>
      <c r="I29595" t="s">
        <v>65823</v>
      </c>
      <c r="J29595" t="s">
        <v>65824</v>
      </c>
      <c r="K29595">
        <v>3.9804578922761</v>
      </c>
      <c r="L29595">
        <v>0.52586030471524381</v>
      </c>
      <c r="M29595" t="s">
        <v>65823</v>
      </c>
      <c r="N29595" t="s">
        <v>65823</v>
      </c>
      <c r="O29595" t="s">
        <v>89996</v>
      </c>
      <c r="P29595" t="s">
        <v>89997</v>
      </c>
      <c r="Q29595" t="s">
        <v>89998</v>
      </c>
      <c r="R29595" t="s">
        <v>75160</v>
      </c>
    </row>
    <row r="29596" spans="1:18" x14ac:dyDescent="0.25">
      <c r="A29596" s="2">
        <v>29594</v>
      </c>
      <c r="B29596">
        <v>4432576</v>
      </c>
      <c r="C29596" t="s">
        <v>65821</v>
      </c>
      <c r="D29596">
        <v>9.56</v>
      </c>
      <c r="E29596" t="s">
        <v>65822</v>
      </c>
      <c r="F29596">
        <v>4770</v>
      </c>
      <c r="G29596" t="s">
        <v>52238</v>
      </c>
      <c r="H29596" t="s">
        <v>65822</v>
      </c>
      <c r="I29596" t="s">
        <v>65823</v>
      </c>
      <c r="J29596" t="s">
        <v>65824</v>
      </c>
      <c r="K29596">
        <v>3.9804578922761</v>
      </c>
      <c r="L29596">
        <v>0.52586030471524381</v>
      </c>
      <c r="M29596" t="s">
        <v>65823</v>
      </c>
      <c r="N29596" t="s">
        <v>65823</v>
      </c>
      <c r="O29596" t="s">
        <v>89996</v>
      </c>
      <c r="P29596" t="s">
        <v>89997</v>
      </c>
      <c r="Q29596" t="s">
        <v>89998</v>
      </c>
      <c r="R29596" t="s">
        <v>74960</v>
      </c>
    </row>
    <row r="29597" spans="1:18" x14ac:dyDescent="0.25">
      <c r="A29597" s="2">
        <v>29595</v>
      </c>
      <c r="B29597">
        <v>4432576</v>
      </c>
      <c r="C29597" t="s">
        <v>65821</v>
      </c>
      <c r="D29597">
        <v>9.56</v>
      </c>
      <c r="E29597" t="s">
        <v>65822</v>
      </c>
      <c r="F29597">
        <v>4770</v>
      </c>
      <c r="G29597" t="s">
        <v>52238</v>
      </c>
      <c r="H29597" t="s">
        <v>65822</v>
      </c>
      <c r="I29597" t="s">
        <v>65823</v>
      </c>
      <c r="J29597" t="s">
        <v>65824</v>
      </c>
      <c r="K29597">
        <v>3.9804578922761</v>
      </c>
      <c r="L29597">
        <v>0.52586030471524381</v>
      </c>
      <c r="M29597" t="s">
        <v>65823</v>
      </c>
      <c r="N29597" t="s">
        <v>65823</v>
      </c>
      <c r="O29597" t="s">
        <v>89996</v>
      </c>
      <c r="P29597" t="s">
        <v>89997</v>
      </c>
      <c r="Q29597" t="s">
        <v>89998</v>
      </c>
      <c r="R29597" t="s">
        <v>75306</v>
      </c>
    </row>
    <row r="29598" spans="1:18" x14ac:dyDescent="0.25">
      <c r="A29598" s="2">
        <v>29596</v>
      </c>
      <c r="B29598">
        <v>4444795</v>
      </c>
      <c r="C29598" t="s">
        <v>65825</v>
      </c>
      <c r="D29598">
        <v>9.56</v>
      </c>
      <c r="E29598" t="s">
        <v>65826</v>
      </c>
      <c r="F29598">
        <v>4771</v>
      </c>
      <c r="G29598" t="s">
        <v>28886</v>
      </c>
      <c r="H29598" t="s">
        <v>65826</v>
      </c>
      <c r="I29598" t="s">
        <v>65827</v>
      </c>
      <c r="J29598" t="s">
        <v>65828</v>
      </c>
      <c r="K29598">
        <v>3.9804578922761</v>
      </c>
      <c r="L29598">
        <v>0.52586030471524381</v>
      </c>
      <c r="M29598" t="s">
        <v>65827</v>
      </c>
      <c r="N29598" t="s">
        <v>65827</v>
      </c>
      <c r="O29598" t="s">
        <v>90002</v>
      </c>
      <c r="P29598" t="s">
        <v>90003</v>
      </c>
      <c r="Q29598" t="s">
        <v>86904</v>
      </c>
      <c r="R29598" t="s">
        <v>76681</v>
      </c>
    </row>
    <row r="29599" spans="1:18" x14ac:dyDescent="0.25">
      <c r="A29599" s="2">
        <v>29597</v>
      </c>
      <c r="B29599">
        <v>4444795</v>
      </c>
      <c r="C29599" t="s">
        <v>65825</v>
      </c>
      <c r="D29599">
        <v>9.56</v>
      </c>
      <c r="E29599" t="s">
        <v>65826</v>
      </c>
      <c r="F29599">
        <v>4771</v>
      </c>
      <c r="G29599" t="s">
        <v>28886</v>
      </c>
      <c r="H29599" t="s">
        <v>65826</v>
      </c>
      <c r="I29599" t="s">
        <v>65827</v>
      </c>
      <c r="J29599" t="s">
        <v>65828</v>
      </c>
      <c r="K29599">
        <v>3.9804578922761</v>
      </c>
      <c r="L29599">
        <v>0.52586030471524381</v>
      </c>
      <c r="M29599" t="s">
        <v>65827</v>
      </c>
      <c r="N29599" t="s">
        <v>65827</v>
      </c>
      <c r="O29599" t="s">
        <v>90002</v>
      </c>
      <c r="P29599" t="s">
        <v>90003</v>
      </c>
      <c r="Q29599" t="s">
        <v>86904</v>
      </c>
      <c r="R29599" t="s">
        <v>75835</v>
      </c>
    </row>
    <row r="29600" spans="1:18" x14ac:dyDescent="0.25">
      <c r="A29600" s="2">
        <v>29598</v>
      </c>
      <c r="B29600">
        <v>4449867</v>
      </c>
      <c r="C29600" t="s">
        <v>65829</v>
      </c>
      <c r="D29600">
        <v>9.56</v>
      </c>
      <c r="E29600" t="s">
        <v>65830</v>
      </c>
      <c r="F29600">
        <v>4772</v>
      </c>
      <c r="G29600" t="s">
        <v>28</v>
      </c>
      <c r="H29600" t="s">
        <v>65830</v>
      </c>
      <c r="I29600" t="s">
        <v>65831</v>
      </c>
      <c r="J29600" t="s">
        <v>65832</v>
      </c>
      <c r="K29600">
        <v>3.9804578922761</v>
      </c>
      <c r="L29600">
        <v>0.52586030471524381</v>
      </c>
      <c r="M29600" t="s">
        <v>65831</v>
      </c>
      <c r="N29600" t="s">
        <v>65831</v>
      </c>
      <c r="O29600" t="s">
        <v>90004</v>
      </c>
      <c r="P29600" t="s">
        <v>90005</v>
      </c>
      <c r="Q29600" t="s">
        <v>81395</v>
      </c>
      <c r="R29600" t="s">
        <v>81396</v>
      </c>
    </row>
    <row r="29601" spans="1:18" x14ac:dyDescent="0.25">
      <c r="A29601" s="2">
        <v>29599</v>
      </c>
      <c r="B29601">
        <v>4449867</v>
      </c>
      <c r="C29601" t="s">
        <v>65829</v>
      </c>
      <c r="D29601">
        <v>9.56</v>
      </c>
      <c r="E29601" t="s">
        <v>65830</v>
      </c>
      <c r="F29601">
        <v>4772</v>
      </c>
      <c r="G29601" t="s">
        <v>28</v>
      </c>
      <c r="H29601" t="s">
        <v>65830</v>
      </c>
      <c r="I29601" t="s">
        <v>65831</v>
      </c>
      <c r="J29601" t="s">
        <v>65832</v>
      </c>
      <c r="K29601">
        <v>3.9804578922761</v>
      </c>
      <c r="L29601">
        <v>0.52586030471524381</v>
      </c>
      <c r="M29601" t="s">
        <v>65831</v>
      </c>
      <c r="N29601" t="s">
        <v>65831</v>
      </c>
      <c r="O29601" t="s">
        <v>90004</v>
      </c>
      <c r="P29601" t="s">
        <v>90005</v>
      </c>
      <c r="Q29601" t="s">
        <v>81395</v>
      </c>
      <c r="R29601" t="s">
        <v>78534</v>
      </c>
    </row>
    <row r="29602" spans="1:18" x14ac:dyDescent="0.25">
      <c r="A29602" s="2">
        <v>29600</v>
      </c>
      <c r="B29602">
        <v>4449867</v>
      </c>
      <c r="C29602" t="s">
        <v>65829</v>
      </c>
      <c r="D29602">
        <v>9.56</v>
      </c>
      <c r="E29602" t="s">
        <v>65830</v>
      </c>
      <c r="F29602">
        <v>4772</v>
      </c>
      <c r="G29602" t="s">
        <v>28</v>
      </c>
      <c r="H29602" t="s">
        <v>65830</v>
      </c>
      <c r="I29602" t="s">
        <v>65831</v>
      </c>
      <c r="J29602" t="s">
        <v>65832</v>
      </c>
      <c r="K29602">
        <v>3.9804578922761</v>
      </c>
      <c r="L29602">
        <v>0.52586030471524381</v>
      </c>
      <c r="M29602" t="s">
        <v>65831</v>
      </c>
      <c r="N29602" t="s">
        <v>65831</v>
      </c>
      <c r="O29602" t="s">
        <v>90004</v>
      </c>
      <c r="P29602" t="s">
        <v>90005</v>
      </c>
      <c r="Q29602" t="s">
        <v>81395</v>
      </c>
      <c r="R29602" t="s">
        <v>75874</v>
      </c>
    </row>
    <row r="29603" spans="1:18" x14ac:dyDescent="0.25">
      <c r="A29603" s="2">
        <v>29601</v>
      </c>
      <c r="B29603">
        <v>4434124</v>
      </c>
      <c r="C29603" t="s">
        <v>65833</v>
      </c>
      <c r="D29603">
        <v>9.56</v>
      </c>
      <c r="E29603" t="s">
        <v>65834</v>
      </c>
      <c r="F29603">
        <v>4773</v>
      </c>
      <c r="G29603" t="s">
        <v>52238</v>
      </c>
      <c r="H29603" t="s">
        <v>65834</v>
      </c>
      <c r="I29603" t="s">
        <v>65835</v>
      </c>
      <c r="J29603" t="s">
        <v>65836</v>
      </c>
      <c r="K29603">
        <v>3.9804578922761</v>
      </c>
      <c r="L29603">
        <v>0.52586030471524381</v>
      </c>
      <c r="M29603" t="s">
        <v>65835</v>
      </c>
      <c r="N29603" t="s">
        <v>65835</v>
      </c>
      <c r="O29603" t="s">
        <v>90006</v>
      </c>
      <c r="P29603" t="s">
        <v>90007</v>
      </c>
      <c r="Q29603" t="s">
        <v>87681</v>
      </c>
      <c r="R29603" t="s">
        <v>77400</v>
      </c>
    </row>
    <row r="29604" spans="1:18" x14ac:dyDescent="0.25">
      <c r="A29604" s="2">
        <v>29602</v>
      </c>
      <c r="B29604">
        <v>4434124</v>
      </c>
      <c r="C29604" t="s">
        <v>65833</v>
      </c>
      <c r="D29604">
        <v>9.56</v>
      </c>
      <c r="E29604" t="s">
        <v>65834</v>
      </c>
      <c r="F29604">
        <v>4773</v>
      </c>
      <c r="G29604" t="s">
        <v>52238</v>
      </c>
      <c r="H29604" t="s">
        <v>65834</v>
      </c>
      <c r="I29604" t="s">
        <v>65835</v>
      </c>
      <c r="J29604" t="s">
        <v>65836</v>
      </c>
      <c r="K29604">
        <v>3.9804578922761</v>
      </c>
      <c r="L29604">
        <v>0.52586030471524381</v>
      </c>
      <c r="M29604" t="s">
        <v>65835</v>
      </c>
      <c r="N29604" t="s">
        <v>65835</v>
      </c>
      <c r="O29604" t="s">
        <v>90006</v>
      </c>
      <c r="P29604" t="s">
        <v>90007</v>
      </c>
      <c r="Q29604" t="s">
        <v>87681</v>
      </c>
      <c r="R29604" t="s">
        <v>87682</v>
      </c>
    </row>
    <row r="29605" spans="1:18" x14ac:dyDescent="0.25">
      <c r="A29605" s="2">
        <v>29603</v>
      </c>
      <c r="B29605">
        <v>4437986</v>
      </c>
      <c r="C29605" t="s">
        <v>65837</v>
      </c>
      <c r="D29605">
        <v>9.5500000000000007</v>
      </c>
      <c r="E29605" t="s">
        <v>65838</v>
      </c>
      <c r="F29605">
        <v>4774</v>
      </c>
      <c r="G29605" t="s">
        <v>52238</v>
      </c>
      <c r="H29605" t="s">
        <v>65838</v>
      </c>
      <c r="I29605" t="s">
        <v>65839</v>
      </c>
      <c r="J29605" t="s">
        <v>65840</v>
      </c>
      <c r="K29605">
        <v>3.980003371583746</v>
      </c>
      <c r="L29605">
        <v>0.52580025775676598</v>
      </c>
      <c r="M29605" t="s">
        <v>65839</v>
      </c>
      <c r="N29605" t="s">
        <v>65839</v>
      </c>
      <c r="O29605" t="s">
        <v>90008</v>
      </c>
      <c r="P29605" t="s">
        <v>90009</v>
      </c>
      <c r="Q29605" t="s">
        <v>90010</v>
      </c>
      <c r="R29605" t="s">
        <v>87330</v>
      </c>
    </row>
    <row r="29606" spans="1:18" x14ac:dyDescent="0.25">
      <c r="A29606" s="2">
        <v>29604</v>
      </c>
      <c r="B29606">
        <v>4437986</v>
      </c>
      <c r="C29606" t="s">
        <v>65837</v>
      </c>
      <c r="D29606">
        <v>9.5500000000000007</v>
      </c>
      <c r="E29606" t="s">
        <v>65838</v>
      </c>
      <c r="F29606">
        <v>4774</v>
      </c>
      <c r="G29606" t="s">
        <v>52238</v>
      </c>
      <c r="H29606" t="s">
        <v>65838</v>
      </c>
      <c r="I29606" t="s">
        <v>65839</v>
      </c>
      <c r="J29606" t="s">
        <v>65840</v>
      </c>
      <c r="K29606">
        <v>3.980003371583746</v>
      </c>
      <c r="L29606">
        <v>0.52580025775676598</v>
      </c>
      <c r="M29606" t="s">
        <v>65839</v>
      </c>
      <c r="N29606" t="s">
        <v>65839</v>
      </c>
      <c r="O29606" t="s">
        <v>90008</v>
      </c>
      <c r="P29606" t="s">
        <v>90009</v>
      </c>
      <c r="Q29606" t="s">
        <v>90010</v>
      </c>
      <c r="R29606" t="s">
        <v>87331</v>
      </c>
    </row>
    <row r="29607" spans="1:18" x14ac:dyDescent="0.25">
      <c r="A29607" s="2">
        <v>29605</v>
      </c>
      <c r="B29607">
        <v>4437986</v>
      </c>
      <c r="C29607" t="s">
        <v>65837</v>
      </c>
      <c r="D29607">
        <v>9.5500000000000007</v>
      </c>
      <c r="E29607" t="s">
        <v>65838</v>
      </c>
      <c r="F29607">
        <v>4774</v>
      </c>
      <c r="G29607" t="s">
        <v>52238</v>
      </c>
      <c r="H29607" t="s">
        <v>65838</v>
      </c>
      <c r="I29607" t="s">
        <v>65839</v>
      </c>
      <c r="J29607" t="s">
        <v>65840</v>
      </c>
      <c r="K29607">
        <v>3.980003371583746</v>
      </c>
      <c r="L29607">
        <v>0.52580025775676598</v>
      </c>
      <c r="M29607" t="s">
        <v>65839</v>
      </c>
      <c r="N29607" t="s">
        <v>65839</v>
      </c>
      <c r="O29607" t="s">
        <v>90008</v>
      </c>
      <c r="P29607" t="s">
        <v>90009</v>
      </c>
      <c r="Q29607" t="s">
        <v>90010</v>
      </c>
      <c r="R29607" t="s">
        <v>86347</v>
      </c>
    </row>
    <row r="29608" spans="1:18" x14ac:dyDescent="0.25">
      <c r="A29608" s="2">
        <v>29606</v>
      </c>
      <c r="B29608">
        <v>4437986</v>
      </c>
      <c r="C29608" t="s">
        <v>65837</v>
      </c>
      <c r="D29608">
        <v>9.5500000000000007</v>
      </c>
      <c r="E29608" t="s">
        <v>65838</v>
      </c>
      <c r="F29608">
        <v>4774</v>
      </c>
      <c r="G29608" t="s">
        <v>52238</v>
      </c>
      <c r="H29608" t="s">
        <v>65838</v>
      </c>
      <c r="I29608" t="s">
        <v>65839</v>
      </c>
      <c r="J29608" t="s">
        <v>65840</v>
      </c>
      <c r="K29608">
        <v>3.980003371583746</v>
      </c>
      <c r="L29608">
        <v>0.52580025775676598</v>
      </c>
      <c r="M29608" t="s">
        <v>65839</v>
      </c>
      <c r="N29608" t="s">
        <v>65839</v>
      </c>
      <c r="O29608" t="s">
        <v>90008</v>
      </c>
      <c r="P29608" t="s">
        <v>90009</v>
      </c>
      <c r="Q29608" t="s">
        <v>90010</v>
      </c>
      <c r="R29608" t="s">
        <v>78517</v>
      </c>
    </row>
    <row r="29609" spans="1:18" x14ac:dyDescent="0.25">
      <c r="A29609" s="2">
        <v>29607</v>
      </c>
      <c r="B29609">
        <v>4437986</v>
      </c>
      <c r="C29609" t="s">
        <v>65837</v>
      </c>
      <c r="D29609">
        <v>9.5500000000000007</v>
      </c>
      <c r="E29609" t="s">
        <v>65838</v>
      </c>
      <c r="F29609">
        <v>4774</v>
      </c>
      <c r="G29609" t="s">
        <v>52238</v>
      </c>
      <c r="H29609" t="s">
        <v>65838</v>
      </c>
      <c r="I29609" t="s">
        <v>65839</v>
      </c>
      <c r="J29609" t="s">
        <v>65840</v>
      </c>
      <c r="K29609">
        <v>3.980003371583746</v>
      </c>
      <c r="L29609">
        <v>0.52580025775676598</v>
      </c>
      <c r="M29609" t="s">
        <v>65839</v>
      </c>
      <c r="N29609" t="s">
        <v>65839</v>
      </c>
      <c r="O29609" t="s">
        <v>90008</v>
      </c>
      <c r="P29609" t="s">
        <v>90009</v>
      </c>
      <c r="Q29609" t="s">
        <v>90010</v>
      </c>
      <c r="R29609" t="s">
        <v>77498</v>
      </c>
    </row>
    <row r="29610" spans="1:18" x14ac:dyDescent="0.25">
      <c r="A29610" s="2">
        <v>29608</v>
      </c>
      <c r="B29610">
        <v>4437986</v>
      </c>
      <c r="C29610" t="s">
        <v>65837</v>
      </c>
      <c r="D29610">
        <v>9.5500000000000007</v>
      </c>
      <c r="E29610" t="s">
        <v>65838</v>
      </c>
      <c r="F29610">
        <v>4774</v>
      </c>
      <c r="G29610" t="s">
        <v>52238</v>
      </c>
      <c r="H29610" t="s">
        <v>65838</v>
      </c>
      <c r="I29610" t="s">
        <v>65839</v>
      </c>
      <c r="J29610" t="s">
        <v>65840</v>
      </c>
      <c r="K29610">
        <v>3.980003371583746</v>
      </c>
      <c r="L29610">
        <v>0.52580025775676598</v>
      </c>
      <c r="M29610" t="s">
        <v>65839</v>
      </c>
      <c r="N29610" t="s">
        <v>65839</v>
      </c>
      <c r="O29610" t="s">
        <v>90008</v>
      </c>
      <c r="P29610" t="s">
        <v>90009</v>
      </c>
      <c r="Q29610" t="s">
        <v>90010</v>
      </c>
      <c r="R29610" t="s">
        <v>74774</v>
      </c>
    </row>
    <row r="29611" spans="1:18" x14ac:dyDescent="0.25">
      <c r="A29611" s="2">
        <v>29609</v>
      </c>
      <c r="B29611">
        <v>4437986</v>
      </c>
      <c r="C29611" t="s">
        <v>65837</v>
      </c>
      <c r="D29611">
        <v>9.5500000000000007</v>
      </c>
      <c r="E29611" t="s">
        <v>65838</v>
      </c>
      <c r="F29611">
        <v>4774</v>
      </c>
      <c r="G29611" t="s">
        <v>52238</v>
      </c>
      <c r="H29611" t="s">
        <v>65838</v>
      </c>
      <c r="I29611" t="s">
        <v>65839</v>
      </c>
      <c r="J29611" t="s">
        <v>65840</v>
      </c>
      <c r="K29611">
        <v>3.980003371583746</v>
      </c>
      <c r="L29611">
        <v>0.52580025775676598</v>
      </c>
      <c r="M29611" t="s">
        <v>65839</v>
      </c>
      <c r="N29611" t="s">
        <v>65839</v>
      </c>
      <c r="O29611" t="s">
        <v>90008</v>
      </c>
      <c r="P29611" t="s">
        <v>90009</v>
      </c>
      <c r="Q29611" t="s">
        <v>90010</v>
      </c>
      <c r="R29611" t="s">
        <v>77290</v>
      </c>
    </row>
    <row r="29612" spans="1:18" x14ac:dyDescent="0.25">
      <c r="A29612" s="2">
        <v>29610</v>
      </c>
      <c r="B29612">
        <v>4444114</v>
      </c>
      <c r="C29612" t="s">
        <v>65841</v>
      </c>
      <c r="D29612">
        <v>9.5500000000000007</v>
      </c>
      <c r="E29612" t="s">
        <v>65842</v>
      </c>
      <c r="F29612">
        <v>4775</v>
      </c>
      <c r="G29612" t="s">
        <v>52238</v>
      </c>
      <c r="H29612" t="s">
        <v>65842</v>
      </c>
      <c r="I29612" t="s">
        <v>65843</v>
      </c>
      <c r="J29612" t="s">
        <v>65844</v>
      </c>
      <c r="K29612">
        <v>3.980003371583746</v>
      </c>
      <c r="L29612">
        <v>0.52580025775676598</v>
      </c>
      <c r="M29612" t="s">
        <v>65843</v>
      </c>
      <c r="N29612" t="s">
        <v>65843</v>
      </c>
      <c r="O29612" t="s">
        <v>90011</v>
      </c>
      <c r="P29612" t="s">
        <v>90012</v>
      </c>
      <c r="Q29612" t="s">
        <v>82382</v>
      </c>
      <c r="R29612" t="s">
        <v>82383</v>
      </c>
    </row>
    <row r="29613" spans="1:18" x14ac:dyDescent="0.25">
      <c r="A29613" s="2">
        <v>29611</v>
      </c>
      <c r="B29613">
        <v>4444114</v>
      </c>
      <c r="C29613" t="s">
        <v>65841</v>
      </c>
      <c r="D29613">
        <v>9.5500000000000007</v>
      </c>
      <c r="E29613" t="s">
        <v>65842</v>
      </c>
      <c r="F29613">
        <v>4775</v>
      </c>
      <c r="G29613" t="s">
        <v>52238</v>
      </c>
      <c r="H29613" t="s">
        <v>65842</v>
      </c>
      <c r="I29613" t="s">
        <v>65843</v>
      </c>
      <c r="J29613" t="s">
        <v>65844</v>
      </c>
      <c r="K29613">
        <v>3.980003371583746</v>
      </c>
      <c r="L29613">
        <v>0.52580025775676598</v>
      </c>
      <c r="M29613" t="s">
        <v>65843</v>
      </c>
      <c r="N29613" t="s">
        <v>65843</v>
      </c>
      <c r="O29613" t="s">
        <v>90011</v>
      </c>
      <c r="P29613" t="s">
        <v>90012</v>
      </c>
      <c r="Q29613" t="s">
        <v>82382</v>
      </c>
      <c r="R29613" t="s">
        <v>74775</v>
      </c>
    </row>
    <row r="29614" spans="1:18" x14ac:dyDescent="0.25">
      <c r="A29614" s="2">
        <v>29612</v>
      </c>
      <c r="B29614">
        <v>4438667</v>
      </c>
      <c r="C29614" t="s">
        <v>65845</v>
      </c>
      <c r="D29614">
        <v>9.5299999999999994</v>
      </c>
      <c r="E29614" t="s">
        <v>65846</v>
      </c>
      <c r="F29614">
        <v>4776</v>
      </c>
      <c r="G29614" t="s">
        <v>28886</v>
      </c>
      <c r="H29614" t="s">
        <v>65846</v>
      </c>
      <c r="I29614" t="s">
        <v>65847</v>
      </c>
      <c r="J29614" t="s">
        <v>65848</v>
      </c>
      <c r="K29614">
        <v>3.9790929006383262</v>
      </c>
      <c r="L29614">
        <v>0.52567997497982155</v>
      </c>
      <c r="M29614" t="s">
        <v>65847</v>
      </c>
      <c r="N29614" t="s">
        <v>65847</v>
      </c>
      <c r="O29614" t="s">
        <v>90013</v>
      </c>
      <c r="P29614" t="s">
        <v>90014</v>
      </c>
      <c r="Q29614" t="s">
        <v>90015</v>
      </c>
      <c r="R29614" t="s">
        <v>80008</v>
      </c>
    </row>
    <row r="29615" spans="1:18" x14ac:dyDescent="0.25">
      <c r="A29615" s="2">
        <v>29613</v>
      </c>
      <c r="B29615">
        <v>4438667</v>
      </c>
      <c r="C29615" t="s">
        <v>65845</v>
      </c>
      <c r="D29615">
        <v>9.5299999999999994</v>
      </c>
      <c r="E29615" t="s">
        <v>65846</v>
      </c>
      <c r="F29615">
        <v>4776</v>
      </c>
      <c r="G29615" t="s">
        <v>28886</v>
      </c>
      <c r="H29615" t="s">
        <v>65846</v>
      </c>
      <c r="I29615" t="s">
        <v>65847</v>
      </c>
      <c r="J29615" t="s">
        <v>65848</v>
      </c>
      <c r="K29615">
        <v>3.9790929006383262</v>
      </c>
      <c r="L29615">
        <v>0.52567997497982155</v>
      </c>
      <c r="M29615" t="s">
        <v>65847</v>
      </c>
      <c r="N29615" t="s">
        <v>65847</v>
      </c>
      <c r="O29615" t="s">
        <v>90013</v>
      </c>
      <c r="P29615" t="s">
        <v>90014</v>
      </c>
      <c r="Q29615" t="s">
        <v>90015</v>
      </c>
      <c r="R29615" t="s">
        <v>76374</v>
      </c>
    </row>
    <row r="29616" spans="1:18" x14ac:dyDescent="0.25">
      <c r="A29616" s="2">
        <v>29614</v>
      </c>
      <c r="B29616">
        <v>4438667</v>
      </c>
      <c r="C29616" t="s">
        <v>65845</v>
      </c>
      <c r="D29616">
        <v>9.5299999999999994</v>
      </c>
      <c r="E29616" t="s">
        <v>65846</v>
      </c>
      <c r="F29616">
        <v>4776</v>
      </c>
      <c r="G29616" t="s">
        <v>28886</v>
      </c>
      <c r="H29616" t="s">
        <v>65846</v>
      </c>
      <c r="I29616" t="s">
        <v>65847</v>
      </c>
      <c r="J29616" t="s">
        <v>65848</v>
      </c>
      <c r="K29616">
        <v>3.9790929006383262</v>
      </c>
      <c r="L29616">
        <v>0.52567997497982155</v>
      </c>
      <c r="M29616" t="s">
        <v>65847</v>
      </c>
      <c r="N29616" t="s">
        <v>65847</v>
      </c>
      <c r="O29616" t="s">
        <v>90013</v>
      </c>
      <c r="P29616" t="s">
        <v>90014</v>
      </c>
      <c r="Q29616" t="s">
        <v>90015</v>
      </c>
      <c r="R29616" t="s">
        <v>83570</v>
      </c>
    </row>
    <row r="29617" spans="1:18" x14ac:dyDescent="0.25">
      <c r="A29617" s="2">
        <v>29615</v>
      </c>
      <c r="B29617">
        <v>4438667</v>
      </c>
      <c r="C29617" t="s">
        <v>65845</v>
      </c>
      <c r="D29617">
        <v>9.5299999999999994</v>
      </c>
      <c r="E29617" t="s">
        <v>65846</v>
      </c>
      <c r="F29617">
        <v>4776</v>
      </c>
      <c r="G29617" t="s">
        <v>28886</v>
      </c>
      <c r="H29617" t="s">
        <v>65846</v>
      </c>
      <c r="I29617" t="s">
        <v>65847</v>
      </c>
      <c r="J29617" t="s">
        <v>65848</v>
      </c>
      <c r="K29617">
        <v>3.9790929006383262</v>
      </c>
      <c r="L29617">
        <v>0.52567997497982155</v>
      </c>
      <c r="M29617" t="s">
        <v>65847</v>
      </c>
      <c r="N29617" t="s">
        <v>65847</v>
      </c>
      <c r="O29617" t="s">
        <v>90013</v>
      </c>
      <c r="P29617" t="s">
        <v>90014</v>
      </c>
      <c r="Q29617" t="s">
        <v>90015</v>
      </c>
      <c r="R29617" t="s">
        <v>80301</v>
      </c>
    </row>
    <row r="29618" spans="1:18" x14ac:dyDescent="0.25">
      <c r="A29618" s="2">
        <v>29616</v>
      </c>
      <c r="B29618">
        <v>4445803</v>
      </c>
      <c r="C29618" t="s">
        <v>65849</v>
      </c>
      <c r="D29618">
        <v>9.5299999999999994</v>
      </c>
      <c r="E29618" t="s">
        <v>65850</v>
      </c>
      <c r="F29618">
        <v>4777</v>
      </c>
      <c r="G29618" t="s">
        <v>52238</v>
      </c>
      <c r="H29618" t="s">
        <v>65850</v>
      </c>
      <c r="I29618" t="s">
        <v>65851</v>
      </c>
      <c r="J29618" t="s">
        <v>65852</v>
      </c>
      <c r="K29618">
        <v>3.9790929006383262</v>
      </c>
      <c r="L29618">
        <v>0.52567997497982155</v>
      </c>
      <c r="M29618" t="s">
        <v>65851</v>
      </c>
      <c r="N29618" t="s">
        <v>65851</v>
      </c>
      <c r="O29618" t="s">
        <v>90016</v>
      </c>
      <c r="P29618" t="s">
        <v>65852</v>
      </c>
      <c r="Q29618" t="s">
        <v>90017</v>
      </c>
      <c r="R29618" t="s">
        <v>90018</v>
      </c>
    </row>
    <row r="29619" spans="1:18" x14ac:dyDescent="0.25">
      <c r="A29619" s="2">
        <v>29617</v>
      </c>
      <c r="B29619">
        <v>4445803</v>
      </c>
      <c r="C29619" t="s">
        <v>65849</v>
      </c>
      <c r="D29619">
        <v>9.5299999999999994</v>
      </c>
      <c r="E29619" t="s">
        <v>65850</v>
      </c>
      <c r="F29619">
        <v>4777</v>
      </c>
      <c r="G29619" t="s">
        <v>52238</v>
      </c>
      <c r="H29619" t="s">
        <v>65850</v>
      </c>
      <c r="I29619" t="s">
        <v>65851</v>
      </c>
      <c r="J29619" t="s">
        <v>65852</v>
      </c>
      <c r="K29619">
        <v>3.9790929006383262</v>
      </c>
      <c r="L29619">
        <v>0.52567997497982155</v>
      </c>
      <c r="M29619" t="s">
        <v>65851</v>
      </c>
      <c r="N29619" t="s">
        <v>65851</v>
      </c>
      <c r="O29619" t="s">
        <v>90016</v>
      </c>
      <c r="P29619" t="s">
        <v>65852</v>
      </c>
      <c r="Q29619" t="s">
        <v>90017</v>
      </c>
      <c r="R29619" t="s">
        <v>76051</v>
      </c>
    </row>
    <row r="29620" spans="1:18" x14ac:dyDescent="0.25">
      <c r="A29620" s="2">
        <v>29618</v>
      </c>
      <c r="B29620">
        <v>4445803</v>
      </c>
      <c r="C29620" t="s">
        <v>65849</v>
      </c>
      <c r="D29620">
        <v>9.5299999999999994</v>
      </c>
      <c r="E29620" t="s">
        <v>65850</v>
      </c>
      <c r="F29620">
        <v>4777</v>
      </c>
      <c r="G29620" t="s">
        <v>52238</v>
      </c>
      <c r="H29620" t="s">
        <v>65850</v>
      </c>
      <c r="I29620" t="s">
        <v>65851</v>
      </c>
      <c r="J29620" t="s">
        <v>65852</v>
      </c>
      <c r="K29620">
        <v>3.9790929006383262</v>
      </c>
      <c r="L29620">
        <v>0.52567997497982155</v>
      </c>
      <c r="M29620" t="s">
        <v>65851</v>
      </c>
      <c r="N29620" t="s">
        <v>65851</v>
      </c>
      <c r="O29620" t="s">
        <v>90016</v>
      </c>
      <c r="P29620" t="s">
        <v>65852</v>
      </c>
      <c r="Q29620" t="s">
        <v>90017</v>
      </c>
      <c r="R29620" t="s">
        <v>74718</v>
      </c>
    </row>
    <row r="29621" spans="1:18" x14ac:dyDescent="0.25">
      <c r="A29621" s="2">
        <v>29619</v>
      </c>
      <c r="B29621">
        <v>4445803</v>
      </c>
      <c r="C29621" t="s">
        <v>65849</v>
      </c>
      <c r="D29621">
        <v>9.5299999999999994</v>
      </c>
      <c r="E29621" t="s">
        <v>65850</v>
      </c>
      <c r="F29621">
        <v>4777</v>
      </c>
      <c r="G29621" t="s">
        <v>52238</v>
      </c>
      <c r="H29621" t="s">
        <v>65850</v>
      </c>
      <c r="I29621" t="s">
        <v>65851</v>
      </c>
      <c r="J29621" t="s">
        <v>65852</v>
      </c>
      <c r="K29621">
        <v>3.9790929006383262</v>
      </c>
      <c r="L29621">
        <v>0.52567997497982155</v>
      </c>
      <c r="M29621" t="s">
        <v>65851</v>
      </c>
      <c r="N29621" t="s">
        <v>65851</v>
      </c>
      <c r="O29621" t="s">
        <v>90016</v>
      </c>
      <c r="P29621" t="s">
        <v>65852</v>
      </c>
      <c r="Q29621" t="s">
        <v>90017</v>
      </c>
      <c r="R29621" t="s">
        <v>90019</v>
      </c>
    </row>
    <row r="29622" spans="1:18" x14ac:dyDescent="0.25">
      <c r="A29622" s="2">
        <v>29620</v>
      </c>
      <c r="B29622">
        <v>4445803</v>
      </c>
      <c r="C29622" t="s">
        <v>65849</v>
      </c>
      <c r="D29622">
        <v>9.5299999999999994</v>
      </c>
      <c r="E29622" t="s">
        <v>65850</v>
      </c>
      <c r="F29622">
        <v>4777</v>
      </c>
      <c r="G29622" t="s">
        <v>52238</v>
      </c>
      <c r="H29622" t="s">
        <v>65850</v>
      </c>
      <c r="I29622" t="s">
        <v>65851</v>
      </c>
      <c r="J29622" t="s">
        <v>65852</v>
      </c>
      <c r="K29622">
        <v>3.9790929006383262</v>
      </c>
      <c r="L29622">
        <v>0.52567997497982155</v>
      </c>
      <c r="M29622" t="s">
        <v>65851</v>
      </c>
      <c r="N29622" t="s">
        <v>65851</v>
      </c>
      <c r="O29622" t="s">
        <v>90016</v>
      </c>
      <c r="P29622" t="s">
        <v>65852</v>
      </c>
      <c r="Q29622" t="s">
        <v>90017</v>
      </c>
      <c r="R29622" t="s">
        <v>75007</v>
      </c>
    </row>
    <row r="29623" spans="1:18" x14ac:dyDescent="0.25">
      <c r="A29623" s="2">
        <v>29621</v>
      </c>
      <c r="B29623">
        <v>4448696</v>
      </c>
      <c r="C29623" t="s">
        <v>65857</v>
      </c>
      <c r="D29623">
        <v>9.5</v>
      </c>
      <c r="E29623" t="s">
        <v>65858</v>
      </c>
      <c r="F29623">
        <v>4782</v>
      </c>
      <c r="G29623" t="s">
        <v>52238</v>
      </c>
      <c r="H29623" t="s">
        <v>65858</v>
      </c>
      <c r="I29623" t="s">
        <v>65859</v>
      </c>
      <c r="J29623" t="s">
        <v>65860</v>
      </c>
      <c r="K29623">
        <v>3.9777236052888481</v>
      </c>
      <c r="L29623">
        <v>0.52549907667886997</v>
      </c>
      <c r="M29623" t="s">
        <v>65859</v>
      </c>
      <c r="N29623" t="s">
        <v>65859</v>
      </c>
      <c r="O29623" t="s">
        <v>90020</v>
      </c>
      <c r="P29623" t="s">
        <v>90021</v>
      </c>
      <c r="Q29623" t="s">
        <v>90022</v>
      </c>
      <c r="R29623" t="s">
        <v>79053</v>
      </c>
    </row>
    <row r="29624" spans="1:18" x14ac:dyDescent="0.25">
      <c r="A29624" s="2">
        <v>29622</v>
      </c>
      <c r="B29624">
        <v>4448696</v>
      </c>
      <c r="C29624" t="s">
        <v>65857</v>
      </c>
      <c r="D29624">
        <v>9.5</v>
      </c>
      <c r="E29624" t="s">
        <v>65858</v>
      </c>
      <c r="F29624">
        <v>4782</v>
      </c>
      <c r="G29624" t="s">
        <v>52238</v>
      </c>
      <c r="H29624" t="s">
        <v>65858</v>
      </c>
      <c r="I29624" t="s">
        <v>65859</v>
      </c>
      <c r="J29624" t="s">
        <v>65860</v>
      </c>
      <c r="K29624">
        <v>3.9777236052888481</v>
      </c>
      <c r="L29624">
        <v>0.52549907667886997</v>
      </c>
      <c r="M29624" t="s">
        <v>65859</v>
      </c>
      <c r="N29624" t="s">
        <v>65859</v>
      </c>
      <c r="O29624" t="s">
        <v>90020</v>
      </c>
      <c r="P29624" t="s">
        <v>90021</v>
      </c>
      <c r="Q29624" t="s">
        <v>90022</v>
      </c>
      <c r="R29624" t="s">
        <v>90023</v>
      </c>
    </row>
    <row r="29625" spans="1:18" x14ac:dyDescent="0.25">
      <c r="A29625" s="2">
        <v>29623</v>
      </c>
      <c r="B29625">
        <v>4448696</v>
      </c>
      <c r="C29625" t="s">
        <v>65857</v>
      </c>
      <c r="D29625">
        <v>9.5</v>
      </c>
      <c r="E29625" t="s">
        <v>65858</v>
      </c>
      <c r="F29625">
        <v>4782</v>
      </c>
      <c r="G29625" t="s">
        <v>52238</v>
      </c>
      <c r="H29625" t="s">
        <v>65858</v>
      </c>
      <c r="I29625" t="s">
        <v>65859</v>
      </c>
      <c r="J29625" t="s">
        <v>65860</v>
      </c>
      <c r="K29625">
        <v>3.9777236052888481</v>
      </c>
      <c r="L29625">
        <v>0.52549907667886997</v>
      </c>
      <c r="M29625" t="s">
        <v>65859</v>
      </c>
      <c r="N29625" t="s">
        <v>65859</v>
      </c>
      <c r="O29625" t="s">
        <v>90020</v>
      </c>
      <c r="P29625" t="s">
        <v>90021</v>
      </c>
      <c r="Q29625" t="s">
        <v>90022</v>
      </c>
      <c r="R29625" t="s">
        <v>76805</v>
      </c>
    </row>
    <row r="29626" spans="1:18" x14ac:dyDescent="0.25">
      <c r="A29626" s="2">
        <v>29624</v>
      </c>
      <c r="B29626">
        <v>4448696</v>
      </c>
      <c r="C29626" t="s">
        <v>65857</v>
      </c>
      <c r="D29626">
        <v>9.5</v>
      </c>
      <c r="E29626" t="s">
        <v>65858</v>
      </c>
      <c r="F29626">
        <v>4782</v>
      </c>
      <c r="G29626" t="s">
        <v>52238</v>
      </c>
      <c r="H29626" t="s">
        <v>65858</v>
      </c>
      <c r="I29626" t="s">
        <v>65859</v>
      </c>
      <c r="J29626" t="s">
        <v>65860</v>
      </c>
      <c r="K29626">
        <v>3.9777236052888481</v>
      </c>
      <c r="L29626">
        <v>0.52549907667886997</v>
      </c>
      <c r="M29626" t="s">
        <v>65859</v>
      </c>
      <c r="N29626" t="s">
        <v>65859</v>
      </c>
      <c r="O29626" t="s">
        <v>90020</v>
      </c>
      <c r="P29626" t="s">
        <v>90021</v>
      </c>
      <c r="Q29626" t="s">
        <v>90022</v>
      </c>
      <c r="R29626" t="s">
        <v>74812</v>
      </c>
    </row>
    <row r="29627" spans="1:18" x14ac:dyDescent="0.25">
      <c r="A29627" s="2">
        <v>29625</v>
      </c>
      <c r="B29627">
        <v>4448696</v>
      </c>
      <c r="C29627" t="s">
        <v>65857</v>
      </c>
      <c r="D29627">
        <v>9.5</v>
      </c>
      <c r="E29627" t="s">
        <v>65858</v>
      </c>
      <c r="F29627">
        <v>4782</v>
      </c>
      <c r="G29627" t="s">
        <v>52238</v>
      </c>
      <c r="H29627" t="s">
        <v>65858</v>
      </c>
      <c r="I29627" t="s">
        <v>65859</v>
      </c>
      <c r="J29627" t="s">
        <v>65860</v>
      </c>
      <c r="K29627">
        <v>3.9777236052888481</v>
      </c>
      <c r="L29627">
        <v>0.52549907667886997</v>
      </c>
      <c r="M29627" t="s">
        <v>65859</v>
      </c>
      <c r="N29627" t="s">
        <v>65859</v>
      </c>
      <c r="O29627" t="s">
        <v>90020</v>
      </c>
      <c r="P29627" t="s">
        <v>90021</v>
      </c>
      <c r="Q29627" t="s">
        <v>90022</v>
      </c>
      <c r="R29627" t="s">
        <v>76130</v>
      </c>
    </row>
    <row r="29628" spans="1:18" x14ac:dyDescent="0.25">
      <c r="A29628" s="2">
        <v>29626</v>
      </c>
      <c r="B29628">
        <v>4448696</v>
      </c>
      <c r="C29628" t="s">
        <v>65857</v>
      </c>
      <c r="D29628">
        <v>9.5</v>
      </c>
      <c r="E29628" t="s">
        <v>65858</v>
      </c>
      <c r="F29628">
        <v>4782</v>
      </c>
      <c r="G29628" t="s">
        <v>52238</v>
      </c>
      <c r="H29628" t="s">
        <v>65858</v>
      </c>
      <c r="I29628" t="s">
        <v>65859</v>
      </c>
      <c r="J29628" t="s">
        <v>65860</v>
      </c>
      <c r="K29628">
        <v>3.9777236052888481</v>
      </c>
      <c r="L29628">
        <v>0.52549907667886997</v>
      </c>
      <c r="M29628" t="s">
        <v>65859</v>
      </c>
      <c r="N29628" t="s">
        <v>65859</v>
      </c>
      <c r="O29628" t="s">
        <v>90020</v>
      </c>
      <c r="P29628" t="s">
        <v>90021</v>
      </c>
      <c r="Q29628" t="s">
        <v>90022</v>
      </c>
      <c r="R29628" t="s">
        <v>80963</v>
      </c>
    </row>
    <row r="29629" spans="1:18" x14ac:dyDescent="0.25">
      <c r="A29629" s="2">
        <v>29627</v>
      </c>
      <c r="B29629">
        <v>4448696</v>
      </c>
      <c r="C29629" t="s">
        <v>65857</v>
      </c>
      <c r="D29629">
        <v>9.5</v>
      </c>
      <c r="E29629" t="s">
        <v>65858</v>
      </c>
      <c r="F29629">
        <v>4782</v>
      </c>
      <c r="G29629" t="s">
        <v>52238</v>
      </c>
      <c r="H29629" t="s">
        <v>65858</v>
      </c>
      <c r="I29629" t="s">
        <v>65859</v>
      </c>
      <c r="J29629" t="s">
        <v>65860</v>
      </c>
      <c r="K29629">
        <v>3.9777236052888481</v>
      </c>
      <c r="L29629">
        <v>0.52549907667886997</v>
      </c>
      <c r="M29629" t="s">
        <v>65859</v>
      </c>
      <c r="N29629" t="s">
        <v>65859</v>
      </c>
      <c r="O29629" t="s">
        <v>90020</v>
      </c>
      <c r="P29629" t="s">
        <v>90021</v>
      </c>
      <c r="Q29629" t="s">
        <v>90022</v>
      </c>
      <c r="R29629" t="s">
        <v>77636</v>
      </c>
    </row>
    <row r="29630" spans="1:18" x14ac:dyDescent="0.25">
      <c r="A29630" s="2">
        <v>29628</v>
      </c>
      <c r="B29630">
        <v>4448696</v>
      </c>
      <c r="C29630" t="s">
        <v>65857</v>
      </c>
      <c r="D29630">
        <v>9.5</v>
      </c>
      <c r="E29630" t="s">
        <v>65858</v>
      </c>
      <c r="F29630">
        <v>4782</v>
      </c>
      <c r="G29630" t="s">
        <v>52238</v>
      </c>
      <c r="H29630" t="s">
        <v>65858</v>
      </c>
      <c r="I29630" t="s">
        <v>65859</v>
      </c>
      <c r="J29630" t="s">
        <v>65860</v>
      </c>
      <c r="K29630">
        <v>3.9777236052888481</v>
      </c>
      <c r="L29630">
        <v>0.52549907667886997</v>
      </c>
      <c r="M29630" t="s">
        <v>65859</v>
      </c>
      <c r="N29630" t="s">
        <v>65859</v>
      </c>
      <c r="O29630" t="s">
        <v>90020</v>
      </c>
      <c r="P29630" t="s">
        <v>90021</v>
      </c>
      <c r="Q29630" t="s">
        <v>90022</v>
      </c>
      <c r="R29630" t="s">
        <v>76689</v>
      </c>
    </row>
    <row r="29631" spans="1:18" x14ac:dyDescent="0.25">
      <c r="A29631" s="2">
        <v>29629</v>
      </c>
      <c r="B29631">
        <v>4448696</v>
      </c>
      <c r="C29631" t="s">
        <v>65857</v>
      </c>
      <c r="D29631">
        <v>9.5</v>
      </c>
      <c r="E29631" t="s">
        <v>65858</v>
      </c>
      <c r="F29631">
        <v>4782</v>
      </c>
      <c r="G29631" t="s">
        <v>52238</v>
      </c>
      <c r="H29631" t="s">
        <v>65858</v>
      </c>
      <c r="I29631" t="s">
        <v>65859</v>
      </c>
      <c r="J29631" t="s">
        <v>65860</v>
      </c>
      <c r="K29631">
        <v>3.9777236052888481</v>
      </c>
      <c r="L29631">
        <v>0.52549907667886997</v>
      </c>
      <c r="M29631" t="s">
        <v>65859</v>
      </c>
      <c r="N29631" t="s">
        <v>65859</v>
      </c>
      <c r="O29631" t="s">
        <v>90020</v>
      </c>
      <c r="P29631" t="s">
        <v>90021</v>
      </c>
      <c r="Q29631" t="s">
        <v>90022</v>
      </c>
      <c r="R29631" t="s">
        <v>75481</v>
      </c>
    </row>
    <row r="29632" spans="1:18" x14ac:dyDescent="0.25">
      <c r="A29632" s="2">
        <v>29630</v>
      </c>
      <c r="B29632">
        <v>4448696</v>
      </c>
      <c r="C29632" t="s">
        <v>65857</v>
      </c>
      <c r="D29632">
        <v>9.5</v>
      </c>
      <c r="E29632" t="s">
        <v>65858</v>
      </c>
      <c r="F29632">
        <v>4782</v>
      </c>
      <c r="G29632" t="s">
        <v>52238</v>
      </c>
      <c r="H29632" t="s">
        <v>65858</v>
      </c>
      <c r="I29632" t="s">
        <v>65859</v>
      </c>
      <c r="J29632" t="s">
        <v>65860</v>
      </c>
      <c r="K29632">
        <v>3.9777236052888481</v>
      </c>
      <c r="L29632">
        <v>0.52549907667886997</v>
      </c>
      <c r="M29632" t="s">
        <v>65859</v>
      </c>
      <c r="N29632" t="s">
        <v>65859</v>
      </c>
      <c r="O29632" t="s">
        <v>90020</v>
      </c>
      <c r="P29632" t="s">
        <v>90021</v>
      </c>
      <c r="Q29632" t="s">
        <v>90022</v>
      </c>
      <c r="R29632" t="s">
        <v>83670</v>
      </c>
    </row>
    <row r="29633" spans="1:18" x14ac:dyDescent="0.25">
      <c r="A29633" s="2">
        <v>29631</v>
      </c>
      <c r="B29633">
        <v>4448696</v>
      </c>
      <c r="C29633" t="s">
        <v>65857</v>
      </c>
      <c r="D29633">
        <v>9.5</v>
      </c>
      <c r="E29633" t="s">
        <v>65858</v>
      </c>
      <c r="F29633">
        <v>4782</v>
      </c>
      <c r="G29633" t="s">
        <v>52238</v>
      </c>
      <c r="H29633" t="s">
        <v>65858</v>
      </c>
      <c r="I29633" t="s">
        <v>65859</v>
      </c>
      <c r="J29633" t="s">
        <v>65860</v>
      </c>
      <c r="K29633">
        <v>3.9777236052888481</v>
      </c>
      <c r="L29633">
        <v>0.52549907667886997</v>
      </c>
      <c r="M29633" t="s">
        <v>65859</v>
      </c>
      <c r="N29633" t="s">
        <v>65859</v>
      </c>
      <c r="O29633" t="s">
        <v>90020</v>
      </c>
      <c r="P29633" t="s">
        <v>90021</v>
      </c>
      <c r="Q29633" t="s">
        <v>90022</v>
      </c>
      <c r="R29633" t="s">
        <v>81030</v>
      </c>
    </row>
    <row r="29634" spans="1:18" x14ac:dyDescent="0.25">
      <c r="A29634" s="2">
        <v>29632</v>
      </c>
      <c r="B29634">
        <v>4435970</v>
      </c>
      <c r="C29634" t="s">
        <v>65861</v>
      </c>
      <c r="D29634">
        <v>9.48</v>
      </c>
      <c r="E29634" t="s">
        <v>65862</v>
      </c>
      <c r="F29634">
        <v>4785</v>
      </c>
      <c r="G29634" t="s">
        <v>52238</v>
      </c>
      <c r="H29634" t="s">
        <v>65862</v>
      </c>
      <c r="I29634" t="s">
        <v>65863</v>
      </c>
      <c r="J29634" t="s">
        <v>65864</v>
      </c>
      <c r="K29634">
        <v>3.976808337338066</v>
      </c>
      <c r="L29634">
        <v>0.52537816016712191</v>
      </c>
      <c r="M29634" t="s">
        <v>65863</v>
      </c>
      <c r="N29634" t="s">
        <v>65863</v>
      </c>
      <c r="O29634" t="s">
        <v>90024</v>
      </c>
      <c r="P29634" t="s">
        <v>90025</v>
      </c>
      <c r="Q29634" t="s">
        <v>90026</v>
      </c>
      <c r="R29634" t="s">
        <v>75198</v>
      </c>
    </row>
    <row r="29635" spans="1:18" x14ac:dyDescent="0.25">
      <c r="A29635" s="2">
        <v>29633</v>
      </c>
      <c r="B29635">
        <v>4435970</v>
      </c>
      <c r="C29635" t="s">
        <v>65861</v>
      </c>
      <c r="D29635">
        <v>9.48</v>
      </c>
      <c r="E29635" t="s">
        <v>65862</v>
      </c>
      <c r="F29635">
        <v>4785</v>
      </c>
      <c r="G29635" t="s">
        <v>52238</v>
      </c>
      <c r="H29635" t="s">
        <v>65862</v>
      </c>
      <c r="I29635" t="s">
        <v>65863</v>
      </c>
      <c r="J29635" t="s">
        <v>65864</v>
      </c>
      <c r="K29635">
        <v>3.976808337338066</v>
      </c>
      <c r="L29635">
        <v>0.52537816016712191</v>
      </c>
      <c r="M29635" t="s">
        <v>65863</v>
      </c>
      <c r="N29635" t="s">
        <v>65863</v>
      </c>
      <c r="O29635" t="s">
        <v>90024</v>
      </c>
      <c r="P29635" t="s">
        <v>90025</v>
      </c>
      <c r="Q29635" t="s">
        <v>90026</v>
      </c>
      <c r="R29635" t="s">
        <v>75057</v>
      </c>
    </row>
    <row r="29636" spans="1:18" x14ac:dyDescent="0.25">
      <c r="A29636" s="2">
        <v>29634</v>
      </c>
      <c r="B29636">
        <v>4435970</v>
      </c>
      <c r="C29636" t="s">
        <v>65861</v>
      </c>
      <c r="D29636">
        <v>9.48</v>
      </c>
      <c r="E29636" t="s">
        <v>65862</v>
      </c>
      <c r="F29636">
        <v>4785</v>
      </c>
      <c r="G29636" t="s">
        <v>52238</v>
      </c>
      <c r="H29636" t="s">
        <v>65862</v>
      </c>
      <c r="I29636" t="s">
        <v>65863</v>
      </c>
      <c r="J29636" t="s">
        <v>65864</v>
      </c>
      <c r="K29636">
        <v>3.976808337338066</v>
      </c>
      <c r="L29636">
        <v>0.52537816016712191</v>
      </c>
      <c r="M29636" t="s">
        <v>65863</v>
      </c>
      <c r="N29636" t="s">
        <v>65863</v>
      </c>
      <c r="O29636" t="s">
        <v>90024</v>
      </c>
      <c r="P29636" t="s">
        <v>90025</v>
      </c>
      <c r="Q29636" t="s">
        <v>90026</v>
      </c>
      <c r="R29636" t="s">
        <v>76488</v>
      </c>
    </row>
    <row r="29637" spans="1:18" x14ac:dyDescent="0.25">
      <c r="A29637" s="2">
        <v>29635</v>
      </c>
      <c r="B29637">
        <v>4435970</v>
      </c>
      <c r="C29637" t="s">
        <v>65861</v>
      </c>
      <c r="D29637">
        <v>9.48</v>
      </c>
      <c r="E29637" t="s">
        <v>65862</v>
      </c>
      <c r="F29637">
        <v>4785</v>
      </c>
      <c r="G29637" t="s">
        <v>52238</v>
      </c>
      <c r="H29637" t="s">
        <v>65862</v>
      </c>
      <c r="I29637" t="s">
        <v>65863</v>
      </c>
      <c r="J29637" t="s">
        <v>65864</v>
      </c>
      <c r="K29637">
        <v>3.976808337338066</v>
      </c>
      <c r="L29637">
        <v>0.52537816016712191</v>
      </c>
      <c r="M29637" t="s">
        <v>65863</v>
      </c>
      <c r="N29637" t="s">
        <v>65863</v>
      </c>
      <c r="O29637" t="s">
        <v>90024</v>
      </c>
      <c r="P29637" t="s">
        <v>90025</v>
      </c>
      <c r="Q29637" t="s">
        <v>90026</v>
      </c>
      <c r="R29637" t="s">
        <v>79692</v>
      </c>
    </row>
    <row r="29638" spans="1:18" x14ac:dyDescent="0.25">
      <c r="A29638" s="2">
        <v>29636</v>
      </c>
      <c r="B29638">
        <v>4435970</v>
      </c>
      <c r="C29638" t="s">
        <v>65861</v>
      </c>
      <c r="D29638">
        <v>9.48</v>
      </c>
      <c r="E29638" t="s">
        <v>65862</v>
      </c>
      <c r="F29638">
        <v>4785</v>
      </c>
      <c r="G29638" t="s">
        <v>52238</v>
      </c>
      <c r="H29638" t="s">
        <v>65862</v>
      </c>
      <c r="I29638" t="s">
        <v>65863</v>
      </c>
      <c r="J29638" t="s">
        <v>65864</v>
      </c>
      <c r="K29638">
        <v>3.976808337338066</v>
      </c>
      <c r="L29638">
        <v>0.52537816016712191</v>
      </c>
      <c r="M29638" t="s">
        <v>65863</v>
      </c>
      <c r="N29638" t="s">
        <v>65863</v>
      </c>
      <c r="O29638" t="s">
        <v>90024</v>
      </c>
      <c r="P29638" t="s">
        <v>90025</v>
      </c>
      <c r="Q29638" t="s">
        <v>90026</v>
      </c>
      <c r="R29638" t="s">
        <v>81297</v>
      </c>
    </row>
    <row r="29639" spans="1:18" x14ac:dyDescent="0.25">
      <c r="A29639" s="2">
        <v>29637</v>
      </c>
      <c r="B29639">
        <v>4435970</v>
      </c>
      <c r="C29639" t="s">
        <v>65861</v>
      </c>
      <c r="D29639">
        <v>9.48</v>
      </c>
      <c r="E29639" t="s">
        <v>65862</v>
      </c>
      <c r="F29639">
        <v>4785</v>
      </c>
      <c r="G29639" t="s">
        <v>52238</v>
      </c>
      <c r="H29639" t="s">
        <v>65862</v>
      </c>
      <c r="I29639" t="s">
        <v>65863</v>
      </c>
      <c r="J29639" t="s">
        <v>65864</v>
      </c>
      <c r="K29639">
        <v>3.976808337338066</v>
      </c>
      <c r="L29639">
        <v>0.52537816016712191</v>
      </c>
      <c r="M29639" t="s">
        <v>65863</v>
      </c>
      <c r="N29639" t="s">
        <v>65863</v>
      </c>
      <c r="O29639" t="s">
        <v>90024</v>
      </c>
      <c r="P29639" t="s">
        <v>90025</v>
      </c>
      <c r="Q29639" t="s">
        <v>90026</v>
      </c>
      <c r="R29639" t="s">
        <v>76886</v>
      </c>
    </row>
    <row r="29640" spans="1:18" x14ac:dyDescent="0.25">
      <c r="A29640" s="2">
        <v>29638</v>
      </c>
      <c r="B29640">
        <v>4435970</v>
      </c>
      <c r="C29640" t="s">
        <v>65861</v>
      </c>
      <c r="D29640">
        <v>9.48</v>
      </c>
      <c r="E29640" t="s">
        <v>65862</v>
      </c>
      <c r="F29640">
        <v>4785</v>
      </c>
      <c r="G29640" t="s">
        <v>52238</v>
      </c>
      <c r="H29640" t="s">
        <v>65862</v>
      </c>
      <c r="I29640" t="s">
        <v>65863</v>
      </c>
      <c r="J29640" t="s">
        <v>65864</v>
      </c>
      <c r="K29640">
        <v>3.976808337338066</v>
      </c>
      <c r="L29640">
        <v>0.52537816016712191</v>
      </c>
      <c r="M29640" t="s">
        <v>65863</v>
      </c>
      <c r="N29640" t="s">
        <v>65863</v>
      </c>
      <c r="O29640" t="s">
        <v>90024</v>
      </c>
      <c r="P29640" t="s">
        <v>90025</v>
      </c>
      <c r="Q29640" t="s">
        <v>90026</v>
      </c>
      <c r="R29640" t="s">
        <v>75007</v>
      </c>
    </row>
    <row r="29641" spans="1:18" x14ac:dyDescent="0.25">
      <c r="A29641" s="2">
        <v>29639</v>
      </c>
      <c r="B29641">
        <v>4435970</v>
      </c>
      <c r="C29641" t="s">
        <v>65861</v>
      </c>
      <c r="D29641">
        <v>9.48</v>
      </c>
      <c r="E29641" t="s">
        <v>65862</v>
      </c>
      <c r="F29641">
        <v>4785</v>
      </c>
      <c r="G29641" t="s">
        <v>52238</v>
      </c>
      <c r="H29641" t="s">
        <v>65862</v>
      </c>
      <c r="I29641" t="s">
        <v>65863</v>
      </c>
      <c r="J29641" t="s">
        <v>65864</v>
      </c>
      <c r="K29641">
        <v>3.976808337338066</v>
      </c>
      <c r="L29641">
        <v>0.52537816016712191</v>
      </c>
      <c r="M29641" t="s">
        <v>65863</v>
      </c>
      <c r="N29641" t="s">
        <v>65863</v>
      </c>
      <c r="O29641" t="s">
        <v>90024</v>
      </c>
      <c r="P29641" t="s">
        <v>90025</v>
      </c>
      <c r="Q29641" t="s">
        <v>90026</v>
      </c>
      <c r="R29641" t="s">
        <v>75044</v>
      </c>
    </row>
    <row r="29642" spans="1:18" x14ac:dyDescent="0.25">
      <c r="A29642" s="2">
        <v>29640</v>
      </c>
      <c r="B29642">
        <v>4435970</v>
      </c>
      <c r="C29642" t="s">
        <v>65861</v>
      </c>
      <c r="D29642">
        <v>9.48</v>
      </c>
      <c r="E29642" t="s">
        <v>65862</v>
      </c>
      <c r="F29642">
        <v>4785</v>
      </c>
      <c r="G29642" t="s">
        <v>52238</v>
      </c>
      <c r="H29642" t="s">
        <v>65862</v>
      </c>
      <c r="I29642" t="s">
        <v>65863</v>
      </c>
      <c r="J29642" t="s">
        <v>65864</v>
      </c>
      <c r="K29642">
        <v>3.976808337338066</v>
      </c>
      <c r="L29642">
        <v>0.52537816016712191</v>
      </c>
      <c r="M29642" t="s">
        <v>65863</v>
      </c>
      <c r="N29642" t="s">
        <v>65863</v>
      </c>
      <c r="O29642" t="s">
        <v>90024</v>
      </c>
      <c r="P29642" t="s">
        <v>90025</v>
      </c>
      <c r="Q29642" t="s">
        <v>90026</v>
      </c>
      <c r="R29642" t="s">
        <v>78778</v>
      </c>
    </row>
    <row r="29643" spans="1:18" x14ac:dyDescent="0.25">
      <c r="A29643" s="2">
        <v>29641</v>
      </c>
      <c r="B29643">
        <v>4435970</v>
      </c>
      <c r="C29643" t="s">
        <v>65861</v>
      </c>
      <c r="D29643">
        <v>9.48</v>
      </c>
      <c r="E29643" t="s">
        <v>65862</v>
      </c>
      <c r="F29643">
        <v>4785</v>
      </c>
      <c r="G29643" t="s">
        <v>52238</v>
      </c>
      <c r="H29643" t="s">
        <v>65862</v>
      </c>
      <c r="I29643" t="s">
        <v>65863</v>
      </c>
      <c r="J29643" t="s">
        <v>65864</v>
      </c>
      <c r="K29643">
        <v>3.976808337338066</v>
      </c>
      <c r="L29643">
        <v>0.52537816016712191</v>
      </c>
      <c r="M29643" t="s">
        <v>65863</v>
      </c>
      <c r="N29643" t="s">
        <v>65863</v>
      </c>
      <c r="O29643" t="s">
        <v>90024</v>
      </c>
      <c r="P29643" t="s">
        <v>90025</v>
      </c>
      <c r="Q29643" t="s">
        <v>90026</v>
      </c>
      <c r="R29643" t="s">
        <v>76981</v>
      </c>
    </row>
    <row r="29644" spans="1:18" x14ac:dyDescent="0.25">
      <c r="A29644" s="2">
        <v>29642</v>
      </c>
      <c r="B29644">
        <v>4443912</v>
      </c>
      <c r="C29644" t="s">
        <v>65865</v>
      </c>
      <c r="D29644">
        <v>9.4700000000000006</v>
      </c>
      <c r="E29644" t="s">
        <v>65866</v>
      </c>
      <c r="F29644">
        <v>4786</v>
      </c>
      <c r="G29644" t="s">
        <v>28</v>
      </c>
      <c r="H29644" t="s">
        <v>65866</v>
      </c>
      <c r="I29644" t="s">
        <v>65867</v>
      </c>
      <c r="J29644" t="s">
        <v>65868</v>
      </c>
      <c r="K29644">
        <v>3.976349979003273</v>
      </c>
      <c r="L29644">
        <v>0.52531760621576107</v>
      </c>
      <c r="M29644" t="s">
        <v>65867</v>
      </c>
      <c r="N29644" t="s">
        <v>65867</v>
      </c>
      <c r="O29644" t="s">
        <v>90027</v>
      </c>
      <c r="P29644" t="s">
        <v>90028</v>
      </c>
      <c r="Q29644" t="s">
        <v>90029</v>
      </c>
      <c r="R29644" t="s">
        <v>84222</v>
      </c>
    </row>
    <row r="29645" spans="1:18" x14ac:dyDescent="0.25">
      <c r="A29645" s="2">
        <v>29643</v>
      </c>
      <c r="B29645">
        <v>4443912</v>
      </c>
      <c r="C29645" t="s">
        <v>65865</v>
      </c>
      <c r="D29645">
        <v>9.4700000000000006</v>
      </c>
      <c r="E29645" t="s">
        <v>65866</v>
      </c>
      <c r="F29645">
        <v>4786</v>
      </c>
      <c r="G29645" t="s">
        <v>28</v>
      </c>
      <c r="H29645" t="s">
        <v>65866</v>
      </c>
      <c r="I29645" t="s">
        <v>65867</v>
      </c>
      <c r="J29645" t="s">
        <v>65868</v>
      </c>
      <c r="K29645">
        <v>3.976349979003273</v>
      </c>
      <c r="L29645">
        <v>0.52531760621576107</v>
      </c>
      <c r="M29645" t="s">
        <v>65867</v>
      </c>
      <c r="N29645" t="s">
        <v>65867</v>
      </c>
      <c r="O29645" t="s">
        <v>90027</v>
      </c>
      <c r="P29645" t="s">
        <v>90028</v>
      </c>
      <c r="Q29645" t="s">
        <v>90029</v>
      </c>
      <c r="R29645" t="s">
        <v>74979</v>
      </c>
    </row>
    <row r="29646" spans="1:18" x14ac:dyDescent="0.25">
      <c r="A29646" s="2">
        <v>29644</v>
      </c>
      <c r="B29646">
        <v>4443912</v>
      </c>
      <c r="C29646" t="s">
        <v>65865</v>
      </c>
      <c r="D29646">
        <v>9.4700000000000006</v>
      </c>
      <c r="E29646" t="s">
        <v>65866</v>
      </c>
      <c r="F29646">
        <v>4786</v>
      </c>
      <c r="G29646" t="s">
        <v>28</v>
      </c>
      <c r="H29646" t="s">
        <v>65866</v>
      </c>
      <c r="I29646" t="s">
        <v>65867</v>
      </c>
      <c r="J29646" t="s">
        <v>65868</v>
      </c>
      <c r="K29646">
        <v>3.976349979003273</v>
      </c>
      <c r="L29646">
        <v>0.52531760621576107</v>
      </c>
      <c r="M29646" t="s">
        <v>65867</v>
      </c>
      <c r="N29646" t="s">
        <v>65867</v>
      </c>
      <c r="O29646" t="s">
        <v>90027</v>
      </c>
      <c r="P29646" t="s">
        <v>90028</v>
      </c>
      <c r="Q29646" t="s">
        <v>90029</v>
      </c>
      <c r="R29646" t="s">
        <v>74739</v>
      </c>
    </row>
    <row r="29647" spans="1:18" x14ac:dyDescent="0.25">
      <c r="A29647" s="2">
        <v>29645</v>
      </c>
      <c r="B29647">
        <v>4443912</v>
      </c>
      <c r="C29647" t="s">
        <v>65865</v>
      </c>
      <c r="D29647">
        <v>9.4700000000000006</v>
      </c>
      <c r="E29647" t="s">
        <v>65866</v>
      </c>
      <c r="F29647">
        <v>4786</v>
      </c>
      <c r="G29647" t="s">
        <v>28</v>
      </c>
      <c r="H29647" t="s">
        <v>65866</v>
      </c>
      <c r="I29647" t="s">
        <v>65867</v>
      </c>
      <c r="J29647" t="s">
        <v>65868</v>
      </c>
      <c r="K29647">
        <v>3.976349979003273</v>
      </c>
      <c r="L29647">
        <v>0.52531760621576107</v>
      </c>
      <c r="M29647" t="s">
        <v>65867</v>
      </c>
      <c r="N29647" t="s">
        <v>65867</v>
      </c>
      <c r="O29647" t="s">
        <v>90027</v>
      </c>
      <c r="P29647" t="s">
        <v>90028</v>
      </c>
      <c r="Q29647" t="s">
        <v>90029</v>
      </c>
      <c r="R29647" t="s">
        <v>78398</v>
      </c>
    </row>
    <row r="29648" spans="1:18" x14ac:dyDescent="0.25">
      <c r="A29648" s="2">
        <v>29646</v>
      </c>
      <c r="B29648">
        <v>4443912</v>
      </c>
      <c r="C29648" t="s">
        <v>65865</v>
      </c>
      <c r="D29648">
        <v>9.4700000000000006</v>
      </c>
      <c r="E29648" t="s">
        <v>65866</v>
      </c>
      <c r="F29648">
        <v>4786</v>
      </c>
      <c r="G29648" t="s">
        <v>28</v>
      </c>
      <c r="H29648" t="s">
        <v>65866</v>
      </c>
      <c r="I29648" t="s">
        <v>65867</v>
      </c>
      <c r="J29648" t="s">
        <v>65868</v>
      </c>
      <c r="K29648">
        <v>3.976349979003273</v>
      </c>
      <c r="L29648">
        <v>0.52531760621576107</v>
      </c>
      <c r="M29648" t="s">
        <v>65867</v>
      </c>
      <c r="N29648" t="s">
        <v>65867</v>
      </c>
      <c r="O29648" t="s">
        <v>90027</v>
      </c>
      <c r="P29648" t="s">
        <v>90028</v>
      </c>
      <c r="Q29648" t="s">
        <v>90029</v>
      </c>
      <c r="R29648" t="s">
        <v>74740</v>
      </c>
    </row>
    <row r="29649" spans="1:18" x14ac:dyDescent="0.25">
      <c r="A29649" s="2">
        <v>29647</v>
      </c>
      <c r="B29649">
        <v>4443912</v>
      </c>
      <c r="C29649" t="s">
        <v>65865</v>
      </c>
      <c r="D29649">
        <v>9.4700000000000006</v>
      </c>
      <c r="E29649" t="s">
        <v>65866</v>
      </c>
      <c r="F29649">
        <v>4786</v>
      </c>
      <c r="G29649" t="s">
        <v>28</v>
      </c>
      <c r="H29649" t="s">
        <v>65866</v>
      </c>
      <c r="I29649" t="s">
        <v>65867</v>
      </c>
      <c r="J29649" t="s">
        <v>65868</v>
      </c>
      <c r="K29649">
        <v>3.976349979003273</v>
      </c>
      <c r="L29649">
        <v>0.52531760621576107</v>
      </c>
      <c r="M29649" t="s">
        <v>65867</v>
      </c>
      <c r="N29649" t="s">
        <v>65867</v>
      </c>
      <c r="O29649" t="s">
        <v>90027</v>
      </c>
      <c r="P29649" t="s">
        <v>90028</v>
      </c>
      <c r="Q29649" t="s">
        <v>90029</v>
      </c>
      <c r="R29649" t="s">
        <v>74741</v>
      </c>
    </row>
    <row r="29650" spans="1:18" x14ac:dyDescent="0.25">
      <c r="A29650" s="2">
        <v>29648</v>
      </c>
      <c r="B29650">
        <v>4443912</v>
      </c>
      <c r="C29650" t="s">
        <v>65865</v>
      </c>
      <c r="D29650">
        <v>9.4700000000000006</v>
      </c>
      <c r="E29650" t="s">
        <v>65866</v>
      </c>
      <c r="F29650">
        <v>4786</v>
      </c>
      <c r="G29650" t="s">
        <v>28</v>
      </c>
      <c r="H29650" t="s">
        <v>65866</v>
      </c>
      <c r="I29650" t="s">
        <v>65867</v>
      </c>
      <c r="J29650" t="s">
        <v>65868</v>
      </c>
      <c r="K29650">
        <v>3.976349979003273</v>
      </c>
      <c r="L29650">
        <v>0.52531760621576107</v>
      </c>
      <c r="M29650" t="s">
        <v>65867</v>
      </c>
      <c r="N29650" t="s">
        <v>65867</v>
      </c>
      <c r="O29650" t="s">
        <v>90027</v>
      </c>
      <c r="P29650" t="s">
        <v>90028</v>
      </c>
      <c r="Q29650" t="s">
        <v>90029</v>
      </c>
      <c r="R29650" t="s">
        <v>74877</v>
      </c>
    </row>
    <row r="29651" spans="1:18" x14ac:dyDescent="0.25">
      <c r="A29651" s="2">
        <v>29649</v>
      </c>
      <c r="B29651">
        <v>4443912</v>
      </c>
      <c r="C29651" t="s">
        <v>65865</v>
      </c>
      <c r="D29651">
        <v>9.4700000000000006</v>
      </c>
      <c r="E29651" t="s">
        <v>65866</v>
      </c>
      <c r="F29651">
        <v>4786</v>
      </c>
      <c r="G29651" t="s">
        <v>28</v>
      </c>
      <c r="H29651" t="s">
        <v>65866</v>
      </c>
      <c r="I29651" t="s">
        <v>65867</v>
      </c>
      <c r="J29651" t="s">
        <v>65868</v>
      </c>
      <c r="K29651">
        <v>3.976349979003273</v>
      </c>
      <c r="L29651">
        <v>0.52531760621576107</v>
      </c>
      <c r="M29651" t="s">
        <v>65867</v>
      </c>
      <c r="N29651" t="s">
        <v>65867</v>
      </c>
      <c r="O29651" t="s">
        <v>90027</v>
      </c>
      <c r="P29651" t="s">
        <v>90028</v>
      </c>
      <c r="Q29651" t="s">
        <v>90029</v>
      </c>
      <c r="R29651" t="s">
        <v>74879</v>
      </c>
    </row>
    <row r="29652" spans="1:18" x14ac:dyDescent="0.25">
      <c r="A29652" s="2">
        <v>29650</v>
      </c>
      <c r="B29652">
        <v>4443912</v>
      </c>
      <c r="C29652" t="s">
        <v>65865</v>
      </c>
      <c r="D29652">
        <v>9.4700000000000006</v>
      </c>
      <c r="E29652" t="s">
        <v>65866</v>
      </c>
      <c r="F29652">
        <v>4786</v>
      </c>
      <c r="G29652" t="s">
        <v>28</v>
      </c>
      <c r="H29652" t="s">
        <v>65866</v>
      </c>
      <c r="I29652" t="s">
        <v>65867</v>
      </c>
      <c r="J29652" t="s">
        <v>65868</v>
      </c>
      <c r="K29652">
        <v>3.976349979003273</v>
      </c>
      <c r="L29652">
        <v>0.52531760621576107</v>
      </c>
      <c r="M29652" t="s">
        <v>65867</v>
      </c>
      <c r="N29652" t="s">
        <v>65867</v>
      </c>
      <c r="O29652" t="s">
        <v>90027</v>
      </c>
      <c r="P29652" t="s">
        <v>90028</v>
      </c>
      <c r="Q29652" t="s">
        <v>90029</v>
      </c>
      <c r="R29652" t="s">
        <v>74746</v>
      </c>
    </row>
    <row r="29653" spans="1:18" x14ac:dyDescent="0.25">
      <c r="A29653" s="2">
        <v>29651</v>
      </c>
      <c r="B29653">
        <v>4443912</v>
      </c>
      <c r="C29653" t="s">
        <v>65865</v>
      </c>
      <c r="D29653">
        <v>9.4700000000000006</v>
      </c>
      <c r="E29653" t="s">
        <v>65866</v>
      </c>
      <c r="F29653">
        <v>4786</v>
      </c>
      <c r="G29653" t="s">
        <v>28</v>
      </c>
      <c r="H29653" t="s">
        <v>65866</v>
      </c>
      <c r="I29653" t="s">
        <v>65867</v>
      </c>
      <c r="J29653" t="s">
        <v>65868</v>
      </c>
      <c r="K29653">
        <v>3.976349979003273</v>
      </c>
      <c r="L29653">
        <v>0.52531760621576107</v>
      </c>
      <c r="M29653" t="s">
        <v>65867</v>
      </c>
      <c r="N29653" t="s">
        <v>65867</v>
      </c>
      <c r="O29653" t="s">
        <v>90027</v>
      </c>
      <c r="P29653" t="s">
        <v>90028</v>
      </c>
      <c r="Q29653" t="s">
        <v>90029</v>
      </c>
      <c r="R29653" t="s">
        <v>74748</v>
      </c>
    </row>
    <row r="29654" spans="1:18" x14ac:dyDescent="0.25">
      <c r="A29654" s="2">
        <v>29652</v>
      </c>
      <c r="B29654">
        <v>4443912</v>
      </c>
      <c r="C29654" t="s">
        <v>65865</v>
      </c>
      <c r="D29654">
        <v>9.4700000000000006</v>
      </c>
      <c r="E29654" t="s">
        <v>65866</v>
      </c>
      <c r="F29654">
        <v>4786</v>
      </c>
      <c r="G29654" t="s">
        <v>28</v>
      </c>
      <c r="H29654" t="s">
        <v>65866</v>
      </c>
      <c r="I29654" t="s">
        <v>65867</v>
      </c>
      <c r="J29654" t="s">
        <v>65868</v>
      </c>
      <c r="K29654">
        <v>3.976349979003273</v>
      </c>
      <c r="L29654">
        <v>0.52531760621576107</v>
      </c>
      <c r="M29654" t="s">
        <v>65867</v>
      </c>
      <c r="N29654" t="s">
        <v>65867</v>
      </c>
      <c r="O29654" t="s">
        <v>90027</v>
      </c>
      <c r="P29654" t="s">
        <v>90028</v>
      </c>
      <c r="Q29654" t="s">
        <v>90029</v>
      </c>
      <c r="R29654" t="s">
        <v>75149</v>
      </c>
    </row>
    <row r="29655" spans="1:18" x14ac:dyDescent="0.25">
      <c r="A29655" s="2">
        <v>29653</v>
      </c>
      <c r="B29655">
        <v>4443912</v>
      </c>
      <c r="C29655" t="s">
        <v>65865</v>
      </c>
      <c r="D29655">
        <v>9.4700000000000006</v>
      </c>
      <c r="E29655" t="s">
        <v>65866</v>
      </c>
      <c r="F29655">
        <v>4786</v>
      </c>
      <c r="G29655" t="s">
        <v>28</v>
      </c>
      <c r="H29655" t="s">
        <v>65866</v>
      </c>
      <c r="I29655" t="s">
        <v>65867</v>
      </c>
      <c r="J29655" t="s">
        <v>65868</v>
      </c>
      <c r="K29655">
        <v>3.976349979003273</v>
      </c>
      <c r="L29655">
        <v>0.52531760621576107</v>
      </c>
      <c r="M29655" t="s">
        <v>65867</v>
      </c>
      <c r="N29655" t="s">
        <v>65867</v>
      </c>
      <c r="O29655" t="s">
        <v>90027</v>
      </c>
      <c r="P29655" t="s">
        <v>90028</v>
      </c>
      <c r="Q29655" t="s">
        <v>90029</v>
      </c>
      <c r="R29655" t="s">
        <v>74755</v>
      </c>
    </row>
    <row r="29656" spans="1:18" x14ac:dyDescent="0.25">
      <c r="A29656" s="2">
        <v>29654</v>
      </c>
      <c r="B29656">
        <v>4443912</v>
      </c>
      <c r="C29656" t="s">
        <v>65865</v>
      </c>
      <c r="D29656">
        <v>9.4700000000000006</v>
      </c>
      <c r="E29656" t="s">
        <v>65866</v>
      </c>
      <c r="F29656">
        <v>4786</v>
      </c>
      <c r="G29656" t="s">
        <v>28</v>
      </c>
      <c r="H29656" t="s">
        <v>65866</v>
      </c>
      <c r="I29656" t="s">
        <v>65867</v>
      </c>
      <c r="J29656" t="s">
        <v>65868</v>
      </c>
      <c r="K29656">
        <v>3.976349979003273</v>
      </c>
      <c r="L29656">
        <v>0.52531760621576107</v>
      </c>
      <c r="M29656" t="s">
        <v>65867</v>
      </c>
      <c r="N29656" t="s">
        <v>65867</v>
      </c>
      <c r="O29656" t="s">
        <v>90027</v>
      </c>
      <c r="P29656" t="s">
        <v>90028</v>
      </c>
      <c r="Q29656" t="s">
        <v>90029</v>
      </c>
      <c r="R29656" t="s">
        <v>74756</v>
      </c>
    </row>
    <row r="29657" spans="1:18" x14ac:dyDescent="0.25">
      <c r="A29657" s="2">
        <v>29655</v>
      </c>
      <c r="B29657">
        <v>4443912</v>
      </c>
      <c r="C29657" t="s">
        <v>65865</v>
      </c>
      <c r="D29657">
        <v>9.4700000000000006</v>
      </c>
      <c r="E29657" t="s">
        <v>65866</v>
      </c>
      <c r="F29657">
        <v>4786</v>
      </c>
      <c r="G29657" t="s">
        <v>28</v>
      </c>
      <c r="H29657" t="s">
        <v>65866</v>
      </c>
      <c r="I29657" t="s">
        <v>65867</v>
      </c>
      <c r="J29657" t="s">
        <v>65868</v>
      </c>
      <c r="K29657">
        <v>3.976349979003273</v>
      </c>
      <c r="L29657">
        <v>0.52531760621576107</v>
      </c>
      <c r="M29657" t="s">
        <v>65867</v>
      </c>
      <c r="N29657" t="s">
        <v>65867</v>
      </c>
      <c r="O29657" t="s">
        <v>90027</v>
      </c>
      <c r="P29657" t="s">
        <v>90028</v>
      </c>
      <c r="Q29657" t="s">
        <v>90029</v>
      </c>
      <c r="R29657" t="s">
        <v>75412</v>
      </c>
    </row>
    <row r="29658" spans="1:18" x14ac:dyDescent="0.25">
      <c r="A29658" s="2">
        <v>29656</v>
      </c>
      <c r="B29658">
        <v>4443912</v>
      </c>
      <c r="C29658" t="s">
        <v>65865</v>
      </c>
      <c r="D29658">
        <v>9.4700000000000006</v>
      </c>
      <c r="E29658" t="s">
        <v>65866</v>
      </c>
      <c r="F29658">
        <v>4786</v>
      </c>
      <c r="G29658" t="s">
        <v>28</v>
      </c>
      <c r="H29658" t="s">
        <v>65866</v>
      </c>
      <c r="I29658" t="s">
        <v>65867</v>
      </c>
      <c r="J29658" t="s">
        <v>65868</v>
      </c>
      <c r="K29658">
        <v>3.976349979003273</v>
      </c>
      <c r="L29658">
        <v>0.52531760621576107</v>
      </c>
      <c r="M29658" t="s">
        <v>65867</v>
      </c>
      <c r="N29658" t="s">
        <v>65867</v>
      </c>
      <c r="O29658" t="s">
        <v>90027</v>
      </c>
      <c r="P29658" t="s">
        <v>90028</v>
      </c>
      <c r="Q29658" t="s">
        <v>90029</v>
      </c>
      <c r="R29658" t="s">
        <v>74758</v>
      </c>
    </row>
    <row r="29659" spans="1:18" x14ac:dyDescent="0.25">
      <c r="A29659" s="2">
        <v>29657</v>
      </c>
      <c r="B29659">
        <v>4443912</v>
      </c>
      <c r="C29659" t="s">
        <v>65865</v>
      </c>
      <c r="D29659">
        <v>9.4700000000000006</v>
      </c>
      <c r="E29659" t="s">
        <v>65866</v>
      </c>
      <c r="F29659">
        <v>4786</v>
      </c>
      <c r="G29659" t="s">
        <v>28</v>
      </c>
      <c r="H29659" t="s">
        <v>65866</v>
      </c>
      <c r="I29659" t="s">
        <v>65867</v>
      </c>
      <c r="J29659" t="s">
        <v>65868</v>
      </c>
      <c r="K29659">
        <v>3.976349979003273</v>
      </c>
      <c r="L29659">
        <v>0.52531760621576107</v>
      </c>
      <c r="M29659" t="s">
        <v>65867</v>
      </c>
      <c r="N29659" t="s">
        <v>65867</v>
      </c>
      <c r="O29659" t="s">
        <v>90027</v>
      </c>
      <c r="P29659" t="s">
        <v>90028</v>
      </c>
      <c r="Q29659" t="s">
        <v>90029</v>
      </c>
      <c r="R29659" t="s">
        <v>75445</v>
      </c>
    </row>
    <row r="29660" spans="1:18" x14ac:dyDescent="0.25">
      <c r="A29660" s="2">
        <v>29658</v>
      </c>
      <c r="B29660">
        <v>4437547</v>
      </c>
      <c r="C29660" t="s">
        <v>65869</v>
      </c>
      <c r="D29660">
        <v>9.4700000000000006</v>
      </c>
      <c r="E29660" t="s">
        <v>65870</v>
      </c>
      <c r="F29660">
        <v>4787</v>
      </c>
      <c r="G29660" t="s">
        <v>52238</v>
      </c>
      <c r="H29660" t="s">
        <v>65870</v>
      </c>
      <c r="I29660" t="s">
        <v>65871</v>
      </c>
      <c r="J29660" t="s">
        <v>65872</v>
      </c>
      <c r="K29660">
        <v>3.976349979003273</v>
      </c>
      <c r="L29660">
        <v>0.52531760621576107</v>
      </c>
      <c r="M29660" t="s">
        <v>65871</v>
      </c>
      <c r="N29660" t="s">
        <v>65871</v>
      </c>
      <c r="O29660" t="s">
        <v>90030</v>
      </c>
      <c r="P29660" t="s">
        <v>65872</v>
      </c>
      <c r="Q29660" t="s">
        <v>90031</v>
      </c>
      <c r="R29660" t="s">
        <v>76028</v>
      </c>
    </row>
    <row r="29661" spans="1:18" x14ac:dyDescent="0.25">
      <c r="A29661" s="2">
        <v>29659</v>
      </c>
      <c r="B29661">
        <v>4437547</v>
      </c>
      <c r="C29661" t="s">
        <v>65869</v>
      </c>
      <c r="D29661">
        <v>9.4700000000000006</v>
      </c>
      <c r="E29661" t="s">
        <v>65870</v>
      </c>
      <c r="F29661">
        <v>4787</v>
      </c>
      <c r="G29661" t="s">
        <v>52238</v>
      </c>
      <c r="H29661" t="s">
        <v>65870</v>
      </c>
      <c r="I29661" t="s">
        <v>65871</v>
      </c>
      <c r="J29661" t="s">
        <v>65872</v>
      </c>
      <c r="K29661">
        <v>3.976349979003273</v>
      </c>
      <c r="L29661">
        <v>0.52531760621576107</v>
      </c>
      <c r="M29661" t="s">
        <v>65871</v>
      </c>
      <c r="N29661" t="s">
        <v>65871</v>
      </c>
      <c r="O29661" t="s">
        <v>90030</v>
      </c>
      <c r="P29661" t="s">
        <v>65872</v>
      </c>
      <c r="Q29661" t="s">
        <v>90031</v>
      </c>
      <c r="R29661" t="s">
        <v>75001</v>
      </c>
    </row>
    <row r="29662" spans="1:18" x14ac:dyDescent="0.25">
      <c r="A29662" s="2">
        <v>29660</v>
      </c>
      <c r="B29662">
        <v>4433751</v>
      </c>
      <c r="C29662" t="s">
        <v>65873</v>
      </c>
      <c r="D29662">
        <v>9.4499999999999993</v>
      </c>
      <c r="E29662" t="s">
        <v>65874</v>
      </c>
      <c r="F29662">
        <v>4790</v>
      </c>
      <c r="G29662" t="s">
        <v>52238</v>
      </c>
      <c r="H29662" t="s">
        <v>65874</v>
      </c>
      <c r="I29662" t="s">
        <v>65875</v>
      </c>
      <c r="J29662" t="s">
        <v>65876</v>
      </c>
      <c r="K29662">
        <v>3.975431808509263</v>
      </c>
      <c r="L29662">
        <v>0.52519630624755953</v>
      </c>
      <c r="M29662" t="s">
        <v>65875</v>
      </c>
      <c r="N29662" t="s">
        <v>65875</v>
      </c>
      <c r="O29662" t="s">
        <v>90032</v>
      </c>
      <c r="P29662" t="s">
        <v>90033</v>
      </c>
      <c r="Q29662" t="s">
        <v>90034</v>
      </c>
      <c r="R29662" t="s">
        <v>77149</v>
      </c>
    </row>
    <row r="29663" spans="1:18" x14ac:dyDescent="0.25">
      <c r="A29663" s="2">
        <v>29661</v>
      </c>
      <c r="B29663">
        <v>4433751</v>
      </c>
      <c r="C29663" t="s">
        <v>65873</v>
      </c>
      <c r="D29663">
        <v>9.4499999999999993</v>
      </c>
      <c r="E29663" t="s">
        <v>65874</v>
      </c>
      <c r="F29663">
        <v>4790</v>
      </c>
      <c r="G29663" t="s">
        <v>52238</v>
      </c>
      <c r="H29663" t="s">
        <v>65874</v>
      </c>
      <c r="I29663" t="s">
        <v>65875</v>
      </c>
      <c r="J29663" t="s">
        <v>65876</v>
      </c>
      <c r="K29663">
        <v>3.975431808509263</v>
      </c>
      <c r="L29663">
        <v>0.52519630624755953</v>
      </c>
      <c r="M29663" t="s">
        <v>65875</v>
      </c>
      <c r="N29663" t="s">
        <v>65875</v>
      </c>
      <c r="O29663" t="s">
        <v>90032</v>
      </c>
      <c r="P29663" t="s">
        <v>90033</v>
      </c>
      <c r="Q29663" t="s">
        <v>90034</v>
      </c>
      <c r="R29663" t="s">
        <v>76211</v>
      </c>
    </row>
    <row r="29664" spans="1:18" x14ac:dyDescent="0.25">
      <c r="A29664" s="2">
        <v>29662</v>
      </c>
      <c r="B29664">
        <v>4433751</v>
      </c>
      <c r="C29664" t="s">
        <v>65873</v>
      </c>
      <c r="D29664">
        <v>9.4499999999999993</v>
      </c>
      <c r="E29664" t="s">
        <v>65874</v>
      </c>
      <c r="F29664">
        <v>4790</v>
      </c>
      <c r="G29664" t="s">
        <v>52238</v>
      </c>
      <c r="H29664" t="s">
        <v>65874</v>
      </c>
      <c r="I29664" t="s">
        <v>65875</v>
      </c>
      <c r="J29664" t="s">
        <v>65876</v>
      </c>
      <c r="K29664">
        <v>3.975431808509263</v>
      </c>
      <c r="L29664">
        <v>0.52519630624755953</v>
      </c>
      <c r="M29664" t="s">
        <v>65875</v>
      </c>
      <c r="N29664" t="s">
        <v>65875</v>
      </c>
      <c r="O29664" t="s">
        <v>90032</v>
      </c>
      <c r="P29664" t="s">
        <v>90033</v>
      </c>
      <c r="Q29664" t="s">
        <v>90034</v>
      </c>
      <c r="R29664" t="s">
        <v>76534</v>
      </c>
    </row>
    <row r="29665" spans="1:18" x14ac:dyDescent="0.25">
      <c r="A29665" s="2">
        <v>29663</v>
      </c>
      <c r="B29665">
        <v>4433751</v>
      </c>
      <c r="C29665" t="s">
        <v>65873</v>
      </c>
      <c r="D29665">
        <v>9.4499999999999993</v>
      </c>
      <c r="E29665" t="s">
        <v>65874</v>
      </c>
      <c r="F29665">
        <v>4790</v>
      </c>
      <c r="G29665" t="s">
        <v>52238</v>
      </c>
      <c r="H29665" t="s">
        <v>65874</v>
      </c>
      <c r="I29665" t="s">
        <v>65875</v>
      </c>
      <c r="J29665" t="s">
        <v>65876</v>
      </c>
      <c r="K29665">
        <v>3.975431808509263</v>
      </c>
      <c r="L29665">
        <v>0.52519630624755953</v>
      </c>
      <c r="M29665" t="s">
        <v>65875</v>
      </c>
      <c r="N29665" t="s">
        <v>65875</v>
      </c>
      <c r="O29665" t="s">
        <v>90032</v>
      </c>
      <c r="P29665" t="s">
        <v>90033</v>
      </c>
      <c r="Q29665" t="s">
        <v>90034</v>
      </c>
      <c r="R29665" t="s">
        <v>78710</v>
      </c>
    </row>
    <row r="29666" spans="1:18" x14ac:dyDescent="0.25">
      <c r="A29666" s="2">
        <v>29664</v>
      </c>
      <c r="B29666">
        <v>4437942</v>
      </c>
      <c r="C29666" t="s">
        <v>65877</v>
      </c>
      <c r="D29666">
        <v>9.44</v>
      </c>
      <c r="E29666" t="s">
        <v>65878</v>
      </c>
      <c r="F29666">
        <v>4792</v>
      </c>
      <c r="G29666" t="s">
        <v>52238</v>
      </c>
      <c r="H29666" t="s">
        <v>65878</v>
      </c>
      <c r="I29666" t="s">
        <v>65879</v>
      </c>
      <c r="J29666" t="s">
        <v>65880</v>
      </c>
      <c r="K29666">
        <v>3.9749719942980688</v>
      </c>
      <c r="L29666">
        <v>0.52513555995963113</v>
      </c>
      <c r="M29666" t="s">
        <v>65879</v>
      </c>
      <c r="N29666" t="s">
        <v>65879</v>
      </c>
      <c r="O29666" t="s">
        <v>90035</v>
      </c>
      <c r="P29666" t="s">
        <v>90036</v>
      </c>
      <c r="Q29666" t="s">
        <v>90037</v>
      </c>
      <c r="R29666" t="s">
        <v>74780</v>
      </c>
    </row>
    <row r="29667" spans="1:18" x14ac:dyDescent="0.25">
      <c r="A29667" s="2">
        <v>29665</v>
      </c>
      <c r="B29667">
        <v>4437942</v>
      </c>
      <c r="C29667" t="s">
        <v>65877</v>
      </c>
      <c r="D29667">
        <v>9.44</v>
      </c>
      <c r="E29667" t="s">
        <v>65878</v>
      </c>
      <c r="F29667">
        <v>4792</v>
      </c>
      <c r="G29667" t="s">
        <v>52238</v>
      </c>
      <c r="H29667" t="s">
        <v>65878</v>
      </c>
      <c r="I29667" t="s">
        <v>65879</v>
      </c>
      <c r="J29667" t="s">
        <v>65880</v>
      </c>
      <c r="K29667">
        <v>3.9749719942980688</v>
      </c>
      <c r="L29667">
        <v>0.52513555995963113</v>
      </c>
      <c r="M29667" t="s">
        <v>65879</v>
      </c>
      <c r="N29667" t="s">
        <v>65879</v>
      </c>
      <c r="O29667" t="s">
        <v>90035</v>
      </c>
      <c r="P29667" t="s">
        <v>90036</v>
      </c>
      <c r="Q29667" t="s">
        <v>90037</v>
      </c>
      <c r="R29667" t="s">
        <v>74868</v>
      </c>
    </row>
    <row r="29668" spans="1:18" x14ac:dyDescent="0.25">
      <c r="A29668" s="2">
        <v>29666</v>
      </c>
      <c r="B29668">
        <v>4437942</v>
      </c>
      <c r="C29668" t="s">
        <v>65877</v>
      </c>
      <c r="D29668">
        <v>9.44</v>
      </c>
      <c r="E29668" t="s">
        <v>65878</v>
      </c>
      <c r="F29668">
        <v>4792</v>
      </c>
      <c r="G29668" t="s">
        <v>52238</v>
      </c>
      <c r="H29668" t="s">
        <v>65878</v>
      </c>
      <c r="I29668" t="s">
        <v>65879</v>
      </c>
      <c r="J29668" t="s">
        <v>65880</v>
      </c>
      <c r="K29668">
        <v>3.9749719942980688</v>
      </c>
      <c r="L29668">
        <v>0.52513555995963113</v>
      </c>
      <c r="M29668" t="s">
        <v>65879</v>
      </c>
      <c r="N29668" t="s">
        <v>65879</v>
      </c>
      <c r="O29668" t="s">
        <v>90035</v>
      </c>
      <c r="P29668" t="s">
        <v>90036</v>
      </c>
      <c r="Q29668" t="s">
        <v>90037</v>
      </c>
      <c r="R29668" t="s">
        <v>74686</v>
      </c>
    </row>
    <row r="29669" spans="1:18" x14ac:dyDescent="0.25">
      <c r="A29669" s="2">
        <v>29667</v>
      </c>
      <c r="B29669">
        <v>4437942</v>
      </c>
      <c r="C29669" t="s">
        <v>65877</v>
      </c>
      <c r="D29669">
        <v>9.44</v>
      </c>
      <c r="E29669" t="s">
        <v>65878</v>
      </c>
      <c r="F29669">
        <v>4792</v>
      </c>
      <c r="G29669" t="s">
        <v>52238</v>
      </c>
      <c r="H29669" t="s">
        <v>65878</v>
      </c>
      <c r="I29669" t="s">
        <v>65879</v>
      </c>
      <c r="J29669" t="s">
        <v>65880</v>
      </c>
      <c r="K29669">
        <v>3.9749719942980688</v>
      </c>
      <c r="L29669">
        <v>0.52513555995963113</v>
      </c>
      <c r="M29669" t="s">
        <v>65879</v>
      </c>
      <c r="N29669" t="s">
        <v>65879</v>
      </c>
      <c r="O29669" t="s">
        <v>90035</v>
      </c>
      <c r="P29669" t="s">
        <v>90036</v>
      </c>
      <c r="Q29669" t="s">
        <v>90037</v>
      </c>
      <c r="R29669" t="s">
        <v>75728</v>
      </c>
    </row>
    <row r="29670" spans="1:18" x14ac:dyDescent="0.25">
      <c r="A29670" s="2">
        <v>29668</v>
      </c>
      <c r="B29670">
        <v>4437942</v>
      </c>
      <c r="C29670" t="s">
        <v>65877</v>
      </c>
      <c r="D29670">
        <v>9.44</v>
      </c>
      <c r="E29670" t="s">
        <v>65878</v>
      </c>
      <c r="F29670">
        <v>4792</v>
      </c>
      <c r="G29670" t="s">
        <v>52238</v>
      </c>
      <c r="H29670" t="s">
        <v>65878</v>
      </c>
      <c r="I29670" t="s">
        <v>65879</v>
      </c>
      <c r="J29670" t="s">
        <v>65880</v>
      </c>
      <c r="K29670">
        <v>3.9749719942980688</v>
      </c>
      <c r="L29670">
        <v>0.52513555995963113</v>
      </c>
      <c r="M29670" t="s">
        <v>65879</v>
      </c>
      <c r="N29670" t="s">
        <v>65879</v>
      </c>
      <c r="O29670" t="s">
        <v>90035</v>
      </c>
      <c r="P29670" t="s">
        <v>90036</v>
      </c>
      <c r="Q29670" t="s">
        <v>90037</v>
      </c>
      <c r="R29670" t="s">
        <v>75729</v>
      </c>
    </row>
    <row r="29671" spans="1:18" x14ac:dyDescent="0.25">
      <c r="A29671" s="2">
        <v>29669</v>
      </c>
      <c r="B29671">
        <v>4437942</v>
      </c>
      <c r="C29671" t="s">
        <v>65877</v>
      </c>
      <c r="D29671">
        <v>9.44</v>
      </c>
      <c r="E29671" t="s">
        <v>65878</v>
      </c>
      <c r="F29671">
        <v>4792</v>
      </c>
      <c r="G29671" t="s">
        <v>52238</v>
      </c>
      <c r="H29671" t="s">
        <v>65878</v>
      </c>
      <c r="I29671" t="s">
        <v>65879</v>
      </c>
      <c r="J29671" t="s">
        <v>65880</v>
      </c>
      <c r="K29671">
        <v>3.9749719942980688</v>
      </c>
      <c r="L29671">
        <v>0.52513555995963113</v>
      </c>
      <c r="M29671" t="s">
        <v>65879</v>
      </c>
      <c r="N29671" t="s">
        <v>65879</v>
      </c>
      <c r="O29671" t="s">
        <v>90035</v>
      </c>
      <c r="P29671" t="s">
        <v>90036</v>
      </c>
      <c r="Q29671" t="s">
        <v>90037</v>
      </c>
      <c r="R29671" t="s">
        <v>76805</v>
      </c>
    </row>
    <row r="29672" spans="1:18" x14ac:dyDescent="0.25">
      <c r="A29672" s="2">
        <v>29670</v>
      </c>
      <c r="B29672">
        <v>4437942</v>
      </c>
      <c r="C29672" t="s">
        <v>65877</v>
      </c>
      <c r="D29672">
        <v>9.44</v>
      </c>
      <c r="E29672" t="s">
        <v>65878</v>
      </c>
      <c r="F29672">
        <v>4792</v>
      </c>
      <c r="G29672" t="s">
        <v>52238</v>
      </c>
      <c r="H29672" t="s">
        <v>65878</v>
      </c>
      <c r="I29672" t="s">
        <v>65879</v>
      </c>
      <c r="J29672" t="s">
        <v>65880</v>
      </c>
      <c r="K29672">
        <v>3.9749719942980688</v>
      </c>
      <c r="L29672">
        <v>0.52513555995963113</v>
      </c>
      <c r="M29672" t="s">
        <v>65879</v>
      </c>
      <c r="N29672" t="s">
        <v>65879</v>
      </c>
      <c r="O29672" t="s">
        <v>90035</v>
      </c>
      <c r="P29672" t="s">
        <v>90036</v>
      </c>
      <c r="Q29672" t="s">
        <v>90037</v>
      </c>
      <c r="R29672" t="s">
        <v>82149</v>
      </c>
    </row>
    <row r="29673" spans="1:18" x14ac:dyDescent="0.25">
      <c r="A29673" s="2">
        <v>29671</v>
      </c>
      <c r="B29673">
        <v>4437942</v>
      </c>
      <c r="C29673" t="s">
        <v>65877</v>
      </c>
      <c r="D29673">
        <v>9.44</v>
      </c>
      <c r="E29673" t="s">
        <v>65878</v>
      </c>
      <c r="F29673">
        <v>4792</v>
      </c>
      <c r="G29673" t="s">
        <v>52238</v>
      </c>
      <c r="H29673" t="s">
        <v>65878</v>
      </c>
      <c r="I29673" t="s">
        <v>65879</v>
      </c>
      <c r="J29673" t="s">
        <v>65880</v>
      </c>
      <c r="K29673">
        <v>3.9749719942980688</v>
      </c>
      <c r="L29673">
        <v>0.52513555995963113</v>
      </c>
      <c r="M29673" t="s">
        <v>65879</v>
      </c>
      <c r="N29673" t="s">
        <v>65879</v>
      </c>
      <c r="O29673" t="s">
        <v>90035</v>
      </c>
      <c r="P29673" t="s">
        <v>90036</v>
      </c>
      <c r="Q29673" t="s">
        <v>90037</v>
      </c>
      <c r="R29673" t="s">
        <v>75641</v>
      </c>
    </row>
    <row r="29674" spans="1:18" x14ac:dyDescent="0.25">
      <c r="A29674" s="2">
        <v>29672</v>
      </c>
      <c r="B29674">
        <v>4437942</v>
      </c>
      <c r="C29674" t="s">
        <v>65877</v>
      </c>
      <c r="D29674">
        <v>9.44</v>
      </c>
      <c r="E29674" t="s">
        <v>65878</v>
      </c>
      <c r="F29674">
        <v>4792</v>
      </c>
      <c r="G29674" t="s">
        <v>52238</v>
      </c>
      <c r="H29674" t="s">
        <v>65878</v>
      </c>
      <c r="I29674" t="s">
        <v>65879</v>
      </c>
      <c r="J29674" t="s">
        <v>65880</v>
      </c>
      <c r="K29674">
        <v>3.9749719942980688</v>
      </c>
      <c r="L29674">
        <v>0.52513555995963113</v>
      </c>
      <c r="M29674" t="s">
        <v>65879</v>
      </c>
      <c r="N29674" t="s">
        <v>65879</v>
      </c>
      <c r="O29674" t="s">
        <v>90035</v>
      </c>
      <c r="P29674" t="s">
        <v>90036</v>
      </c>
      <c r="Q29674" t="s">
        <v>90037</v>
      </c>
      <c r="R29674" t="s">
        <v>90038</v>
      </c>
    </row>
    <row r="29675" spans="1:18" x14ac:dyDescent="0.25">
      <c r="A29675" s="2">
        <v>29673</v>
      </c>
      <c r="B29675">
        <v>4437942</v>
      </c>
      <c r="C29675" t="s">
        <v>65877</v>
      </c>
      <c r="D29675">
        <v>9.44</v>
      </c>
      <c r="E29675" t="s">
        <v>65878</v>
      </c>
      <c r="F29675">
        <v>4792</v>
      </c>
      <c r="G29675" t="s">
        <v>52238</v>
      </c>
      <c r="H29675" t="s">
        <v>65878</v>
      </c>
      <c r="I29675" t="s">
        <v>65879</v>
      </c>
      <c r="J29675" t="s">
        <v>65880</v>
      </c>
      <c r="K29675">
        <v>3.9749719942980688</v>
      </c>
      <c r="L29675">
        <v>0.52513555995963113</v>
      </c>
      <c r="M29675" t="s">
        <v>65879</v>
      </c>
      <c r="N29675" t="s">
        <v>65879</v>
      </c>
      <c r="O29675" t="s">
        <v>90035</v>
      </c>
      <c r="P29675" t="s">
        <v>90036</v>
      </c>
      <c r="Q29675" t="s">
        <v>90037</v>
      </c>
      <c r="R29675" t="s">
        <v>75356</v>
      </c>
    </row>
    <row r="29676" spans="1:18" x14ac:dyDescent="0.25">
      <c r="A29676" s="2">
        <v>29674</v>
      </c>
      <c r="B29676">
        <v>4437942</v>
      </c>
      <c r="C29676" t="s">
        <v>65877</v>
      </c>
      <c r="D29676">
        <v>9.44</v>
      </c>
      <c r="E29676" t="s">
        <v>65878</v>
      </c>
      <c r="F29676">
        <v>4792</v>
      </c>
      <c r="G29676" t="s">
        <v>52238</v>
      </c>
      <c r="H29676" t="s">
        <v>65878</v>
      </c>
      <c r="I29676" t="s">
        <v>65879</v>
      </c>
      <c r="J29676" t="s">
        <v>65880</v>
      </c>
      <c r="K29676">
        <v>3.9749719942980688</v>
      </c>
      <c r="L29676">
        <v>0.52513555995963113</v>
      </c>
      <c r="M29676" t="s">
        <v>65879</v>
      </c>
      <c r="N29676" t="s">
        <v>65879</v>
      </c>
      <c r="O29676" t="s">
        <v>90035</v>
      </c>
      <c r="P29676" t="s">
        <v>90036</v>
      </c>
      <c r="Q29676" t="s">
        <v>90037</v>
      </c>
      <c r="R29676" t="s">
        <v>78951</v>
      </c>
    </row>
    <row r="29677" spans="1:18" x14ac:dyDescent="0.25">
      <c r="A29677" s="2">
        <v>29675</v>
      </c>
      <c r="B29677">
        <v>4437942</v>
      </c>
      <c r="C29677" t="s">
        <v>65877</v>
      </c>
      <c r="D29677">
        <v>9.44</v>
      </c>
      <c r="E29677" t="s">
        <v>65878</v>
      </c>
      <c r="F29677">
        <v>4792</v>
      </c>
      <c r="G29677" t="s">
        <v>52238</v>
      </c>
      <c r="H29677" t="s">
        <v>65878</v>
      </c>
      <c r="I29677" t="s">
        <v>65879</v>
      </c>
      <c r="J29677" t="s">
        <v>65880</v>
      </c>
      <c r="K29677">
        <v>3.9749719942980688</v>
      </c>
      <c r="L29677">
        <v>0.52513555995963113</v>
      </c>
      <c r="M29677" t="s">
        <v>65879</v>
      </c>
      <c r="N29677" t="s">
        <v>65879</v>
      </c>
      <c r="O29677" t="s">
        <v>90035</v>
      </c>
      <c r="P29677" t="s">
        <v>90036</v>
      </c>
      <c r="Q29677" t="s">
        <v>90037</v>
      </c>
      <c r="R29677" t="s">
        <v>90039</v>
      </c>
    </row>
    <row r="29678" spans="1:18" x14ac:dyDescent="0.25">
      <c r="A29678" s="2">
        <v>29676</v>
      </c>
      <c r="B29678">
        <v>4437942</v>
      </c>
      <c r="C29678" t="s">
        <v>65877</v>
      </c>
      <c r="D29678">
        <v>9.44</v>
      </c>
      <c r="E29678" t="s">
        <v>65878</v>
      </c>
      <c r="F29678">
        <v>4792</v>
      </c>
      <c r="G29678" t="s">
        <v>52238</v>
      </c>
      <c r="H29678" t="s">
        <v>65878</v>
      </c>
      <c r="I29678" t="s">
        <v>65879</v>
      </c>
      <c r="J29678" t="s">
        <v>65880</v>
      </c>
      <c r="K29678">
        <v>3.9749719942980688</v>
      </c>
      <c r="L29678">
        <v>0.52513555995963113</v>
      </c>
      <c r="M29678" t="s">
        <v>65879</v>
      </c>
      <c r="N29678" t="s">
        <v>65879</v>
      </c>
      <c r="O29678" t="s">
        <v>90035</v>
      </c>
      <c r="P29678" t="s">
        <v>90036</v>
      </c>
      <c r="Q29678" t="s">
        <v>90037</v>
      </c>
      <c r="R29678" t="s">
        <v>86570</v>
      </c>
    </row>
    <row r="29679" spans="1:18" x14ac:dyDescent="0.25">
      <c r="A29679" s="2">
        <v>29677</v>
      </c>
      <c r="B29679">
        <v>4437942</v>
      </c>
      <c r="C29679" t="s">
        <v>65877</v>
      </c>
      <c r="D29679">
        <v>9.44</v>
      </c>
      <c r="E29679" t="s">
        <v>65878</v>
      </c>
      <c r="F29679">
        <v>4792</v>
      </c>
      <c r="G29679" t="s">
        <v>52238</v>
      </c>
      <c r="H29679" t="s">
        <v>65878</v>
      </c>
      <c r="I29679" t="s">
        <v>65879</v>
      </c>
      <c r="J29679" t="s">
        <v>65880</v>
      </c>
      <c r="K29679">
        <v>3.9749719942980688</v>
      </c>
      <c r="L29679">
        <v>0.52513555995963113</v>
      </c>
      <c r="M29679" t="s">
        <v>65879</v>
      </c>
      <c r="N29679" t="s">
        <v>65879</v>
      </c>
      <c r="O29679" t="s">
        <v>90035</v>
      </c>
      <c r="P29679" t="s">
        <v>90036</v>
      </c>
      <c r="Q29679" t="s">
        <v>90037</v>
      </c>
      <c r="R29679" t="s">
        <v>75032</v>
      </c>
    </row>
    <row r="29680" spans="1:18" x14ac:dyDescent="0.25">
      <c r="A29680" s="2">
        <v>29678</v>
      </c>
      <c r="B29680">
        <v>4437942</v>
      </c>
      <c r="C29680" t="s">
        <v>65877</v>
      </c>
      <c r="D29680">
        <v>9.44</v>
      </c>
      <c r="E29680" t="s">
        <v>65878</v>
      </c>
      <c r="F29680">
        <v>4792</v>
      </c>
      <c r="G29680" t="s">
        <v>52238</v>
      </c>
      <c r="H29680" t="s">
        <v>65878</v>
      </c>
      <c r="I29680" t="s">
        <v>65879</v>
      </c>
      <c r="J29680" t="s">
        <v>65880</v>
      </c>
      <c r="K29680">
        <v>3.9749719942980688</v>
      </c>
      <c r="L29680">
        <v>0.52513555995963113</v>
      </c>
      <c r="M29680" t="s">
        <v>65879</v>
      </c>
      <c r="N29680" t="s">
        <v>65879</v>
      </c>
      <c r="O29680" t="s">
        <v>90035</v>
      </c>
      <c r="P29680" t="s">
        <v>90036</v>
      </c>
      <c r="Q29680" t="s">
        <v>90037</v>
      </c>
      <c r="R29680" t="s">
        <v>88189</v>
      </c>
    </row>
    <row r="29681" spans="1:18" x14ac:dyDescent="0.25">
      <c r="A29681" s="2">
        <v>29679</v>
      </c>
      <c r="B29681">
        <v>4437942</v>
      </c>
      <c r="C29681" t="s">
        <v>65877</v>
      </c>
      <c r="D29681">
        <v>9.44</v>
      </c>
      <c r="E29681" t="s">
        <v>65878</v>
      </c>
      <c r="F29681">
        <v>4792</v>
      </c>
      <c r="G29681" t="s">
        <v>52238</v>
      </c>
      <c r="H29681" t="s">
        <v>65878</v>
      </c>
      <c r="I29681" t="s">
        <v>65879</v>
      </c>
      <c r="J29681" t="s">
        <v>65880</v>
      </c>
      <c r="K29681">
        <v>3.9749719942980688</v>
      </c>
      <c r="L29681">
        <v>0.52513555995963113</v>
      </c>
      <c r="M29681" t="s">
        <v>65879</v>
      </c>
      <c r="N29681" t="s">
        <v>65879</v>
      </c>
      <c r="O29681" t="s">
        <v>90035</v>
      </c>
      <c r="P29681" t="s">
        <v>90036</v>
      </c>
      <c r="Q29681" t="s">
        <v>90037</v>
      </c>
      <c r="R29681" t="s">
        <v>90040</v>
      </c>
    </row>
    <row r="29682" spans="1:18" x14ac:dyDescent="0.25">
      <c r="A29682" s="2">
        <v>29680</v>
      </c>
      <c r="B29682">
        <v>4437942</v>
      </c>
      <c r="C29682" t="s">
        <v>65877</v>
      </c>
      <c r="D29682">
        <v>9.44</v>
      </c>
      <c r="E29682" t="s">
        <v>65878</v>
      </c>
      <c r="F29682">
        <v>4792</v>
      </c>
      <c r="G29682" t="s">
        <v>52238</v>
      </c>
      <c r="H29682" t="s">
        <v>65878</v>
      </c>
      <c r="I29682" t="s">
        <v>65879</v>
      </c>
      <c r="J29682" t="s">
        <v>65880</v>
      </c>
      <c r="K29682">
        <v>3.9749719942980688</v>
      </c>
      <c r="L29682">
        <v>0.52513555995963113</v>
      </c>
      <c r="M29682" t="s">
        <v>65879</v>
      </c>
      <c r="N29682" t="s">
        <v>65879</v>
      </c>
      <c r="O29682" t="s">
        <v>90035</v>
      </c>
      <c r="P29682" t="s">
        <v>90036</v>
      </c>
      <c r="Q29682" t="s">
        <v>90037</v>
      </c>
      <c r="R29682" t="s">
        <v>80135</v>
      </c>
    </row>
    <row r="29683" spans="1:18" x14ac:dyDescent="0.25">
      <c r="A29683" s="2">
        <v>29681</v>
      </c>
      <c r="B29683">
        <v>4437942</v>
      </c>
      <c r="C29683" t="s">
        <v>65877</v>
      </c>
      <c r="D29683">
        <v>9.44</v>
      </c>
      <c r="E29683" t="s">
        <v>65878</v>
      </c>
      <c r="F29683">
        <v>4792</v>
      </c>
      <c r="G29683" t="s">
        <v>52238</v>
      </c>
      <c r="H29683" t="s">
        <v>65878</v>
      </c>
      <c r="I29683" t="s">
        <v>65879</v>
      </c>
      <c r="J29683" t="s">
        <v>65880</v>
      </c>
      <c r="K29683">
        <v>3.9749719942980688</v>
      </c>
      <c r="L29683">
        <v>0.52513555995963113</v>
      </c>
      <c r="M29683" t="s">
        <v>65879</v>
      </c>
      <c r="N29683" t="s">
        <v>65879</v>
      </c>
      <c r="O29683" t="s">
        <v>90035</v>
      </c>
      <c r="P29683" t="s">
        <v>90036</v>
      </c>
      <c r="Q29683" t="s">
        <v>90037</v>
      </c>
      <c r="R29683" t="s">
        <v>76956</v>
      </c>
    </row>
    <row r="29684" spans="1:18" x14ac:dyDescent="0.25">
      <c r="A29684" s="2">
        <v>29682</v>
      </c>
      <c r="B29684">
        <v>4437942</v>
      </c>
      <c r="C29684" t="s">
        <v>65877</v>
      </c>
      <c r="D29684">
        <v>9.44</v>
      </c>
      <c r="E29684" t="s">
        <v>65878</v>
      </c>
      <c r="F29684">
        <v>4792</v>
      </c>
      <c r="G29684" t="s">
        <v>52238</v>
      </c>
      <c r="H29684" t="s">
        <v>65878</v>
      </c>
      <c r="I29684" t="s">
        <v>65879</v>
      </c>
      <c r="J29684" t="s">
        <v>65880</v>
      </c>
      <c r="K29684">
        <v>3.9749719942980688</v>
      </c>
      <c r="L29684">
        <v>0.52513555995963113</v>
      </c>
      <c r="M29684" t="s">
        <v>65879</v>
      </c>
      <c r="N29684" t="s">
        <v>65879</v>
      </c>
      <c r="O29684" t="s">
        <v>90035</v>
      </c>
      <c r="P29684" t="s">
        <v>90036</v>
      </c>
      <c r="Q29684" t="s">
        <v>90037</v>
      </c>
      <c r="R29684" t="s">
        <v>74792</v>
      </c>
    </row>
    <row r="29685" spans="1:18" x14ac:dyDescent="0.25">
      <c r="A29685" s="2">
        <v>29683</v>
      </c>
      <c r="B29685">
        <v>4437942</v>
      </c>
      <c r="C29685" t="s">
        <v>65877</v>
      </c>
      <c r="D29685">
        <v>9.44</v>
      </c>
      <c r="E29685" t="s">
        <v>65878</v>
      </c>
      <c r="F29685">
        <v>4792</v>
      </c>
      <c r="G29685" t="s">
        <v>52238</v>
      </c>
      <c r="H29685" t="s">
        <v>65878</v>
      </c>
      <c r="I29685" t="s">
        <v>65879</v>
      </c>
      <c r="J29685" t="s">
        <v>65880</v>
      </c>
      <c r="K29685">
        <v>3.9749719942980688</v>
      </c>
      <c r="L29685">
        <v>0.52513555995963113</v>
      </c>
      <c r="M29685" t="s">
        <v>65879</v>
      </c>
      <c r="N29685" t="s">
        <v>65879</v>
      </c>
      <c r="O29685" t="s">
        <v>90035</v>
      </c>
      <c r="P29685" t="s">
        <v>90036</v>
      </c>
      <c r="Q29685" t="s">
        <v>90037</v>
      </c>
      <c r="R29685" t="s">
        <v>79168</v>
      </c>
    </row>
    <row r="29686" spans="1:18" x14ac:dyDescent="0.25">
      <c r="A29686" s="2">
        <v>29684</v>
      </c>
      <c r="B29686">
        <v>4437942</v>
      </c>
      <c r="C29686" t="s">
        <v>65877</v>
      </c>
      <c r="D29686">
        <v>9.44</v>
      </c>
      <c r="E29686" t="s">
        <v>65878</v>
      </c>
      <c r="F29686">
        <v>4792</v>
      </c>
      <c r="G29686" t="s">
        <v>52238</v>
      </c>
      <c r="H29686" t="s">
        <v>65878</v>
      </c>
      <c r="I29686" t="s">
        <v>65879</v>
      </c>
      <c r="J29686" t="s">
        <v>65880</v>
      </c>
      <c r="K29686">
        <v>3.9749719942980688</v>
      </c>
      <c r="L29686">
        <v>0.52513555995963113</v>
      </c>
      <c r="M29686" t="s">
        <v>65879</v>
      </c>
      <c r="N29686" t="s">
        <v>65879</v>
      </c>
      <c r="O29686" t="s">
        <v>90035</v>
      </c>
      <c r="P29686" t="s">
        <v>90036</v>
      </c>
      <c r="Q29686" t="s">
        <v>90037</v>
      </c>
      <c r="R29686" t="s">
        <v>75783</v>
      </c>
    </row>
    <row r="29687" spans="1:18" x14ac:dyDescent="0.25">
      <c r="A29687" s="2">
        <v>29685</v>
      </c>
      <c r="B29687">
        <v>4437942</v>
      </c>
      <c r="C29687" t="s">
        <v>65877</v>
      </c>
      <c r="D29687">
        <v>9.44</v>
      </c>
      <c r="E29687" t="s">
        <v>65878</v>
      </c>
      <c r="F29687">
        <v>4792</v>
      </c>
      <c r="G29687" t="s">
        <v>52238</v>
      </c>
      <c r="H29687" t="s">
        <v>65878</v>
      </c>
      <c r="I29687" t="s">
        <v>65879</v>
      </c>
      <c r="J29687" t="s">
        <v>65880</v>
      </c>
      <c r="K29687">
        <v>3.9749719942980688</v>
      </c>
      <c r="L29687">
        <v>0.52513555995963113</v>
      </c>
      <c r="M29687" t="s">
        <v>65879</v>
      </c>
      <c r="N29687" t="s">
        <v>65879</v>
      </c>
      <c r="O29687" t="s">
        <v>90035</v>
      </c>
      <c r="P29687" t="s">
        <v>90036</v>
      </c>
      <c r="Q29687" t="s">
        <v>90037</v>
      </c>
      <c r="R29687" t="s">
        <v>76820</v>
      </c>
    </row>
    <row r="29688" spans="1:18" x14ac:dyDescent="0.25">
      <c r="A29688" s="2">
        <v>29686</v>
      </c>
      <c r="B29688">
        <v>4437942</v>
      </c>
      <c r="C29688" t="s">
        <v>65877</v>
      </c>
      <c r="D29688">
        <v>9.44</v>
      </c>
      <c r="E29688" t="s">
        <v>65878</v>
      </c>
      <c r="F29688">
        <v>4792</v>
      </c>
      <c r="G29688" t="s">
        <v>52238</v>
      </c>
      <c r="H29688" t="s">
        <v>65878</v>
      </c>
      <c r="I29688" t="s">
        <v>65879</v>
      </c>
      <c r="J29688" t="s">
        <v>65880</v>
      </c>
      <c r="K29688">
        <v>3.9749719942980688</v>
      </c>
      <c r="L29688">
        <v>0.52513555995963113</v>
      </c>
      <c r="M29688" t="s">
        <v>65879</v>
      </c>
      <c r="N29688" t="s">
        <v>65879</v>
      </c>
      <c r="O29688" t="s">
        <v>90035</v>
      </c>
      <c r="P29688" t="s">
        <v>90036</v>
      </c>
      <c r="Q29688" t="s">
        <v>90037</v>
      </c>
      <c r="R29688" t="s">
        <v>81459</v>
      </c>
    </row>
    <row r="29689" spans="1:18" x14ac:dyDescent="0.25">
      <c r="A29689" s="2">
        <v>29687</v>
      </c>
      <c r="B29689">
        <v>4437942</v>
      </c>
      <c r="C29689" t="s">
        <v>65877</v>
      </c>
      <c r="D29689">
        <v>9.44</v>
      </c>
      <c r="E29689" t="s">
        <v>65878</v>
      </c>
      <c r="F29689">
        <v>4792</v>
      </c>
      <c r="G29689" t="s">
        <v>52238</v>
      </c>
      <c r="H29689" t="s">
        <v>65878</v>
      </c>
      <c r="I29689" t="s">
        <v>65879</v>
      </c>
      <c r="J29689" t="s">
        <v>65880</v>
      </c>
      <c r="K29689">
        <v>3.9749719942980688</v>
      </c>
      <c r="L29689">
        <v>0.52513555995963113</v>
      </c>
      <c r="M29689" t="s">
        <v>65879</v>
      </c>
      <c r="N29689" t="s">
        <v>65879</v>
      </c>
      <c r="O29689" t="s">
        <v>90035</v>
      </c>
      <c r="P29689" t="s">
        <v>90036</v>
      </c>
      <c r="Q29689" t="s">
        <v>90037</v>
      </c>
      <c r="R29689" t="s">
        <v>77681</v>
      </c>
    </row>
    <row r="29690" spans="1:18" x14ac:dyDescent="0.25">
      <c r="A29690" s="2">
        <v>29688</v>
      </c>
      <c r="B29690">
        <v>4437942</v>
      </c>
      <c r="C29690" t="s">
        <v>65877</v>
      </c>
      <c r="D29690">
        <v>9.44</v>
      </c>
      <c r="E29690" t="s">
        <v>65878</v>
      </c>
      <c r="F29690">
        <v>4792</v>
      </c>
      <c r="G29690" t="s">
        <v>52238</v>
      </c>
      <c r="H29690" t="s">
        <v>65878</v>
      </c>
      <c r="I29690" t="s">
        <v>65879</v>
      </c>
      <c r="J29690" t="s">
        <v>65880</v>
      </c>
      <c r="K29690">
        <v>3.9749719942980688</v>
      </c>
      <c r="L29690">
        <v>0.52513555995963113</v>
      </c>
      <c r="M29690" t="s">
        <v>65879</v>
      </c>
      <c r="N29690" t="s">
        <v>65879</v>
      </c>
      <c r="O29690" t="s">
        <v>90035</v>
      </c>
      <c r="P29690" t="s">
        <v>90036</v>
      </c>
      <c r="Q29690" t="s">
        <v>90037</v>
      </c>
      <c r="R29690" t="s">
        <v>76171</v>
      </c>
    </row>
    <row r="29691" spans="1:18" x14ac:dyDescent="0.25">
      <c r="A29691" s="2">
        <v>29689</v>
      </c>
      <c r="B29691">
        <v>4437942</v>
      </c>
      <c r="C29691" t="s">
        <v>65877</v>
      </c>
      <c r="D29691">
        <v>9.44</v>
      </c>
      <c r="E29691" t="s">
        <v>65878</v>
      </c>
      <c r="F29691">
        <v>4792</v>
      </c>
      <c r="G29691" t="s">
        <v>52238</v>
      </c>
      <c r="H29691" t="s">
        <v>65878</v>
      </c>
      <c r="I29691" t="s">
        <v>65879</v>
      </c>
      <c r="J29691" t="s">
        <v>65880</v>
      </c>
      <c r="K29691">
        <v>3.9749719942980688</v>
      </c>
      <c r="L29691">
        <v>0.52513555995963113</v>
      </c>
      <c r="M29691" t="s">
        <v>65879</v>
      </c>
      <c r="N29691" t="s">
        <v>65879</v>
      </c>
      <c r="O29691" t="s">
        <v>90035</v>
      </c>
      <c r="P29691" t="s">
        <v>90036</v>
      </c>
      <c r="Q29691" t="s">
        <v>90037</v>
      </c>
      <c r="R29691" t="s">
        <v>84259</v>
      </c>
    </row>
    <row r="29692" spans="1:18" x14ac:dyDescent="0.25">
      <c r="A29692" s="2">
        <v>29690</v>
      </c>
      <c r="B29692">
        <v>4437942</v>
      </c>
      <c r="C29692" t="s">
        <v>65877</v>
      </c>
      <c r="D29692">
        <v>9.44</v>
      </c>
      <c r="E29692" t="s">
        <v>65878</v>
      </c>
      <c r="F29692">
        <v>4792</v>
      </c>
      <c r="G29692" t="s">
        <v>52238</v>
      </c>
      <c r="H29692" t="s">
        <v>65878</v>
      </c>
      <c r="I29692" t="s">
        <v>65879</v>
      </c>
      <c r="J29692" t="s">
        <v>65880</v>
      </c>
      <c r="K29692">
        <v>3.9749719942980688</v>
      </c>
      <c r="L29692">
        <v>0.52513555995963113</v>
      </c>
      <c r="M29692" t="s">
        <v>65879</v>
      </c>
      <c r="N29692" t="s">
        <v>65879</v>
      </c>
      <c r="O29692" t="s">
        <v>90035</v>
      </c>
      <c r="P29692" t="s">
        <v>90036</v>
      </c>
      <c r="Q29692" t="s">
        <v>90037</v>
      </c>
      <c r="R29692" t="s">
        <v>75812</v>
      </c>
    </row>
    <row r="29693" spans="1:18" x14ac:dyDescent="0.25">
      <c r="A29693" s="2">
        <v>29691</v>
      </c>
      <c r="B29693">
        <v>4439167</v>
      </c>
      <c r="C29693" t="s">
        <v>65881</v>
      </c>
      <c r="D29693">
        <v>9.43</v>
      </c>
      <c r="E29693" t="s">
        <v>65882</v>
      </c>
      <c r="F29693">
        <v>4794</v>
      </c>
      <c r="G29693" t="s">
        <v>52238</v>
      </c>
      <c r="H29693" t="s">
        <v>65882</v>
      </c>
      <c r="I29693" t="s">
        <v>65883</v>
      </c>
      <c r="J29693" t="s">
        <v>65884</v>
      </c>
      <c r="K29693">
        <v>3.974511692737329</v>
      </c>
      <c r="L29693">
        <v>0.52507474928770781</v>
      </c>
      <c r="M29693" t="s">
        <v>65883</v>
      </c>
      <c r="N29693" t="s">
        <v>65883</v>
      </c>
      <c r="O29693" t="s">
        <v>90041</v>
      </c>
      <c r="P29693" t="s">
        <v>90042</v>
      </c>
      <c r="Q29693" t="s">
        <v>90043</v>
      </c>
      <c r="R29693" t="s">
        <v>75048</v>
      </c>
    </row>
    <row r="29694" spans="1:18" x14ac:dyDescent="0.25">
      <c r="A29694" s="2">
        <v>29692</v>
      </c>
      <c r="B29694">
        <v>4439167</v>
      </c>
      <c r="C29694" t="s">
        <v>65881</v>
      </c>
      <c r="D29694">
        <v>9.43</v>
      </c>
      <c r="E29694" t="s">
        <v>65882</v>
      </c>
      <c r="F29694">
        <v>4794</v>
      </c>
      <c r="G29694" t="s">
        <v>52238</v>
      </c>
      <c r="H29694" t="s">
        <v>65882</v>
      </c>
      <c r="I29694" t="s">
        <v>65883</v>
      </c>
      <c r="J29694" t="s">
        <v>65884</v>
      </c>
      <c r="K29694">
        <v>3.974511692737329</v>
      </c>
      <c r="L29694">
        <v>0.52507474928770781</v>
      </c>
      <c r="M29694" t="s">
        <v>65883</v>
      </c>
      <c r="N29694" t="s">
        <v>65883</v>
      </c>
      <c r="O29694" t="s">
        <v>90041</v>
      </c>
      <c r="P29694" t="s">
        <v>90042</v>
      </c>
      <c r="Q29694" t="s">
        <v>90043</v>
      </c>
      <c r="R29694" t="s">
        <v>77432</v>
      </c>
    </row>
    <row r="29695" spans="1:18" x14ac:dyDescent="0.25">
      <c r="A29695" s="2">
        <v>29693</v>
      </c>
      <c r="B29695">
        <v>4439167</v>
      </c>
      <c r="C29695" t="s">
        <v>65881</v>
      </c>
      <c r="D29695">
        <v>9.43</v>
      </c>
      <c r="E29695" t="s">
        <v>65882</v>
      </c>
      <c r="F29695">
        <v>4794</v>
      </c>
      <c r="G29695" t="s">
        <v>52238</v>
      </c>
      <c r="H29695" t="s">
        <v>65882</v>
      </c>
      <c r="I29695" t="s">
        <v>65883</v>
      </c>
      <c r="J29695" t="s">
        <v>65884</v>
      </c>
      <c r="K29695">
        <v>3.974511692737329</v>
      </c>
      <c r="L29695">
        <v>0.52507474928770781</v>
      </c>
      <c r="M29695" t="s">
        <v>65883</v>
      </c>
      <c r="N29695" t="s">
        <v>65883</v>
      </c>
      <c r="O29695" t="s">
        <v>90041</v>
      </c>
      <c r="P29695" t="s">
        <v>90042</v>
      </c>
      <c r="Q29695" t="s">
        <v>90043</v>
      </c>
      <c r="R29695" t="s">
        <v>77433</v>
      </c>
    </row>
    <row r="29696" spans="1:18" x14ac:dyDescent="0.25">
      <c r="A29696" s="2">
        <v>29694</v>
      </c>
      <c r="B29696">
        <v>4439167</v>
      </c>
      <c r="C29696" t="s">
        <v>65881</v>
      </c>
      <c r="D29696">
        <v>9.43</v>
      </c>
      <c r="E29696" t="s">
        <v>65882</v>
      </c>
      <c r="F29696">
        <v>4794</v>
      </c>
      <c r="G29696" t="s">
        <v>52238</v>
      </c>
      <c r="H29696" t="s">
        <v>65882</v>
      </c>
      <c r="I29696" t="s">
        <v>65883</v>
      </c>
      <c r="J29696" t="s">
        <v>65884</v>
      </c>
      <c r="K29696">
        <v>3.974511692737329</v>
      </c>
      <c r="L29696">
        <v>0.52507474928770781</v>
      </c>
      <c r="M29696" t="s">
        <v>65883</v>
      </c>
      <c r="N29696" t="s">
        <v>65883</v>
      </c>
      <c r="O29696" t="s">
        <v>90041</v>
      </c>
      <c r="P29696" t="s">
        <v>90042</v>
      </c>
      <c r="Q29696" t="s">
        <v>90043</v>
      </c>
      <c r="R29696" t="s">
        <v>81507</v>
      </c>
    </row>
    <row r="29697" spans="1:18" x14ac:dyDescent="0.25">
      <c r="A29697" s="2">
        <v>29695</v>
      </c>
      <c r="B29697">
        <v>4439167</v>
      </c>
      <c r="C29697" t="s">
        <v>65881</v>
      </c>
      <c r="D29697">
        <v>9.43</v>
      </c>
      <c r="E29697" t="s">
        <v>65882</v>
      </c>
      <c r="F29697">
        <v>4794</v>
      </c>
      <c r="G29697" t="s">
        <v>52238</v>
      </c>
      <c r="H29697" t="s">
        <v>65882</v>
      </c>
      <c r="I29697" t="s">
        <v>65883</v>
      </c>
      <c r="J29697" t="s">
        <v>65884</v>
      </c>
      <c r="K29697">
        <v>3.974511692737329</v>
      </c>
      <c r="L29697">
        <v>0.52507474928770781</v>
      </c>
      <c r="M29697" t="s">
        <v>65883</v>
      </c>
      <c r="N29697" t="s">
        <v>65883</v>
      </c>
      <c r="O29697" t="s">
        <v>90041</v>
      </c>
      <c r="P29697" t="s">
        <v>90042</v>
      </c>
      <c r="Q29697" t="s">
        <v>90043</v>
      </c>
      <c r="R29697" t="s">
        <v>81564</v>
      </c>
    </row>
    <row r="29698" spans="1:18" x14ac:dyDescent="0.25">
      <c r="A29698" s="2">
        <v>29696</v>
      </c>
      <c r="B29698">
        <v>4439167</v>
      </c>
      <c r="C29698" t="s">
        <v>65881</v>
      </c>
      <c r="D29698">
        <v>9.43</v>
      </c>
      <c r="E29698" t="s">
        <v>65882</v>
      </c>
      <c r="F29698">
        <v>4794</v>
      </c>
      <c r="G29698" t="s">
        <v>52238</v>
      </c>
      <c r="H29698" t="s">
        <v>65882</v>
      </c>
      <c r="I29698" t="s">
        <v>65883</v>
      </c>
      <c r="J29698" t="s">
        <v>65884</v>
      </c>
      <c r="K29698">
        <v>3.974511692737329</v>
      </c>
      <c r="L29698">
        <v>0.52507474928770781</v>
      </c>
      <c r="M29698" t="s">
        <v>65883</v>
      </c>
      <c r="N29698" t="s">
        <v>65883</v>
      </c>
      <c r="O29698" t="s">
        <v>90041</v>
      </c>
      <c r="P29698" t="s">
        <v>90042</v>
      </c>
      <c r="Q29698" t="s">
        <v>90043</v>
      </c>
      <c r="R29698" t="s">
        <v>88589</v>
      </c>
    </row>
    <row r="29699" spans="1:18" x14ac:dyDescent="0.25">
      <c r="A29699" s="2">
        <v>29697</v>
      </c>
      <c r="B29699">
        <v>4439167</v>
      </c>
      <c r="C29699" t="s">
        <v>65881</v>
      </c>
      <c r="D29699">
        <v>9.43</v>
      </c>
      <c r="E29699" t="s">
        <v>65882</v>
      </c>
      <c r="F29699">
        <v>4794</v>
      </c>
      <c r="G29699" t="s">
        <v>52238</v>
      </c>
      <c r="H29699" t="s">
        <v>65882</v>
      </c>
      <c r="I29699" t="s">
        <v>65883</v>
      </c>
      <c r="J29699" t="s">
        <v>65884</v>
      </c>
      <c r="K29699">
        <v>3.974511692737329</v>
      </c>
      <c r="L29699">
        <v>0.52507474928770781</v>
      </c>
      <c r="M29699" t="s">
        <v>65883</v>
      </c>
      <c r="N29699" t="s">
        <v>65883</v>
      </c>
      <c r="O29699" t="s">
        <v>90041</v>
      </c>
      <c r="P29699" t="s">
        <v>90042</v>
      </c>
      <c r="Q29699" t="s">
        <v>90043</v>
      </c>
      <c r="R29699" t="s">
        <v>75382</v>
      </c>
    </row>
    <row r="29700" spans="1:18" x14ac:dyDescent="0.25">
      <c r="A29700" s="2">
        <v>29698</v>
      </c>
      <c r="B29700">
        <v>4439167</v>
      </c>
      <c r="C29700" t="s">
        <v>65881</v>
      </c>
      <c r="D29700">
        <v>9.43</v>
      </c>
      <c r="E29700" t="s">
        <v>65882</v>
      </c>
      <c r="F29700">
        <v>4794</v>
      </c>
      <c r="G29700" t="s">
        <v>52238</v>
      </c>
      <c r="H29700" t="s">
        <v>65882</v>
      </c>
      <c r="I29700" t="s">
        <v>65883</v>
      </c>
      <c r="J29700" t="s">
        <v>65884</v>
      </c>
      <c r="K29700">
        <v>3.974511692737329</v>
      </c>
      <c r="L29700">
        <v>0.52507474928770781</v>
      </c>
      <c r="M29700" t="s">
        <v>65883</v>
      </c>
      <c r="N29700" t="s">
        <v>65883</v>
      </c>
      <c r="O29700" t="s">
        <v>90041</v>
      </c>
      <c r="P29700" t="s">
        <v>90042</v>
      </c>
      <c r="Q29700" t="s">
        <v>90043</v>
      </c>
      <c r="R29700" t="s">
        <v>90044</v>
      </c>
    </row>
    <row r="29701" spans="1:18" x14ac:dyDescent="0.25">
      <c r="A29701" s="2">
        <v>29699</v>
      </c>
      <c r="B29701">
        <v>4439167</v>
      </c>
      <c r="C29701" t="s">
        <v>65881</v>
      </c>
      <c r="D29701">
        <v>9.43</v>
      </c>
      <c r="E29701" t="s">
        <v>65882</v>
      </c>
      <c r="F29701">
        <v>4794</v>
      </c>
      <c r="G29701" t="s">
        <v>52238</v>
      </c>
      <c r="H29701" t="s">
        <v>65882</v>
      </c>
      <c r="I29701" t="s">
        <v>65883</v>
      </c>
      <c r="J29701" t="s">
        <v>65884</v>
      </c>
      <c r="K29701">
        <v>3.974511692737329</v>
      </c>
      <c r="L29701">
        <v>0.52507474928770781</v>
      </c>
      <c r="M29701" t="s">
        <v>65883</v>
      </c>
      <c r="N29701" t="s">
        <v>65883</v>
      </c>
      <c r="O29701" t="s">
        <v>90041</v>
      </c>
      <c r="P29701" t="s">
        <v>90042</v>
      </c>
      <c r="Q29701" t="s">
        <v>90043</v>
      </c>
      <c r="R29701" t="s">
        <v>75835</v>
      </c>
    </row>
    <row r="29702" spans="1:18" x14ac:dyDescent="0.25">
      <c r="A29702" s="2">
        <v>29700</v>
      </c>
      <c r="B29702">
        <v>4439167</v>
      </c>
      <c r="C29702" t="s">
        <v>65881</v>
      </c>
      <c r="D29702">
        <v>9.43</v>
      </c>
      <c r="E29702" t="s">
        <v>65882</v>
      </c>
      <c r="F29702">
        <v>4794</v>
      </c>
      <c r="G29702" t="s">
        <v>52238</v>
      </c>
      <c r="H29702" t="s">
        <v>65882</v>
      </c>
      <c r="I29702" t="s">
        <v>65883</v>
      </c>
      <c r="J29702" t="s">
        <v>65884</v>
      </c>
      <c r="K29702">
        <v>3.974511692737329</v>
      </c>
      <c r="L29702">
        <v>0.52507474928770781</v>
      </c>
      <c r="M29702" t="s">
        <v>65883</v>
      </c>
      <c r="N29702" t="s">
        <v>65883</v>
      </c>
      <c r="O29702" t="s">
        <v>90041</v>
      </c>
      <c r="P29702" t="s">
        <v>90042</v>
      </c>
      <c r="Q29702" t="s">
        <v>90043</v>
      </c>
      <c r="R29702" t="s">
        <v>76431</v>
      </c>
    </row>
    <row r="29703" spans="1:18" x14ac:dyDescent="0.25">
      <c r="A29703" s="2">
        <v>29701</v>
      </c>
      <c r="B29703">
        <v>4439167</v>
      </c>
      <c r="C29703" t="s">
        <v>65881</v>
      </c>
      <c r="D29703">
        <v>9.43</v>
      </c>
      <c r="E29703" t="s">
        <v>65882</v>
      </c>
      <c r="F29703">
        <v>4794</v>
      </c>
      <c r="G29703" t="s">
        <v>52238</v>
      </c>
      <c r="H29703" t="s">
        <v>65882</v>
      </c>
      <c r="I29703" t="s">
        <v>65883</v>
      </c>
      <c r="J29703" t="s">
        <v>65884</v>
      </c>
      <c r="K29703">
        <v>3.974511692737329</v>
      </c>
      <c r="L29703">
        <v>0.52507474928770781</v>
      </c>
      <c r="M29703" t="s">
        <v>65883</v>
      </c>
      <c r="N29703" t="s">
        <v>65883</v>
      </c>
      <c r="O29703" t="s">
        <v>90041</v>
      </c>
      <c r="P29703" t="s">
        <v>90042</v>
      </c>
      <c r="Q29703" t="s">
        <v>90043</v>
      </c>
      <c r="R29703" t="s">
        <v>90045</v>
      </c>
    </row>
    <row r="29704" spans="1:18" x14ac:dyDescent="0.25">
      <c r="A29704" s="2">
        <v>29702</v>
      </c>
      <c r="B29704">
        <v>4439167</v>
      </c>
      <c r="C29704" t="s">
        <v>65881</v>
      </c>
      <c r="D29704">
        <v>9.43</v>
      </c>
      <c r="E29704" t="s">
        <v>65882</v>
      </c>
      <c r="F29704">
        <v>4794</v>
      </c>
      <c r="G29704" t="s">
        <v>52238</v>
      </c>
      <c r="H29704" t="s">
        <v>65882</v>
      </c>
      <c r="I29704" t="s">
        <v>65883</v>
      </c>
      <c r="J29704" t="s">
        <v>65884</v>
      </c>
      <c r="K29704">
        <v>3.974511692737329</v>
      </c>
      <c r="L29704">
        <v>0.52507474928770781</v>
      </c>
      <c r="M29704" t="s">
        <v>65883</v>
      </c>
      <c r="N29704" t="s">
        <v>65883</v>
      </c>
      <c r="O29704" t="s">
        <v>90041</v>
      </c>
      <c r="P29704" t="s">
        <v>90042</v>
      </c>
      <c r="Q29704" t="s">
        <v>90043</v>
      </c>
      <c r="R29704" t="s">
        <v>78319</v>
      </c>
    </row>
    <row r="29705" spans="1:18" x14ac:dyDescent="0.25">
      <c r="A29705" s="2">
        <v>29703</v>
      </c>
      <c r="B29705">
        <v>4439167</v>
      </c>
      <c r="C29705" t="s">
        <v>65881</v>
      </c>
      <c r="D29705">
        <v>9.43</v>
      </c>
      <c r="E29705" t="s">
        <v>65882</v>
      </c>
      <c r="F29705">
        <v>4794</v>
      </c>
      <c r="G29705" t="s">
        <v>52238</v>
      </c>
      <c r="H29705" t="s">
        <v>65882</v>
      </c>
      <c r="I29705" t="s">
        <v>65883</v>
      </c>
      <c r="J29705" t="s">
        <v>65884</v>
      </c>
      <c r="K29705">
        <v>3.974511692737329</v>
      </c>
      <c r="L29705">
        <v>0.52507474928770781</v>
      </c>
      <c r="M29705" t="s">
        <v>65883</v>
      </c>
      <c r="N29705" t="s">
        <v>65883</v>
      </c>
      <c r="O29705" t="s">
        <v>90041</v>
      </c>
      <c r="P29705" t="s">
        <v>90042</v>
      </c>
      <c r="Q29705" t="s">
        <v>90043</v>
      </c>
      <c r="R29705" t="s">
        <v>81461</v>
      </c>
    </row>
    <row r="29706" spans="1:18" x14ac:dyDescent="0.25">
      <c r="A29706" s="2">
        <v>29704</v>
      </c>
      <c r="B29706">
        <v>4446106</v>
      </c>
      <c r="C29706" t="s">
        <v>65885</v>
      </c>
      <c r="D29706">
        <v>9.43</v>
      </c>
      <c r="E29706" t="s">
        <v>65886</v>
      </c>
      <c r="F29706">
        <v>4795</v>
      </c>
      <c r="G29706" t="s">
        <v>52238</v>
      </c>
      <c r="H29706" t="s">
        <v>65886</v>
      </c>
      <c r="I29706" t="s">
        <v>65887</v>
      </c>
      <c r="J29706" t="s">
        <v>65888</v>
      </c>
      <c r="K29706">
        <v>3.974511692737329</v>
      </c>
      <c r="L29706">
        <v>0.52507474928770781</v>
      </c>
      <c r="M29706" t="s">
        <v>65887</v>
      </c>
      <c r="N29706" t="s">
        <v>65887</v>
      </c>
      <c r="O29706" t="s">
        <v>90046</v>
      </c>
      <c r="P29706" t="s">
        <v>90047</v>
      </c>
      <c r="Q29706" t="s">
        <v>90048</v>
      </c>
      <c r="R29706" t="s">
        <v>80981</v>
      </c>
    </row>
    <row r="29707" spans="1:18" x14ac:dyDescent="0.25">
      <c r="A29707" s="2">
        <v>29705</v>
      </c>
      <c r="B29707">
        <v>4446106</v>
      </c>
      <c r="C29707" t="s">
        <v>65885</v>
      </c>
      <c r="D29707">
        <v>9.43</v>
      </c>
      <c r="E29707" t="s">
        <v>65886</v>
      </c>
      <c r="F29707">
        <v>4795</v>
      </c>
      <c r="G29707" t="s">
        <v>52238</v>
      </c>
      <c r="H29707" t="s">
        <v>65886</v>
      </c>
      <c r="I29707" t="s">
        <v>65887</v>
      </c>
      <c r="J29707" t="s">
        <v>65888</v>
      </c>
      <c r="K29707">
        <v>3.974511692737329</v>
      </c>
      <c r="L29707">
        <v>0.52507474928770781</v>
      </c>
      <c r="M29707" t="s">
        <v>65887</v>
      </c>
      <c r="N29707" t="s">
        <v>65887</v>
      </c>
      <c r="O29707" t="s">
        <v>90046</v>
      </c>
      <c r="P29707" t="s">
        <v>90047</v>
      </c>
      <c r="Q29707" t="s">
        <v>90048</v>
      </c>
      <c r="R29707" t="s">
        <v>76398</v>
      </c>
    </row>
    <row r="29708" spans="1:18" x14ac:dyDescent="0.25">
      <c r="A29708" s="2">
        <v>29706</v>
      </c>
      <c r="B29708">
        <v>4446106</v>
      </c>
      <c r="C29708" t="s">
        <v>65885</v>
      </c>
      <c r="D29708">
        <v>9.43</v>
      </c>
      <c r="E29708" t="s">
        <v>65886</v>
      </c>
      <c r="F29708">
        <v>4795</v>
      </c>
      <c r="G29708" t="s">
        <v>52238</v>
      </c>
      <c r="H29708" t="s">
        <v>65886</v>
      </c>
      <c r="I29708" t="s">
        <v>65887</v>
      </c>
      <c r="J29708" t="s">
        <v>65888</v>
      </c>
      <c r="K29708">
        <v>3.974511692737329</v>
      </c>
      <c r="L29708">
        <v>0.52507474928770781</v>
      </c>
      <c r="M29708" t="s">
        <v>65887</v>
      </c>
      <c r="N29708" t="s">
        <v>65887</v>
      </c>
      <c r="O29708" t="s">
        <v>90046</v>
      </c>
      <c r="P29708" t="s">
        <v>90047</v>
      </c>
      <c r="Q29708" t="s">
        <v>90048</v>
      </c>
      <c r="R29708" t="s">
        <v>76995</v>
      </c>
    </row>
    <row r="29709" spans="1:18" x14ac:dyDescent="0.25">
      <c r="A29709" s="2">
        <v>29707</v>
      </c>
      <c r="B29709">
        <v>4446106</v>
      </c>
      <c r="C29709" t="s">
        <v>65885</v>
      </c>
      <c r="D29709">
        <v>9.43</v>
      </c>
      <c r="E29709" t="s">
        <v>65886</v>
      </c>
      <c r="F29709">
        <v>4795</v>
      </c>
      <c r="G29709" t="s">
        <v>52238</v>
      </c>
      <c r="H29709" t="s">
        <v>65886</v>
      </c>
      <c r="I29709" t="s">
        <v>65887</v>
      </c>
      <c r="J29709" t="s">
        <v>65888</v>
      </c>
      <c r="K29709">
        <v>3.974511692737329</v>
      </c>
      <c r="L29709">
        <v>0.52507474928770781</v>
      </c>
      <c r="M29709" t="s">
        <v>65887</v>
      </c>
      <c r="N29709" t="s">
        <v>65887</v>
      </c>
      <c r="O29709" t="s">
        <v>90046</v>
      </c>
      <c r="P29709" t="s">
        <v>90047</v>
      </c>
      <c r="Q29709" t="s">
        <v>90048</v>
      </c>
      <c r="R29709" t="s">
        <v>74774</v>
      </c>
    </row>
    <row r="29710" spans="1:18" x14ac:dyDescent="0.25">
      <c r="A29710" s="2">
        <v>29708</v>
      </c>
      <c r="B29710">
        <v>4446106</v>
      </c>
      <c r="C29710" t="s">
        <v>65885</v>
      </c>
      <c r="D29710">
        <v>9.43</v>
      </c>
      <c r="E29710" t="s">
        <v>65886</v>
      </c>
      <c r="F29710">
        <v>4795</v>
      </c>
      <c r="G29710" t="s">
        <v>52238</v>
      </c>
      <c r="H29710" t="s">
        <v>65886</v>
      </c>
      <c r="I29710" t="s">
        <v>65887</v>
      </c>
      <c r="J29710" t="s">
        <v>65888</v>
      </c>
      <c r="K29710">
        <v>3.974511692737329</v>
      </c>
      <c r="L29710">
        <v>0.52507474928770781</v>
      </c>
      <c r="M29710" t="s">
        <v>65887</v>
      </c>
      <c r="N29710" t="s">
        <v>65887</v>
      </c>
      <c r="O29710" t="s">
        <v>90046</v>
      </c>
      <c r="P29710" t="s">
        <v>90047</v>
      </c>
      <c r="Q29710" t="s">
        <v>90048</v>
      </c>
      <c r="R29710" t="s">
        <v>78518</v>
      </c>
    </row>
    <row r="29711" spans="1:18" x14ac:dyDescent="0.25">
      <c r="A29711" s="2">
        <v>29709</v>
      </c>
      <c r="B29711">
        <v>4438422</v>
      </c>
      <c r="C29711" t="s">
        <v>65889</v>
      </c>
      <c r="D29711">
        <v>9.43</v>
      </c>
      <c r="E29711" t="s">
        <v>65890</v>
      </c>
      <c r="F29711">
        <v>4796</v>
      </c>
      <c r="G29711" t="s">
        <v>28886</v>
      </c>
      <c r="H29711" t="s">
        <v>65890</v>
      </c>
      <c r="I29711" t="s">
        <v>65891</v>
      </c>
      <c r="J29711" t="s">
        <v>65892</v>
      </c>
      <c r="K29711">
        <v>3.974511692737329</v>
      </c>
      <c r="L29711">
        <v>0.52507474928770781</v>
      </c>
      <c r="M29711" t="s">
        <v>65891</v>
      </c>
      <c r="N29711" t="s">
        <v>65891</v>
      </c>
      <c r="O29711" t="s">
        <v>90049</v>
      </c>
      <c r="P29711" t="s">
        <v>90050</v>
      </c>
      <c r="Q29711" t="s">
        <v>90051</v>
      </c>
      <c r="R29711" t="s">
        <v>85259</v>
      </c>
    </row>
    <row r="29712" spans="1:18" x14ac:dyDescent="0.25">
      <c r="A29712" s="2">
        <v>29710</v>
      </c>
      <c r="B29712">
        <v>4438422</v>
      </c>
      <c r="C29712" t="s">
        <v>65889</v>
      </c>
      <c r="D29712">
        <v>9.43</v>
      </c>
      <c r="E29712" t="s">
        <v>65890</v>
      </c>
      <c r="F29712">
        <v>4796</v>
      </c>
      <c r="G29712" t="s">
        <v>28886</v>
      </c>
      <c r="H29712" t="s">
        <v>65890</v>
      </c>
      <c r="I29712" t="s">
        <v>65891</v>
      </c>
      <c r="J29712" t="s">
        <v>65892</v>
      </c>
      <c r="K29712">
        <v>3.974511692737329</v>
      </c>
      <c r="L29712">
        <v>0.52507474928770781</v>
      </c>
      <c r="M29712" t="s">
        <v>65891</v>
      </c>
      <c r="N29712" t="s">
        <v>65891</v>
      </c>
      <c r="O29712" t="s">
        <v>90049</v>
      </c>
      <c r="P29712" t="s">
        <v>90050</v>
      </c>
      <c r="Q29712" t="s">
        <v>90051</v>
      </c>
      <c r="R29712" t="s">
        <v>74879</v>
      </c>
    </row>
    <row r="29713" spans="1:18" x14ac:dyDescent="0.25">
      <c r="A29713" s="2">
        <v>29711</v>
      </c>
      <c r="B29713">
        <v>4438422</v>
      </c>
      <c r="C29713" t="s">
        <v>65889</v>
      </c>
      <c r="D29713">
        <v>9.43</v>
      </c>
      <c r="E29713" t="s">
        <v>65890</v>
      </c>
      <c r="F29713">
        <v>4796</v>
      </c>
      <c r="G29713" t="s">
        <v>28886</v>
      </c>
      <c r="H29713" t="s">
        <v>65890</v>
      </c>
      <c r="I29713" t="s">
        <v>65891</v>
      </c>
      <c r="J29713" t="s">
        <v>65892</v>
      </c>
      <c r="K29713">
        <v>3.974511692737329</v>
      </c>
      <c r="L29713">
        <v>0.52507474928770781</v>
      </c>
      <c r="M29713" t="s">
        <v>65891</v>
      </c>
      <c r="N29713" t="s">
        <v>65891</v>
      </c>
      <c r="O29713" t="s">
        <v>90049</v>
      </c>
      <c r="P29713" t="s">
        <v>90050</v>
      </c>
      <c r="Q29713" t="s">
        <v>90051</v>
      </c>
      <c r="R29713" t="s">
        <v>75979</v>
      </c>
    </row>
    <row r="29714" spans="1:18" x14ac:dyDescent="0.25">
      <c r="A29714" s="2">
        <v>29712</v>
      </c>
      <c r="B29714">
        <v>4438422</v>
      </c>
      <c r="C29714" t="s">
        <v>65889</v>
      </c>
      <c r="D29714">
        <v>9.43</v>
      </c>
      <c r="E29714" t="s">
        <v>65890</v>
      </c>
      <c r="F29714">
        <v>4796</v>
      </c>
      <c r="G29714" t="s">
        <v>28886</v>
      </c>
      <c r="H29714" t="s">
        <v>65890</v>
      </c>
      <c r="I29714" t="s">
        <v>65891</v>
      </c>
      <c r="J29714" t="s">
        <v>65892</v>
      </c>
      <c r="K29714">
        <v>3.974511692737329</v>
      </c>
      <c r="L29714">
        <v>0.52507474928770781</v>
      </c>
      <c r="M29714" t="s">
        <v>65891</v>
      </c>
      <c r="N29714" t="s">
        <v>65891</v>
      </c>
      <c r="O29714" t="s">
        <v>90049</v>
      </c>
      <c r="P29714" t="s">
        <v>90050</v>
      </c>
      <c r="Q29714" t="s">
        <v>90051</v>
      </c>
      <c r="R29714" t="s">
        <v>76447</v>
      </c>
    </row>
    <row r="29715" spans="1:18" x14ac:dyDescent="0.25">
      <c r="A29715" s="2">
        <v>29713</v>
      </c>
      <c r="B29715">
        <v>4438422</v>
      </c>
      <c r="C29715" t="s">
        <v>65889</v>
      </c>
      <c r="D29715">
        <v>9.43</v>
      </c>
      <c r="E29715" t="s">
        <v>65890</v>
      </c>
      <c r="F29715">
        <v>4796</v>
      </c>
      <c r="G29715" t="s">
        <v>28886</v>
      </c>
      <c r="H29715" t="s">
        <v>65890</v>
      </c>
      <c r="I29715" t="s">
        <v>65891</v>
      </c>
      <c r="J29715" t="s">
        <v>65892</v>
      </c>
      <c r="K29715">
        <v>3.974511692737329</v>
      </c>
      <c r="L29715">
        <v>0.52507474928770781</v>
      </c>
      <c r="M29715" t="s">
        <v>65891</v>
      </c>
      <c r="N29715" t="s">
        <v>65891</v>
      </c>
      <c r="O29715" t="s">
        <v>90049</v>
      </c>
      <c r="P29715" t="s">
        <v>90050</v>
      </c>
      <c r="Q29715" t="s">
        <v>90051</v>
      </c>
      <c r="R29715" t="s">
        <v>86235</v>
      </c>
    </row>
    <row r="29716" spans="1:18" x14ac:dyDescent="0.25">
      <c r="A29716" s="2">
        <v>29714</v>
      </c>
      <c r="B29716">
        <v>4438422</v>
      </c>
      <c r="C29716" t="s">
        <v>65889</v>
      </c>
      <c r="D29716">
        <v>9.43</v>
      </c>
      <c r="E29716" t="s">
        <v>65890</v>
      </c>
      <c r="F29716">
        <v>4796</v>
      </c>
      <c r="G29716" t="s">
        <v>28886</v>
      </c>
      <c r="H29716" t="s">
        <v>65890</v>
      </c>
      <c r="I29716" t="s">
        <v>65891</v>
      </c>
      <c r="J29716" t="s">
        <v>65892</v>
      </c>
      <c r="K29716">
        <v>3.974511692737329</v>
      </c>
      <c r="L29716">
        <v>0.52507474928770781</v>
      </c>
      <c r="M29716" t="s">
        <v>65891</v>
      </c>
      <c r="N29716" t="s">
        <v>65891</v>
      </c>
      <c r="O29716" t="s">
        <v>90049</v>
      </c>
      <c r="P29716" t="s">
        <v>90050</v>
      </c>
      <c r="Q29716" t="s">
        <v>90051</v>
      </c>
      <c r="R29716" t="s">
        <v>81326</v>
      </c>
    </row>
    <row r="29717" spans="1:18" x14ac:dyDescent="0.25">
      <c r="A29717" s="2">
        <v>29715</v>
      </c>
      <c r="B29717">
        <v>4438422</v>
      </c>
      <c r="C29717" t="s">
        <v>65889</v>
      </c>
      <c r="D29717">
        <v>9.43</v>
      </c>
      <c r="E29717" t="s">
        <v>65890</v>
      </c>
      <c r="F29717">
        <v>4796</v>
      </c>
      <c r="G29717" t="s">
        <v>28886</v>
      </c>
      <c r="H29717" t="s">
        <v>65890</v>
      </c>
      <c r="I29717" t="s">
        <v>65891</v>
      </c>
      <c r="J29717" t="s">
        <v>65892</v>
      </c>
      <c r="K29717">
        <v>3.974511692737329</v>
      </c>
      <c r="L29717">
        <v>0.52507474928770781</v>
      </c>
      <c r="M29717" t="s">
        <v>65891</v>
      </c>
      <c r="N29717" t="s">
        <v>65891</v>
      </c>
      <c r="O29717" t="s">
        <v>90049</v>
      </c>
      <c r="P29717" t="s">
        <v>90050</v>
      </c>
      <c r="Q29717" t="s">
        <v>90051</v>
      </c>
      <c r="R29717" t="s">
        <v>90052</v>
      </c>
    </row>
    <row r="29718" spans="1:18" x14ac:dyDescent="0.25">
      <c r="A29718" s="2">
        <v>29716</v>
      </c>
      <c r="B29718">
        <v>4438422</v>
      </c>
      <c r="C29718" t="s">
        <v>65889</v>
      </c>
      <c r="D29718">
        <v>9.43</v>
      </c>
      <c r="E29718" t="s">
        <v>65890</v>
      </c>
      <c r="F29718">
        <v>4796</v>
      </c>
      <c r="G29718" t="s">
        <v>28886</v>
      </c>
      <c r="H29718" t="s">
        <v>65890</v>
      </c>
      <c r="I29718" t="s">
        <v>65891</v>
      </c>
      <c r="J29718" t="s">
        <v>65892</v>
      </c>
      <c r="K29718">
        <v>3.974511692737329</v>
      </c>
      <c r="L29718">
        <v>0.52507474928770781</v>
      </c>
      <c r="M29718" t="s">
        <v>65891</v>
      </c>
      <c r="N29718" t="s">
        <v>65891</v>
      </c>
      <c r="O29718" t="s">
        <v>90049</v>
      </c>
      <c r="P29718" t="s">
        <v>90050</v>
      </c>
      <c r="Q29718" t="s">
        <v>90051</v>
      </c>
      <c r="R29718" t="s">
        <v>90053</v>
      </c>
    </row>
    <row r="29719" spans="1:18" x14ac:dyDescent="0.25">
      <c r="A29719" s="2">
        <v>29717</v>
      </c>
      <c r="B29719">
        <v>4433581</v>
      </c>
      <c r="C29719" t="s">
        <v>65893</v>
      </c>
      <c r="D29719">
        <v>9.42</v>
      </c>
      <c r="E29719" t="s">
        <v>65894</v>
      </c>
      <c r="F29719">
        <v>4797</v>
      </c>
      <c r="G29719" t="s">
        <v>28886</v>
      </c>
      <c r="H29719" t="s">
        <v>65894</v>
      </c>
      <c r="I29719" t="s">
        <v>65895</v>
      </c>
      <c r="J29719" t="s">
        <v>65896</v>
      </c>
      <c r="K29719">
        <v>3.974050902792877</v>
      </c>
      <c r="L29719">
        <v>0.52501387409516553</v>
      </c>
      <c r="M29719" t="s">
        <v>65895</v>
      </c>
      <c r="N29719" t="s">
        <v>65895</v>
      </c>
      <c r="O29719" t="s">
        <v>90054</v>
      </c>
      <c r="P29719" t="s">
        <v>90055</v>
      </c>
      <c r="Q29719" t="s">
        <v>90056</v>
      </c>
      <c r="R29719" t="s">
        <v>74666</v>
      </c>
    </row>
    <row r="29720" spans="1:18" x14ac:dyDescent="0.25">
      <c r="A29720" s="2">
        <v>29718</v>
      </c>
      <c r="B29720">
        <v>4433581</v>
      </c>
      <c r="C29720" t="s">
        <v>65893</v>
      </c>
      <c r="D29720">
        <v>9.42</v>
      </c>
      <c r="E29720" t="s">
        <v>65894</v>
      </c>
      <c r="F29720">
        <v>4797</v>
      </c>
      <c r="G29720" t="s">
        <v>28886</v>
      </c>
      <c r="H29720" t="s">
        <v>65894</v>
      </c>
      <c r="I29720" t="s">
        <v>65895</v>
      </c>
      <c r="J29720" t="s">
        <v>65896</v>
      </c>
      <c r="K29720">
        <v>3.974050902792877</v>
      </c>
      <c r="L29720">
        <v>0.52501387409516553</v>
      </c>
      <c r="M29720" t="s">
        <v>65895</v>
      </c>
      <c r="N29720" t="s">
        <v>65895</v>
      </c>
      <c r="O29720" t="s">
        <v>90054</v>
      </c>
      <c r="P29720" t="s">
        <v>90055</v>
      </c>
      <c r="Q29720" t="s">
        <v>90056</v>
      </c>
      <c r="R29720" t="s">
        <v>76581</v>
      </c>
    </row>
    <row r="29721" spans="1:18" x14ac:dyDescent="0.25">
      <c r="A29721" s="2">
        <v>29719</v>
      </c>
      <c r="B29721">
        <v>4433581</v>
      </c>
      <c r="C29721" t="s">
        <v>65893</v>
      </c>
      <c r="D29721">
        <v>9.42</v>
      </c>
      <c r="E29721" t="s">
        <v>65894</v>
      </c>
      <c r="F29721">
        <v>4797</v>
      </c>
      <c r="G29721" t="s">
        <v>28886</v>
      </c>
      <c r="H29721" t="s">
        <v>65894</v>
      </c>
      <c r="I29721" t="s">
        <v>65895</v>
      </c>
      <c r="J29721" t="s">
        <v>65896</v>
      </c>
      <c r="K29721">
        <v>3.974050902792877</v>
      </c>
      <c r="L29721">
        <v>0.52501387409516553</v>
      </c>
      <c r="M29721" t="s">
        <v>65895</v>
      </c>
      <c r="N29721" t="s">
        <v>65895</v>
      </c>
      <c r="O29721" t="s">
        <v>90054</v>
      </c>
      <c r="P29721" t="s">
        <v>90055</v>
      </c>
      <c r="Q29721" t="s">
        <v>90056</v>
      </c>
      <c r="R29721" t="s">
        <v>79089</v>
      </c>
    </row>
    <row r="29722" spans="1:18" x14ac:dyDescent="0.25">
      <c r="A29722" s="2">
        <v>29720</v>
      </c>
      <c r="B29722">
        <v>4433581</v>
      </c>
      <c r="C29722" t="s">
        <v>65893</v>
      </c>
      <c r="D29722">
        <v>9.42</v>
      </c>
      <c r="E29722" t="s">
        <v>65894</v>
      </c>
      <c r="F29722">
        <v>4797</v>
      </c>
      <c r="G29722" t="s">
        <v>28886</v>
      </c>
      <c r="H29722" t="s">
        <v>65894</v>
      </c>
      <c r="I29722" t="s">
        <v>65895</v>
      </c>
      <c r="J29722" t="s">
        <v>65896</v>
      </c>
      <c r="K29722">
        <v>3.974050902792877</v>
      </c>
      <c r="L29722">
        <v>0.52501387409516553</v>
      </c>
      <c r="M29722" t="s">
        <v>65895</v>
      </c>
      <c r="N29722" t="s">
        <v>65895</v>
      </c>
      <c r="O29722" t="s">
        <v>90054</v>
      </c>
      <c r="P29722" t="s">
        <v>90055</v>
      </c>
      <c r="Q29722" t="s">
        <v>90056</v>
      </c>
      <c r="R29722" t="s">
        <v>81231</v>
      </c>
    </row>
    <row r="29723" spans="1:18" x14ac:dyDescent="0.25">
      <c r="A29723" s="2">
        <v>29721</v>
      </c>
      <c r="B29723">
        <v>4433581</v>
      </c>
      <c r="C29723" t="s">
        <v>65893</v>
      </c>
      <c r="D29723">
        <v>9.42</v>
      </c>
      <c r="E29723" t="s">
        <v>65894</v>
      </c>
      <c r="F29723">
        <v>4797</v>
      </c>
      <c r="G29723" t="s">
        <v>28886</v>
      </c>
      <c r="H29723" t="s">
        <v>65894</v>
      </c>
      <c r="I29723" t="s">
        <v>65895</v>
      </c>
      <c r="J29723" t="s">
        <v>65896</v>
      </c>
      <c r="K29723">
        <v>3.974050902792877</v>
      </c>
      <c r="L29723">
        <v>0.52501387409516553</v>
      </c>
      <c r="M29723" t="s">
        <v>65895</v>
      </c>
      <c r="N29723" t="s">
        <v>65895</v>
      </c>
      <c r="O29723" t="s">
        <v>90054</v>
      </c>
      <c r="P29723" t="s">
        <v>90055</v>
      </c>
      <c r="Q29723" t="s">
        <v>90056</v>
      </c>
      <c r="R29723" t="s">
        <v>79460</v>
      </c>
    </row>
    <row r="29724" spans="1:18" x14ac:dyDescent="0.25">
      <c r="A29724" s="2">
        <v>29722</v>
      </c>
      <c r="B29724">
        <v>4433581</v>
      </c>
      <c r="C29724" t="s">
        <v>65893</v>
      </c>
      <c r="D29724">
        <v>9.42</v>
      </c>
      <c r="E29724" t="s">
        <v>65894</v>
      </c>
      <c r="F29724">
        <v>4797</v>
      </c>
      <c r="G29724" t="s">
        <v>28886</v>
      </c>
      <c r="H29724" t="s">
        <v>65894</v>
      </c>
      <c r="I29724" t="s">
        <v>65895</v>
      </c>
      <c r="J29724" t="s">
        <v>65896</v>
      </c>
      <c r="K29724">
        <v>3.974050902792877</v>
      </c>
      <c r="L29724">
        <v>0.52501387409516553</v>
      </c>
      <c r="M29724" t="s">
        <v>65895</v>
      </c>
      <c r="N29724" t="s">
        <v>65895</v>
      </c>
      <c r="O29724" t="s">
        <v>90054</v>
      </c>
      <c r="P29724" t="s">
        <v>90055</v>
      </c>
      <c r="Q29724" t="s">
        <v>90056</v>
      </c>
      <c r="R29724" t="s">
        <v>76943</v>
      </c>
    </row>
    <row r="29725" spans="1:18" x14ac:dyDescent="0.25">
      <c r="A29725" s="2">
        <v>29723</v>
      </c>
      <c r="B29725">
        <v>4433581</v>
      </c>
      <c r="C29725" t="s">
        <v>65893</v>
      </c>
      <c r="D29725">
        <v>9.42</v>
      </c>
      <c r="E29725" t="s">
        <v>65894</v>
      </c>
      <c r="F29725">
        <v>4797</v>
      </c>
      <c r="G29725" t="s">
        <v>28886</v>
      </c>
      <c r="H29725" t="s">
        <v>65894</v>
      </c>
      <c r="I29725" t="s">
        <v>65895</v>
      </c>
      <c r="J29725" t="s">
        <v>65896</v>
      </c>
      <c r="K29725">
        <v>3.974050902792877</v>
      </c>
      <c r="L29725">
        <v>0.52501387409516553</v>
      </c>
      <c r="M29725" t="s">
        <v>65895</v>
      </c>
      <c r="N29725" t="s">
        <v>65895</v>
      </c>
      <c r="O29725" t="s">
        <v>90054</v>
      </c>
      <c r="P29725" t="s">
        <v>90055</v>
      </c>
      <c r="Q29725" t="s">
        <v>90056</v>
      </c>
      <c r="R29725" t="s">
        <v>76650</v>
      </c>
    </row>
    <row r="29726" spans="1:18" x14ac:dyDescent="0.25">
      <c r="A29726" s="2">
        <v>29724</v>
      </c>
      <c r="B29726">
        <v>4433581</v>
      </c>
      <c r="C29726" t="s">
        <v>65893</v>
      </c>
      <c r="D29726">
        <v>9.42</v>
      </c>
      <c r="E29726" t="s">
        <v>65894</v>
      </c>
      <c r="F29726">
        <v>4797</v>
      </c>
      <c r="G29726" t="s">
        <v>28886</v>
      </c>
      <c r="H29726" t="s">
        <v>65894</v>
      </c>
      <c r="I29726" t="s">
        <v>65895</v>
      </c>
      <c r="J29726" t="s">
        <v>65896</v>
      </c>
      <c r="K29726">
        <v>3.974050902792877</v>
      </c>
      <c r="L29726">
        <v>0.52501387409516553</v>
      </c>
      <c r="M29726" t="s">
        <v>65895</v>
      </c>
      <c r="N29726" t="s">
        <v>65895</v>
      </c>
      <c r="O29726" t="s">
        <v>90054</v>
      </c>
      <c r="P29726" t="s">
        <v>90055</v>
      </c>
      <c r="Q29726" t="s">
        <v>90056</v>
      </c>
      <c r="R29726" t="s">
        <v>74981</v>
      </c>
    </row>
    <row r="29727" spans="1:18" x14ac:dyDescent="0.25">
      <c r="A29727" s="2">
        <v>29725</v>
      </c>
      <c r="B29727">
        <v>4433581</v>
      </c>
      <c r="C29727" t="s">
        <v>65893</v>
      </c>
      <c r="D29727">
        <v>9.42</v>
      </c>
      <c r="E29727" t="s">
        <v>65894</v>
      </c>
      <c r="F29727">
        <v>4797</v>
      </c>
      <c r="G29727" t="s">
        <v>28886</v>
      </c>
      <c r="H29727" t="s">
        <v>65894</v>
      </c>
      <c r="I29727" t="s">
        <v>65895</v>
      </c>
      <c r="J29727" t="s">
        <v>65896</v>
      </c>
      <c r="K29727">
        <v>3.974050902792877</v>
      </c>
      <c r="L29727">
        <v>0.52501387409516553</v>
      </c>
      <c r="M29727" t="s">
        <v>65895</v>
      </c>
      <c r="N29727" t="s">
        <v>65895</v>
      </c>
      <c r="O29727" t="s">
        <v>90054</v>
      </c>
      <c r="P29727" t="s">
        <v>90055</v>
      </c>
      <c r="Q29727" t="s">
        <v>90056</v>
      </c>
      <c r="R29727" t="s">
        <v>80860</v>
      </c>
    </row>
    <row r="29728" spans="1:18" x14ac:dyDescent="0.25">
      <c r="A29728" s="2">
        <v>29726</v>
      </c>
      <c r="B29728">
        <v>4433581</v>
      </c>
      <c r="C29728" t="s">
        <v>65893</v>
      </c>
      <c r="D29728">
        <v>9.42</v>
      </c>
      <c r="E29728" t="s">
        <v>65894</v>
      </c>
      <c r="F29728">
        <v>4797</v>
      </c>
      <c r="G29728" t="s">
        <v>28886</v>
      </c>
      <c r="H29728" t="s">
        <v>65894</v>
      </c>
      <c r="I29728" t="s">
        <v>65895</v>
      </c>
      <c r="J29728" t="s">
        <v>65896</v>
      </c>
      <c r="K29728">
        <v>3.974050902792877</v>
      </c>
      <c r="L29728">
        <v>0.52501387409516553</v>
      </c>
      <c r="M29728" t="s">
        <v>65895</v>
      </c>
      <c r="N29728" t="s">
        <v>65895</v>
      </c>
      <c r="O29728" t="s">
        <v>90054</v>
      </c>
      <c r="P29728" t="s">
        <v>90055</v>
      </c>
      <c r="Q29728" t="s">
        <v>90056</v>
      </c>
      <c r="R29728" t="s">
        <v>75457</v>
      </c>
    </row>
    <row r="29729" spans="1:18" x14ac:dyDescent="0.25">
      <c r="A29729" s="2">
        <v>29727</v>
      </c>
      <c r="B29729">
        <v>4433581</v>
      </c>
      <c r="C29729" t="s">
        <v>65893</v>
      </c>
      <c r="D29729">
        <v>9.42</v>
      </c>
      <c r="E29729" t="s">
        <v>65894</v>
      </c>
      <c r="F29729">
        <v>4797</v>
      </c>
      <c r="G29729" t="s">
        <v>28886</v>
      </c>
      <c r="H29729" t="s">
        <v>65894</v>
      </c>
      <c r="I29729" t="s">
        <v>65895</v>
      </c>
      <c r="J29729" t="s">
        <v>65896</v>
      </c>
      <c r="K29729">
        <v>3.974050902792877</v>
      </c>
      <c r="L29729">
        <v>0.52501387409516553</v>
      </c>
      <c r="M29729" t="s">
        <v>65895</v>
      </c>
      <c r="N29729" t="s">
        <v>65895</v>
      </c>
      <c r="O29729" t="s">
        <v>90054</v>
      </c>
      <c r="P29729" t="s">
        <v>90055</v>
      </c>
      <c r="Q29729" t="s">
        <v>90056</v>
      </c>
      <c r="R29729" t="s">
        <v>82092</v>
      </c>
    </row>
    <row r="29730" spans="1:18" x14ac:dyDescent="0.25">
      <c r="A29730" s="2">
        <v>29728</v>
      </c>
      <c r="B29730">
        <v>4433581</v>
      </c>
      <c r="C29730" t="s">
        <v>65893</v>
      </c>
      <c r="D29730">
        <v>9.42</v>
      </c>
      <c r="E29730" t="s">
        <v>65894</v>
      </c>
      <c r="F29730">
        <v>4797</v>
      </c>
      <c r="G29730" t="s">
        <v>28886</v>
      </c>
      <c r="H29730" t="s">
        <v>65894</v>
      </c>
      <c r="I29730" t="s">
        <v>65895</v>
      </c>
      <c r="J29730" t="s">
        <v>65896</v>
      </c>
      <c r="K29730">
        <v>3.974050902792877</v>
      </c>
      <c r="L29730">
        <v>0.52501387409516553</v>
      </c>
      <c r="M29730" t="s">
        <v>65895</v>
      </c>
      <c r="N29730" t="s">
        <v>65895</v>
      </c>
      <c r="O29730" t="s">
        <v>90054</v>
      </c>
      <c r="P29730" t="s">
        <v>90055</v>
      </c>
      <c r="Q29730" t="s">
        <v>90056</v>
      </c>
      <c r="R29730" t="s">
        <v>86893</v>
      </c>
    </row>
    <row r="29731" spans="1:18" x14ac:dyDescent="0.25">
      <c r="A29731" s="2">
        <v>29729</v>
      </c>
      <c r="B29731">
        <v>4433581</v>
      </c>
      <c r="C29731" t="s">
        <v>65893</v>
      </c>
      <c r="D29731">
        <v>9.42</v>
      </c>
      <c r="E29731" t="s">
        <v>65894</v>
      </c>
      <c r="F29731">
        <v>4797</v>
      </c>
      <c r="G29731" t="s">
        <v>28886</v>
      </c>
      <c r="H29731" t="s">
        <v>65894</v>
      </c>
      <c r="I29731" t="s">
        <v>65895</v>
      </c>
      <c r="J29731" t="s">
        <v>65896</v>
      </c>
      <c r="K29731">
        <v>3.974050902792877</v>
      </c>
      <c r="L29731">
        <v>0.52501387409516553</v>
      </c>
      <c r="M29731" t="s">
        <v>65895</v>
      </c>
      <c r="N29731" t="s">
        <v>65895</v>
      </c>
      <c r="O29731" t="s">
        <v>90054</v>
      </c>
      <c r="P29731" t="s">
        <v>90055</v>
      </c>
      <c r="Q29731" t="s">
        <v>90056</v>
      </c>
      <c r="R29731" t="s">
        <v>74847</v>
      </c>
    </row>
    <row r="29732" spans="1:18" x14ac:dyDescent="0.25">
      <c r="A29732" s="2">
        <v>29730</v>
      </c>
      <c r="B29732">
        <v>4433581</v>
      </c>
      <c r="C29732" t="s">
        <v>65893</v>
      </c>
      <c r="D29732">
        <v>9.42</v>
      </c>
      <c r="E29732" t="s">
        <v>65894</v>
      </c>
      <c r="F29732">
        <v>4797</v>
      </c>
      <c r="G29732" t="s">
        <v>28886</v>
      </c>
      <c r="H29732" t="s">
        <v>65894</v>
      </c>
      <c r="I29732" t="s">
        <v>65895</v>
      </c>
      <c r="J29732" t="s">
        <v>65896</v>
      </c>
      <c r="K29732">
        <v>3.974050902792877</v>
      </c>
      <c r="L29732">
        <v>0.52501387409516553</v>
      </c>
      <c r="M29732" t="s">
        <v>65895</v>
      </c>
      <c r="N29732" t="s">
        <v>65895</v>
      </c>
      <c r="O29732" t="s">
        <v>90054</v>
      </c>
      <c r="P29732" t="s">
        <v>90055</v>
      </c>
      <c r="Q29732" t="s">
        <v>90056</v>
      </c>
      <c r="R29732" t="s">
        <v>86895</v>
      </c>
    </row>
    <row r="29733" spans="1:18" x14ac:dyDescent="0.25">
      <c r="A29733" s="2">
        <v>29731</v>
      </c>
      <c r="B29733">
        <v>4433581</v>
      </c>
      <c r="C29733" t="s">
        <v>65893</v>
      </c>
      <c r="D29733">
        <v>9.42</v>
      </c>
      <c r="E29733" t="s">
        <v>65894</v>
      </c>
      <c r="F29733">
        <v>4797</v>
      </c>
      <c r="G29733" t="s">
        <v>28886</v>
      </c>
      <c r="H29733" t="s">
        <v>65894</v>
      </c>
      <c r="I29733" t="s">
        <v>65895</v>
      </c>
      <c r="J29733" t="s">
        <v>65896</v>
      </c>
      <c r="K29733">
        <v>3.974050902792877</v>
      </c>
      <c r="L29733">
        <v>0.52501387409516553</v>
      </c>
      <c r="M29733" t="s">
        <v>65895</v>
      </c>
      <c r="N29733" t="s">
        <v>65895</v>
      </c>
      <c r="O29733" t="s">
        <v>90054</v>
      </c>
      <c r="P29733" t="s">
        <v>90055</v>
      </c>
      <c r="Q29733" t="s">
        <v>90056</v>
      </c>
      <c r="R29733" t="s">
        <v>75982</v>
      </c>
    </row>
    <row r="29734" spans="1:18" x14ac:dyDescent="0.25">
      <c r="A29734" s="2">
        <v>29732</v>
      </c>
      <c r="B29734">
        <v>4433581</v>
      </c>
      <c r="C29734" t="s">
        <v>65893</v>
      </c>
      <c r="D29734">
        <v>9.42</v>
      </c>
      <c r="E29734" t="s">
        <v>65894</v>
      </c>
      <c r="F29734">
        <v>4797</v>
      </c>
      <c r="G29734" t="s">
        <v>28886</v>
      </c>
      <c r="H29734" t="s">
        <v>65894</v>
      </c>
      <c r="I29734" t="s">
        <v>65895</v>
      </c>
      <c r="J29734" t="s">
        <v>65896</v>
      </c>
      <c r="K29734">
        <v>3.974050902792877</v>
      </c>
      <c r="L29734">
        <v>0.52501387409516553</v>
      </c>
      <c r="M29734" t="s">
        <v>65895</v>
      </c>
      <c r="N29734" t="s">
        <v>65895</v>
      </c>
      <c r="O29734" t="s">
        <v>90054</v>
      </c>
      <c r="P29734" t="s">
        <v>90055</v>
      </c>
      <c r="Q29734" t="s">
        <v>90056</v>
      </c>
      <c r="R29734" t="s">
        <v>74871</v>
      </c>
    </row>
    <row r="29735" spans="1:18" x14ac:dyDescent="0.25">
      <c r="A29735" s="2">
        <v>29733</v>
      </c>
      <c r="B29735">
        <v>4433581</v>
      </c>
      <c r="C29735" t="s">
        <v>65893</v>
      </c>
      <c r="D29735">
        <v>9.42</v>
      </c>
      <c r="E29735" t="s">
        <v>65894</v>
      </c>
      <c r="F29735">
        <v>4797</v>
      </c>
      <c r="G29735" t="s">
        <v>28886</v>
      </c>
      <c r="H29735" t="s">
        <v>65894</v>
      </c>
      <c r="I29735" t="s">
        <v>65895</v>
      </c>
      <c r="J29735" t="s">
        <v>65896</v>
      </c>
      <c r="K29735">
        <v>3.974050902792877</v>
      </c>
      <c r="L29735">
        <v>0.52501387409516553</v>
      </c>
      <c r="M29735" t="s">
        <v>65895</v>
      </c>
      <c r="N29735" t="s">
        <v>65895</v>
      </c>
      <c r="O29735" t="s">
        <v>90054</v>
      </c>
      <c r="P29735" t="s">
        <v>90055</v>
      </c>
      <c r="Q29735" t="s">
        <v>90056</v>
      </c>
      <c r="R29735" t="s">
        <v>78125</v>
      </c>
    </row>
    <row r="29736" spans="1:18" x14ac:dyDescent="0.25">
      <c r="A29736" s="2">
        <v>29734</v>
      </c>
      <c r="B29736">
        <v>4433581</v>
      </c>
      <c r="C29736" t="s">
        <v>65893</v>
      </c>
      <c r="D29736">
        <v>9.42</v>
      </c>
      <c r="E29736" t="s">
        <v>65894</v>
      </c>
      <c r="F29736">
        <v>4797</v>
      </c>
      <c r="G29736" t="s">
        <v>28886</v>
      </c>
      <c r="H29736" t="s">
        <v>65894</v>
      </c>
      <c r="I29736" t="s">
        <v>65895</v>
      </c>
      <c r="J29736" t="s">
        <v>65896</v>
      </c>
      <c r="K29736">
        <v>3.974050902792877</v>
      </c>
      <c r="L29736">
        <v>0.52501387409516553</v>
      </c>
      <c r="M29736" t="s">
        <v>65895</v>
      </c>
      <c r="N29736" t="s">
        <v>65895</v>
      </c>
      <c r="O29736" t="s">
        <v>90054</v>
      </c>
      <c r="P29736" t="s">
        <v>90055</v>
      </c>
      <c r="Q29736" t="s">
        <v>90056</v>
      </c>
      <c r="R29736" t="s">
        <v>84256</v>
      </c>
    </row>
    <row r="29737" spans="1:18" x14ac:dyDescent="0.25">
      <c r="A29737" s="2">
        <v>29735</v>
      </c>
      <c r="B29737">
        <v>4433581</v>
      </c>
      <c r="C29737" t="s">
        <v>65893</v>
      </c>
      <c r="D29737">
        <v>9.42</v>
      </c>
      <c r="E29737" t="s">
        <v>65894</v>
      </c>
      <c r="F29737">
        <v>4797</v>
      </c>
      <c r="G29737" t="s">
        <v>28886</v>
      </c>
      <c r="H29737" t="s">
        <v>65894</v>
      </c>
      <c r="I29737" t="s">
        <v>65895</v>
      </c>
      <c r="J29737" t="s">
        <v>65896</v>
      </c>
      <c r="K29737">
        <v>3.974050902792877</v>
      </c>
      <c r="L29737">
        <v>0.52501387409516553</v>
      </c>
      <c r="M29737" t="s">
        <v>65895</v>
      </c>
      <c r="N29737" t="s">
        <v>65895</v>
      </c>
      <c r="O29737" t="s">
        <v>90054</v>
      </c>
      <c r="P29737" t="s">
        <v>90055</v>
      </c>
      <c r="Q29737" t="s">
        <v>90056</v>
      </c>
      <c r="R29737" t="s">
        <v>81263</v>
      </c>
    </row>
    <row r="29738" spans="1:18" x14ac:dyDescent="0.25">
      <c r="A29738" s="2">
        <v>29736</v>
      </c>
      <c r="B29738">
        <v>4433581</v>
      </c>
      <c r="C29738" t="s">
        <v>65893</v>
      </c>
      <c r="D29738">
        <v>9.42</v>
      </c>
      <c r="E29738" t="s">
        <v>65894</v>
      </c>
      <c r="F29738">
        <v>4797</v>
      </c>
      <c r="G29738" t="s">
        <v>28886</v>
      </c>
      <c r="H29738" t="s">
        <v>65894</v>
      </c>
      <c r="I29738" t="s">
        <v>65895</v>
      </c>
      <c r="J29738" t="s">
        <v>65896</v>
      </c>
      <c r="K29738">
        <v>3.974050902792877</v>
      </c>
      <c r="L29738">
        <v>0.52501387409516553</v>
      </c>
      <c r="M29738" t="s">
        <v>65895</v>
      </c>
      <c r="N29738" t="s">
        <v>65895</v>
      </c>
      <c r="O29738" t="s">
        <v>90054</v>
      </c>
      <c r="P29738" t="s">
        <v>90055</v>
      </c>
      <c r="Q29738" t="s">
        <v>90056</v>
      </c>
      <c r="R29738" t="s">
        <v>75007</v>
      </c>
    </row>
    <row r="29739" spans="1:18" x14ac:dyDescent="0.25">
      <c r="A29739" s="2">
        <v>29737</v>
      </c>
      <c r="B29739">
        <v>4433581</v>
      </c>
      <c r="C29739" t="s">
        <v>65893</v>
      </c>
      <c r="D29739">
        <v>9.42</v>
      </c>
      <c r="E29739" t="s">
        <v>65894</v>
      </c>
      <c r="F29739">
        <v>4797</v>
      </c>
      <c r="G29739" t="s">
        <v>28886</v>
      </c>
      <c r="H29739" t="s">
        <v>65894</v>
      </c>
      <c r="I29739" t="s">
        <v>65895</v>
      </c>
      <c r="J29739" t="s">
        <v>65896</v>
      </c>
      <c r="K29739">
        <v>3.974050902792877</v>
      </c>
      <c r="L29739">
        <v>0.52501387409516553</v>
      </c>
      <c r="M29739" t="s">
        <v>65895</v>
      </c>
      <c r="N29739" t="s">
        <v>65895</v>
      </c>
      <c r="O29739" t="s">
        <v>90054</v>
      </c>
      <c r="P29739" t="s">
        <v>90055</v>
      </c>
      <c r="Q29739" t="s">
        <v>90056</v>
      </c>
      <c r="R29739" t="s">
        <v>74946</v>
      </c>
    </row>
    <row r="29740" spans="1:18" x14ac:dyDescent="0.25">
      <c r="A29740" s="2">
        <v>29738</v>
      </c>
      <c r="B29740">
        <v>4447374</v>
      </c>
      <c r="C29740" t="s">
        <v>65897</v>
      </c>
      <c r="D29740">
        <v>9.41</v>
      </c>
      <c r="E29740" t="s">
        <v>65898</v>
      </c>
      <c r="F29740">
        <v>4800</v>
      </c>
      <c r="G29740" t="s">
        <v>52238</v>
      </c>
      <c r="H29740" t="s">
        <v>65898</v>
      </c>
      <c r="I29740" t="s">
        <v>65899</v>
      </c>
      <c r="J29740" t="s">
        <v>65900</v>
      </c>
      <c r="K29740">
        <v>3.973589623427257</v>
      </c>
      <c r="L29740">
        <v>0.52495293424494505</v>
      </c>
      <c r="M29740" t="s">
        <v>65899</v>
      </c>
      <c r="N29740" t="s">
        <v>65899</v>
      </c>
      <c r="O29740" t="s">
        <v>90057</v>
      </c>
      <c r="P29740" t="s">
        <v>90058</v>
      </c>
      <c r="Q29740" t="s">
        <v>75190</v>
      </c>
      <c r="R29740" t="s">
        <v>75190</v>
      </c>
    </row>
    <row r="29741" spans="1:18" x14ac:dyDescent="0.25">
      <c r="A29741" s="2">
        <v>29739</v>
      </c>
      <c r="B29741">
        <v>4443104</v>
      </c>
      <c r="C29741" t="s">
        <v>65901</v>
      </c>
      <c r="D29741">
        <v>9.4</v>
      </c>
      <c r="E29741" t="s">
        <v>65902</v>
      </c>
      <c r="F29741">
        <v>4801</v>
      </c>
      <c r="G29741" t="s">
        <v>52238</v>
      </c>
      <c r="H29741" t="s">
        <v>65902</v>
      </c>
      <c r="I29741" t="s">
        <v>65903</v>
      </c>
      <c r="J29741" t="s">
        <v>65904</v>
      </c>
      <c r="K29741">
        <v>3.9731278535996992</v>
      </c>
      <c r="L29741">
        <v>0.52489192959955011</v>
      </c>
      <c r="M29741" t="s">
        <v>65903</v>
      </c>
      <c r="N29741" t="s">
        <v>65903</v>
      </c>
      <c r="O29741" t="s">
        <v>90059</v>
      </c>
      <c r="P29741" t="s">
        <v>90060</v>
      </c>
      <c r="Q29741" t="s">
        <v>90061</v>
      </c>
      <c r="R29741" t="s">
        <v>90062</v>
      </c>
    </row>
    <row r="29742" spans="1:18" x14ac:dyDescent="0.25">
      <c r="A29742" s="2">
        <v>29740</v>
      </c>
      <c r="B29742">
        <v>4443104</v>
      </c>
      <c r="C29742" t="s">
        <v>65901</v>
      </c>
      <c r="D29742">
        <v>9.4</v>
      </c>
      <c r="E29742" t="s">
        <v>65902</v>
      </c>
      <c r="F29742">
        <v>4801</v>
      </c>
      <c r="G29742" t="s">
        <v>52238</v>
      </c>
      <c r="H29742" t="s">
        <v>65902</v>
      </c>
      <c r="I29742" t="s">
        <v>65903</v>
      </c>
      <c r="J29742" t="s">
        <v>65904</v>
      </c>
      <c r="K29742">
        <v>3.9731278535996992</v>
      </c>
      <c r="L29742">
        <v>0.52489192959955011</v>
      </c>
      <c r="M29742" t="s">
        <v>65903</v>
      </c>
      <c r="N29742" t="s">
        <v>65903</v>
      </c>
      <c r="O29742" t="s">
        <v>90059</v>
      </c>
      <c r="P29742" t="s">
        <v>90060</v>
      </c>
      <c r="Q29742" t="s">
        <v>90061</v>
      </c>
      <c r="R29742" t="s">
        <v>75610</v>
      </c>
    </row>
    <row r="29743" spans="1:18" x14ac:dyDescent="0.25">
      <c r="A29743" s="2">
        <v>29741</v>
      </c>
      <c r="B29743">
        <v>4443104</v>
      </c>
      <c r="C29743" t="s">
        <v>65901</v>
      </c>
      <c r="D29743">
        <v>9.4</v>
      </c>
      <c r="E29743" t="s">
        <v>65902</v>
      </c>
      <c r="F29743">
        <v>4801</v>
      </c>
      <c r="G29743" t="s">
        <v>52238</v>
      </c>
      <c r="H29743" t="s">
        <v>65902</v>
      </c>
      <c r="I29743" t="s">
        <v>65903</v>
      </c>
      <c r="J29743" t="s">
        <v>65904</v>
      </c>
      <c r="K29743">
        <v>3.9731278535996992</v>
      </c>
      <c r="L29743">
        <v>0.52489192959955011</v>
      </c>
      <c r="M29743" t="s">
        <v>65903</v>
      </c>
      <c r="N29743" t="s">
        <v>65903</v>
      </c>
      <c r="O29743" t="s">
        <v>90059</v>
      </c>
      <c r="P29743" t="s">
        <v>90060</v>
      </c>
      <c r="Q29743" t="s">
        <v>90061</v>
      </c>
      <c r="R29743" t="s">
        <v>76083</v>
      </c>
    </row>
    <row r="29744" spans="1:18" x14ac:dyDescent="0.25">
      <c r="A29744" s="2">
        <v>29742</v>
      </c>
      <c r="B29744">
        <v>4443104</v>
      </c>
      <c r="C29744" t="s">
        <v>65901</v>
      </c>
      <c r="D29744">
        <v>9.4</v>
      </c>
      <c r="E29744" t="s">
        <v>65902</v>
      </c>
      <c r="F29744">
        <v>4801</v>
      </c>
      <c r="G29744" t="s">
        <v>52238</v>
      </c>
      <c r="H29744" t="s">
        <v>65902</v>
      </c>
      <c r="I29744" t="s">
        <v>65903</v>
      </c>
      <c r="J29744" t="s">
        <v>65904</v>
      </c>
      <c r="K29744">
        <v>3.9731278535996992</v>
      </c>
      <c r="L29744">
        <v>0.52489192959955011</v>
      </c>
      <c r="M29744" t="s">
        <v>65903</v>
      </c>
      <c r="N29744" t="s">
        <v>65903</v>
      </c>
      <c r="O29744" t="s">
        <v>90059</v>
      </c>
      <c r="P29744" t="s">
        <v>90060</v>
      </c>
      <c r="Q29744" t="s">
        <v>90061</v>
      </c>
      <c r="R29744" t="s">
        <v>76581</v>
      </c>
    </row>
    <row r="29745" spans="1:18" x14ac:dyDescent="0.25">
      <c r="A29745" s="2">
        <v>29743</v>
      </c>
      <c r="B29745">
        <v>4443104</v>
      </c>
      <c r="C29745" t="s">
        <v>65901</v>
      </c>
      <c r="D29745">
        <v>9.4</v>
      </c>
      <c r="E29745" t="s">
        <v>65902</v>
      </c>
      <c r="F29745">
        <v>4801</v>
      </c>
      <c r="G29745" t="s">
        <v>52238</v>
      </c>
      <c r="H29745" t="s">
        <v>65902</v>
      </c>
      <c r="I29745" t="s">
        <v>65903</v>
      </c>
      <c r="J29745" t="s">
        <v>65904</v>
      </c>
      <c r="K29745">
        <v>3.9731278535996992</v>
      </c>
      <c r="L29745">
        <v>0.52489192959955011</v>
      </c>
      <c r="M29745" t="s">
        <v>65903</v>
      </c>
      <c r="N29745" t="s">
        <v>65903</v>
      </c>
      <c r="O29745" t="s">
        <v>90059</v>
      </c>
      <c r="P29745" t="s">
        <v>90060</v>
      </c>
      <c r="Q29745" t="s">
        <v>90061</v>
      </c>
      <c r="R29745" t="s">
        <v>75594</v>
      </c>
    </row>
    <row r="29746" spans="1:18" x14ac:dyDescent="0.25">
      <c r="A29746" s="2">
        <v>29744</v>
      </c>
      <c r="B29746">
        <v>4443104</v>
      </c>
      <c r="C29746" t="s">
        <v>65901</v>
      </c>
      <c r="D29746">
        <v>9.4</v>
      </c>
      <c r="E29746" t="s">
        <v>65902</v>
      </c>
      <c r="F29746">
        <v>4801</v>
      </c>
      <c r="G29746" t="s">
        <v>52238</v>
      </c>
      <c r="H29746" t="s">
        <v>65902</v>
      </c>
      <c r="I29746" t="s">
        <v>65903</v>
      </c>
      <c r="J29746" t="s">
        <v>65904</v>
      </c>
      <c r="K29746">
        <v>3.9731278535996992</v>
      </c>
      <c r="L29746">
        <v>0.52489192959955011</v>
      </c>
      <c r="M29746" t="s">
        <v>65903</v>
      </c>
      <c r="N29746" t="s">
        <v>65903</v>
      </c>
      <c r="O29746" t="s">
        <v>90059</v>
      </c>
      <c r="P29746" t="s">
        <v>90060</v>
      </c>
      <c r="Q29746" t="s">
        <v>90061</v>
      </c>
      <c r="R29746" t="s">
        <v>90063</v>
      </c>
    </row>
    <row r="29747" spans="1:18" x14ac:dyDescent="0.25">
      <c r="A29747" s="2">
        <v>29745</v>
      </c>
      <c r="B29747">
        <v>4443104</v>
      </c>
      <c r="C29747" t="s">
        <v>65901</v>
      </c>
      <c r="D29747">
        <v>9.4</v>
      </c>
      <c r="E29747" t="s">
        <v>65902</v>
      </c>
      <c r="F29747">
        <v>4801</v>
      </c>
      <c r="G29747" t="s">
        <v>52238</v>
      </c>
      <c r="H29747" t="s">
        <v>65902</v>
      </c>
      <c r="I29747" t="s">
        <v>65903</v>
      </c>
      <c r="J29747" t="s">
        <v>65904</v>
      </c>
      <c r="K29747">
        <v>3.9731278535996992</v>
      </c>
      <c r="L29747">
        <v>0.52489192959955011</v>
      </c>
      <c r="M29747" t="s">
        <v>65903</v>
      </c>
      <c r="N29747" t="s">
        <v>65903</v>
      </c>
      <c r="O29747" t="s">
        <v>90059</v>
      </c>
      <c r="P29747" t="s">
        <v>90060</v>
      </c>
      <c r="Q29747" t="s">
        <v>90061</v>
      </c>
      <c r="R29747" t="s">
        <v>77219</v>
      </c>
    </row>
    <row r="29748" spans="1:18" x14ac:dyDescent="0.25">
      <c r="A29748" s="2">
        <v>29746</v>
      </c>
      <c r="B29748">
        <v>4443104</v>
      </c>
      <c r="C29748" t="s">
        <v>65901</v>
      </c>
      <c r="D29748">
        <v>9.4</v>
      </c>
      <c r="E29748" t="s">
        <v>65902</v>
      </c>
      <c r="F29748">
        <v>4801</v>
      </c>
      <c r="G29748" t="s">
        <v>52238</v>
      </c>
      <c r="H29748" t="s">
        <v>65902</v>
      </c>
      <c r="I29748" t="s">
        <v>65903</v>
      </c>
      <c r="J29748" t="s">
        <v>65904</v>
      </c>
      <c r="K29748">
        <v>3.9731278535996992</v>
      </c>
      <c r="L29748">
        <v>0.52489192959955011</v>
      </c>
      <c r="M29748" t="s">
        <v>65903</v>
      </c>
      <c r="N29748" t="s">
        <v>65903</v>
      </c>
      <c r="O29748" t="s">
        <v>90059</v>
      </c>
      <c r="P29748" t="s">
        <v>90060</v>
      </c>
      <c r="Q29748" t="s">
        <v>90061</v>
      </c>
      <c r="R29748" t="s">
        <v>90064</v>
      </c>
    </row>
    <row r="29749" spans="1:18" x14ac:dyDescent="0.25">
      <c r="A29749" s="2">
        <v>29747</v>
      </c>
      <c r="B29749">
        <v>4443104</v>
      </c>
      <c r="C29749" t="s">
        <v>65901</v>
      </c>
      <c r="D29749">
        <v>9.4</v>
      </c>
      <c r="E29749" t="s">
        <v>65902</v>
      </c>
      <c r="F29749">
        <v>4801</v>
      </c>
      <c r="G29749" t="s">
        <v>52238</v>
      </c>
      <c r="H29749" t="s">
        <v>65902</v>
      </c>
      <c r="I29749" t="s">
        <v>65903</v>
      </c>
      <c r="J29749" t="s">
        <v>65904</v>
      </c>
      <c r="K29749">
        <v>3.9731278535996992</v>
      </c>
      <c r="L29749">
        <v>0.52489192959955011</v>
      </c>
      <c r="M29749" t="s">
        <v>65903</v>
      </c>
      <c r="N29749" t="s">
        <v>65903</v>
      </c>
      <c r="O29749" t="s">
        <v>90059</v>
      </c>
      <c r="P29749" t="s">
        <v>90060</v>
      </c>
      <c r="Q29749" t="s">
        <v>90061</v>
      </c>
      <c r="R29749" t="s">
        <v>74877</v>
      </c>
    </row>
    <row r="29750" spans="1:18" x14ac:dyDescent="0.25">
      <c r="A29750" s="2">
        <v>29748</v>
      </c>
      <c r="B29750">
        <v>4443104</v>
      </c>
      <c r="C29750" t="s">
        <v>65901</v>
      </c>
      <c r="D29750">
        <v>9.4</v>
      </c>
      <c r="E29750" t="s">
        <v>65902</v>
      </c>
      <c r="F29750">
        <v>4801</v>
      </c>
      <c r="G29750" t="s">
        <v>52238</v>
      </c>
      <c r="H29750" t="s">
        <v>65902</v>
      </c>
      <c r="I29750" t="s">
        <v>65903</v>
      </c>
      <c r="J29750" t="s">
        <v>65904</v>
      </c>
      <c r="K29750">
        <v>3.9731278535996992</v>
      </c>
      <c r="L29750">
        <v>0.52489192959955011</v>
      </c>
      <c r="M29750" t="s">
        <v>65903</v>
      </c>
      <c r="N29750" t="s">
        <v>65903</v>
      </c>
      <c r="O29750" t="s">
        <v>90059</v>
      </c>
      <c r="P29750" t="s">
        <v>90060</v>
      </c>
      <c r="Q29750" t="s">
        <v>90061</v>
      </c>
      <c r="R29750" t="s">
        <v>77571</v>
      </c>
    </row>
    <row r="29751" spans="1:18" x14ac:dyDescent="0.25">
      <c r="A29751" s="2">
        <v>29749</v>
      </c>
      <c r="B29751">
        <v>4443104</v>
      </c>
      <c r="C29751" t="s">
        <v>65901</v>
      </c>
      <c r="D29751">
        <v>9.4</v>
      </c>
      <c r="E29751" t="s">
        <v>65902</v>
      </c>
      <c r="F29751">
        <v>4801</v>
      </c>
      <c r="G29751" t="s">
        <v>52238</v>
      </c>
      <c r="H29751" t="s">
        <v>65902</v>
      </c>
      <c r="I29751" t="s">
        <v>65903</v>
      </c>
      <c r="J29751" t="s">
        <v>65904</v>
      </c>
      <c r="K29751">
        <v>3.9731278535996992</v>
      </c>
      <c r="L29751">
        <v>0.52489192959955011</v>
      </c>
      <c r="M29751" t="s">
        <v>65903</v>
      </c>
      <c r="N29751" t="s">
        <v>65903</v>
      </c>
      <c r="O29751" t="s">
        <v>90059</v>
      </c>
      <c r="P29751" t="s">
        <v>90060</v>
      </c>
      <c r="Q29751" t="s">
        <v>90061</v>
      </c>
      <c r="R29751" t="s">
        <v>83268</v>
      </c>
    </row>
    <row r="29752" spans="1:18" x14ac:dyDescent="0.25">
      <c r="A29752" s="2">
        <v>29750</v>
      </c>
      <c r="B29752">
        <v>4443104</v>
      </c>
      <c r="C29752" t="s">
        <v>65901</v>
      </c>
      <c r="D29752">
        <v>9.4</v>
      </c>
      <c r="E29752" t="s">
        <v>65902</v>
      </c>
      <c r="F29752">
        <v>4801</v>
      </c>
      <c r="G29752" t="s">
        <v>52238</v>
      </c>
      <c r="H29752" t="s">
        <v>65902</v>
      </c>
      <c r="I29752" t="s">
        <v>65903</v>
      </c>
      <c r="J29752" t="s">
        <v>65904</v>
      </c>
      <c r="K29752">
        <v>3.9731278535996992</v>
      </c>
      <c r="L29752">
        <v>0.52489192959955011</v>
      </c>
      <c r="M29752" t="s">
        <v>65903</v>
      </c>
      <c r="N29752" t="s">
        <v>65903</v>
      </c>
      <c r="O29752" t="s">
        <v>90059</v>
      </c>
      <c r="P29752" t="s">
        <v>90060</v>
      </c>
      <c r="Q29752" t="s">
        <v>90061</v>
      </c>
      <c r="R29752" t="s">
        <v>90065</v>
      </c>
    </row>
    <row r="29753" spans="1:18" x14ac:dyDescent="0.25">
      <c r="A29753" s="2">
        <v>29751</v>
      </c>
      <c r="B29753">
        <v>4443104</v>
      </c>
      <c r="C29753" t="s">
        <v>65901</v>
      </c>
      <c r="D29753">
        <v>9.4</v>
      </c>
      <c r="E29753" t="s">
        <v>65902</v>
      </c>
      <c r="F29753">
        <v>4801</v>
      </c>
      <c r="G29753" t="s">
        <v>52238</v>
      </c>
      <c r="H29753" t="s">
        <v>65902</v>
      </c>
      <c r="I29753" t="s">
        <v>65903</v>
      </c>
      <c r="J29753" t="s">
        <v>65904</v>
      </c>
      <c r="K29753">
        <v>3.9731278535996992</v>
      </c>
      <c r="L29753">
        <v>0.52489192959955011</v>
      </c>
      <c r="M29753" t="s">
        <v>65903</v>
      </c>
      <c r="N29753" t="s">
        <v>65903</v>
      </c>
      <c r="O29753" t="s">
        <v>90059</v>
      </c>
      <c r="P29753" t="s">
        <v>90060</v>
      </c>
      <c r="Q29753" t="s">
        <v>90061</v>
      </c>
      <c r="R29753" t="s">
        <v>90066</v>
      </c>
    </row>
    <row r="29754" spans="1:18" x14ac:dyDescent="0.25">
      <c r="A29754" s="2">
        <v>29752</v>
      </c>
      <c r="B29754">
        <v>4445755</v>
      </c>
      <c r="C29754" t="s">
        <v>65905</v>
      </c>
      <c r="D29754">
        <v>9.4</v>
      </c>
      <c r="E29754" t="s">
        <v>65906</v>
      </c>
      <c r="F29754">
        <v>4802</v>
      </c>
      <c r="G29754" t="s">
        <v>52238</v>
      </c>
      <c r="H29754" t="s">
        <v>65906</v>
      </c>
      <c r="I29754" t="s">
        <v>65907</v>
      </c>
      <c r="J29754" t="s">
        <v>65908</v>
      </c>
      <c r="K29754">
        <v>3.9731278535996992</v>
      </c>
      <c r="L29754">
        <v>0.52489192959955011</v>
      </c>
      <c r="M29754" t="s">
        <v>65907</v>
      </c>
      <c r="N29754" t="s">
        <v>65907</v>
      </c>
      <c r="O29754" t="s">
        <v>90067</v>
      </c>
      <c r="P29754" t="s">
        <v>90068</v>
      </c>
      <c r="Q29754" t="s">
        <v>90069</v>
      </c>
      <c r="R29754" t="s">
        <v>75485</v>
      </c>
    </row>
    <row r="29755" spans="1:18" x14ac:dyDescent="0.25">
      <c r="A29755" s="2">
        <v>29753</v>
      </c>
      <c r="B29755">
        <v>4445755</v>
      </c>
      <c r="C29755" t="s">
        <v>65905</v>
      </c>
      <c r="D29755">
        <v>9.4</v>
      </c>
      <c r="E29755" t="s">
        <v>65906</v>
      </c>
      <c r="F29755">
        <v>4802</v>
      </c>
      <c r="G29755" t="s">
        <v>52238</v>
      </c>
      <c r="H29755" t="s">
        <v>65906</v>
      </c>
      <c r="I29755" t="s">
        <v>65907</v>
      </c>
      <c r="J29755" t="s">
        <v>65908</v>
      </c>
      <c r="K29755">
        <v>3.9731278535996992</v>
      </c>
      <c r="L29755">
        <v>0.52489192959955011</v>
      </c>
      <c r="M29755" t="s">
        <v>65907</v>
      </c>
      <c r="N29755" t="s">
        <v>65907</v>
      </c>
      <c r="O29755" t="s">
        <v>90067</v>
      </c>
      <c r="P29755" t="s">
        <v>90068</v>
      </c>
      <c r="Q29755" t="s">
        <v>90069</v>
      </c>
      <c r="R29755" t="s">
        <v>81024</v>
      </c>
    </row>
    <row r="29756" spans="1:18" x14ac:dyDescent="0.25">
      <c r="A29756" s="2">
        <v>29754</v>
      </c>
      <c r="B29756">
        <v>4445755</v>
      </c>
      <c r="C29756" t="s">
        <v>65905</v>
      </c>
      <c r="D29756">
        <v>9.4</v>
      </c>
      <c r="E29756" t="s">
        <v>65906</v>
      </c>
      <c r="F29756">
        <v>4802</v>
      </c>
      <c r="G29756" t="s">
        <v>52238</v>
      </c>
      <c r="H29756" t="s">
        <v>65906</v>
      </c>
      <c r="I29756" t="s">
        <v>65907</v>
      </c>
      <c r="J29756" t="s">
        <v>65908</v>
      </c>
      <c r="K29756">
        <v>3.9731278535996992</v>
      </c>
      <c r="L29756">
        <v>0.52489192959955011</v>
      </c>
      <c r="M29756" t="s">
        <v>65907</v>
      </c>
      <c r="N29756" t="s">
        <v>65907</v>
      </c>
      <c r="O29756" t="s">
        <v>90067</v>
      </c>
      <c r="P29756" t="s">
        <v>90068</v>
      </c>
      <c r="Q29756" t="s">
        <v>90069</v>
      </c>
      <c r="R29756" t="s">
        <v>78796</v>
      </c>
    </row>
    <row r="29757" spans="1:18" x14ac:dyDescent="0.25">
      <c r="A29757" s="2">
        <v>29755</v>
      </c>
      <c r="B29757">
        <v>4445755</v>
      </c>
      <c r="C29757" t="s">
        <v>65905</v>
      </c>
      <c r="D29757">
        <v>9.4</v>
      </c>
      <c r="E29757" t="s">
        <v>65906</v>
      </c>
      <c r="F29757">
        <v>4802</v>
      </c>
      <c r="G29757" t="s">
        <v>52238</v>
      </c>
      <c r="H29757" t="s">
        <v>65906</v>
      </c>
      <c r="I29757" t="s">
        <v>65907</v>
      </c>
      <c r="J29757" t="s">
        <v>65908</v>
      </c>
      <c r="K29757">
        <v>3.9731278535996992</v>
      </c>
      <c r="L29757">
        <v>0.52489192959955011</v>
      </c>
      <c r="M29757" t="s">
        <v>65907</v>
      </c>
      <c r="N29757" t="s">
        <v>65907</v>
      </c>
      <c r="O29757" t="s">
        <v>90067</v>
      </c>
      <c r="P29757" t="s">
        <v>90068</v>
      </c>
      <c r="Q29757" t="s">
        <v>90069</v>
      </c>
      <c r="R29757" t="s">
        <v>90070</v>
      </c>
    </row>
    <row r="29758" spans="1:18" x14ac:dyDescent="0.25">
      <c r="A29758" s="2">
        <v>29756</v>
      </c>
      <c r="B29758">
        <v>4445755</v>
      </c>
      <c r="C29758" t="s">
        <v>65905</v>
      </c>
      <c r="D29758">
        <v>9.4</v>
      </c>
      <c r="E29758" t="s">
        <v>65906</v>
      </c>
      <c r="F29758">
        <v>4802</v>
      </c>
      <c r="G29758" t="s">
        <v>52238</v>
      </c>
      <c r="H29758" t="s">
        <v>65906</v>
      </c>
      <c r="I29758" t="s">
        <v>65907</v>
      </c>
      <c r="J29758" t="s">
        <v>65908</v>
      </c>
      <c r="K29758">
        <v>3.9731278535996992</v>
      </c>
      <c r="L29758">
        <v>0.52489192959955011</v>
      </c>
      <c r="M29758" t="s">
        <v>65907</v>
      </c>
      <c r="N29758" t="s">
        <v>65907</v>
      </c>
      <c r="O29758" t="s">
        <v>90067</v>
      </c>
      <c r="P29758" t="s">
        <v>90068</v>
      </c>
      <c r="Q29758" t="s">
        <v>90069</v>
      </c>
      <c r="R29758" t="s">
        <v>75602</v>
      </c>
    </row>
    <row r="29759" spans="1:18" x14ac:dyDescent="0.25">
      <c r="A29759" s="2">
        <v>29757</v>
      </c>
      <c r="B29759">
        <v>4438308</v>
      </c>
      <c r="C29759" t="s">
        <v>65909</v>
      </c>
      <c r="D29759">
        <v>9.39</v>
      </c>
      <c r="E29759" t="s">
        <v>65910</v>
      </c>
      <c r="F29759">
        <v>4804</v>
      </c>
      <c r="G29759" t="s">
        <v>52238</v>
      </c>
      <c r="H29759" t="s">
        <v>65910</v>
      </c>
      <c r="I29759" t="s">
        <v>65911</v>
      </c>
      <c r="J29759" t="s">
        <v>65912</v>
      </c>
      <c r="K29759">
        <v>3.9726655922661109</v>
      </c>
      <c r="L29759">
        <v>0.52483086002104495</v>
      </c>
      <c r="M29759" t="s">
        <v>65911</v>
      </c>
      <c r="N29759" t="s">
        <v>65911</v>
      </c>
      <c r="O29759" t="s">
        <v>90071</v>
      </c>
      <c r="P29759" t="s">
        <v>65912</v>
      </c>
      <c r="Q29759" t="s">
        <v>90072</v>
      </c>
      <c r="R29759" t="s">
        <v>74879</v>
      </c>
    </row>
    <row r="29760" spans="1:18" x14ac:dyDescent="0.25">
      <c r="A29760" s="2">
        <v>29758</v>
      </c>
      <c r="B29760">
        <v>4438308</v>
      </c>
      <c r="C29760" t="s">
        <v>65909</v>
      </c>
      <c r="D29760">
        <v>9.39</v>
      </c>
      <c r="E29760" t="s">
        <v>65910</v>
      </c>
      <c r="F29760">
        <v>4804</v>
      </c>
      <c r="G29760" t="s">
        <v>52238</v>
      </c>
      <c r="H29760" t="s">
        <v>65910</v>
      </c>
      <c r="I29760" t="s">
        <v>65911</v>
      </c>
      <c r="J29760" t="s">
        <v>65912</v>
      </c>
      <c r="K29760">
        <v>3.9726655922661109</v>
      </c>
      <c r="L29760">
        <v>0.52483086002104495</v>
      </c>
      <c r="M29760" t="s">
        <v>65911</v>
      </c>
      <c r="N29760" t="s">
        <v>65911</v>
      </c>
      <c r="O29760" t="s">
        <v>90071</v>
      </c>
      <c r="P29760" t="s">
        <v>65912</v>
      </c>
      <c r="Q29760" t="s">
        <v>90072</v>
      </c>
      <c r="R29760" t="s">
        <v>77498</v>
      </c>
    </row>
    <row r="29761" spans="1:18" x14ac:dyDescent="0.25">
      <c r="A29761" s="2">
        <v>29759</v>
      </c>
      <c r="B29761">
        <v>4438308</v>
      </c>
      <c r="C29761" t="s">
        <v>65909</v>
      </c>
      <c r="D29761">
        <v>9.39</v>
      </c>
      <c r="E29761" t="s">
        <v>65910</v>
      </c>
      <c r="F29761">
        <v>4804</v>
      </c>
      <c r="G29761" t="s">
        <v>52238</v>
      </c>
      <c r="H29761" t="s">
        <v>65910</v>
      </c>
      <c r="I29761" t="s">
        <v>65911</v>
      </c>
      <c r="J29761" t="s">
        <v>65912</v>
      </c>
      <c r="K29761">
        <v>3.9726655922661109</v>
      </c>
      <c r="L29761">
        <v>0.52483086002104495</v>
      </c>
      <c r="M29761" t="s">
        <v>65911</v>
      </c>
      <c r="N29761" t="s">
        <v>65911</v>
      </c>
      <c r="O29761" t="s">
        <v>90071</v>
      </c>
      <c r="P29761" t="s">
        <v>65912</v>
      </c>
      <c r="Q29761" t="s">
        <v>90072</v>
      </c>
      <c r="R29761" t="s">
        <v>74765</v>
      </c>
    </row>
    <row r="29762" spans="1:18" x14ac:dyDescent="0.25">
      <c r="A29762" s="2">
        <v>29760</v>
      </c>
      <c r="B29762">
        <v>4435218</v>
      </c>
      <c r="C29762" t="s">
        <v>65913</v>
      </c>
      <c r="D29762">
        <v>9.3800000000000008</v>
      </c>
      <c r="E29762" t="s">
        <v>65914</v>
      </c>
      <c r="F29762">
        <v>4807</v>
      </c>
      <c r="G29762" t="s">
        <v>28</v>
      </c>
      <c r="H29762" t="s">
        <v>65914</v>
      </c>
      <c r="I29762" t="s">
        <v>65915</v>
      </c>
      <c r="J29762" t="s">
        <v>65916</v>
      </c>
      <c r="K29762">
        <v>3.9722028383790651</v>
      </c>
      <c r="L29762">
        <v>0.52476972537105349</v>
      </c>
      <c r="M29762" t="s">
        <v>65915</v>
      </c>
      <c r="N29762" t="s">
        <v>65915</v>
      </c>
      <c r="O29762" t="s">
        <v>90073</v>
      </c>
      <c r="P29762" t="s">
        <v>90074</v>
      </c>
      <c r="Q29762" t="s">
        <v>90075</v>
      </c>
      <c r="R29762" t="s">
        <v>78517</v>
      </c>
    </row>
    <row r="29763" spans="1:18" x14ac:dyDescent="0.25">
      <c r="A29763" s="2">
        <v>29761</v>
      </c>
      <c r="B29763">
        <v>4435218</v>
      </c>
      <c r="C29763" t="s">
        <v>65913</v>
      </c>
      <c r="D29763">
        <v>9.3800000000000008</v>
      </c>
      <c r="E29763" t="s">
        <v>65914</v>
      </c>
      <c r="F29763">
        <v>4807</v>
      </c>
      <c r="G29763" t="s">
        <v>28</v>
      </c>
      <c r="H29763" t="s">
        <v>65914</v>
      </c>
      <c r="I29763" t="s">
        <v>65915</v>
      </c>
      <c r="J29763" t="s">
        <v>65916</v>
      </c>
      <c r="K29763">
        <v>3.9722028383790651</v>
      </c>
      <c r="L29763">
        <v>0.52476972537105349</v>
      </c>
      <c r="M29763" t="s">
        <v>65915</v>
      </c>
      <c r="N29763" t="s">
        <v>65915</v>
      </c>
      <c r="O29763" t="s">
        <v>90073</v>
      </c>
      <c r="P29763" t="s">
        <v>90074</v>
      </c>
      <c r="Q29763" t="s">
        <v>90075</v>
      </c>
      <c r="R29763" t="s">
        <v>83847</v>
      </c>
    </row>
    <row r="29764" spans="1:18" x14ac:dyDescent="0.25">
      <c r="A29764" s="2">
        <v>29762</v>
      </c>
      <c r="B29764">
        <v>4435218</v>
      </c>
      <c r="C29764" t="s">
        <v>65913</v>
      </c>
      <c r="D29764">
        <v>9.3800000000000008</v>
      </c>
      <c r="E29764" t="s">
        <v>65914</v>
      </c>
      <c r="F29764">
        <v>4807</v>
      </c>
      <c r="G29764" t="s">
        <v>28</v>
      </c>
      <c r="H29764" t="s">
        <v>65914</v>
      </c>
      <c r="I29764" t="s">
        <v>65915</v>
      </c>
      <c r="J29764" t="s">
        <v>65916</v>
      </c>
      <c r="K29764">
        <v>3.9722028383790651</v>
      </c>
      <c r="L29764">
        <v>0.52476972537105349</v>
      </c>
      <c r="M29764" t="s">
        <v>65915</v>
      </c>
      <c r="N29764" t="s">
        <v>65915</v>
      </c>
      <c r="O29764" t="s">
        <v>90073</v>
      </c>
      <c r="P29764" t="s">
        <v>90074</v>
      </c>
      <c r="Q29764" t="s">
        <v>90075</v>
      </c>
      <c r="R29764" t="s">
        <v>77498</v>
      </c>
    </row>
    <row r="29765" spans="1:18" x14ac:dyDescent="0.25">
      <c r="A29765" s="2">
        <v>29763</v>
      </c>
      <c r="B29765">
        <v>4435218</v>
      </c>
      <c r="C29765" t="s">
        <v>65913</v>
      </c>
      <c r="D29765">
        <v>9.3800000000000008</v>
      </c>
      <c r="E29765" t="s">
        <v>65914</v>
      </c>
      <c r="F29765">
        <v>4807</v>
      </c>
      <c r="G29765" t="s">
        <v>28</v>
      </c>
      <c r="H29765" t="s">
        <v>65914</v>
      </c>
      <c r="I29765" t="s">
        <v>65915</v>
      </c>
      <c r="J29765" t="s">
        <v>65916</v>
      </c>
      <c r="K29765">
        <v>3.9722028383790651</v>
      </c>
      <c r="L29765">
        <v>0.52476972537105349</v>
      </c>
      <c r="M29765" t="s">
        <v>65915</v>
      </c>
      <c r="N29765" t="s">
        <v>65915</v>
      </c>
      <c r="O29765" t="s">
        <v>90073</v>
      </c>
      <c r="P29765" t="s">
        <v>90074</v>
      </c>
      <c r="Q29765" t="s">
        <v>90075</v>
      </c>
      <c r="R29765" t="s">
        <v>77290</v>
      </c>
    </row>
    <row r="29766" spans="1:18" x14ac:dyDescent="0.25">
      <c r="A29766" s="2">
        <v>29764</v>
      </c>
      <c r="B29766">
        <v>4440878</v>
      </c>
      <c r="C29766" t="s">
        <v>65917</v>
      </c>
      <c r="D29766">
        <v>9.35</v>
      </c>
      <c r="E29766" t="s">
        <v>65918</v>
      </c>
      <c r="F29766">
        <v>4810</v>
      </c>
      <c r="G29766" t="s">
        <v>28886</v>
      </c>
      <c r="H29766" t="s">
        <v>65918</v>
      </c>
      <c r="I29766" t="s">
        <v>65919</v>
      </c>
      <c r="J29766" t="s">
        <v>65920</v>
      </c>
      <c r="K29766">
        <v>3.9708116108725182</v>
      </c>
      <c r="L29766">
        <v>0.52458592960174244</v>
      </c>
      <c r="M29766" t="s">
        <v>65919</v>
      </c>
      <c r="N29766" t="s">
        <v>65919</v>
      </c>
      <c r="O29766" t="s">
        <v>90076</v>
      </c>
      <c r="P29766" t="s">
        <v>90077</v>
      </c>
      <c r="Q29766" t="s">
        <v>90078</v>
      </c>
      <c r="R29766" t="s">
        <v>90079</v>
      </c>
    </row>
    <row r="29767" spans="1:18" x14ac:dyDescent="0.25">
      <c r="A29767" s="2">
        <v>29765</v>
      </c>
      <c r="B29767">
        <v>4440878</v>
      </c>
      <c r="C29767" t="s">
        <v>65917</v>
      </c>
      <c r="D29767">
        <v>9.35</v>
      </c>
      <c r="E29767" t="s">
        <v>65918</v>
      </c>
      <c r="F29767">
        <v>4810</v>
      </c>
      <c r="G29767" t="s">
        <v>28886</v>
      </c>
      <c r="H29767" t="s">
        <v>65918</v>
      </c>
      <c r="I29767" t="s">
        <v>65919</v>
      </c>
      <c r="J29767" t="s">
        <v>65920</v>
      </c>
      <c r="K29767">
        <v>3.9708116108725182</v>
      </c>
      <c r="L29767">
        <v>0.52458592960174244</v>
      </c>
      <c r="M29767" t="s">
        <v>65919</v>
      </c>
      <c r="N29767" t="s">
        <v>65919</v>
      </c>
      <c r="O29767" t="s">
        <v>90076</v>
      </c>
      <c r="P29767" t="s">
        <v>90077</v>
      </c>
      <c r="Q29767" t="s">
        <v>90078</v>
      </c>
      <c r="R29767" t="s">
        <v>78980</v>
      </c>
    </row>
    <row r="29768" spans="1:18" x14ac:dyDescent="0.25">
      <c r="A29768" s="2">
        <v>29766</v>
      </c>
      <c r="B29768">
        <v>4440878</v>
      </c>
      <c r="C29768" t="s">
        <v>65917</v>
      </c>
      <c r="D29768">
        <v>9.35</v>
      </c>
      <c r="E29768" t="s">
        <v>65918</v>
      </c>
      <c r="F29768">
        <v>4810</v>
      </c>
      <c r="G29768" t="s">
        <v>28886</v>
      </c>
      <c r="H29768" t="s">
        <v>65918</v>
      </c>
      <c r="I29768" t="s">
        <v>65919</v>
      </c>
      <c r="J29768" t="s">
        <v>65920</v>
      </c>
      <c r="K29768">
        <v>3.9708116108725182</v>
      </c>
      <c r="L29768">
        <v>0.52458592960174244</v>
      </c>
      <c r="M29768" t="s">
        <v>65919</v>
      </c>
      <c r="N29768" t="s">
        <v>65919</v>
      </c>
      <c r="O29768" t="s">
        <v>90076</v>
      </c>
      <c r="P29768" t="s">
        <v>90077</v>
      </c>
      <c r="Q29768" t="s">
        <v>90078</v>
      </c>
      <c r="R29768" t="s">
        <v>74980</v>
      </c>
    </row>
    <row r="29769" spans="1:18" x14ac:dyDescent="0.25">
      <c r="A29769" s="2">
        <v>29767</v>
      </c>
      <c r="B29769">
        <v>4440878</v>
      </c>
      <c r="C29769" t="s">
        <v>65917</v>
      </c>
      <c r="D29769">
        <v>9.35</v>
      </c>
      <c r="E29769" t="s">
        <v>65918</v>
      </c>
      <c r="F29769">
        <v>4810</v>
      </c>
      <c r="G29769" t="s">
        <v>28886</v>
      </c>
      <c r="H29769" t="s">
        <v>65918</v>
      </c>
      <c r="I29769" t="s">
        <v>65919</v>
      </c>
      <c r="J29769" t="s">
        <v>65920</v>
      </c>
      <c r="K29769">
        <v>3.9708116108725182</v>
      </c>
      <c r="L29769">
        <v>0.52458592960174244</v>
      </c>
      <c r="M29769" t="s">
        <v>65919</v>
      </c>
      <c r="N29769" t="s">
        <v>65919</v>
      </c>
      <c r="O29769" t="s">
        <v>90076</v>
      </c>
      <c r="P29769" t="s">
        <v>90077</v>
      </c>
      <c r="Q29769" t="s">
        <v>90078</v>
      </c>
      <c r="R29769" t="s">
        <v>79156</v>
      </c>
    </row>
    <row r="29770" spans="1:18" x14ac:dyDescent="0.25">
      <c r="A29770" s="2">
        <v>29768</v>
      </c>
      <c r="B29770">
        <v>4440878</v>
      </c>
      <c r="C29770" t="s">
        <v>65917</v>
      </c>
      <c r="D29770">
        <v>9.35</v>
      </c>
      <c r="E29770" t="s">
        <v>65918</v>
      </c>
      <c r="F29770">
        <v>4810</v>
      </c>
      <c r="G29770" t="s">
        <v>28886</v>
      </c>
      <c r="H29770" t="s">
        <v>65918</v>
      </c>
      <c r="I29770" t="s">
        <v>65919</v>
      </c>
      <c r="J29770" t="s">
        <v>65920</v>
      </c>
      <c r="K29770">
        <v>3.9708116108725182</v>
      </c>
      <c r="L29770">
        <v>0.52458592960174244</v>
      </c>
      <c r="M29770" t="s">
        <v>65919</v>
      </c>
      <c r="N29770" t="s">
        <v>65919</v>
      </c>
      <c r="O29770" t="s">
        <v>90076</v>
      </c>
      <c r="P29770" t="s">
        <v>90077</v>
      </c>
      <c r="Q29770" t="s">
        <v>90078</v>
      </c>
      <c r="R29770" t="s">
        <v>74892</v>
      </c>
    </row>
    <row r="29771" spans="1:18" x14ac:dyDescent="0.25">
      <c r="A29771" s="2">
        <v>29769</v>
      </c>
      <c r="B29771">
        <v>4440878</v>
      </c>
      <c r="C29771" t="s">
        <v>65917</v>
      </c>
      <c r="D29771">
        <v>9.35</v>
      </c>
      <c r="E29771" t="s">
        <v>65918</v>
      </c>
      <c r="F29771">
        <v>4810</v>
      </c>
      <c r="G29771" t="s">
        <v>28886</v>
      </c>
      <c r="H29771" t="s">
        <v>65918</v>
      </c>
      <c r="I29771" t="s">
        <v>65919</v>
      </c>
      <c r="J29771" t="s">
        <v>65920</v>
      </c>
      <c r="K29771">
        <v>3.9708116108725182</v>
      </c>
      <c r="L29771">
        <v>0.52458592960174244</v>
      </c>
      <c r="M29771" t="s">
        <v>65919</v>
      </c>
      <c r="N29771" t="s">
        <v>65919</v>
      </c>
      <c r="O29771" t="s">
        <v>90076</v>
      </c>
      <c r="P29771" t="s">
        <v>90077</v>
      </c>
      <c r="Q29771" t="s">
        <v>90078</v>
      </c>
      <c r="R29771" t="s">
        <v>90080</v>
      </c>
    </row>
    <row r="29772" spans="1:18" x14ac:dyDescent="0.25">
      <c r="A29772" s="2">
        <v>29770</v>
      </c>
      <c r="B29772">
        <v>4440878</v>
      </c>
      <c r="C29772" t="s">
        <v>65917</v>
      </c>
      <c r="D29772">
        <v>9.35</v>
      </c>
      <c r="E29772" t="s">
        <v>65918</v>
      </c>
      <c r="F29772">
        <v>4810</v>
      </c>
      <c r="G29772" t="s">
        <v>28886</v>
      </c>
      <c r="H29772" t="s">
        <v>65918</v>
      </c>
      <c r="I29772" t="s">
        <v>65919</v>
      </c>
      <c r="J29772" t="s">
        <v>65920</v>
      </c>
      <c r="K29772">
        <v>3.9708116108725182</v>
      </c>
      <c r="L29772">
        <v>0.52458592960174244</v>
      </c>
      <c r="M29772" t="s">
        <v>65919</v>
      </c>
      <c r="N29772" t="s">
        <v>65919</v>
      </c>
      <c r="O29772" t="s">
        <v>90076</v>
      </c>
      <c r="P29772" t="s">
        <v>90077</v>
      </c>
      <c r="Q29772" t="s">
        <v>90078</v>
      </c>
      <c r="R29772" t="s">
        <v>75552</v>
      </c>
    </row>
    <row r="29773" spans="1:18" x14ac:dyDescent="0.25">
      <c r="A29773" s="2">
        <v>29771</v>
      </c>
      <c r="B29773">
        <v>4440878</v>
      </c>
      <c r="C29773" t="s">
        <v>65917</v>
      </c>
      <c r="D29773">
        <v>9.35</v>
      </c>
      <c r="E29773" t="s">
        <v>65918</v>
      </c>
      <c r="F29773">
        <v>4810</v>
      </c>
      <c r="G29773" t="s">
        <v>28886</v>
      </c>
      <c r="H29773" t="s">
        <v>65918</v>
      </c>
      <c r="I29773" t="s">
        <v>65919</v>
      </c>
      <c r="J29773" t="s">
        <v>65920</v>
      </c>
      <c r="K29773">
        <v>3.9708116108725182</v>
      </c>
      <c r="L29773">
        <v>0.52458592960174244</v>
      </c>
      <c r="M29773" t="s">
        <v>65919</v>
      </c>
      <c r="N29773" t="s">
        <v>65919</v>
      </c>
      <c r="O29773" t="s">
        <v>90076</v>
      </c>
      <c r="P29773" t="s">
        <v>90077</v>
      </c>
      <c r="Q29773" t="s">
        <v>90078</v>
      </c>
      <c r="R29773" t="s">
        <v>74745</v>
      </c>
    </row>
    <row r="29774" spans="1:18" x14ac:dyDescent="0.25">
      <c r="A29774" s="2">
        <v>29772</v>
      </c>
      <c r="B29774">
        <v>4440878</v>
      </c>
      <c r="C29774" t="s">
        <v>65917</v>
      </c>
      <c r="D29774">
        <v>9.35</v>
      </c>
      <c r="E29774" t="s">
        <v>65918</v>
      </c>
      <c r="F29774">
        <v>4810</v>
      </c>
      <c r="G29774" t="s">
        <v>28886</v>
      </c>
      <c r="H29774" t="s">
        <v>65918</v>
      </c>
      <c r="I29774" t="s">
        <v>65919</v>
      </c>
      <c r="J29774" t="s">
        <v>65920</v>
      </c>
      <c r="K29774">
        <v>3.9708116108725182</v>
      </c>
      <c r="L29774">
        <v>0.52458592960174244</v>
      </c>
      <c r="M29774" t="s">
        <v>65919</v>
      </c>
      <c r="N29774" t="s">
        <v>65919</v>
      </c>
      <c r="O29774" t="s">
        <v>90076</v>
      </c>
      <c r="P29774" t="s">
        <v>90077</v>
      </c>
      <c r="Q29774" t="s">
        <v>90078</v>
      </c>
      <c r="R29774" t="s">
        <v>77708</v>
      </c>
    </row>
    <row r="29775" spans="1:18" x14ac:dyDescent="0.25">
      <c r="A29775" s="2">
        <v>29773</v>
      </c>
      <c r="B29775">
        <v>4440878</v>
      </c>
      <c r="C29775" t="s">
        <v>65917</v>
      </c>
      <c r="D29775">
        <v>9.35</v>
      </c>
      <c r="E29775" t="s">
        <v>65918</v>
      </c>
      <c r="F29775">
        <v>4810</v>
      </c>
      <c r="G29775" t="s">
        <v>28886</v>
      </c>
      <c r="H29775" t="s">
        <v>65918</v>
      </c>
      <c r="I29775" t="s">
        <v>65919</v>
      </c>
      <c r="J29775" t="s">
        <v>65920</v>
      </c>
      <c r="K29775">
        <v>3.9708116108725182</v>
      </c>
      <c r="L29775">
        <v>0.52458592960174244</v>
      </c>
      <c r="M29775" t="s">
        <v>65919</v>
      </c>
      <c r="N29775" t="s">
        <v>65919</v>
      </c>
      <c r="O29775" t="s">
        <v>90076</v>
      </c>
      <c r="P29775" t="s">
        <v>90077</v>
      </c>
      <c r="Q29775" t="s">
        <v>90078</v>
      </c>
      <c r="R29775" t="s">
        <v>75151</v>
      </c>
    </row>
    <row r="29776" spans="1:18" x14ac:dyDescent="0.25">
      <c r="A29776" s="2">
        <v>29774</v>
      </c>
      <c r="B29776">
        <v>4440878</v>
      </c>
      <c r="C29776" t="s">
        <v>65917</v>
      </c>
      <c r="D29776">
        <v>9.35</v>
      </c>
      <c r="E29776" t="s">
        <v>65918</v>
      </c>
      <c r="F29776">
        <v>4810</v>
      </c>
      <c r="G29776" t="s">
        <v>28886</v>
      </c>
      <c r="H29776" t="s">
        <v>65918</v>
      </c>
      <c r="I29776" t="s">
        <v>65919</v>
      </c>
      <c r="J29776" t="s">
        <v>65920</v>
      </c>
      <c r="K29776">
        <v>3.9708116108725182</v>
      </c>
      <c r="L29776">
        <v>0.52458592960174244</v>
      </c>
      <c r="M29776" t="s">
        <v>65919</v>
      </c>
      <c r="N29776" t="s">
        <v>65919</v>
      </c>
      <c r="O29776" t="s">
        <v>90076</v>
      </c>
      <c r="P29776" t="s">
        <v>90077</v>
      </c>
      <c r="Q29776" t="s">
        <v>90078</v>
      </c>
      <c r="R29776" t="s">
        <v>76428</v>
      </c>
    </row>
    <row r="29777" spans="1:18" x14ac:dyDescent="0.25">
      <c r="A29777" s="2">
        <v>29775</v>
      </c>
      <c r="B29777">
        <v>4440878</v>
      </c>
      <c r="C29777" t="s">
        <v>65917</v>
      </c>
      <c r="D29777">
        <v>9.35</v>
      </c>
      <c r="E29777" t="s">
        <v>65918</v>
      </c>
      <c r="F29777">
        <v>4810</v>
      </c>
      <c r="G29777" t="s">
        <v>28886</v>
      </c>
      <c r="H29777" t="s">
        <v>65918</v>
      </c>
      <c r="I29777" t="s">
        <v>65919</v>
      </c>
      <c r="J29777" t="s">
        <v>65920</v>
      </c>
      <c r="K29777">
        <v>3.9708116108725182</v>
      </c>
      <c r="L29777">
        <v>0.52458592960174244</v>
      </c>
      <c r="M29777" t="s">
        <v>65919</v>
      </c>
      <c r="N29777" t="s">
        <v>65919</v>
      </c>
      <c r="O29777" t="s">
        <v>90076</v>
      </c>
      <c r="P29777" t="s">
        <v>90077</v>
      </c>
      <c r="Q29777" t="s">
        <v>90078</v>
      </c>
      <c r="R29777" t="s">
        <v>75299</v>
      </c>
    </row>
    <row r="29778" spans="1:18" x14ac:dyDescent="0.25">
      <c r="A29778" s="2">
        <v>29776</v>
      </c>
      <c r="B29778">
        <v>4440878</v>
      </c>
      <c r="C29778" t="s">
        <v>65917</v>
      </c>
      <c r="D29778">
        <v>9.35</v>
      </c>
      <c r="E29778" t="s">
        <v>65918</v>
      </c>
      <c r="F29778">
        <v>4810</v>
      </c>
      <c r="G29778" t="s">
        <v>28886</v>
      </c>
      <c r="H29778" t="s">
        <v>65918</v>
      </c>
      <c r="I29778" t="s">
        <v>65919</v>
      </c>
      <c r="J29778" t="s">
        <v>65920</v>
      </c>
      <c r="K29778">
        <v>3.9708116108725182</v>
      </c>
      <c r="L29778">
        <v>0.52458592960174244</v>
      </c>
      <c r="M29778" t="s">
        <v>65919</v>
      </c>
      <c r="N29778" t="s">
        <v>65919</v>
      </c>
      <c r="O29778" t="s">
        <v>90076</v>
      </c>
      <c r="P29778" t="s">
        <v>90077</v>
      </c>
      <c r="Q29778" t="s">
        <v>90078</v>
      </c>
      <c r="R29778" t="s">
        <v>80196</v>
      </c>
    </row>
    <row r="29779" spans="1:18" x14ac:dyDescent="0.25">
      <c r="A29779" s="2">
        <v>29777</v>
      </c>
      <c r="B29779">
        <v>4440878</v>
      </c>
      <c r="C29779" t="s">
        <v>65917</v>
      </c>
      <c r="D29779">
        <v>9.35</v>
      </c>
      <c r="E29779" t="s">
        <v>65918</v>
      </c>
      <c r="F29779">
        <v>4810</v>
      </c>
      <c r="G29779" t="s">
        <v>28886</v>
      </c>
      <c r="H29779" t="s">
        <v>65918</v>
      </c>
      <c r="I29779" t="s">
        <v>65919</v>
      </c>
      <c r="J29779" t="s">
        <v>65920</v>
      </c>
      <c r="K29779">
        <v>3.9708116108725182</v>
      </c>
      <c r="L29779">
        <v>0.52458592960174244</v>
      </c>
      <c r="M29779" t="s">
        <v>65919</v>
      </c>
      <c r="N29779" t="s">
        <v>65919</v>
      </c>
      <c r="O29779" t="s">
        <v>90076</v>
      </c>
      <c r="P29779" t="s">
        <v>90077</v>
      </c>
      <c r="Q29779" t="s">
        <v>90078</v>
      </c>
      <c r="R29779" t="s">
        <v>80737</v>
      </c>
    </row>
    <row r="29780" spans="1:18" x14ac:dyDescent="0.25">
      <c r="A29780" s="2">
        <v>29778</v>
      </c>
      <c r="B29780">
        <v>4440878</v>
      </c>
      <c r="C29780" t="s">
        <v>65917</v>
      </c>
      <c r="D29780">
        <v>9.35</v>
      </c>
      <c r="E29780" t="s">
        <v>65918</v>
      </c>
      <c r="F29780">
        <v>4810</v>
      </c>
      <c r="G29780" t="s">
        <v>28886</v>
      </c>
      <c r="H29780" t="s">
        <v>65918</v>
      </c>
      <c r="I29780" t="s">
        <v>65919</v>
      </c>
      <c r="J29780" t="s">
        <v>65920</v>
      </c>
      <c r="K29780">
        <v>3.9708116108725182</v>
      </c>
      <c r="L29780">
        <v>0.52458592960174244</v>
      </c>
      <c r="M29780" t="s">
        <v>65919</v>
      </c>
      <c r="N29780" t="s">
        <v>65919</v>
      </c>
      <c r="O29780" t="s">
        <v>90076</v>
      </c>
      <c r="P29780" t="s">
        <v>90077</v>
      </c>
      <c r="Q29780" t="s">
        <v>90078</v>
      </c>
      <c r="R29780" t="s">
        <v>76912</v>
      </c>
    </row>
    <row r="29781" spans="1:18" x14ac:dyDescent="0.25">
      <c r="A29781" s="2">
        <v>29779</v>
      </c>
      <c r="B29781">
        <v>4445717</v>
      </c>
      <c r="C29781" t="s">
        <v>65921</v>
      </c>
      <c r="D29781">
        <v>9.35</v>
      </c>
      <c r="E29781" t="s">
        <v>65922</v>
      </c>
      <c r="F29781">
        <v>4811</v>
      </c>
      <c r="G29781" t="s">
        <v>28886</v>
      </c>
      <c r="H29781" t="s">
        <v>65922</v>
      </c>
      <c r="I29781" t="s">
        <v>65923</v>
      </c>
      <c r="J29781" t="s">
        <v>65924</v>
      </c>
      <c r="K29781">
        <v>3.9708116108725182</v>
      </c>
      <c r="L29781">
        <v>0.52458592960174244</v>
      </c>
      <c r="M29781" t="s">
        <v>65923</v>
      </c>
      <c r="N29781" t="s">
        <v>65923</v>
      </c>
      <c r="O29781" t="s">
        <v>90081</v>
      </c>
      <c r="P29781" t="s">
        <v>90082</v>
      </c>
      <c r="Q29781" t="s">
        <v>90083</v>
      </c>
      <c r="R29781" t="s">
        <v>75625</v>
      </c>
    </row>
    <row r="29782" spans="1:18" x14ac:dyDescent="0.25">
      <c r="A29782" s="2">
        <v>29780</v>
      </c>
      <c r="B29782">
        <v>4445717</v>
      </c>
      <c r="C29782" t="s">
        <v>65921</v>
      </c>
      <c r="D29782">
        <v>9.35</v>
      </c>
      <c r="E29782" t="s">
        <v>65922</v>
      </c>
      <c r="F29782">
        <v>4811</v>
      </c>
      <c r="G29782" t="s">
        <v>28886</v>
      </c>
      <c r="H29782" t="s">
        <v>65922</v>
      </c>
      <c r="I29782" t="s">
        <v>65923</v>
      </c>
      <c r="J29782" t="s">
        <v>65924</v>
      </c>
      <c r="K29782">
        <v>3.9708116108725182</v>
      </c>
      <c r="L29782">
        <v>0.52458592960174244</v>
      </c>
      <c r="M29782" t="s">
        <v>65923</v>
      </c>
      <c r="N29782" t="s">
        <v>65923</v>
      </c>
      <c r="O29782" t="s">
        <v>90081</v>
      </c>
      <c r="P29782" t="s">
        <v>90082</v>
      </c>
      <c r="Q29782" t="s">
        <v>90083</v>
      </c>
      <c r="R29782" t="s">
        <v>88900</v>
      </c>
    </row>
    <row r="29783" spans="1:18" x14ac:dyDescent="0.25">
      <c r="A29783" s="2">
        <v>29781</v>
      </c>
      <c r="B29783">
        <v>4445717</v>
      </c>
      <c r="C29783" t="s">
        <v>65921</v>
      </c>
      <c r="D29783">
        <v>9.35</v>
      </c>
      <c r="E29783" t="s">
        <v>65922</v>
      </c>
      <c r="F29783">
        <v>4811</v>
      </c>
      <c r="G29783" t="s">
        <v>28886</v>
      </c>
      <c r="H29783" t="s">
        <v>65922</v>
      </c>
      <c r="I29783" t="s">
        <v>65923</v>
      </c>
      <c r="J29783" t="s">
        <v>65924</v>
      </c>
      <c r="K29783">
        <v>3.9708116108725182</v>
      </c>
      <c r="L29783">
        <v>0.52458592960174244</v>
      </c>
      <c r="M29783" t="s">
        <v>65923</v>
      </c>
      <c r="N29783" t="s">
        <v>65923</v>
      </c>
      <c r="O29783" t="s">
        <v>90081</v>
      </c>
      <c r="P29783" t="s">
        <v>90082</v>
      </c>
      <c r="Q29783" t="s">
        <v>90083</v>
      </c>
      <c r="R29783" t="s">
        <v>90084</v>
      </c>
    </row>
    <row r="29784" spans="1:18" x14ac:dyDescent="0.25">
      <c r="A29784" s="2">
        <v>29782</v>
      </c>
      <c r="B29784">
        <v>4445717</v>
      </c>
      <c r="C29784" t="s">
        <v>65921</v>
      </c>
      <c r="D29784">
        <v>9.35</v>
      </c>
      <c r="E29784" t="s">
        <v>65922</v>
      </c>
      <c r="F29784">
        <v>4811</v>
      </c>
      <c r="G29784" t="s">
        <v>28886</v>
      </c>
      <c r="H29784" t="s">
        <v>65922</v>
      </c>
      <c r="I29784" t="s">
        <v>65923</v>
      </c>
      <c r="J29784" t="s">
        <v>65924</v>
      </c>
      <c r="K29784">
        <v>3.9708116108725182</v>
      </c>
      <c r="L29784">
        <v>0.52458592960174244</v>
      </c>
      <c r="M29784" t="s">
        <v>65923</v>
      </c>
      <c r="N29784" t="s">
        <v>65923</v>
      </c>
      <c r="O29784" t="s">
        <v>90081</v>
      </c>
      <c r="P29784" t="s">
        <v>90082</v>
      </c>
      <c r="Q29784" t="s">
        <v>90083</v>
      </c>
      <c r="R29784" t="s">
        <v>84658</v>
      </c>
    </row>
    <row r="29785" spans="1:18" x14ac:dyDescent="0.25">
      <c r="A29785" s="2">
        <v>29783</v>
      </c>
      <c r="B29785">
        <v>4445717</v>
      </c>
      <c r="C29785" t="s">
        <v>65921</v>
      </c>
      <c r="D29785">
        <v>9.35</v>
      </c>
      <c r="E29785" t="s">
        <v>65922</v>
      </c>
      <c r="F29785">
        <v>4811</v>
      </c>
      <c r="G29785" t="s">
        <v>28886</v>
      </c>
      <c r="H29785" t="s">
        <v>65922</v>
      </c>
      <c r="I29785" t="s">
        <v>65923</v>
      </c>
      <c r="J29785" t="s">
        <v>65924</v>
      </c>
      <c r="K29785">
        <v>3.9708116108725182</v>
      </c>
      <c r="L29785">
        <v>0.52458592960174244</v>
      </c>
      <c r="M29785" t="s">
        <v>65923</v>
      </c>
      <c r="N29785" t="s">
        <v>65923</v>
      </c>
      <c r="O29785" t="s">
        <v>90081</v>
      </c>
      <c r="P29785" t="s">
        <v>90082</v>
      </c>
      <c r="Q29785" t="s">
        <v>90083</v>
      </c>
      <c r="R29785" t="s">
        <v>76161</v>
      </c>
    </row>
    <row r="29786" spans="1:18" x14ac:dyDescent="0.25">
      <c r="A29786" s="2">
        <v>29784</v>
      </c>
      <c r="B29786">
        <v>4445717</v>
      </c>
      <c r="C29786" t="s">
        <v>65921</v>
      </c>
      <c r="D29786">
        <v>9.35</v>
      </c>
      <c r="E29786" t="s">
        <v>65922</v>
      </c>
      <c r="F29786">
        <v>4811</v>
      </c>
      <c r="G29786" t="s">
        <v>28886</v>
      </c>
      <c r="H29786" t="s">
        <v>65922</v>
      </c>
      <c r="I29786" t="s">
        <v>65923</v>
      </c>
      <c r="J29786" t="s">
        <v>65924</v>
      </c>
      <c r="K29786">
        <v>3.9708116108725182</v>
      </c>
      <c r="L29786">
        <v>0.52458592960174244</v>
      </c>
      <c r="M29786" t="s">
        <v>65923</v>
      </c>
      <c r="N29786" t="s">
        <v>65923</v>
      </c>
      <c r="O29786" t="s">
        <v>90081</v>
      </c>
      <c r="P29786" t="s">
        <v>90082</v>
      </c>
      <c r="Q29786" t="s">
        <v>90083</v>
      </c>
      <c r="R29786" t="s">
        <v>77679</v>
      </c>
    </row>
    <row r="29787" spans="1:18" x14ac:dyDescent="0.25">
      <c r="A29787" s="2">
        <v>29785</v>
      </c>
      <c r="B29787">
        <v>4445717</v>
      </c>
      <c r="C29787" t="s">
        <v>65921</v>
      </c>
      <c r="D29787">
        <v>9.35</v>
      </c>
      <c r="E29787" t="s">
        <v>65922</v>
      </c>
      <c r="F29787">
        <v>4811</v>
      </c>
      <c r="G29787" t="s">
        <v>28886</v>
      </c>
      <c r="H29787" t="s">
        <v>65922</v>
      </c>
      <c r="I29787" t="s">
        <v>65923</v>
      </c>
      <c r="J29787" t="s">
        <v>65924</v>
      </c>
      <c r="K29787">
        <v>3.9708116108725182</v>
      </c>
      <c r="L29787">
        <v>0.52458592960174244</v>
      </c>
      <c r="M29787" t="s">
        <v>65923</v>
      </c>
      <c r="N29787" t="s">
        <v>65923</v>
      </c>
      <c r="O29787" t="s">
        <v>90081</v>
      </c>
      <c r="P29787" t="s">
        <v>90082</v>
      </c>
      <c r="Q29787" t="s">
        <v>90083</v>
      </c>
      <c r="R29787" t="s">
        <v>81550</v>
      </c>
    </row>
    <row r="29788" spans="1:18" x14ac:dyDescent="0.25">
      <c r="A29788" s="2">
        <v>29786</v>
      </c>
      <c r="B29788">
        <v>4443878</v>
      </c>
      <c r="C29788" t="s">
        <v>65925</v>
      </c>
      <c r="D29788">
        <v>9.34</v>
      </c>
      <c r="E29788" t="s">
        <v>65926</v>
      </c>
      <c r="F29788">
        <v>4812</v>
      </c>
      <c r="G29788" t="s">
        <v>52238</v>
      </c>
      <c r="H29788" t="s">
        <v>65926</v>
      </c>
      <c r="I29788" t="s">
        <v>65927</v>
      </c>
      <c r="J29788" t="s">
        <v>65928</v>
      </c>
      <c r="K29788">
        <v>3.970346876230094</v>
      </c>
      <c r="L29788">
        <v>0.5245245332731564</v>
      </c>
      <c r="M29788" t="s">
        <v>65927</v>
      </c>
      <c r="N29788" t="s">
        <v>65927</v>
      </c>
      <c r="O29788" t="s">
        <v>90085</v>
      </c>
      <c r="P29788" t="s">
        <v>65928</v>
      </c>
      <c r="Q29788" t="s">
        <v>90086</v>
      </c>
      <c r="R29788" t="s">
        <v>82419</v>
      </c>
    </row>
    <row r="29789" spans="1:18" x14ac:dyDescent="0.25">
      <c r="A29789" s="2">
        <v>29787</v>
      </c>
      <c r="B29789">
        <v>4443878</v>
      </c>
      <c r="C29789" t="s">
        <v>65925</v>
      </c>
      <c r="D29789">
        <v>9.34</v>
      </c>
      <c r="E29789" t="s">
        <v>65926</v>
      </c>
      <c r="F29789">
        <v>4812</v>
      </c>
      <c r="G29789" t="s">
        <v>52238</v>
      </c>
      <c r="H29789" t="s">
        <v>65926</v>
      </c>
      <c r="I29789" t="s">
        <v>65927</v>
      </c>
      <c r="J29789" t="s">
        <v>65928</v>
      </c>
      <c r="K29789">
        <v>3.970346876230094</v>
      </c>
      <c r="L29789">
        <v>0.5245245332731564</v>
      </c>
      <c r="M29789" t="s">
        <v>65927</v>
      </c>
      <c r="N29789" t="s">
        <v>65927</v>
      </c>
      <c r="O29789" t="s">
        <v>90085</v>
      </c>
      <c r="P29789" t="s">
        <v>65928</v>
      </c>
      <c r="Q29789" t="s">
        <v>90086</v>
      </c>
      <c r="R29789" t="s">
        <v>90087</v>
      </c>
    </row>
    <row r="29790" spans="1:18" x14ac:dyDescent="0.25">
      <c r="A29790" s="2">
        <v>29788</v>
      </c>
      <c r="B29790">
        <v>4433714</v>
      </c>
      <c r="C29790" t="s">
        <v>65929</v>
      </c>
      <c r="D29790">
        <v>9.34</v>
      </c>
      <c r="E29790" t="s">
        <v>65930</v>
      </c>
      <c r="F29790">
        <v>4813</v>
      </c>
      <c r="G29790" t="s">
        <v>28</v>
      </c>
      <c r="H29790" t="s">
        <v>65930</v>
      </c>
      <c r="I29790" t="s">
        <v>65931</v>
      </c>
      <c r="J29790" t="s">
        <v>65932</v>
      </c>
      <c r="K29790">
        <v>3.970346876230094</v>
      </c>
      <c r="L29790">
        <v>0.5245245332731564</v>
      </c>
      <c r="M29790" t="s">
        <v>65931</v>
      </c>
      <c r="N29790" t="s">
        <v>65931</v>
      </c>
      <c r="O29790" t="s">
        <v>90088</v>
      </c>
      <c r="P29790" t="s">
        <v>90089</v>
      </c>
      <c r="Q29790" t="s">
        <v>90015</v>
      </c>
      <c r="R29790" t="s">
        <v>80008</v>
      </c>
    </row>
    <row r="29791" spans="1:18" x14ac:dyDescent="0.25">
      <c r="A29791" s="2">
        <v>29789</v>
      </c>
      <c r="B29791">
        <v>4433714</v>
      </c>
      <c r="C29791" t="s">
        <v>65929</v>
      </c>
      <c r="D29791">
        <v>9.34</v>
      </c>
      <c r="E29791" t="s">
        <v>65930</v>
      </c>
      <c r="F29791">
        <v>4813</v>
      </c>
      <c r="G29791" t="s">
        <v>28</v>
      </c>
      <c r="H29791" t="s">
        <v>65930</v>
      </c>
      <c r="I29791" t="s">
        <v>65931</v>
      </c>
      <c r="J29791" t="s">
        <v>65932</v>
      </c>
      <c r="K29791">
        <v>3.970346876230094</v>
      </c>
      <c r="L29791">
        <v>0.5245245332731564</v>
      </c>
      <c r="M29791" t="s">
        <v>65931</v>
      </c>
      <c r="N29791" t="s">
        <v>65931</v>
      </c>
      <c r="O29791" t="s">
        <v>90088</v>
      </c>
      <c r="P29791" t="s">
        <v>90089</v>
      </c>
      <c r="Q29791" t="s">
        <v>90015</v>
      </c>
      <c r="R29791" t="s">
        <v>76374</v>
      </c>
    </row>
    <row r="29792" spans="1:18" x14ac:dyDescent="0.25">
      <c r="A29792" s="2">
        <v>29790</v>
      </c>
      <c r="B29792">
        <v>4433714</v>
      </c>
      <c r="C29792" t="s">
        <v>65929</v>
      </c>
      <c r="D29792">
        <v>9.34</v>
      </c>
      <c r="E29792" t="s">
        <v>65930</v>
      </c>
      <c r="F29792">
        <v>4813</v>
      </c>
      <c r="G29792" t="s">
        <v>28</v>
      </c>
      <c r="H29792" t="s">
        <v>65930</v>
      </c>
      <c r="I29792" t="s">
        <v>65931</v>
      </c>
      <c r="J29792" t="s">
        <v>65932</v>
      </c>
      <c r="K29792">
        <v>3.970346876230094</v>
      </c>
      <c r="L29792">
        <v>0.5245245332731564</v>
      </c>
      <c r="M29792" t="s">
        <v>65931</v>
      </c>
      <c r="N29792" t="s">
        <v>65931</v>
      </c>
      <c r="O29792" t="s">
        <v>90088</v>
      </c>
      <c r="P29792" t="s">
        <v>90089</v>
      </c>
      <c r="Q29792" t="s">
        <v>90015</v>
      </c>
      <c r="R29792" t="s">
        <v>83570</v>
      </c>
    </row>
    <row r="29793" spans="1:18" x14ac:dyDescent="0.25">
      <c r="A29793" s="2">
        <v>29791</v>
      </c>
      <c r="B29793">
        <v>4433714</v>
      </c>
      <c r="C29793" t="s">
        <v>65929</v>
      </c>
      <c r="D29793">
        <v>9.34</v>
      </c>
      <c r="E29793" t="s">
        <v>65930</v>
      </c>
      <c r="F29793">
        <v>4813</v>
      </c>
      <c r="G29793" t="s">
        <v>28</v>
      </c>
      <c r="H29793" t="s">
        <v>65930</v>
      </c>
      <c r="I29793" t="s">
        <v>65931</v>
      </c>
      <c r="J29793" t="s">
        <v>65932</v>
      </c>
      <c r="K29793">
        <v>3.970346876230094</v>
      </c>
      <c r="L29793">
        <v>0.5245245332731564</v>
      </c>
      <c r="M29793" t="s">
        <v>65931</v>
      </c>
      <c r="N29793" t="s">
        <v>65931</v>
      </c>
      <c r="O29793" t="s">
        <v>90088</v>
      </c>
      <c r="P29793" t="s">
        <v>90089</v>
      </c>
      <c r="Q29793" t="s">
        <v>90015</v>
      </c>
      <c r="R29793" t="s">
        <v>80301</v>
      </c>
    </row>
    <row r="29794" spans="1:18" x14ac:dyDescent="0.25">
      <c r="A29794" s="2">
        <v>29792</v>
      </c>
      <c r="B29794">
        <v>4435560</v>
      </c>
      <c r="C29794" t="s">
        <v>65933</v>
      </c>
      <c r="D29794">
        <v>9.33</v>
      </c>
      <c r="E29794" t="s">
        <v>65934</v>
      </c>
      <c r="F29794">
        <v>4816</v>
      </c>
      <c r="G29794" t="s">
        <v>52238</v>
      </c>
      <c r="H29794" t="s">
        <v>65934</v>
      </c>
      <c r="I29794" t="s">
        <v>65935</v>
      </c>
      <c r="J29794" t="s">
        <v>65936</v>
      </c>
      <c r="K29794">
        <v>3.9698816437465001</v>
      </c>
      <c r="L29794">
        <v>0.52446307117452184</v>
      </c>
      <c r="M29794" t="s">
        <v>65935</v>
      </c>
      <c r="N29794" t="s">
        <v>65935</v>
      </c>
      <c r="O29794" t="s">
        <v>90090</v>
      </c>
      <c r="P29794" t="s">
        <v>65936</v>
      </c>
      <c r="Q29794" t="s">
        <v>90091</v>
      </c>
      <c r="R29794" t="s">
        <v>90091</v>
      </c>
    </row>
    <row r="29795" spans="1:18" x14ac:dyDescent="0.25">
      <c r="A29795" s="2">
        <v>29793</v>
      </c>
      <c r="B29795">
        <v>4446407</v>
      </c>
      <c r="C29795" t="s">
        <v>65941</v>
      </c>
      <c r="D29795">
        <v>9.31</v>
      </c>
      <c r="E29795" t="s">
        <v>65942</v>
      </c>
      <c r="F29795">
        <v>4818</v>
      </c>
      <c r="G29795" t="s">
        <v>52238</v>
      </c>
      <c r="H29795" t="s">
        <v>65942</v>
      </c>
      <c r="I29795" t="s">
        <v>65943</v>
      </c>
      <c r="J29795" t="s">
        <v>65944</v>
      </c>
      <c r="K29795">
        <v>3.9689496809813432</v>
      </c>
      <c r="L29795">
        <v>0.52433994910240556</v>
      </c>
      <c r="M29795" t="s">
        <v>65943</v>
      </c>
      <c r="N29795" t="s">
        <v>65943</v>
      </c>
      <c r="O29795" t="s">
        <v>90092</v>
      </c>
      <c r="P29795" t="s">
        <v>65944</v>
      </c>
      <c r="Q29795" t="s">
        <v>90093</v>
      </c>
      <c r="R29795" t="s">
        <v>75919</v>
      </c>
    </row>
    <row r="29796" spans="1:18" x14ac:dyDescent="0.25">
      <c r="A29796" s="2">
        <v>29794</v>
      </c>
      <c r="B29796">
        <v>4446407</v>
      </c>
      <c r="C29796" t="s">
        <v>65941</v>
      </c>
      <c r="D29796">
        <v>9.31</v>
      </c>
      <c r="E29796" t="s">
        <v>65942</v>
      </c>
      <c r="F29796">
        <v>4818</v>
      </c>
      <c r="G29796" t="s">
        <v>52238</v>
      </c>
      <c r="H29796" t="s">
        <v>65942</v>
      </c>
      <c r="I29796" t="s">
        <v>65943</v>
      </c>
      <c r="J29796" t="s">
        <v>65944</v>
      </c>
      <c r="K29796">
        <v>3.9689496809813432</v>
      </c>
      <c r="L29796">
        <v>0.52433994910240556</v>
      </c>
      <c r="M29796" t="s">
        <v>65943</v>
      </c>
      <c r="N29796" t="s">
        <v>65943</v>
      </c>
      <c r="O29796" t="s">
        <v>90092</v>
      </c>
      <c r="P29796" t="s">
        <v>65944</v>
      </c>
      <c r="Q29796" t="s">
        <v>90093</v>
      </c>
      <c r="R29796" t="s">
        <v>90094</v>
      </c>
    </row>
    <row r="29797" spans="1:18" x14ac:dyDescent="0.25">
      <c r="A29797" s="2">
        <v>29795</v>
      </c>
      <c r="B29797">
        <v>4446407</v>
      </c>
      <c r="C29797" t="s">
        <v>65941</v>
      </c>
      <c r="D29797">
        <v>9.31</v>
      </c>
      <c r="E29797" t="s">
        <v>65942</v>
      </c>
      <c r="F29797">
        <v>4818</v>
      </c>
      <c r="G29797" t="s">
        <v>52238</v>
      </c>
      <c r="H29797" t="s">
        <v>65942</v>
      </c>
      <c r="I29797" t="s">
        <v>65943</v>
      </c>
      <c r="J29797" t="s">
        <v>65944</v>
      </c>
      <c r="K29797">
        <v>3.9689496809813432</v>
      </c>
      <c r="L29797">
        <v>0.52433994910240556</v>
      </c>
      <c r="M29797" t="s">
        <v>65943</v>
      </c>
      <c r="N29797" t="s">
        <v>65943</v>
      </c>
      <c r="O29797" t="s">
        <v>90092</v>
      </c>
      <c r="P29797" t="s">
        <v>65944</v>
      </c>
      <c r="Q29797" t="s">
        <v>90093</v>
      </c>
      <c r="R29797" t="s">
        <v>77358</v>
      </c>
    </row>
    <row r="29798" spans="1:18" x14ac:dyDescent="0.25">
      <c r="A29798" s="2">
        <v>29796</v>
      </c>
      <c r="B29798">
        <v>4446407</v>
      </c>
      <c r="C29798" t="s">
        <v>65941</v>
      </c>
      <c r="D29798">
        <v>9.31</v>
      </c>
      <c r="E29798" t="s">
        <v>65942</v>
      </c>
      <c r="F29798">
        <v>4818</v>
      </c>
      <c r="G29798" t="s">
        <v>52238</v>
      </c>
      <c r="H29798" t="s">
        <v>65942</v>
      </c>
      <c r="I29798" t="s">
        <v>65943</v>
      </c>
      <c r="J29798" t="s">
        <v>65944</v>
      </c>
      <c r="K29798">
        <v>3.9689496809813432</v>
      </c>
      <c r="L29798">
        <v>0.52433994910240556</v>
      </c>
      <c r="M29798" t="s">
        <v>65943</v>
      </c>
      <c r="N29798" t="s">
        <v>65943</v>
      </c>
      <c r="O29798" t="s">
        <v>90092</v>
      </c>
      <c r="P29798" t="s">
        <v>65944</v>
      </c>
      <c r="Q29798" t="s">
        <v>90093</v>
      </c>
      <c r="R29798" t="s">
        <v>78545</v>
      </c>
    </row>
    <row r="29799" spans="1:18" x14ac:dyDescent="0.25">
      <c r="A29799" s="2">
        <v>29797</v>
      </c>
      <c r="B29799">
        <v>4446407</v>
      </c>
      <c r="C29799" t="s">
        <v>65941</v>
      </c>
      <c r="D29799">
        <v>9.31</v>
      </c>
      <c r="E29799" t="s">
        <v>65942</v>
      </c>
      <c r="F29799">
        <v>4818</v>
      </c>
      <c r="G29799" t="s">
        <v>52238</v>
      </c>
      <c r="H29799" t="s">
        <v>65942</v>
      </c>
      <c r="I29799" t="s">
        <v>65943</v>
      </c>
      <c r="J29799" t="s">
        <v>65944</v>
      </c>
      <c r="K29799">
        <v>3.9689496809813432</v>
      </c>
      <c r="L29799">
        <v>0.52433994910240556</v>
      </c>
      <c r="M29799" t="s">
        <v>65943</v>
      </c>
      <c r="N29799" t="s">
        <v>65943</v>
      </c>
      <c r="O29799" t="s">
        <v>90092</v>
      </c>
      <c r="P29799" t="s">
        <v>65944</v>
      </c>
      <c r="Q29799" t="s">
        <v>90093</v>
      </c>
      <c r="R29799" t="s">
        <v>74934</v>
      </c>
    </row>
    <row r="29800" spans="1:18" x14ac:dyDescent="0.25">
      <c r="A29800" s="2">
        <v>29798</v>
      </c>
      <c r="B29800">
        <v>4446407</v>
      </c>
      <c r="C29800" t="s">
        <v>65941</v>
      </c>
      <c r="D29800">
        <v>9.31</v>
      </c>
      <c r="E29800" t="s">
        <v>65942</v>
      </c>
      <c r="F29800">
        <v>4818</v>
      </c>
      <c r="G29800" t="s">
        <v>52238</v>
      </c>
      <c r="H29800" t="s">
        <v>65942</v>
      </c>
      <c r="I29800" t="s">
        <v>65943</v>
      </c>
      <c r="J29800" t="s">
        <v>65944</v>
      </c>
      <c r="K29800">
        <v>3.9689496809813432</v>
      </c>
      <c r="L29800">
        <v>0.52433994910240556</v>
      </c>
      <c r="M29800" t="s">
        <v>65943</v>
      </c>
      <c r="N29800" t="s">
        <v>65943</v>
      </c>
      <c r="O29800" t="s">
        <v>90092</v>
      </c>
      <c r="P29800" t="s">
        <v>65944</v>
      </c>
      <c r="Q29800" t="s">
        <v>90093</v>
      </c>
      <c r="R29800" t="s">
        <v>74746</v>
      </c>
    </row>
    <row r="29801" spans="1:18" x14ac:dyDescent="0.25">
      <c r="A29801" s="2">
        <v>29799</v>
      </c>
      <c r="B29801">
        <v>4446407</v>
      </c>
      <c r="C29801" t="s">
        <v>65941</v>
      </c>
      <c r="D29801">
        <v>9.31</v>
      </c>
      <c r="E29801" t="s">
        <v>65942</v>
      </c>
      <c r="F29801">
        <v>4818</v>
      </c>
      <c r="G29801" t="s">
        <v>52238</v>
      </c>
      <c r="H29801" t="s">
        <v>65942</v>
      </c>
      <c r="I29801" t="s">
        <v>65943</v>
      </c>
      <c r="J29801" t="s">
        <v>65944</v>
      </c>
      <c r="K29801">
        <v>3.9689496809813432</v>
      </c>
      <c r="L29801">
        <v>0.52433994910240556</v>
      </c>
      <c r="M29801" t="s">
        <v>65943</v>
      </c>
      <c r="N29801" t="s">
        <v>65943</v>
      </c>
      <c r="O29801" t="s">
        <v>90092</v>
      </c>
      <c r="P29801" t="s">
        <v>65944</v>
      </c>
      <c r="Q29801" t="s">
        <v>90093</v>
      </c>
      <c r="R29801" t="s">
        <v>76079</v>
      </c>
    </row>
    <row r="29802" spans="1:18" x14ac:dyDescent="0.25">
      <c r="A29802" s="2">
        <v>29800</v>
      </c>
      <c r="B29802">
        <v>4443546</v>
      </c>
      <c r="C29802" t="s">
        <v>65945</v>
      </c>
      <c r="D29802">
        <v>9.31</v>
      </c>
      <c r="E29802" t="s">
        <v>65946</v>
      </c>
      <c r="F29802">
        <v>4819</v>
      </c>
      <c r="G29802" t="s">
        <v>28</v>
      </c>
      <c r="H29802" t="s">
        <v>65946</v>
      </c>
      <c r="I29802" t="s">
        <v>65947</v>
      </c>
      <c r="J29802" t="s">
        <v>65948</v>
      </c>
      <c r="K29802">
        <v>3.9689496809813432</v>
      </c>
      <c r="L29802">
        <v>0.52433994910240556</v>
      </c>
      <c r="M29802" t="s">
        <v>65947</v>
      </c>
      <c r="N29802" t="s">
        <v>65947</v>
      </c>
      <c r="O29802" t="s">
        <v>90095</v>
      </c>
      <c r="P29802" t="s">
        <v>90096</v>
      </c>
      <c r="Q29802" t="s">
        <v>90097</v>
      </c>
      <c r="R29802" t="s">
        <v>87285</v>
      </c>
    </row>
    <row r="29803" spans="1:18" x14ac:dyDescent="0.25">
      <c r="A29803" s="2">
        <v>29801</v>
      </c>
      <c r="B29803">
        <v>4443546</v>
      </c>
      <c r="C29803" t="s">
        <v>65945</v>
      </c>
      <c r="D29803">
        <v>9.31</v>
      </c>
      <c r="E29803" t="s">
        <v>65946</v>
      </c>
      <c r="F29803">
        <v>4819</v>
      </c>
      <c r="G29803" t="s">
        <v>28</v>
      </c>
      <c r="H29803" t="s">
        <v>65946</v>
      </c>
      <c r="I29803" t="s">
        <v>65947</v>
      </c>
      <c r="J29803" t="s">
        <v>65948</v>
      </c>
      <c r="K29803">
        <v>3.9689496809813432</v>
      </c>
      <c r="L29803">
        <v>0.52433994910240556</v>
      </c>
      <c r="M29803" t="s">
        <v>65947</v>
      </c>
      <c r="N29803" t="s">
        <v>65947</v>
      </c>
      <c r="O29803" t="s">
        <v>90095</v>
      </c>
      <c r="P29803" t="s">
        <v>90096</v>
      </c>
      <c r="Q29803" t="s">
        <v>90097</v>
      </c>
      <c r="R29803" t="s">
        <v>78165</v>
      </c>
    </row>
    <row r="29804" spans="1:18" x14ac:dyDescent="0.25">
      <c r="A29804" s="2">
        <v>29802</v>
      </c>
      <c r="B29804">
        <v>4443546</v>
      </c>
      <c r="C29804" t="s">
        <v>65945</v>
      </c>
      <c r="D29804">
        <v>9.31</v>
      </c>
      <c r="E29804" t="s">
        <v>65946</v>
      </c>
      <c r="F29804">
        <v>4819</v>
      </c>
      <c r="G29804" t="s">
        <v>28</v>
      </c>
      <c r="H29804" t="s">
        <v>65946</v>
      </c>
      <c r="I29804" t="s">
        <v>65947</v>
      </c>
      <c r="J29804" t="s">
        <v>65948</v>
      </c>
      <c r="K29804">
        <v>3.9689496809813432</v>
      </c>
      <c r="L29804">
        <v>0.52433994910240556</v>
      </c>
      <c r="M29804" t="s">
        <v>65947</v>
      </c>
      <c r="N29804" t="s">
        <v>65947</v>
      </c>
      <c r="O29804" t="s">
        <v>90095</v>
      </c>
      <c r="P29804" t="s">
        <v>90096</v>
      </c>
      <c r="Q29804" t="s">
        <v>90097</v>
      </c>
      <c r="R29804" t="s">
        <v>77459</v>
      </c>
    </row>
    <row r="29805" spans="1:18" x14ac:dyDescent="0.25">
      <c r="A29805" s="2">
        <v>29803</v>
      </c>
      <c r="B29805">
        <v>4448827</v>
      </c>
      <c r="C29805" t="s">
        <v>65949</v>
      </c>
      <c r="D29805">
        <v>9.31</v>
      </c>
      <c r="E29805" t="s">
        <v>65950</v>
      </c>
      <c r="F29805">
        <v>4820</v>
      </c>
      <c r="G29805" t="s">
        <v>52238</v>
      </c>
      <c r="H29805" t="s">
        <v>65950</v>
      </c>
      <c r="I29805" t="s">
        <v>65951</v>
      </c>
      <c r="J29805" t="s">
        <v>65952</v>
      </c>
      <c r="K29805">
        <v>3.9689496809813432</v>
      </c>
      <c r="L29805">
        <v>0.52433994910240556</v>
      </c>
      <c r="M29805" t="s">
        <v>65951</v>
      </c>
      <c r="N29805" t="s">
        <v>65951</v>
      </c>
      <c r="O29805" t="s">
        <v>90098</v>
      </c>
      <c r="P29805" t="s">
        <v>90099</v>
      </c>
      <c r="Q29805" t="s">
        <v>90100</v>
      </c>
      <c r="R29805" t="s">
        <v>76305</v>
      </c>
    </row>
    <row r="29806" spans="1:18" x14ac:dyDescent="0.25">
      <c r="A29806" s="2">
        <v>29804</v>
      </c>
      <c r="B29806">
        <v>4448827</v>
      </c>
      <c r="C29806" t="s">
        <v>65949</v>
      </c>
      <c r="D29806">
        <v>9.31</v>
      </c>
      <c r="E29806" t="s">
        <v>65950</v>
      </c>
      <c r="F29806">
        <v>4820</v>
      </c>
      <c r="G29806" t="s">
        <v>52238</v>
      </c>
      <c r="H29806" t="s">
        <v>65950</v>
      </c>
      <c r="I29806" t="s">
        <v>65951</v>
      </c>
      <c r="J29806" t="s">
        <v>65952</v>
      </c>
      <c r="K29806">
        <v>3.9689496809813432</v>
      </c>
      <c r="L29806">
        <v>0.52433994910240556</v>
      </c>
      <c r="M29806" t="s">
        <v>65951</v>
      </c>
      <c r="N29806" t="s">
        <v>65951</v>
      </c>
      <c r="O29806" t="s">
        <v>90098</v>
      </c>
      <c r="P29806" t="s">
        <v>90099</v>
      </c>
      <c r="Q29806" t="s">
        <v>90100</v>
      </c>
      <c r="R29806" t="s">
        <v>74970</v>
      </c>
    </row>
    <row r="29807" spans="1:18" x14ac:dyDescent="0.25">
      <c r="A29807" s="2">
        <v>29805</v>
      </c>
      <c r="B29807">
        <v>4448827</v>
      </c>
      <c r="C29807" t="s">
        <v>65949</v>
      </c>
      <c r="D29807">
        <v>9.31</v>
      </c>
      <c r="E29807" t="s">
        <v>65950</v>
      </c>
      <c r="F29807">
        <v>4820</v>
      </c>
      <c r="G29807" t="s">
        <v>52238</v>
      </c>
      <c r="H29807" t="s">
        <v>65950</v>
      </c>
      <c r="I29807" t="s">
        <v>65951</v>
      </c>
      <c r="J29807" t="s">
        <v>65952</v>
      </c>
      <c r="K29807">
        <v>3.9689496809813432</v>
      </c>
      <c r="L29807">
        <v>0.52433994910240556</v>
      </c>
      <c r="M29807" t="s">
        <v>65951</v>
      </c>
      <c r="N29807" t="s">
        <v>65951</v>
      </c>
      <c r="O29807" t="s">
        <v>90098</v>
      </c>
      <c r="P29807" t="s">
        <v>90099</v>
      </c>
      <c r="Q29807" t="s">
        <v>90100</v>
      </c>
      <c r="R29807" t="s">
        <v>90101</v>
      </c>
    </row>
    <row r="29808" spans="1:18" x14ac:dyDescent="0.25">
      <c r="A29808" s="2">
        <v>29806</v>
      </c>
      <c r="B29808">
        <v>4436959</v>
      </c>
      <c r="C29808" t="s">
        <v>65953</v>
      </c>
      <c r="D29808">
        <v>9.3000000000000007</v>
      </c>
      <c r="E29808" t="s">
        <v>65954</v>
      </c>
      <c r="F29808">
        <v>4821</v>
      </c>
      <c r="G29808" t="s">
        <v>52238</v>
      </c>
      <c r="H29808" t="s">
        <v>65954</v>
      </c>
      <c r="I29808" t="s">
        <v>65955</v>
      </c>
      <c r="J29808" t="s">
        <v>65956</v>
      </c>
      <c r="K29808">
        <v>3.9684829485539348</v>
      </c>
      <c r="L29808">
        <v>0.52427828884543526</v>
      </c>
      <c r="M29808" t="s">
        <v>65955</v>
      </c>
      <c r="N29808" t="s">
        <v>65955</v>
      </c>
      <c r="O29808" t="s">
        <v>90102</v>
      </c>
      <c r="P29808" t="s">
        <v>65956</v>
      </c>
      <c r="Q29808" t="s">
        <v>90103</v>
      </c>
      <c r="R29808" t="s">
        <v>90104</v>
      </c>
    </row>
    <row r="29809" spans="1:18" x14ac:dyDescent="0.25">
      <c r="A29809" s="2">
        <v>29807</v>
      </c>
      <c r="B29809">
        <v>4436959</v>
      </c>
      <c r="C29809" t="s">
        <v>65953</v>
      </c>
      <c r="D29809">
        <v>9.3000000000000007</v>
      </c>
      <c r="E29809" t="s">
        <v>65954</v>
      </c>
      <c r="F29809">
        <v>4821</v>
      </c>
      <c r="G29809" t="s">
        <v>52238</v>
      </c>
      <c r="H29809" t="s">
        <v>65954</v>
      </c>
      <c r="I29809" t="s">
        <v>65955</v>
      </c>
      <c r="J29809" t="s">
        <v>65956</v>
      </c>
      <c r="K29809">
        <v>3.9684829485539348</v>
      </c>
      <c r="L29809">
        <v>0.52427828884543526</v>
      </c>
      <c r="M29809" t="s">
        <v>65955</v>
      </c>
      <c r="N29809" t="s">
        <v>65955</v>
      </c>
      <c r="O29809" t="s">
        <v>90102</v>
      </c>
      <c r="P29809" t="s">
        <v>65956</v>
      </c>
      <c r="Q29809" t="s">
        <v>90103</v>
      </c>
      <c r="R29809" t="s">
        <v>80294</v>
      </c>
    </row>
    <row r="29810" spans="1:18" x14ac:dyDescent="0.25">
      <c r="A29810" s="2">
        <v>29808</v>
      </c>
      <c r="B29810">
        <v>4436959</v>
      </c>
      <c r="C29810" t="s">
        <v>65953</v>
      </c>
      <c r="D29810">
        <v>9.3000000000000007</v>
      </c>
      <c r="E29810" t="s">
        <v>65954</v>
      </c>
      <c r="F29810">
        <v>4821</v>
      </c>
      <c r="G29810" t="s">
        <v>52238</v>
      </c>
      <c r="H29810" t="s">
        <v>65954</v>
      </c>
      <c r="I29810" t="s">
        <v>65955</v>
      </c>
      <c r="J29810" t="s">
        <v>65956</v>
      </c>
      <c r="K29810">
        <v>3.9684829485539348</v>
      </c>
      <c r="L29810">
        <v>0.52427828884543526</v>
      </c>
      <c r="M29810" t="s">
        <v>65955</v>
      </c>
      <c r="N29810" t="s">
        <v>65955</v>
      </c>
      <c r="O29810" t="s">
        <v>90102</v>
      </c>
      <c r="P29810" t="s">
        <v>65956</v>
      </c>
      <c r="Q29810" t="s">
        <v>90103</v>
      </c>
      <c r="R29810" t="s">
        <v>76695</v>
      </c>
    </row>
    <row r="29811" spans="1:18" x14ac:dyDescent="0.25">
      <c r="A29811" s="2">
        <v>29809</v>
      </c>
      <c r="B29811">
        <v>4436959</v>
      </c>
      <c r="C29811" t="s">
        <v>65953</v>
      </c>
      <c r="D29811">
        <v>9.3000000000000007</v>
      </c>
      <c r="E29811" t="s">
        <v>65954</v>
      </c>
      <c r="F29811">
        <v>4821</v>
      </c>
      <c r="G29811" t="s">
        <v>52238</v>
      </c>
      <c r="H29811" t="s">
        <v>65954</v>
      </c>
      <c r="I29811" t="s">
        <v>65955</v>
      </c>
      <c r="J29811" t="s">
        <v>65956</v>
      </c>
      <c r="K29811">
        <v>3.9684829485539348</v>
      </c>
      <c r="L29811">
        <v>0.52427828884543526</v>
      </c>
      <c r="M29811" t="s">
        <v>65955</v>
      </c>
      <c r="N29811" t="s">
        <v>65955</v>
      </c>
      <c r="O29811" t="s">
        <v>90102</v>
      </c>
      <c r="P29811" t="s">
        <v>65956</v>
      </c>
      <c r="Q29811" t="s">
        <v>90103</v>
      </c>
      <c r="R29811" t="s">
        <v>78517</v>
      </c>
    </row>
    <row r="29812" spans="1:18" x14ac:dyDescent="0.25">
      <c r="A29812" s="2">
        <v>29810</v>
      </c>
      <c r="B29812">
        <v>4436959</v>
      </c>
      <c r="C29812" t="s">
        <v>65953</v>
      </c>
      <c r="D29812">
        <v>9.3000000000000007</v>
      </c>
      <c r="E29812" t="s">
        <v>65954</v>
      </c>
      <c r="F29812">
        <v>4821</v>
      </c>
      <c r="G29812" t="s">
        <v>52238</v>
      </c>
      <c r="H29812" t="s">
        <v>65954</v>
      </c>
      <c r="I29812" t="s">
        <v>65955</v>
      </c>
      <c r="J29812" t="s">
        <v>65956</v>
      </c>
      <c r="K29812">
        <v>3.9684829485539348</v>
      </c>
      <c r="L29812">
        <v>0.52427828884543526</v>
      </c>
      <c r="M29812" t="s">
        <v>65955</v>
      </c>
      <c r="N29812" t="s">
        <v>65955</v>
      </c>
      <c r="O29812" t="s">
        <v>90102</v>
      </c>
      <c r="P29812" t="s">
        <v>65956</v>
      </c>
      <c r="Q29812" t="s">
        <v>90103</v>
      </c>
      <c r="R29812" t="s">
        <v>77497</v>
      </c>
    </row>
    <row r="29813" spans="1:18" x14ac:dyDescent="0.25">
      <c r="A29813" s="2">
        <v>29811</v>
      </c>
      <c r="B29813">
        <v>4436959</v>
      </c>
      <c r="C29813" t="s">
        <v>65953</v>
      </c>
      <c r="D29813">
        <v>9.3000000000000007</v>
      </c>
      <c r="E29813" t="s">
        <v>65954</v>
      </c>
      <c r="F29813">
        <v>4821</v>
      </c>
      <c r="G29813" t="s">
        <v>52238</v>
      </c>
      <c r="H29813" t="s">
        <v>65954</v>
      </c>
      <c r="I29813" t="s">
        <v>65955</v>
      </c>
      <c r="J29813" t="s">
        <v>65956</v>
      </c>
      <c r="K29813">
        <v>3.9684829485539348</v>
      </c>
      <c r="L29813">
        <v>0.52427828884543526</v>
      </c>
      <c r="M29813" t="s">
        <v>65955</v>
      </c>
      <c r="N29813" t="s">
        <v>65955</v>
      </c>
      <c r="O29813" t="s">
        <v>90102</v>
      </c>
      <c r="P29813" t="s">
        <v>65956</v>
      </c>
      <c r="Q29813" t="s">
        <v>90103</v>
      </c>
      <c r="R29813" t="s">
        <v>83847</v>
      </c>
    </row>
    <row r="29814" spans="1:18" x14ac:dyDescent="0.25">
      <c r="A29814" s="2">
        <v>29812</v>
      </c>
      <c r="B29814">
        <v>4436959</v>
      </c>
      <c r="C29814" t="s">
        <v>65953</v>
      </c>
      <c r="D29814">
        <v>9.3000000000000007</v>
      </c>
      <c r="E29814" t="s">
        <v>65954</v>
      </c>
      <c r="F29814">
        <v>4821</v>
      </c>
      <c r="G29814" t="s">
        <v>52238</v>
      </c>
      <c r="H29814" t="s">
        <v>65954</v>
      </c>
      <c r="I29814" t="s">
        <v>65955</v>
      </c>
      <c r="J29814" t="s">
        <v>65956</v>
      </c>
      <c r="K29814">
        <v>3.9684829485539348</v>
      </c>
      <c r="L29814">
        <v>0.52427828884543526</v>
      </c>
      <c r="M29814" t="s">
        <v>65955</v>
      </c>
      <c r="N29814" t="s">
        <v>65955</v>
      </c>
      <c r="O29814" t="s">
        <v>90102</v>
      </c>
      <c r="P29814" t="s">
        <v>65956</v>
      </c>
      <c r="Q29814" t="s">
        <v>90103</v>
      </c>
      <c r="R29814" t="s">
        <v>78057</v>
      </c>
    </row>
    <row r="29815" spans="1:18" x14ac:dyDescent="0.25">
      <c r="A29815" s="2">
        <v>29813</v>
      </c>
      <c r="B29815">
        <v>4436959</v>
      </c>
      <c r="C29815" t="s">
        <v>65953</v>
      </c>
      <c r="D29815">
        <v>9.3000000000000007</v>
      </c>
      <c r="E29815" t="s">
        <v>65954</v>
      </c>
      <c r="F29815">
        <v>4821</v>
      </c>
      <c r="G29815" t="s">
        <v>52238</v>
      </c>
      <c r="H29815" t="s">
        <v>65954</v>
      </c>
      <c r="I29815" t="s">
        <v>65955</v>
      </c>
      <c r="J29815" t="s">
        <v>65956</v>
      </c>
      <c r="K29815">
        <v>3.9684829485539348</v>
      </c>
      <c r="L29815">
        <v>0.52427828884543526</v>
      </c>
      <c r="M29815" t="s">
        <v>65955</v>
      </c>
      <c r="N29815" t="s">
        <v>65955</v>
      </c>
      <c r="O29815" t="s">
        <v>90102</v>
      </c>
      <c r="P29815" t="s">
        <v>65956</v>
      </c>
      <c r="Q29815" t="s">
        <v>90103</v>
      </c>
      <c r="R29815" t="s">
        <v>77520</v>
      </c>
    </row>
    <row r="29816" spans="1:18" x14ac:dyDescent="0.25">
      <c r="A29816" s="2">
        <v>29814</v>
      </c>
      <c r="B29816">
        <v>4436959</v>
      </c>
      <c r="C29816" t="s">
        <v>65953</v>
      </c>
      <c r="D29816">
        <v>9.3000000000000007</v>
      </c>
      <c r="E29816" t="s">
        <v>65954</v>
      </c>
      <c r="F29816">
        <v>4821</v>
      </c>
      <c r="G29816" t="s">
        <v>52238</v>
      </c>
      <c r="H29816" t="s">
        <v>65954</v>
      </c>
      <c r="I29816" t="s">
        <v>65955</v>
      </c>
      <c r="J29816" t="s">
        <v>65956</v>
      </c>
      <c r="K29816">
        <v>3.9684829485539348</v>
      </c>
      <c r="L29816">
        <v>0.52427828884543526</v>
      </c>
      <c r="M29816" t="s">
        <v>65955</v>
      </c>
      <c r="N29816" t="s">
        <v>65955</v>
      </c>
      <c r="O29816" t="s">
        <v>90102</v>
      </c>
      <c r="P29816" t="s">
        <v>65956</v>
      </c>
      <c r="Q29816" t="s">
        <v>90103</v>
      </c>
      <c r="R29816" t="s">
        <v>77290</v>
      </c>
    </row>
    <row r="29817" spans="1:18" x14ac:dyDescent="0.25">
      <c r="A29817" s="2">
        <v>29815</v>
      </c>
      <c r="B29817">
        <v>4436959</v>
      </c>
      <c r="C29817" t="s">
        <v>65953</v>
      </c>
      <c r="D29817">
        <v>9.3000000000000007</v>
      </c>
      <c r="E29817" t="s">
        <v>65954</v>
      </c>
      <c r="F29817">
        <v>4821</v>
      </c>
      <c r="G29817" t="s">
        <v>52238</v>
      </c>
      <c r="H29817" t="s">
        <v>65954</v>
      </c>
      <c r="I29817" t="s">
        <v>65955</v>
      </c>
      <c r="J29817" t="s">
        <v>65956</v>
      </c>
      <c r="K29817">
        <v>3.9684829485539348</v>
      </c>
      <c r="L29817">
        <v>0.52427828884543526</v>
      </c>
      <c r="M29817" t="s">
        <v>65955</v>
      </c>
      <c r="N29817" t="s">
        <v>65955</v>
      </c>
      <c r="O29817" t="s">
        <v>90102</v>
      </c>
      <c r="P29817" t="s">
        <v>65956</v>
      </c>
      <c r="Q29817" t="s">
        <v>90103</v>
      </c>
      <c r="R29817" t="s">
        <v>79699</v>
      </c>
    </row>
    <row r="29818" spans="1:18" x14ac:dyDescent="0.25">
      <c r="A29818" s="2">
        <v>29816</v>
      </c>
      <c r="B29818">
        <v>4447577</v>
      </c>
      <c r="C29818" t="s">
        <v>65957</v>
      </c>
      <c r="D29818">
        <v>9.3000000000000007</v>
      </c>
      <c r="E29818" t="s">
        <v>65958</v>
      </c>
      <c r="F29818">
        <v>4823</v>
      </c>
      <c r="G29818" t="s">
        <v>52238</v>
      </c>
      <c r="H29818" t="s">
        <v>65958</v>
      </c>
      <c r="I29818" t="s">
        <v>65959</v>
      </c>
      <c r="J29818" t="s">
        <v>65960</v>
      </c>
      <c r="K29818">
        <v>3.9684829485539348</v>
      </c>
      <c r="L29818">
        <v>0.52427828884543526</v>
      </c>
      <c r="M29818" t="s">
        <v>65959</v>
      </c>
      <c r="N29818" t="s">
        <v>65959</v>
      </c>
      <c r="O29818" t="s">
        <v>90105</v>
      </c>
      <c r="P29818" t="s">
        <v>90106</v>
      </c>
      <c r="Q29818" t="s">
        <v>90107</v>
      </c>
      <c r="R29818" t="s">
        <v>76083</v>
      </c>
    </row>
    <row r="29819" spans="1:18" x14ac:dyDescent="0.25">
      <c r="A29819" s="2">
        <v>29817</v>
      </c>
      <c r="B29819">
        <v>4447577</v>
      </c>
      <c r="C29819" t="s">
        <v>65957</v>
      </c>
      <c r="D29819">
        <v>9.3000000000000007</v>
      </c>
      <c r="E29819" t="s">
        <v>65958</v>
      </c>
      <c r="F29819">
        <v>4823</v>
      </c>
      <c r="G29819" t="s">
        <v>52238</v>
      </c>
      <c r="H29819" t="s">
        <v>65958</v>
      </c>
      <c r="I29819" t="s">
        <v>65959</v>
      </c>
      <c r="J29819" t="s">
        <v>65960</v>
      </c>
      <c r="K29819">
        <v>3.9684829485539348</v>
      </c>
      <c r="L29819">
        <v>0.52427828884543526</v>
      </c>
      <c r="M29819" t="s">
        <v>65959</v>
      </c>
      <c r="N29819" t="s">
        <v>65959</v>
      </c>
      <c r="O29819" t="s">
        <v>90105</v>
      </c>
      <c r="P29819" t="s">
        <v>90106</v>
      </c>
      <c r="Q29819" t="s">
        <v>90107</v>
      </c>
      <c r="R29819" t="s">
        <v>76179</v>
      </c>
    </row>
    <row r="29820" spans="1:18" x14ac:dyDescent="0.25">
      <c r="A29820" s="2">
        <v>29818</v>
      </c>
      <c r="B29820">
        <v>4447577</v>
      </c>
      <c r="C29820" t="s">
        <v>65957</v>
      </c>
      <c r="D29820">
        <v>9.3000000000000007</v>
      </c>
      <c r="E29820" t="s">
        <v>65958</v>
      </c>
      <c r="F29820">
        <v>4823</v>
      </c>
      <c r="G29820" t="s">
        <v>52238</v>
      </c>
      <c r="H29820" t="s">
        <v>65958</v>
      </c>
      <c r="I29820" t="s">
        <v>65959</v>
      </c>
      <c r="J29820" t="s">
        <v>65960</v>
      </c>
      <c r="K29820">
        <v>3.9684829485539348</v>
      </c>
      <c r="L29820">
        <v>0.52427828884543526</v>
      </c>
      <c r="M29820" t="s">
        <v>65959</v>
      </c>
      <c r="N29820" t="s">
        <v>65959</v>
      </c>
      <c r="O29820" t="s">
        <v>90105</v>
      </c>
      <c r="P29820" t="s">
        <v>90106</v>
      </c>
      <c r="Q29820" t="s">
        <v>90107</v>
      </c>
      <c r="R29820" t="s">
        <v>76234</v>
      </c>
    </row>
    <row r="29821" spans="1:18" x14ac:dyDescent="0.25">
      <c r="A29821" s="2">
        <v>29819</v>
      </c>
      <c r="B29821">
        <v>4447577</v>
      </c>
      <c r="C29821" t="s">
        <v>65957</v>
      </c>
      <c r="D29821">
        <v>9.3000000000000007</v>
      </c>
      <c r="E29821" t="s">
        <v>65958</v>
      </c>
      <c r="F29821">
        <v>4823</v>
      </c>
      <c r="G29821" t="s">
        <v>52238</v>
      </c>
      <c r="H29821" t="s">
        <v>65958</v>
      </c>
      <c r="I29821" t="s">
        <v>65959</v>
      </c>
      <c r="J29821" t="s">
        <v>65960</v>
      </c>
      <c r="K29821">
        <v>3.9684829485539348</v>
      </c>
      <c r="L29821">
        <v>0.52427828884543526</v>
      </c>
      <c r="M29821" t="s">
        <v>65959</v>
      </c>
      <c r="N29821" t="s">
        <v>65959</v>
      </c>
      <c r="O29821" t="s">
        <v>90105</v>
      </c>
      <c r="P29821" t="s">
        <v>90106</v>
      </c>
      <c r="Q29821" t="s">
        <v>90107</v>
      </c>
      <c r="R29821" t="s">
        <v>76096</v>
      </c>
    </row>
    <row r="29822" spans="1:18" x14ac:dyDescent="0.25">
      <c r="A29822" s="2">
        <v>29820</v>
      </c>
      <c r="B29822">
        <v>4447577</v>
      </c>
      <c r="C29822" t="s">
        <v>65957</v>
      </c>
      <c r="D29822">
        <v>9.3000000000000007</v>
      </c>
      <c r="E29822" t="s">
        <v>65958</v>
      </c>
      <c r="F29822">
        <v>4823</v>
      </c>
      <c r="G29822" t="s">
        <v>52238</v>
      </c>
      <c r="H29822" t="s">
        <v>65958</v>
      </c>
      <c r="I29822" t="s">
        <v>65959</v>
      </c>
      <c r="J29822" t="s">
        <v>65960</v>
      </c>
      <c r="K29822">
        <v>3.9684829485539348</v>
      </c>
      <c r="L29822">
        <v>0.52427828884543526</v>
      </c>
      <c r="M29822" t="s">
        <v>65959</v>
      </c>
      <c r="N29822" t="s">
        <v>65959</v>
      </c>
      <c r="O29822" t="s">
        <v>90105</v>
      </c>
      <c r="P29822" t="s">
        <v>90106</v>
      </c>
      <c r="Q29822" t="s">
        <v>90107</v>
      </c>
      <c r="R29822" t="s">
        <v>74719</v>
      </c>
    </row>
    <row r="29823" spans="1:18" x14ac:dyDescent="0.25">
      <c r="A29823" s="2">
        <v>29821</v>
      </c>
      <c r="B29823">
        <v>4447577</v>
      </c>
      <c r="C29823" t="s">
        <v>65957</v>
      </c>
      <c r="D29823">
        <v>9.3000000000000007</v>
      </c>
      <c r="E29823" t="s">
        <v>65958</v>
      </c>
      <c r="F29823">
        <v>4823</v>
      </c>
      <c r="G29823" t="s">
        <v>52238</v>
      </c>
      <c r="H29823" t="s">
        <v>65958</v>
      </c>
      <c r="I29823" t="s">
        <v>65959</v>
      </c>
      <c r="J29823" t="s">
        <v>65960</v>
      </c>
      <c r="K29823">
        <v>3.9684829485539348</v>
      </c>
      <c r="L29823">
        <v>0.52427828884543526</v>
      </c>
      <c r="M29823" t="s">
        <v>65959</v>
      </c>
      <c r="N29823" t="s">
        <v>65959</v>
      </c>
      <c r="O29823" t="s">
        <v>90105</v>
      </c>
      <c r="P29823" t="s">
        <v>90106</v>
      </c>
      <c r="Q29823" t="s">
        <v>90107</v>
      </c>
      <c r="R29823" t="s">
        <v>76821</v>
      </c>
    </row>
    <row r="29824" spans="1:18" x14ac:dyDescent="0.25">
      <c r="A29824" s="2">
        <v>29822</v>
      </c>
      <c r="B29824">
        <v>4447577</v>
      </c>
      <c r="C29824" t="s">
        <v>65957</v>
      </c>
      <c r="D29824">
        <v>9.3000000000000007</v>
      </c>
      <c r="E29824" t="s">
        <v>65958</v>
      </c>
      <c r="F29824">
        <v>4823</v>
      </c>
      <c r="G29824" t="s">
        <v>52238</v>
      </c>
      <c r="H29824" t="s">
        <v>65958</v>
      </c>
      <c r="I29824" t="s">
        <v>65959</v>
      </c>
      <c r="J29824" t="s">
        <v>65960</v>
      </c>
      <c r="K29824">
        <v>3.9684829485539348</v>
      </c>
      <c r="L29824">
        <v>0.52427828884543526</v>
      </c>
      <c r="M29824" t="s">
        <v>65959</v>
      </c>
      <c r="N29824" t="s">
        <v>65959</v>
      </c>
      <c r="O29824" t="s">
        <v>90105</v>
      </c>
      <c r="P29824" t="s">
        <v>90106</v>
      </c>
      <c r="Q29824" t="s">
        <v>90107</v>
      </c>
      <c r="R29824" t="s">
        <v>74871</v>
      </c>
    </row>
    <row r="29825" spans="1:18" x14ac:dyDescent="0.25">
      <c r="A29825" s="2">
        <v>29823</v>
      </c>
      <c r="B29825">
        <v>4447577</v>
      </c>
      <c r="C29825" t="s">
        <v>65957</v>
      </c>
      <c r="D29825">
        <v>9.3000000000000007</v>
      </c>
      <c r="E29825" t="s">
        <v>65958</v>
      </c>
      <c r="F29825">
        <v>4823</v>
      </c>
      <c r="G29825" t="s">
        <v>52238</v>
      </c>
      <c r="H29825" t="s">
        <v>65958</v>
      </c>
      <c r="I29825" t="s">
        <v>65959</v>
      </c>
      <c r="J29825" t="s">
        <v>65960</v>
      </c>
      <c r="K29825">
        <v>3.9684829485539348</v>
      </c>
      <c r="L29825">
        <v>0.52427828884543526</v>
      </c>
      <c r="M29825" t="s">
        <v>65959</v>
      </c>
      <c r="N29825" t="s">
        <v>65959</v>
      </c>
      <c r="O29825" t="s">
        <v>90105</v>
      </c>
      <c r="P29825" t="s">
        <v>90106</v>
      </c>
      <c r="Q29825" t="s">
        <v>90107</v>
      </c>
      <c r="R29825" t="s">
        <v>74765</v>
      </c>
    </row>
    <row r="29826" spans="1:18" x14ac:dyDescent="0.25">
      <c r="A29826" s="2">
        <v>29824</v>
      </c>
      <c r="B29826">
        <v>4449384</v>
      </c>
      <c r="C29826" t="s">
        <v>65961</v>
      </c>
      <c r="D29826">
        <v>9.2899999999999991</v>
      </c>
      <c r="E29826" t="s">
        <v>65962</v>
      </c>
      <c r="F29826">
        <v>4825</v>
      </c>
      <c r="G29826" t="s">
        <v>52238</v>
      </c>
      <c r="H29826" t="s">
        <v>65962</v>
      </c>
      <c r="I29826" t="s">
        <v>65963</v>
      </c>
      <c r="J29826" t="s">
        <v>65964</v>
      </c>
      <c r="K29826">
        <v>3.9680157139936418</v>
      </c>
      <c r="L29826">
        <v>0.52421656225143554</v>
      </c>
      <c r="M29826" t="s">
        <v>65963</v>
      </c>
      <c r="N29826" t="s">
        <v>65963</v>
      </c>
      <c r="O29826" t="s">
        <v>90108</v>
      </c>
      <c r="P29826" t="s">
        <v>90109</v>
      </c>
      <c r="Q29826" t="s">
        <v>90110</v>
      </c>
      <c r="R29826" t="s">
        <v>75485</v>
      </c>
    </row>
    <row r="29827" spans="1:18" x14ac:dyDescent="0.25">
      <c r="A29827" s="2">
        <v>29825</v>
      </c>
      <c r="B29827">
        <v>4449384</v>
      </c>
      <c r="C29827" t="s">
        <v>65961</v>
      </c>
      <c r="D29827">
        <v>9.2899999999999991</v>
      </c>
      <c r="E29827" t="s">
        <v>65962</v>
      </c>
      <c r="F29827">
        <v>4825</v>
      </c>
      <c r="G29827" t="s">
        <v>52238</v>
      </c>
      <c r="H29827" t="s">
        <v>65962</v>
      </c>
      <c r="I29827" t="s">
        <v>65963</v>
      </c>
      <c r="J29827" t="s">
        <v>65964</v>
      </c>
      <c r="K29827">
        <v>3.9680157139936418</v>
      </c>
      <c r="L29827">
        <v>0.52421656225143554</v>
      </c>
      <c r="M29827" t="s">
        <v>65963</v>
      </c>
      <c r="N29827" t="s">
        <v>65963</v>
      </c>
      <c r="O29827" t="s">
        <v>90108</v>
      </c>
      <c r="P29827" t="s">
        <v>90109</v>
      </c>
      <c r="Q29827" t="s">
        <v>90110</v>
      </c>
      <c r="R29827" t="s">
        <v>74876</v>
      </c>
    </row>
    <row r="29828" spans="1:18" x14ac:dyDescent="0.25">
      <c r="A29828" s="2">
        <v>29826</v>
      </c>
      <c r="B29828">
        <v>4449384</v>
      </c>
      <c r="C29828" t="s">
        <v>65961</v>
      </c>
      <c r="D29828">
        <v>9.2899999999999991</v>
      </c>
      <c r="E29828" t="s">
        <v>65962</v>
      </c>
      <c r="F29828">
        <v>4825</v>
      </c>
      <c r="G29828" t="s">
        <v>52238</v>
      </c>
      <c r="H29828" t="s">
        <v>65962</v>
      </c>
      <c r="I29828" t="s">
        <v>65963</v>
      </c>
      <c r="J29828" t="s">
        <v>65964</v>
      </c>
      <c r="K29828">
        <v>3.9680157139936418</v>
      </c>
      <c r="L29828">
        <v>0.52421656225143554</v>
      </c>
      <c r="M29828" t="s">
        <v>65963</v>
      </c>
      <c r="N29828" t="s">
        <v>65963</v>
      </c>
      <c r="O29828" t="s">
        <v>90108</v>
      </c>
      <c r="P29828" t="s">
        <v>90109</v>
      </c>
      <c r="Q29828" t="s">
        <v>90110</v>
      </c>
      <c r="R29828" t="s">
        <v>75384</v>
      </c>
    </row>
    <row r="29829" spans="1:18" x14ac:dyDescent="0.25">
      <c r="A29829" s="2">
        <v>29827</v>
      </c>
      <c r="B29829">
        <v>4449384</v>
      </c>
      <c r="C29829" t="s">
        <v>65961</v>
      </c>
      <c r="D29829">
        <v>9.2899999999999991</v>
      </c>
      <c r="E29829" t="s">
        <v>65962</v>
      </c>
      <c r="F29829">
        <v>4825</v>
      </c>
      <c r="G29829" t="s">
        <v>52238</v>
      </c>
      <c r="H29829" t="s">
        <v>65962</v>
      </c>
      <c r="I29829" t="s">
        <v>65963</v>
      </c>
      <c r="J29829" t="s">
        <v>65964</v>
      </c>
      <c r="K29829">
        <v>3.9680157139936418</v>
      </c>
      <c r="L29829">
        <v>0.52421656225143554</v>
      </c>
      <c r="M29829" t="s">
        <v>65963</v>
      </c>
      <c r="N29829" t="s">
        <v>65963</v>
      </c>
      <c r="O29829" t="s">
        <v>90108</v>
      </c>
      <c r="P29829" t="s">
        <v>90109</v>
      </c>
      <c r="Q29829" t="s">
        <v>90110</v>
      </c>
      <c r="R29829" t="s">
        <v>77811</v>
      </c>
    </row>
    <row r="29830" spans="1:18" x14ac:dyDescent="0.25">
      <c r="A29830" s="2">
        <v>29828</v>
      </c>
      <c r="B29830">
        <v>4449384</v>
      </c>
      <c r="C29830" t="s">
        <v>65961</v>
      </c>
      <c r="D29830">
        <v>9.2899999999999991</v>
      </c>
      <c r="E29830" t="s">
        <v>65962</v>
      </c>
      <c r="F29830">
        <v>4825</v>
      </c>
      <c r="G29830" t="s">
        <v>52238</v>
      </c>
      <c r="H29830" t="s">
        <v>65962</v>
      </c>
      <c r="I29830" t="s">
        <v>65963</v>
      </c>
      <c r="J29830" t="s">
        <v>65964</v>
      </c>
      <c r="K29830">
        <v>3.9680157139936418</v>
      </c>
      <c r="L29830">
        <v>0.52421656225143554</v>
      </c>
      <c r="M29830" t="s">
        <v>65963</v>
      </c>
      <c r="N29830" t="s">
        <v>65963</v>
      </c>
      <c r="O29830" t="s">
        <v>90108</v>
      </c>
      <c r="P29830" t="s">
        <v>90109</v>
      </c>
      <c r="Q29830" t="s">
        <v>90110</v>
      </c>
      <c r="R29830" t="s">
        <v>74916</v>
      </c>
    </row>
    <row r="29831" spans="1:18" x14ac:dyDescent="0.25">
      <c r="A29831" s="2">
        <v>29829</v>
      </c>
      <c r="B29831">
        <v>4438774</v>
      </c>
      <c r="C29831" t="s">
        <v>65965</v>
      </c>
      <c r="D29831">
        <v>9.27</v>
      </c>
      <c r="E29831" t="s">
        <v>65966</v>
      </c>
      <c r="F29831">
        <v>4829</v>
      </c>
      <c r="G29831" t="s">
        <v>52238</v>
      </c>
      <c r="H29831" t="s">
        <v>65966</v>
      </c>
      <c r="I29831" t="s">
        <v>65967</v>
      </c>
      <c r="J29831" t="s">
        <v>65968</v>
      </c>
      <c r="K29831">
        <v>3.9670797341444972</v>
      </c>
      <c r="L29831">
        <v>0.52409290948032261</v>
      </c>
      <c r="M29831" t="s">
        <v>65967</v>
      </c>
      <c r="N29831" t="s">
        <v>65967</v>
      </c>
      <c r="O29831" t="s">
        <v>90111</v>
      </c>
      <c r="P29831" t="s">
        <v>90112</v>
      </c>
      <c r="Q29831" t="s">
        <v>82383</v>
      </c>
      <c r="R29831" t="s">
        <v>82383</v>
      </c>
    </row>
    <row r="29832" spans="1:18" x14ac:dyDescent="0.25">
      <c r="A29832" s="2">
        <v>29830</v>
      </c>
      <c r="B29832">
        <v>4441178</v>
      </c>
      <c r="C29832" t="s">
        <v>65969</v>
      </c>
      <c r="D29832">
        <v>9.26</v>
      </c>
      <c r="E29832" t="s">
        <v>65970</v>
      </c>
      <c r="F29832">
        <v>4832</v>
      </c>
      <c r="G29832" t="s">
        <v>52238</v>
      </c>
      <c r="H29832" t="s">
        <v>65970</v>
      </c>
      <c r="I29832" t="s">
        <v>65971</v>
      </c>
      <c r="J29832" t="s">
        <v>65972</v>
      </c>
      <c r="K29832">
        <v>3.9666109866819341</v>
      </c>
      <c r="L29832">
        <v>0.52403098301603912</v>
      </c>
      <c r="M29832" t="s">
        <v>65971</v>
      </c>
      <c r="N29832" t="s">
        <v>65971</v>
      </c>
      <c r="O29832" t="s">
        <v>90113</v>
      </c>
      <c r="P29832" t="s">
        <v>65972</v>
      </c>
      <c r="Q29832" t="s">
        <v>83885</v>
      </c>
      <c r="R29832" t="s">
        <v>76861</v>
      </c>
    </row>
    <row r="29833" spans="1:18" x14ac:dyDescent="0.25">
      <c r="A29833" s="2">
        <v>29831</v>
      </c>
      <c r="B29833">
        <v>4441178</v>
      </c>
      <c r="C29833" t="s">
        <v>65969</v>
      </c>
      <c r="D29833">
        <v>9.26</v>
      </c>
      <c r="E29833" t="s">
        <v>65970</v>
      </c>
      <c r="F29833">
        <v>4832</v>
      </c>
      <c r="G29833" t="s">
        <v>52238</v>
      </c>
      <c r="H29833" t="s">
        <v>65970</v>
      </c>
      <c r="I29833" t="s">
        <v>65971</v>
      </c>
      <c r="J29833" t="s">
        <v>65972</v>
      </c>
      <c r="K29833">
        <v>3.9666109866819341</v>
      </c>
      <c r="L29833">
        <v>0.52403098301603912</v>
      </c>
      <c r="M29833" t="s">
        <v>65971</v>
      </c>
      <c r="N29833" t="s">
        <v>65971</v>
      </c>
      <c r="O29833" t="s">
        <v>90113</v>
      </c>
      <c r="P29833" t="s">
        <v>65972</v>
      </c>
      <c r="Q29833" t="s">
        <v>83885</v>
      </c>
      <c r="R29833" t="s">
        <v>75835</v>
      </c>
    </row>
    <row r="29834" spans="1:18" x14ac:dyDescent="0.25">
      <c r="A29834" s="2">
        <v>29832</v>
      </c>
      <c r="B29834">
        <v>4441178</v>
      </c>
      <c r="C29834" t="s">
        <v>65969</v>
      </c>
      <c r="D29834">
        <v>9.26</v>
      </c>
      <c r="E29834" t="s">
        <v>65970</v>
      </c>
      <c r="F29834">
        <v>4832</v>
      </c>
      <c r="G29834" t="s">
        <v>52238</v>
      </c>
      <c r="H29834" t="s">
        <v>65970</v>
      </c>
      <c r="I29834" t="s">
        <v>65971</v>
      </c>
      <c r="J29834" t="s">
        <v>65972</v>
      </c>
      <c r="K29834">
        <v>3.9666109866819341</v>
      </c>
      <c r="L29834">
        <v>0.52403098301603912</v>
      </c>
      <c r="M29834" t="s">
        <v>65971</v>
      </c>
      <c r="N29834" t="s">
        <v>65971</v>
      </c>
      <c r="O29834" t="s">
        <v>90113</v>
      </c>
      <c r="P29834" t="s">
        <v>65972</v>
      </c>
      <c r="Q29834" t="s">
        <v>83885</v>
      </c>
      <c r="R29834" t="s">
        <v>74920</v>
      </c>
    </row>
    <row r="29835" spans="1:18" x14ac:dyDescent="0.25">
      <c r="A29835" s="2">
        <v>29833</v>
      </c>
      <c r="B29835">
        <v>4433273</v>
      </c>
      <c r="C29835" t="s">
        <v>65973</v>
      </c>
      <c r="D29835">
        <v>9.26</v>
      </c>
      <c r="E29835" t="s">
        <v>65974</v>
      </c>
      <c r="F29835">
        <v>4833</v>
      </c>
      <c r="G29835" t="s">
        <v>28</v>
      </c>
      <c r="H29835" t="s">
        <v>65974</v>
      </c>
      <c r="I29835" t="s">
        <v>65975</v>
      </c>
      <c r="J29835" t="s">
        <v>65976</v>
      </c>
      <c r="K29835">
        <v>3.9666109866819341</v>
      </c>
      <c r="L29835">
        <v>0.52403098301603912</v>
      </c>
      <c r="M29835" t="s">
        <v>65975</v>
      </c>
      <c r="N29835" t="s">
        <v>65975</v>
      </c>
      <c r="O29835" t="s">
        <v>90114</v>
      </c>
      <c r="P29835" t="s">
        <v>90115</v>
      </c>
      <c r="Q29835" t="s">
        <v>90116</v>
      </c>
      <c r="R29835" t="s">
        <v>75057</v>
      </c>
    </row>
    <row r="29836" spans="1:18" x14ac:dyDescent="0.25">
      <c r="A29836" s="2">
        <v>29834</v>
      </c>
      <c r="B29836">
        <v>4433273</v>
      </c>
      <c r="C29836" t="s">
        <v>65973</v>
      </c>
      <c r="D29836">
        <v>9.26</v>
      </c>
      <c r="E29836" t="s">
        <v>65974</v>
      </c>
      <c r="F29836">
        <v>4833</v>
      </c>
      <c r="G29836" t="s">
        <v>28</v>
      </c>
      <c r="H29836" t="s">
        <v>65974</v>
      </c>
      <c r="I29836" t="s">
        <v>65975</v>
      </c>
      <c r="J29836" t="s">
        <v>65976</v>
      </c>
      <c r="K29836">
        <v>3.9666109866819341</v>
      </c>
      <c r="L29836">
        <v>0.52403098301603912</v>
      </c>
      <c r="M29836" t="s">
        <v>65975</v>
      </c>
      <c r="N29836" t="s">
        <v>65975</v>
      </c>
      <c r="O29836" t="s">
        <v>90114</v>
      </c>
      <c r="P29836" t="s">
        <v>90115</v>
      </c>
      <c r="Q29836" t="s">
        <v>90116</v>
      </c>
      <c r="R29836" t="s">
        <v>87840</v>
      </c>
    </row>
    <row r="29837" spans="1:18" x14ac:dyDescent="0.25">
      <c r="A29837" s="2">
        <v>29835</v>
      </c>
      <c r="B29837">
        <v>4433273</v>
      </c>
      <c r="C29837" t="s">
        <v>65973</v>
      </c>
      <c r="D29837">
        <v>9.26</v>
      </c>
      <c r="E29837" t="s">
        <v>65974</v>
      </c>
      <c r="F29837">
        <v>4833</v>
      </c>
      <c r="G29837" t="s">
        <v>28</v>
      </c>
      <c r="H29837" t="s">
        <v>65974</v>
      </c>
      <c r="I29837" t="s">
        <v>65975</v>
      </c>
      <c r="J29837" t="s">
        <v>65976</v>
      </c>
      <c r="K29837">
        <v>3.9666109866819341</v>
      </c>
      <c r="L29837">
        <v>0.52403098301603912</v>
      </c>
      <c r="M29837" t="s">
        <v>65975</v>
      </c>
      <c r="N29837" t="s">
        <v>65975</v>
      </c>
      <c r="O29837" t="s">
        <v>90114</v>
      </c>
      <c r="P29837" t="s">
        <v>90115</v>
      </c>
      <c r="Q29837" t="s">
        <v>90116</v>
      </c>
      <c r="R29837" t="s">
        <v>75835</v>
      </c>
    </row>
    <row r="29838" spans="1:18" x14ac:dyDescent="0.25">
      <c r="A29838" s="2">
        <v>29836</v>
      </c>
      <c r="B29838">
        <v>4437988</v>
      </c>
      <c r="C29838" t="s">
        <v>65977</v>
      </c>
      <c r="D29838">
        <v>9.25</v>
      </c>
      <c r="E29838" t="s">
        <v>65978</v>
      </c>
      <c r="F29838">
        <v>4834</v>
      </c>
      <c r="G29838" t="s">
        <v>52238</v>
      </c>
      <c r="H29838" t="s">
        <v>65978</v>
      </c>
      <c r="I29838" t="s">
        <v>65979</v>
      </c>
      <c r="J29838" t="s">
        <v>65980</v>
      </c>
      <c r="K29838">
        <v>3.966141732739032</v>
      </c>
      <c r="L29838">
        <v>0.52396898964038197</v>
      </c>
      <c r="M29838" t="s">
        <v>65979</v>
      </c>
      <c r="N29838" t="s">
        <v>65979</v>
      </c>
      <c r="O29838" t="s">
        <v>90117</v>
      </c>
      <c r="P29838" t="s">
        <v>65980</v>
      </c>
      <c r="Q29838" t="s">
        <v>90118</v>
      </c>
      <c r="R29838" t="s">
        <v>90119</v>
      </c>
    </row>
    <row r="29839" spans="1:18" x14ac:dyDescent="0.25">
      <c r="A29839" s="2">
        <v>29837</v>
      </c>
      <c r="B29839">
        <v>4437988</v>
      </c>
      <c r="C29839" t="s">
        <v>65977</v>
      </c>
      <c r="D29839">
        <v>9.25</v>
      </c>
      <c r="E29839" t="s">
        <v>65978</v>
      </c>
      <c r="F29839">
        <v>4834</v>
      </c>
      <c r="G29839" t="s">
        <v>52238</v>
      </c>
      <c r="H29839" t="s">
        <v>65978</v>
      </c>
      <c r="I29839" t="s">
        <v>65979</v>
      </c>
      <c r="J29839" t="s">
        <v>65980</v>
      </c>
      <c r="K29839">
        <v>3.966141732739032</v>
      </c>
      <c r="L29839">
        <v>0.52396898964038197</v>
      </c>
      <c r="M29839" t="s">
        <v>65979</v>
      </c>
      <c r="N29839" t="s">
        <v>65979</v>
      </c>
      <c r="O29839" t="s">
        <v>90117</v>
      </c>
      <c r="P29839" t="s">
        <v>65980</v>
      </c>
      <c r="Q29839" t="s">
        <v>90118</v>
      </c>
      <c r="R29839" t="s">
        <v>90120</v>
      </c>
    </row>
    <row r="29840" spans="1:18" x14ac:dyDescent="0.25">
      <c r="A29840" s="2">
        <v>29838</v>
      </c>
      <c r="B29840">
        <v>4437988</v>
      </c>
      <c r="C29840" t="s">
        <v>65977</v>
      </c>
      <c r="D29840">
        <v>9.25</v>
      </c>
      <c r="E29840" t="s">
        <v>65978</v>
      </c>
      <c r="F29840">
        <v>4834</v>
      </c>
      <c r="G29840" t="s">
        <v>52238</v>
      </c>
      <c r="H29840" t="s">
        <v>65978</v>
      </c>
      <c r="I29840" t="s">
        <v>65979</v>
      </c>
      <c r="J29840" t="s">
        <v>65980</v>
      </c>
      <c r="K29840">
        <v>3.966141732739032</v>
      </c>
      <c r="L29840">
        <v>0.52396898964038197</v>
      </c>
      <c r="M29840" t="s">
        <v>65979</v>
      </c>
      <c r="N29840" t="s">
        <v>65979</v>
      </c>
      <c r="O29840" t="s">
        <v>90117</v>
      </c>
      <c r="P29840" t="s">
        <v>65980</v>
      </c>
      <c r="Q29840" t="s">
        <v>90118</v>
      </c>
      <c r="R29840" t="s">
        <v>77200</v>
      </c>
    </row>
    <row r="29841" spans="1:18" x14ac:dyDescent="0.25">
      <c r="A29841" s="2">
        <v>29839</v>
      </c>
      <c r="B29841">
        <v>4444397</v>
      </c>
      <c r="C29841" t="s">
        <v>65981</v>
      </c>
      <c r="D29841">
        <v>9.25</v>
      </c>
      <c r="E29841" t="s">
        <v>65982</v>
      </c>
      <c r="F29841">
        <v>4835</v>
      </c>
      <c r="G29841" t="s">
        <v>28886</v>
      </c>
      <c r="H29841" t="s">
        <v>65982</v>
      </c>
      <c r="I29841" t="s">
        <v>65983</v>
      </c>
      <c r="J29841" t="s">
        <v>65984</v>
      </c>
      <c r="K29841">
        <v>3.966141732739032</v>
      </c>
      <c r="L29841">
        <v>0.52396898964038197</v>
      </c>
      <c r="M29841" t="s">
        <v>65983</v>
      </c>
      <c r="N29841" t="s">
        <v>65983</v>
      </c>
      <c r="O29841" t="s">
        <v>90121</v>
      </c>
      <c r="P29841" t="s">
        <v>90122</v>
      </c>
      <c r="Q29841" t="s">
        <v>90123</v>
      </c>
      <c r="R29841" t="s">
        <v>76993</v>
      </c>
    </row>
    <row r="29842" spans="1:18" x14ac:dyDescent="0.25">
      <c r="A29842" s="2">
        <v>29840</v>
      </c>
      <c r="B29842">
        <v>4444397</v>
      </c>
      <c r="C29842" t="s">
        <v>65981</v>
      </c>
      <c r="D29842">
        <v>9.25</v>
      </c>
      <c r="E29842" t="s">
        <v>65982</v>
      </c>
      <c r="F29842">
        <v>4835</v>
      </c>
      <c r="G29842" t="s">
        <v>28886</v>
      </c>
      <c r="H29842" t="s">
        <v>65982</v>
      </c>
      <c r="I29842" t="s">
        <v>65983</v>
      </c>
      <c r="J29842" t="s">
        <v>65984</v>
      </c>
      <c r="K29842">
        <v>3.966141732739032</v>
      </c>
      <c r="L29842">
        <v>0.52396898964038197</v>
      </c>
      <c r="M29842" t="s">
        <v>65983</v>
      </c>
      <c r="N29842" t="s">
        <v>65983</v>
      </c>
      <c r="O29842" t="s">
        <v>90121</v>
      </c>
      <c r="P29842" t="s">
        <v>90122</v>
      </c>
      <c r="Q29842" t="s">
        <v>90123</v>
      </c>
      <c r="R29842" t="s">
        <v>76994</v>
      </c>
    </row>
    <row r="29843" spans="1:18" x14ac:dyDescent="0.25">
      <c r="A29843" s="2">
        <v>29841</v>
      </c>
      <c r="B29843">
        <v>4444397</v>
      </c>
      <c r="C29843" t="s">
        <v>65981</v>
      </c>
      <c r="D29843">
        <v>9.25</v>
      </c>
      <c r="E29843" t="s">
        <v>65982</v>
      </c>
      <c r="F29843">
        <v>4835</v>
      </c>
      <c r="G29843" t="s">
        <v>28886</v>
      </c>
      <c r="H29843" t="s">
        <v>65982</v>
      </c>
      <c r="I29843" t="s">
        <v>65983</v>
      </c>
      <c r="J29843" t="s">
        <v>65984</v>
      </c>
      <c r="K29843">
        <v>3.966141732739032</v>
      </c>
      <c r="L29843">
        <v>0.52396898964038197</v>
      </c>
      <c r="M29843" t="s">
        <v>65983</v>
      </c>
      <c r="N29843" t="s">
        <v>65983</v>
      </c>
      <c r="O29843" t="s">
        <v>90121</v>
      </c>
      <c r="P29843" t="s">
        <v>90122</v>
      </c>
      <c r="Q29843" t="s">
        <v>90123</v>
      </c>
      <c r="R29843" t="s">
        <v>75441</v>
      </c>
    </row>
    <row r="29844" spans="1:18" x14ac:dyDescent="0.25">
      <c r="A29844" s="2">
        <v>29842</v>
      </c>
      <c r="B29844">
        <v>4444397</v>
      </c>
      <c r="C29844" t="s">
        <v>65981</v>
      </c>
      <c r="D29844">
        <v>9.25</v>
      </c>
      <c r="E29844" t="s">
        <v>65982</v>
      </c>
      <c r="F29844">
        <v>4835</v>
      </c>
      <c r="G29844" t="s">
        <v>28886</v>
      </c>
      <c r="H29844" t="s">
        <v>65982</v>
      </c>
      <c r="I29844" t="s">
        <v>65983</v>
      </c>
      <c r="J29844" t="s">
        <v>65984</v>
      </c>
      <c r="K29844">
        <v>3.966141732739032</v>
      </c>
      <c r="L29844">
        <v>0.52396898964038197</v>
      </c>
      <c r="M29844" t="s">
        <v>65983</v>
      </c>
      <c r="N29844" t="s">
        <v>65983</v>
      </c>
      <c r="O29844" t="s">
        <v>90121</v>
      </c>
      <c r="P29844" t="s">
        <v>90122</v>
      </c>
      <c r="Q29844" t="s">
        <v>90123</v>
      </c>
      <c r="R29844" t="s">
        <v>78097</v>
      </c>
    </row>
    <row r="29845" spans="1:18" x14ac:dyDescent="0.25">
      <c r="A29845" s="2">
        <v>29843</v>
      </c>
      <c r="B29845">
        <v>4444397</v>
      </c>
      <c r="C29845" t="s">
        <v>65981</v>
      </c>
      <c r="D29845">
        <v>9.25</v>
      </c>
      <c r="E29845" t="s">
        <v>65982</v>
      </c>
      <c r="F29845">
        <v>4835</v>
      </c>
      <c r="G29845" t="s">
        <v>28886</v>
      </c>
      <c r="H29845" t="s">
        <v>65982</v>
      </c>
      <c r="I29845" t="s">
        <v>65983</v>
      </c>
      <c r="J29845" t="s">
        <v>65984</v>
      </c>
      <c r="K29845">
        <v>3.966141732739032</v>
      </c>
      <c r="L29845">
        <v>0.52396898964038197</v>
      </c>
      <c r="M29845" t="s">
        <v>65983</v>
      </c>
      <c r="N29845" t="s">
        <v>65983</v>
      </c>
      <c r="O29845" t="s">
        <v>90121</v>
      </c>
      <c r="P29845" t="s">
        <v>90122</v>
      </c>
      <c r="Q29845" t="s">
        <v>90123</v>
      </c>
      <c r="R29845" t="s">
        <v>74780</v>
      </c>
    </row>
    <row r="29846" spans="1:18" x14ac:dyDescent="0.25">
      <c r="A29846" s="2">
        <v>29844</v>
      </c>
      <c r="B29846">
        <v>4444397</v>
      </c>
      <c r="C29846" t="s">
        <v>65981</v>
      </c>
      <c r="D29846">
        <v>9.25</v>
      </c>
      <c r="E29846" t="s">
        <v>65982</v>
      </c>
      <c r="F29846">
        <v>4835</v>
      </c>
      <c r="G29846" t="s">
        <v>28886</v>
      </c>
      <c r="H29846" t="s">
        <v>65982</v>
      </c>
      <c r="I29846" t="s">
        <v>65983</v>
      </c>
      <c r="J29846" t="s">
        <v>65984</v>
      </c>
      <c r="K29846">
        <v>3.966141732739032</v>
      </c>
      <c r="L29846">
        <v>0.52396898964038197</v>
      </c>
      <c r="M29846" t="s">
        <v>65983</v>
      </c>
      <c r="N29846" t="s">
        <v>65983</v>
      </c>
      <c r="O29846" t="s">
        <v>90121</v>
      </c>
      <c r="P29846" t="s">
        <v>90122</v>
      </c>
      <c r="Q29846" t="s">
        <v>90123</v>
      </c>
      <c r="R29846" t="s">
        <v>79009</v>
      </c>
    </row>
    <row r="29847" spans="1:18" x14ac:dyDescent="0.25">
      <c r="A29847" s="2">
        <v>29845</v>
      </c>
      <c r="B29847">
        <v>4444397</v>
      </c>
      <c r="C29847" t="s">
        <v>65981</v>
      </c>
      <c r="D29847">
        <v>9.25</v>
      </c>
      <c r="E29847" t="s">
        <v>65982</v>
      </c>
      <c r="F29847">
        <v>4835</v>
      </c>
      <c r="G29847" t="s">
        <v>28886</v>
      </c>
      <c r="H29847" t="s">
        <v>65982</v>
      </c>
      <c r="I29847" t="s">
        <v>65983</v>
      </c>
      <c r="J29847" t="s">
        <v>65984</v>
      </c>
      <c r="K29847">
        <v>3.966141732739032</v>
      </c>
      <c r="L29847">
        <v>0.52396898964038197</v>
      </c>
      <c r="M29847" t="s">
        <v>65983</v>
      </c>
      <c r="N29847" t="s">
        <v>65983</v>
      </c>
      <c r="O29847" t="s">
        <v>90121</v>
      </c>
      <c r="P29847" t="s">
        <v>90122</v>
      </c>
      <c r="Q29847" t="s">
        <v>90123</v>
      </c>
      <c r="R29847" t="s">
        <v>76193</v>
      </c>
    </row>
    <row r="29848" spans="1:18" x14ac:dyDescent="0.25">
      <c r="A29848" s="2">
        <v>29846</v>
      </c>
      <c r="B29848">
        <v>4444397</v>
      </c>
      <c r="C29848" t="s">
        <v>65981</v>
      </c>
      <c r="D29848">
        <v>9.25</v>
      </c>
      <c r="E29848" t="s">
        <v>65982</v>
      </c>
      <c r="F29848">
        <v>4835</v>
      </c>
      <c r="G29848" t="s">
        <v>28886</v>
      </c>
      <c r="H29848" t="s">
        <v>65982</v>
      </c>
      <c r="I29848" t="s">
        <v>65983</v>
      </c>
      <c r="J29848" t="s">
        <v>65984</v>
      </c>
      <c r="K29848">
        <v>3.966141732739032</v>
      </c>
      <c r="L29848">
        <v>0.52396898964038197</v>
      </c>
      <c r="M29848" t="s">
        <v>65983</v>
      </c>
      <c r="N29848" t="s">
        <v>65983</v>
      </c>
      <c r="O29848" t="s">
        <v>90121</v>
      </c>
      <c r="P29848" t="s">
        <v>90122</v>
      </c>
      <c r="Q29848" t="s">
        <v>90123</v>
      </c>
      <c r="R29848" t="s">
        <v>79012</v>
      </c>
    </row>
    <row r="29849" spans="1:18" x14ac:dyDescent="0.25">
      <c r="A29849" s="2">
        <v>29847</v>
      </c>
      <c r="B29849">
        <v>4444397</v>
      </c>
      <c r="C29849" t="s">
        <v>65981</v>
      </c>
      <c r="D29849">
        <v>9.25</v>
      </c>
      <c r="E29849" t="s">
        <v>65982</v>
      </c>
      <c r="F29849">
        <v>4835</v>
      </c>
      <c r="G29849" t="s">
        <v>28886</v>
      </c>
      <c r="H29849" t="s">
        <v>65982</v>
      </c>
      <c r="I29849" t="s">
        <v>65983</v>
      </c>
      <c r="J29849" t="s">
        <v>65984</v>
      </c>
      <c r="K29849">
        <v>3.966141732739032</v>
      </c>
      <c r="L29849">
        <v>0.52396898964038197</v>
      </c>
      <c r="M29849" t="s">
        <v>65983</v>
      </c>
      <c r="N29849" t="s">
        <v>65983</v>
      </c>
      <c r="O29849" t="s">
        <v>90121</v>
      </c>
      <c r="P29849" t="s">
        <v>90122</v>
      </c>
      <c r="Q29849" t="s">
        <v>90123</v>
      </c>
      <c r="R29849" t="s">
        <v>79013</v>
      </c>
    </row>
    <row r="29850" spans="1:18" x14ac:dyDescent="0.25">
      <c r="A29850" s="2">
        <v>29848</v>
      </c>
      <c r="B29850">
        <v>4444397</v>
      </c>
      <c r="C29850" t="s">
        <v>65981</v>
      </c>
      <c r="D29850">
        <v>9.25</v>
      </c>
      <c r="E29850" t="s">
        <v>65982</v>
      </c>
      <c r="F29850">
        <v>4835</v>
      </c>
      <c r="G29850" t="s">
        <v>28886</v>
      </c>
      <c r="H29850" t="s">
        <v>65982</v>
      </c>
      <c r="I29850" t="s">
        <v>65983</v>
      </c>
      <c r="J29850" t="s">
        <v>65984</v>
      </c>
      <c r="K29850">
        <v>3.966141732739032</v>
      </c>
      <c r="L29850">
        <v>0.52396898964038197</v>
      </c>
      <c r="M29850" t="s">
        <v>65983</v>
      </c>
      <c r="N29850" t="s">
        <v>65983</v>
      </c>
      <c r="O29850" t="s">
        <v>90121</v>
      </c>
      <c r="P29850" t="s">
        <v>90122</v>
      </c>
      <c r="Q29850" t="s">
        <v>90123</v>
      </c>
      <c r="R29850" t="s">
        <v>79015</v>
      </c>
    </row>
    <row r="29851" spans="1:18" x14ac:dyDescent="0.25">
      <c r="A29851" s="2">
        <v>29849</v>
      </c>
      <c r="B29851">
        <v>4444397</v>
      </c>
      <c r="C29851" t="s">
        <v>65981</v>
      </c>
      <c r="D29851">
        <v>9.25</v>
      </c>
      <c r="E29851" t="s">
        <v>65982</v>
      </c>
      <c r="F29851">
        <v>4835</v>
      </c>
      <c r="G29851" t="s">
        <v>28886</v>
      </c>
      <c r="H29851" t="s">
        <v>65982</v>
      </c>
      <c r="I29851" t="s">
        <v>65983</v>
      </c>
      <c r="J29851" t="s">
        <v>65984</v>
      </c>
      <c r="K29851">
        <v>3.966141732739032</v>
      </c>
      <c r="L29851">
        <v>0.52396898964038197</v>
      </c>
      <c r="M29851" t="s">
        <v>65983</v>
      </c>
      <c r="N29851" t="s">
        <v>65983</v>
      </c>
      <c r="O29851" t="s">
        <v>90121</v>
      </c>
      <c r="P29851" t="s">
        <v>90122</v>
      </c>
      <c r="Q29851" t="s">
        <v>90123</v>
      </c>
      <c r="R29851" t="s">
        <v>75517</v>
      </c>
    </row>
    <row r="29852" spans="1:18" x14ac:dyDescent="0.25">
      <c r="A29852" s="2">
        <v>29850</v>
      </c>
      <c r="B29852">
        <v>4444397</v>
      </c>
      <c r="C29852" t="s">
        <v>65981</v>
      </c>
      <c r="D29852">
        <v>9.25</v>
      </c>
      <c r="E29852" t="s">
        <v>65982</v>
      </c>
      <c r="F29852">
        <v>4835</v>
      </c>
      <c r="G29852" t="s">
        <v>28886</v>
      </c>
      <c r="H29852" t="s">
        <v>65982</v>
      </c>
      <c r="I29852" t="s">
        <v>65983</v>
      </c>
      <c r="J29852" t="s">
        <v>65984</v>
      </c>
      <c r="K29852">
        <v>3.966141732739032</v>
      </c>
      <c r="L29852">
        <v>0.52396898964038197</v>
      </c>
      <c r="M29852" t="s">
        <v>65983</v>
      </c>
      <c r="N29852" t="s">
        <v>65983</v>
      </c>
      <c r="O29852" t="s">
        <v>90121</v>
      </c>
      <c r="P29852" t="s">
        <v>90122</v>
      </c>
      <c r="Q29852" t="s">
        <v>90123</v>
      </c>
      <c r="R29852" t="s">
        <v>76203</v>
      </c>
    </row>
    <row r="29853" spans="1:18" x14ac:dyDescent="0.25">
      <c r="A29853" s="2">
        <v>29851</v>
      </c>
      <c r="B29853">
        <v>4444397</v>
      </c>
      <c r="C29853" t="s">
        <v>65981</v>
      </c>
      <c r="D29853">
        <v>9.25</v>
      </c>
      <c r="E29853" t="s">
        <v>65982</v>
      </c>
      <c r="F29853">
        <v>4835</v>
      </c>
      <c r="G29853" t="s">
        <v>28886</v>
      </c>
      <c r="H29853" t="s">
        <v>65982</v>
      </c>
      <c r="I29853" t="s">
        <v>65983</v>
      </c>
      <c r="J29853" t="s">
        <v>65984</v>
      </c>
      <c r="K29853">
        <v>3.966141732739032</v>
      </c>
      <c r="L29853">
        <v>0.52396898964038197</v>
      </c>
      <c r="M29853" t="s">
        <v>65983</v>
      </c>
      <c r="N29853" t="s">
        <v>65983</v>
      </c>
      <c r="O29853" t="s">
        <v>90121</v>
      </c>
      <c r="P29853" t="s">
        <v>90122</v>
      </c>
      <c r="Q29853" t="s">
        <v>90123</v>
      </c>
      <c r="R29853" t="s">
        <v>79017</v>
      </c>
    </row>
    <row r="29854" spans="1:18" x14ac:dyDescent="0.25">
      <c r="A29854" s="2">
        <v>29852</v>
      </c>
      <c r="B29854">
        <v>4444397</v>
      </c>
      <c r="C29854" t="s">
        <v>65981</v>
      </c>
      <c r="D29854">
        <v>9.25</v>
      </c>
      <c r="E29854" t="s">
        <v>65982</v>
      </c>
      <c r="F29854">
        <v>4835</v>
      </c>
      <c r="G29854" t="s">
        <v>28886</v>
      </c>
      <c r="H29854" t="s">
        <v>65982</v>
      </c>
      <c r="I29854" t="s">
        <v>65983</v>
      </c>
      <c r="J29854" t="s">
        <v>65984</v>
      </c>
      <c r="K29854">
        <v>3.966141732739032</v>
      </c>
      <c r="L29854">
        <v>0.52396898964038197</v>
      </c>
      <c r="M29854" t="s">
        <v>65983</v>
      </c>
      <c r="N29854" t="s">
        <v>65983</v>
      </c>
      <c r="O29854" t="s">
        <v>90121</v>
      </c>
      <c r="P29854" t="s">
        <v>90122</v>
      </c>
      <c r="Q29854" t="s">
        <v>90123</v>
      </c>
      <c r="R29854" t="s">
        <v>77772</v>
      </c>
    </row>
    <row r="29855" spans="1:18" x14ac:dyDescent="0.25">
      <c r="A29855" s="2">
        <v>29853</v>
      </c>
      <c r="B29855">
        <v>4444397</v>
      </c>
      <c r="C29855" t="s">
        <v>65981</v>
      </c>
      <c r="D29855">
        <v>9.25</v>
      </c>
      <c r="E29855" t="s">
        <v>65982</v>
      </c>
      <c r="F29855">
        <v>4835</v>
      </c>
      <c r="G29855" t="s">
        <v>28886</v>
      </c>
      <c r="H29855" t="s">
        <v>65982</v>
      </c>
      <c r="I29855" t="s">
        <v>65983</v>
      </c>
      <c r="J29855" t="s">
        <v>65984</v>
      </c>
      <c r="K29855">
        <v>3.966141732739032</v>
      </c>
      <c r="L29855">
        <v>0.52396898964038197</v>
      </c>
      <c r="M29855" t="s">
        <v>65983</v>
      </c>
      <c r="N29855" t="s">
        <v>65983</v>
      </c>
      <c r="O29855" t="s">
        <v>90121</v>
      </c>
      <c r="P29855" t="s">
        <v>90122</v>
      </c>
      <c r="Q29855" t="s">
        <v>90123</v>
      </c>
      <c r="R29855" t="s">
        <v>74902</v>
      </c>
    </row>
    <row r="29856" spans="1:18" x14ac:dyDescent="0.25">
      <c r="A29856" s="2">
        <v>29854</v>
      </c>
      <c r="B29856">
        <v>4444397</v>
      </c>
      <c r="C29856" t="s">
        <v>65981</v>
      </c>
      <c r="D29856">
        <v>9.25</v>
      </c>
      <c r="E29856" t="s">
        <v>65982</v>
      </c>
      <c r="F29856">
        <v>4835</v>
      </c>
      <c r="G29856" t="s">
        <v>28886</v>
      </c>
      <c r="H29856" t="s">
        <v>65982</v>
      </c>
      <c r="I29856" t="s">
        <v>65983</v>
      </c>
      <c r="J29856" t="s">
        <v>65984</v>
      </c>
      <c r="K29856">
        <v>3.966141732739032</v>
      </c>
      <c r="L29856">
        <v>0.52396898964038197</v>
      </c>
      <c r="M29856" t="s">
        <v>65983</v>
      </c>
      <c r="N29856" t="s">
        <v>65983</v>
      </c>
      <c r="O29856" t="s">
        <v>90121</v>
      </c>
      <c r="P29856" t="s">
        <v>90122</v>
      </c>
      <c r="Q29856" t="s">
        <v>90123</v>
      </c>
      <c r="R29856" t="s">
        <v>74976</v>
      </c>
    </row>
    <row r="29857" spans="1:18" x14ac:dyDescent="0.25">
      <c r="A29857" s="2">
        <v>29855</v>
      </c>
      <c r="B29857">
        <v>4444397</v>
      </c>
      <c r="C29857" t="s">
        <v>65981</v>
      </c>
      <c r="D29857">
        <v>9.25</v>
      </c>
      <c r="E29857" t="s">
        <v>65982</v>
      </c>
      <c r="F29857">
        <v>4835</v>
      </c>
      <c r="G29857" t="s">
        <v>28886</v>
      </c>
      <c r="H29857" t="s">
        <v>65982</v>
      </c>
      <c r="I29857" t="s">
        <v>65983</v>
      </c>
      <c r="J29857" t="s">
        <v>65984</v>
      </c>
      <c r="K29857">
        <v>3.966141732739032</v>
      </c>
      <c r="L29857">
        <v>0.52396898964038197</v>
      </c>
      <c r="M29857" t="s">
        <v>65983</v>
      </c>
      <c r="N29857" t="s">
        <v>65983</v>
      </c>
      <c r="O29857" t="s">
        <v>90121</v>
      </c>
      <c r="P29857" t="s">
        <v>90122</v>
      </c>
      <c r="Q29857" t="s">
        <v>90123</v>
      </c>
      <c r="R29857" t="s">
        <v>75964</v>
      </c>
    </row>
    <row r="29858" spans="1:18" x14ac:dyDescent="0.25">
      <c r="A29858" s="2">
        <v>29856</v>
      </c>
      <c r="B29858">
        <v>4444397</v>
      </c>
      <c r="C29858" t="s">
        <v>65981</v>
      </c>
      <c r="D29858">
        <v>9.25</v>
      </c>
      <c r="E29858" t="s">
        <v>65982</v>
      </c>
      <c r="F29858">
        <v>4835</v>
      </c>
      <c r="G29858" t="s">
        <v>28886</v>
      </c>
      <c r="H29858" t="s">
        <v>65982</v>
      </c>
      <c r="I29858" t="s">
        <v>65983</v>
      </c>
      <c r="J29858" t="s">
        <v>65984</v>
      </c>
      <c r="K29858">
        <v>3.966141732739032</v>
      </c>
      <c r="L29858">
        <v>0.52396898964038197</v>
      </c>
      <c r="M29858" t="s">
        <v>65983</v>
      </c>
      <c r="N29858" t="s">
        <v>65983</v>
      </c>
      <c r="O29858" t="s">
        <v>90121</v>
      </c>
      <c r="P29858" t="s">
        <v>90122</v>
      </c>
      <c r="Q29858" t="s">
        <v>90123</v>
      </c>
      <c r="R29858" t="s">
        <v>79019</v>
      </c>
    </row>
    <row r="29859" spans="1:18" x14ac:dyDescent="0.25">
      <c r="A29859" s="2">
        <v>29857</v>
      </c>
      <c r="B29859">
        <v>4444397</v>
      </c>
      <c r="C29859" t="s">
        <v>65981</v>
      </c>
      <c r="D29859">
        <v>9.25</v>
      </c>
      <c r="E29859" t="s">
        <v>65982</v>
      </c>
      <c r="F29859">
        <v>4835</v>
      </c>
      <c r="G29859" t="s">
        <v>28886</v>
      </c>
      <c r="H29859" t="s">
        <v>65982</v>
      </c>
      <c r="I29859" t="s">
        <v>65983</v>
      </c>
      <c r="J29859" t="s">
        <v>65984</v>
      </c>
      <c r="K29859">
        <v>3.966141732739032</v>
      </c>
      <c r="L29859">
        <v>0.52396898964038197</v>
      </c>
      <c r="M29859" t="s">
        <v>65983</v>
      </c>
      <c r="N29859" t="s">
        <v>65983</v>
      </c>
      <c r="O29859" t="s">
        <v>90121</v>
      </c>
      <c r="P29859" t="s">
        <v>90122</v>
      </c>
      <c r="Q29859" t="s">
        <v>90123</v>
      </c>
      <c r="R29859" t="s">
        <v>82464</v>
      </c>
    </row>
    <row r="29860" spans="1:18" x14ac:dyDescent="0.25">
      <c r="A29860" s="2">
        <v>29858</v>
      </c>
      <c r="B29860">
        <v>4444397</v>
      </c>
      <c r="C29860" t="s">
        <v>65981</v>
      </c>
      <c r="D29860">
        <v>9.25</v>
      </c>
      <c r="E29860" t="s">
        <v>65982</v>
      </c>
      <c r="F29860">
        <v>4835</v>
      </c>
      <c r="G29860" t="s">
        <v>28886</v>
      </c>
      <c r="H29860" t="s">
        <v>65982</v>
      </c>
      <c r="I29860" t="s">
        <v>65983</v>
      </c>
      <c r="J29860" t="s">
        <v>65984</v>
      </c>
      <c r="K29860">
        <v>3.966141732739032</v>
      </c>
      <c r="L29860">
        <v>0.52396898964038197</v>
      </c>
      <c r="M29860" t="s">
        <v>65983</v>
      </c>
      <c r="N29860" t="s">
        <v>65983</v>
      </c>
      <c r="O29860" t="s">
        <v>90121</v>
      </c>
      <c r="P29860" t="s">
        <v>90122</v>
      </c>
      <c r="Q29860" t="s">
        <v>90123</v>
      </c>
      <c r="R29860" t="s">
        <v>79021</v>
      </c>
    </row>
    <row r="29861" spans="1:18" x14ac:dyDescent="0.25">
      <c r="A29861" s="2">
        <v>29859</v>
      </c>
      <c r="B29861">
        <v>4444397</v>
      </c>
      <c r="C29861" t="s">
        <v>65981</v>
      </c>
      <c r="D29861">
        <v>9.25</v>
      </c>
      <c r="E29861" t="s">
        <v>65982</v>
      </c>
      <c r="F29861">
        <v>4835</v>
      </c>
      <c r="G29861" t="s">
        <v>28886</v>
      </c>
      <c r="H29861" t="s">
        <v>65982</v>
      </c>
      <c r="I29861" t="s">
        <v>65983</v>
      </c>
      <c r="J29861" t="s">
        <v>65984</v>
      </c>
      <c r="K29861">
        <v>3.966141732739032</v>
      </c>
      <c r="L29861">
        <v>0.52396898964038197</v>
      </c>
      <c r="M29861" t="s">
        <v>65983</v>
      </c>
      <c r="N29861" t="s">
        <v>65983</v>
      </c>
      <c r="O29861" t="s">
        <v>90121</v>
      </c>
      <c r="P29861" t="s">
        <v>90122</v>
      </c>
      <c r="Q29861" t="s">
        <v>90123</v>
      </c>
      <c r="R29861" t="s">
        <v>79022</v>
      </c>
    </row>
    <row r="29862" spans="1:18" x14ac:dyDescent="0.25">
      <c r="A29862" s="2">
        <v>29860</v>
      </c>
      <c r="B29862">
        <v>4444397</v>
      </c>
      <c r="C29862" t="s">
        <v>65981</v>
      </c>
      <c r="D29862">
        <v>9.25</v>
      </c>
      <c r="E29862" t="s">
        <v>65982</v>
      </c>
      <c r="F29862">
        <v>4835</v>
      </c>
      <c r="G29862" t="s">
        <v>28886</v>
      </c>
      <c r="H29862" t="s">
        <v>65982</v>
      </c>
      <c r="I29862" t="s">
        <v>65983</v>
      </c>
      <c r="J29862" t="s">
        <v>65984</v>
      </c>
      <c r="K29862">
        <v>3.966141732739032</v>
      </c>
      <c r="L29862">
        <v>0.52396898964038197</v>
      </c>
      <c r="M29862" t="s">
        <v>65983</v>
      </c>
      <c r="N29862" t="s">
        <v>65983</v>
      </c>
      <c r="O29862" t="s">
        <v>90121</v>
      </c>
      <c r="P29862" t="s">
        <v>90122</v>
      </c>
      <c r="Q29862" t="s">
        <v>90123</v>
      </c>
      <c r="R29862" t="s">
        <v>81146</v>
      </c>
    </row>
    <row r="29863" spans="1:18" x14ac:dyDescent="0.25">
      <c r="A29863" s="2">
        <v>29861</v>
      </c>
      <c r="B29863">
        <v>4444397</v>
      </c>
      <c r="C29863" t="s">
        <v>65981</v>
      </c>
      <c r="D29863">
        <v>9.25</v>
      </c>
      <c r="E29863" t="s">
        <v>65982</v>
      </c>
      <c r="F29863">
        <v>4835</v>
      </c>
      <c r="G29863" t="s">
        <v>28886</v>
      </c>
      <c r="H29863" t="s">
        <v>65982</v>
      </c>
      <c r="I29863" t="s">
        <v>65983</v>
      </c>
      <c r="J29863" t="s">
        <v>65984</v>
      </c>
      <c r="K29863">
        <v>3.966141732739032</v>
      </c>
      <c r="L29863">
        <v>0.52396898964038197</v>
      </c>
      <c r="M29863" t="s">
        <v>65983</v>
      </c>
      <c r="N29863" t="s">
        <v>65983</v>
      </c>
      <c r="O29863" t="s">
        <v>90121</v>
      </c>
      <c r="P29863" t="s">
        <v>90122</v>
      </c>
      <c r="Q29863" t="s">
        <v>90123</v>
      </c>
      <c r="R29863" t="s">
        <v>77220</v>
      </c>
    </row>
    <row r="29864" spans="1:18" x14ac:dyDescent="0.25">
      <c r="A29864" s="2">
        <v>29862</v>
      </c>
      <c r="B29864">
        <v>4444397</v>
      </c>
      <c r="C29864" t="s">
        <v>65981</v>
      </c>
      <c r="D29864">
        <v>9.25</v>
      </c>
      <c r="E29864" t="s">
        <v>65982</v>
      </c>
      <c r="F29864">
        <v>4835</v>
      </c>
      <c r="G29864" t="s">
        <v>28886</v>
      </c>
      <c r="H29864" t="s">
        <v>65982</v>
      </c>
      <c r="I29864" t="s">
        <v>65983</v>
      </c>
      <c r="J29864" t="s">
        <v>65984</v>
      </c>
      <c r="K29864">
        <v>3.966141732739032</v>
      </c>
      <c r="L29864">
        <v>0.52396898964038197</v>
      </c>
      <c r="M29864" t="s">
        <v>65983</v>
      </c>
      <c r="N29864" t="s">
        <v>65983</v>
      </c>
      <c r="O29864" t="s">
        <v>90121</v>
      </c>
      <c r="P29864" t="s">
        <v>90122</v>
      </c>
      <c r="Q29864" t="s">
        <v>90123</v>
      </c>
      <c r="R29864" t="s">
        <v>77358</v>
      </c>
    </row>
    <row r="29865" spans="1:18" x14ac:dyDescent="0.25">
      <c r="A29865" s="2">
        <v>29863</v>
      </c>
      <c r="B29865">
        <v>4444397</v>
      </c>
      <c r="C29865" t="s">
        <v>65981</v>
      </c>
      <c r="D29865">
        <v>9.25</v>
      </c>
      <c r="E29865" t="s">
        <v>65982</v>
      </c>
      <c r="F29865">
        <v>4835</v>
      </c>
      <c r="G29865" t="s">
        <v>28886</v>
      </c>
      <c r="H29865" t="s">
        <v>65982</v>
      </c>
      <c r="I29865" t="s">
        <v>65983</v>
      </c>
      <c r="J29865" t="s">
        <v>65984</v>
      </c>
      <c r="K29865">
        <v>3.966141732739032</v>
      </c>
      <c r="L29865">
        <v>0.52396898964038197</v>
      </c>
      <c r="M29865" t="s">
        <v>65983</v>
      </c>
      <c r="N29865" t="s">
        <v>65983</v>
      </c>
      <c r="O29865" t="s">
        <v>90121</v>
      </c>
      <c r="P29865" t="s">
        <v>90122</v>
      </c>
      <c r="Q29865" t="s">
        <v>90123</v>
      </c>
      <c r="R29865" t="s">
        <v>81402</v>
      </c>
    </row>
    <row r="29866" spans="1:18" x14ac:dyDescent="0.25">
      <c r="A29866" s="2">
        <v>29864</v>
      </c>
      <c r="B29866">
        <v>4444397</v>
      </c>
      <c r="C29866" t="s">
        <v>65981</v>
      </c>
      <c r="D29866">
        <v>9.25</v>
      </c>
      <c r="E29866" t="s">
        <v>65982</v>
      </c>
      <c r="F29866">
        <v>4835</v>
      </c>
      <c r="G29866" t="s">
        <v>28886</v>
      </c>
      <c r="H29866" t="s">
        <v>65982</v>
      </c>
      <c r="I29866" t="s">
        <v>65983</v>
      </c>
      <c r="J29866" t="s">
        <v>65984</v>
      </c>
      <c r="K29866">
        <v>3.966141732739032</v>
      </c>
      <c r="L29866">
        <v>0.52396898964038197</v>
      </c>
      <c r="M29866" t="s">
        <v>65983</v>
      </c>
      <c r="N29866" t="s">
        <v>65983</v>
      </c>
      <c r="O29866" t="s">
        <v>90121</v>
      </c>
      <c r="P29866" t="s">
        <v>90122</v>
      </c>
      <c r="Q29866" t="s">
        <v>90123</v>
      </c>
      <c r="R29866" t="s">
        <v>79028</v>
      </c>
    </row>
    <row r="29867" spans="1:18" x14ac:dyDescent="0.25">
      <c r="A29867" s="2">
        <v>29865</v>
      </c>
      <c r="B29867">
        <v>4444397</v>
      </c>
      <c r="C29867" t="s">
        <v>65981</v>
      </c>
      <c r="D29867">
        <v>9.25</v>
      </c>
      <c r="E29867" t="s">
        <v>65982</v>
      </c>
      <c r="F29867">
        <v>4835</v>
      </c>
      <c r="G29867" t="s">
        <v>28886</v>
      </c>
      <c r="H29867" t="s">
        <v>65982</v>
      </c>
      <c r="I29867" t="s">
        <v>65983</v>
      </c>
      <c r="J29867" t="s">
        <v>65984</v>
      </c>
      <c r="K29867">
        <v>3.966141732739032</v>
      </c>
      <c r="L29867">
        <v>0.52396898964038197</v>
      </c>
      <c r="M29867" t="s">
        <v>65983</v>
      </c>
      <c r="N29867" t="s">
        <v>65983</v>
      </c>
      <c r="O29867" t="s">
        <v>90121</v>
      </c>
      <c r="P29867" t="s">
        <v>90122</v>
      </c>
      <c r="Q29867" t="s">
        <v>90123</v>
      </c>
      <c r="R29867" t="s">
        <v>75850</v>
      </c>
    </row>
    <row r="29868" spans="1:18" x14ac:dyDescent="0.25">
      <c r="A29868" s="2">
        <v>29866</v>
      </c>
      <c r="B29868">
        <v>4444397</v>
      </c>
      <c r="C29868" t="s">
        <v>65981</v>
      </c>
      <c r="D29868">
        <v>9.25</v>
      </c>
      <c r="E29868" t="s">
        <v>65982</v>
      </c>
      <c r="F29868">
        <v>4835</v>
      </c>
      <c r="G29868" t="s">
        <v>28886</v>
      </c>
      <c r="H29868" t="s">
        <v>65982</v>
      </c>
      <c r="I29868" t="s">
        <v>65983</v>
      </c>
      <c r="J29868" t="s">
        <v>65984</v>
      </c>
      <c r="K29868">
        <v>3.966141732739032</v>
      </c>
      <c r="L29868">
        <v>0.52396898964038197</v>
      </c>
      <c r="M29868" t="s">
        <v>65983</v>
      </c>
      <c r="N29868" t="s">
        <v>65983</v>
      </c>
      <c r="O29868" t="s">
        <v>90121</v>
      </c>
      <c r="P29868" t="s">
        <v>90122</v>
      </c>
      <c r="Q29868" t="s">
        <v>90123</v>
      </c>
      <c r="R29868" t="s">
        <v>74981</v>
      </c>
    </row>
    <row r="29869" spans="1:18" x14ac:dyDescent="0.25">
      <c r="A29869" s="2">
        <v>29867</v>
      </c>
      <c r="B29869">
        <v>4444397</v>
      </c>
      <c r="C29869" t="s">
        <v>65981</v>
      </c>
      <c r="D29869">
        <v>9.25</v>
      </c>
      <c r="E29869" t="s">
        <v>65982</v>
      </c>
      <c r="F29869">
        <v>4835</v>
      </c>
      <c r="G29869" t="s">
        <v>28886</v>
      </c>
      <c r="H29869" t="s">
        <v>65982</v>
      </c>
      <c r="I29869" t="s">
        <v>65983</v>
      </c>
      <c r="J29869" t="s">
        <v>65984</v>
      </c>
      <c r="K29869">
        <v>3.966141732739032</v>
      </c>
      <c r="L29869">
        <v>0.52396898964038197</v>
      </c>
      <c r="M29869" t="s">
        <v>65983</v>
      </c>
      <c r="N29869" t="s">
        <v>65983</v>
      </c>
      <c r="O29869" t="s">
        <v>90121</v>
      </c>
      <c r="P29869" t="s">
        <v>90122</v>
      </c>
      <c r="Q29869" t="s">
        <v>90123</v>
      </c>
      <c r="R29869" t="s">
        <v>78628</v>
      </c>
    </row>
    <row r="29870" spans="1:18" x14ac:dyDescent="0.25">
      <c r="A29870" s="2">
        <v>29868</v>
      </c>
      <c r="B29870">
        <v>4444397</v>
      </c>
      <c r="C29870" t="s">
        <v>65981</v>
      </c>
      <c r="D29870">
        <v>9.25</v>
      </c>
      <c r="E29870" t="s">
        <v>65982</v>
      </c>
      <c r="F29870">
        <v>4835</v>
      </c>
      <c r="G29870" t="s">
        <v>28886</v>
      </c>
      <c r="H29870" t="s">
        <v>65982</v>
      </c>
      <c r="I29870" t="s">
        <v>65983</v>
      </c>
      <c r="J29870" t="s">
        <v>65984</v>
      </c>
      <c r="K29870">
        <v>3.966141732739032</v>
      </c>
      <c r="L29870">
        <v>0.52396898964038197</v>
      </c>
      <c r="M29870" t="s">
        <v>65983</v>
      </c>
      <c r="N29870" t="s">
        <v>65983</v>
      </c>
      <c r="O29870" t="s">
        <v>90121</v>
      </c>
      <c r="P29870" t="s">
        <v>90122</v>
      </c>
      <c r="Q29870" t="s">
        <v>90123</v>
      </c>
      <c r="R29870" t="s">
        <v>75455</v>
      </c>
    </row>
    <row r="29871" spans="1:18" x14ac:dyDescent="0.25">
      <c r="A29871" s="2">
        <v>29869</v>
      </c>
      <c r="B29871">
        <v>4444397</v>
      </c>
      <c r="C29871" t="s">
        <v>65981</v>
      </c>
      <c r="D29871">
        <v>9.25</v>
      </c>
      <c r="E29871" t="s">
        <v>65982</v>
      </c>
      <c r="F29871">
        <v>4835</v>
      </c>
      <c r="G29871" t="s">
        <v>28886</v>
      </c>
      <c r="H29871" t="s">
        <v>65982</v>
      </c>
      <c r="I29871" t="s">
        <v>65983</v>
      </c>
      <c r="J29871" t="s">
        <v>65984</v>
      </c>
      <c r="K29871">
        <v>3.966141732739032</v>
      </c>
      <c r="L29871">
        <v>0.52396898964038197</v>
      </c>
      <c r="M29871" t="s">
        <v>65983</v>
      </c>
      <c r="N29871" t="s">
        <v>65983</v>
      </c>
      <c r="O29871" t="s">
        <v>90121</v>
      </c>
      <c r="P29871" t="s">
        <v>90122</v>
      </c>
      <c r="Q29871" t="s">
        <v>90123</v>
      </c>
      <c r="R29871" t="s">
        <v>75362</v>
      </c>
    </row>
    <row r="29872" spans="1:18" x14ac:dyDescent="0.25">
      <c r="A29872" s="2">
        <v>29870</v>
      </c>
      <c r="B29872">
        <v>4444397</v>
      </c>
      <c r="C29872" t="s">
        <v>65981</v>
      </c>
      <c r="D29872">
        <v>9.25</v>
      </c>
      <c r="E29872" t="s">
        <v>65982</v>
      </c>
      <c r="F29872">
        <v>4835</v>
      </c>
      <c r="G29872" t="s">
        <v>28886</v>
      </c>
      <c r="H29872" t="s">
        <v>65982</v>
      </c>
      <c r="I29872" t="s">
        <v>65983</v>
      </c>
      <c r="J29872" t="s">
        <v>65984</v>
      </c>
      <c r="K29872">
        <v>3.966141732739032</v>
      </c>
      <c r="L29872">
        <v>0.52396898964038197</v>
      </c>
      <c r="M29872" t="s">
        <v>65983</v>
      </c>
      <c r="N29872" t="s">
        <v>65983</v>
      </c>
      <c r="O29872" t="s">
        <v>90121</v>
      </c>
      <c r="P29872" t="s">
        <v>90122</v>
      </c>
      <c r="Q29872" t="s">
        <v>90123</v>
      </c>
      <c r="R29872" t="s">
        <v>75457</v>
      </c>
    </row>
    <row r="29873" spans="1:18" x14ac:dyDescent="0.25">
      <c r="A29873" s="2">
        <v>29871</v>
      </c>
      <c r="B29873">
        <v>4444397</v>
      </c>
      <c r="C29873" t="s">
        <v>65981</v>
      </c>
      <c r="D29873">
        <v>9.25</v>
      </c>
      <c r="E29873" t="s">
        <v>65982</v>
      </c>
      <c r="F29873">
        <v>4835</v>
      </c>
      <c r="G29873" t="s">
        <v>28886</v>
      </c>
      <c r="H29873" t="s">
        <v>65982</v>
      </c>
      <c r="I29873" t="s">
        <v>65983</v>
      </c>
      <c r="J29873" t="s">
        <v>65984</v>
      </c>
      <c r="K29873">
        <v>3.966141732739032</v>
      </c>
      <c r="L29873">
        <v>0.52396898964038197</v>
      </c>
      <c r="M29873" t="s">
        <v>65983</v>
      </c>
      <c r="N29873" t="s">
        <v>65983</v>
      </c>
      <c r="O29873" t="s">
        <v>90121</v>
      </c>
      <c r="P29873" t="s">
        <v>90122</v>
      </c>
      <c r="Q29873" t="s">
        <v>90123</v>
      </c>
      <c r="R29873" t="s">
        <v>76237</v>
      </c>
    </row>
    <row r="29874" spans="1:18" x14ac:dyDescent="0.25">
      <c r="A29874" s="2">
        <v>29872</v>
      </c>
      <c r="B29874">
        <v>4444397</v>
      </c>
      <c r="C29874" t="s">
        <v>65981</v>
      </c>
      <c r="D29874">
        <v>9.25</v>
      </c>
      <c r="E29874" t="s">
        <v>65982</v>
      </c>
      <c r="F29874">
        <v>4835</v>
      </c>
      <c r="G29874" t="s">
        <v>28886</v>
      </c>
      <c r="H29874" t="s">
        <v>65982</v>
      </c>
      <c r="I29874" t="s">
        <v>65983</v>
      </c>
      <c r="J29874" t="s">
        <v>65984</v>
      </c>
      <c r="K29874">
        <v>3.966141732739032</v>
      </c>
      <c r="L29874">
        <v>0.52396898964038197</v>
      </c>
      <c r="M29874" t="s">
        <v>65983</v>
      </c>
      <c r="N29874" t="s">
        <v>65983</v>
      </c>
      <c r="O29874" t="s">
        <v>90121</v>
      </c>
      <c r="P29874" t="s">
        <v>90122</v>
      </c>
      <c r="Q29874" t="s">
        <v>90123</v>
      </c>
      <c r="R29874" t="s">
        <v>77809</v>
      </c>
    </row>
    <row r="29875" spans="1:18" x14ac:dyDescent="0.25">
      <c r="A29875" s="2">
        <v>29873</v>
      </c>
      <c r="B29875">
        <v>4444397</v>
      </c>
      <c r="C29875" t="s">
        <v>65981</v>
      </c>
      <c r="D29875">
        <v>9.25</v>
      </c>
      <c r="E29875" t="s">
        <v>65982</v>
      </c>
      <c r="F29875">
        <v>4835</v>
      </c>
      <c r="G29875" t="s">
        <v>28886</v>
      </c>
      <c r="H29875" t="s">
        <v>65982</v>
      </c>
      <c r="I29875" t="s">
        <v>65983</v>
      </c>
      <c r="J29875" t="s">
        <v>65984</v>
      </c>
      <c r="K29875">
        <v>3.966141732739032</v>
      </c>
      <c r="L29875">
        <v>0.52396898964038197</v>
      </c>
      <c r="M29875" t="s">
        <v>65983</v>
      </c>
      <c r="N29875" t="s">
        <v>65983</v>
      </c>
      <c r="O29875" t="s">
        <v>90121</v>
      </c>
      <c r="P29875" t="s">
        <v>90122</v>
      </c>
      <c r="Q29875" t="s">
        <v>90123</v>
      </c>
      <c r="R29875" t="s">
        <v>74934</v>
      </c>
    </row>
    <row r="29876" spans="1:18" x14ac:dyDescent="0.25">
      <c r="A29876" s="2">
        <v>29874</v>
      </c>
      <c r="B29876">
        <v>4444397</v>
      </c>
      <c r="C29876" t="s">
        <v>65981</v>
      </c>
      <c r="D29876">
        <v>9.25</v>
      </c>
      <c r="E29876" t="s">
        <v>65982</v>
      </c>
      <c r="F29876">
        <v>4835</v>
      </c>
      <c r="G29876" t="s">
        <v>28886</v>
      </c>
      <c r="H29876" t="s">
        <v>65982</v>
      </c>
      <c r="I29876" t="s">
        <v>65983</v>
      </c>
      <c r="J29876" t="s">
        <v>65984</v>
      </c>
      <c r="K29876">
        <v>3.966141732739032</v>
      </c>
      <c r="L29876">
        <v>0.52396898964038197</v>
      </c>
      <c r="M29876" t="s">
        <v>65983</v>
      </c>
      <c r="N29876" t="s">
        <v>65983</v>
      </c>
      <c r="O29876" t="s">
        <v>90121</v>
      </c>
      <c r="P29876" t="s">
        <v>90122</v>
      </c>
      <c r="Q29876" t="s">
        <v>90123</v>
      </c>
      <c r="R29876" t="s">
        <v>79033</v>
      </c>
    </row>
    <row r="29877" spans="1:18" x14ac:dyDescent="0.25">
      <c r="A29877" s="2">
        <v>29875</v>
      </c>
      <c r="B29877">
        <v>4444397</v>
      </c>
      <c r="C29877" t="s">
        <v>65981</v>
      </c>
      <c r="D29877">
        <v>9.25</v>
      </c>
      <c r="E29877" t="s">
        <v>65982</v>
      </c>
      <c r="F29877">
        <v>4835</v>
      </c>
      <c r="G29877" t="s">
        <v>28886</v>
      </c>
      <c r="H29877" t="s">
        <v>65982</v>
      </c>
      <c r="I29877" t="s">
        <v>65983</v>
      </c>
      <c r="J29877" t="s">
        <v>65984</v>
      </c>
      <c r="K29877">
        <v>3.966141732739032</v>
      </c>
      <c r="L29877">
        <v>0.52396898964038197</v>
      </c>
      <c r="M29877" t="s">
        <v>65983</v>
      </c>
      <c r="N29877" t="s">
        <v>65983</v>
      </c>
      <c r="O29877" t="s">
        <v>90121</v>
      </c>
      <c r="P29877" t="s">
        <v>90122</v>
      </c>
      <c r="Q29877" t="s">
        <v>90123</v>
      </c>
      <c r="R29877" t="s">
        <v>79035</v>
      </c>
    </row>
    <row r="29878" spans="1:18" x14ac:dyDescent="0.25">
      <c r="A29878" s="2">
        <v>29876</v>
      </c>
      <c r="B29878">
        <v>4444397</v>
      </c>
      <c r="C29878" t="s">
        <v>65981</v>
      </c>
      <c r="D29878">
        <v>9.25</v>
      </c>
      <c r="E29878" t="s">
        <v>65982</v>
      </c>
      <c r="F29878">
        <v>4835</v>
      </c>
      <c r="G29878" t="s">
        <v>28886</v>
      </c>
      <c r="H29878" t="s">
        <v>65982</v>
      </c>
      <c r="I29878" t="s">
        <v>65983</v>
      </c>
      <c r="J29878" t="s">
        <v>65984</v>
      </c>
      <c r="K29878">
        <v>3.966141732739032</v>
      </c>
      <c r="L29878">
        <v>0.52396898964038197</v>
      </c>
      <c r="M29878" t="s">
        <v>65983</v>
      </c>
      <c r="N29878" t="s">
        <v>65983</v>
      </c>
      <c r="O29878" t="s">
        <v>90121</v>
      </c>
      <c r="P29878" t="s">
        <v>90122</v>
      </c>
      <c r="Q29878" t="s">
        <v>90123</v>
      </c>
      <c r="R29878" t="s">
        <v>79037</v>
      </c>
    </row>
    <row r="29879" spans="1:18" x14ac:dyDescent="0.25">
      <c r="A29879" s="2">
        <v>29877</v>
      </c>
      <c r="B29879">
        <v>4444397</v>
      </c>
      <c r="C29879" t="s">
        <v>65981</v>
      </c>
      <c r="D29879">
        <v>9.25</v>
      </c>
      <c r="E29879" t="s">
        <v>65982</v>
      </c>
      <c r="F29879">
        <v>4835</v>
      </c>
      <c r="G29879" t="s">
        <v>28886</v>
      </c>
      <c r="H29879" t="s">
        <v>65982</v>
      </c>
      <c r="I29879" t="s">
        <v>65983</v>
      </c>
      <c r="J29879" t="s">
        <v>65984</v>
      </c>
      <c r="K29879">
        <v>3.966141732739032</v>
      </c>
      <c r="L29879">
        <v>0.52396898964038197</v>
      </c>
      <c r="M29879" t="s">
        <v>65983</v>
      </c>
      <c r="N29879" t="s">
        <v>65983</v>
      </c>
      <c r="O29879" t="s">
        <v>90121</v>
      </c>
      <c r="P29879" t="s">
        <v>90122</v>
      </c>
      <c r="Q29879" t="s">
        <v>90123</v>
      </c>
      <c r="R29879" t="s">
        <v>82409</v>
      </c>
    </row>
    <row r="29880" spans="1:18" x14ac:dyDescent="0.25">
      <c r="A29880" s="2">
        <v>29878</v>
      </c>
      <c r="B29880">
        <v>4444397</v>
      </c>
      <c r="C29880" t="s">
        <v>65981</v>
      </c>
      <c r="D29880">
        <v>9.25</v>
      </c>
      <c r="E29880" t="s">
        <v>65982</v>
      </c>
      <c r="F29880">
        <v>4835</v>
      </c>
      <c r="G29880" t="s">
        <v>28886</v>
      </c>
      <c r="H29880" t="s">
        <v>65982</v>
      </c>
      <c r="I29880" t="s">
        <v>65983</v>
      </c>
      <c r="J29880" t="s">
        <v>65984</v>
      </c>
      <c r="K29880">
        <v>3.966141732739032</v>
      </c>
      <c r="L29880">
        <v>0.52396898964038197</v>
      </c>
      <c r="M29880" t="s">
        <v>65983</v>
      </c>
      <c r="N29880" t="s">
        <v>65983</v>
      </c>
      <c r="O29880" t="s">
        <v>90121</v>
      </c>
      <c r="P29880" t="s">
        <v>90122</v>
      </c>
      <c r="Q29880" t="s">
        <v>90123</v>
      </c>
      <c r="R29880" t="s">
        <v>75469</v>
      </c>
    </row>
    <row r="29881" spans="1:18" x14ac:dyDescent="0.25">
      <c r="A29881" s="2">
        <v>29879</v>
      </c>
      <c r="B29881">
        <v>4444397</v>
      </c>
      <c r="C29881" t="s">
        <v>65981</v>
      </c>
      <c r="D29881">
        <v>9.25</v>
      </c>
      <c r="E29881" t="s">
        <v>65982</v>
      </c>
      <c r="F29881">
        <v>4835</v>
      </c>
      <c r="G29881" t="s">
        <v>28886</v>
      </c>
      <c r="H29881" t="s">
        <v>65982</v>
      </c>
      <c r="I29881" t="s">
        <v>65983</v>
      </c>
      <c r="J29881" t="s">
        <v>65984</v>
      </c>
      <c r="K29881">
        <v>3.966141732739032</v>
      </c>
      <c r="L29881">
        <v>0.52396898964038197</v>
      </c>
      <c r="M29881" t="s">
        <v>65983</v>
      </c>
      <c r="N29881" t="s">
        <v>65983</v>
      </c>
      <c r="O29881" t="s">
        <v>90121</v>
      </c>
      <c r="P29881" t="s">
        <v>90122</v>
      </c>
      <c r="Q29881" t="s">
        <v>90123</v>
      </c>
      <c r="R29881" t="s">
        <v>79824</v>
      </c>
    </row>
    <row r="29882" spans="1:18" x14ac:dyDescent="0.25">
      <c r="A29882" s="2">
        <v>29880</v>
      </c>
      <c r="B29882">
        <v>4444397</v>
      </c>
      <c r="C29882" t="s">
        <v>65981</v>
      </c>
      <c r="D29882">
        <v>9.25</v>
      </c>
      <c r="E29882" t="s">
        <v>65982</v>
      </c>
      <c r="F29882">
        <v>4835</v>
      </c>
      <c r="G29882" t="s">
        <v>28886</v>
      </c>
      <c r="H29882" t="s">
        <v>65982</v>
      </c>
      <c r="I29882" t="s">
        <v>65983</v>
      </c>
      <c r="J29882" t="s">
        <v>65984</v>
      </c>
      <c r="K29882">
        <v>3.966141732739032</v>
      </c>
      <c r="L29882">
        <v>0.52396898964038197</v>
      </c>
      <c r="M29882" t="s">
        <v>65983</v>
      </c>
      <c r="N29882" t="s">
        <v>65983</v>
      </c>
      <c r="O29882" t="s">
        <v>90121</v>
      </c>
      <c r="P29882" t="s">
        <v>90122</v>
      </c>
      <c r="Q29882" t="s">
        <v>90123</v>
      </c>
      <c r="R29882" t="s">
        <v>78409</v>
      </c>
    </row>
    <row r="29883" spans="1:18" x14ac:dyDescent="0.25">
      <c r="A29883" s="2">
        <v>29881</v>
      </c>
      <c r="B29883">
        <v>4444397</v>
      </c>
      <c r="C29883" t="s">
        <v>65981</v>
      </c>
      <c r="D29883">
        <v>9.25</v>
      </c>
      <c r="E29883" t="s">
        <v>65982</v>
      </c>
      <c r="F29883">
        <v>4835</v>
      </c>
      <c r="G29883" t="s">
        <v>28886</v>
      </c>
      <c r="H29883" t="s">
        <v>65982</v>
      </c>
      <c r="I29883" t="s">
        <v>65983</v>
      </c>
      <c r="J29883" t="s">
        <v>65984</v>
      </c>
      <c r="K29883">
        <v>3.966141732739032</v>
      </c>
      <c r="L29883">
        <v>0.52396898964038197</v>
      </c>
      <c r="M29883" t="s">
        <v>65983</v>
      </c>
      <c r="N29883" t="s">
        <v>65983</v>
      </c>
      <c r="O29883" t="s">
        <v>90121</v>
      </c>
      <c r="P29883" t="s">
        <v>90122</v>
      </c>
      <c r="Q29883" t="s">
        <v>90123</v>
      </c>
      <c r="R29883" t="s">
        <v>78216</v>
      </c>
    </row>
    <row r="29884" spans="1:18" x14ac:dyDescent="0.25">
      <c r="A29884" s="2">
        <v>29882</v>
      </c>
      <c r="B29884">
        <v>4444397</v>
      </c>
      <c r="C29884" t="s">
        <v>65981</v>
      </c>
      <c r="D29884">
        <v>9.25</v>
      </c>
      <c r="E29884" t="s">
        <v>65982</v>
      </c>
      <c r="F29884">
        <v>4835</v>
      </c>
      <c r="G29884" t="s">
        <v>28886</v>
      </c>
      <c r="H29884" t="s">
        <v>65982</v>
      </c>
      <c r="I29884" t="s">
        <v>65983</v>
      </c>
      <c r="J29884" t="s">
        <v>65984</v>
      </c>
      <c r="K29884">
        <v>3.966141732739032</v>
      </c>
      <c r="L29884">
        <v>0.52396898964038197</v>
      </c>
      <c r="M29884" t="s">
        <v>65983</v>
      </c>
      <c r="N29884" t="s">
        <v>65983</v>
      </c>
      <c r="O29884" t="s">
        <v>90121</v>
      </c>
      <c r="P29884" t="s">
        <v>90122</v>
      </c>
      <c r="Q29884" t="s">
        <v>90123</v>
      </c>
      <c r="R29884" t="s">
        <v>74756</v>
      </c>
    </row>
    <row r="29885" spans="1:18" x14ac:dyDescent="0.25">
      <c r="A29885" s="2">
        <v>29883</v>
      </c>
      <c r="B29885">
        <v>4444397</v>
      </c>
      <c r="C29885" t="s">
        <v>65981</v>
      </c>
      <c r="D29885">
        <v>9.25</v>
      </c>
      <c r="E29885" t="s">
        <v>65982</v>
      </c>
      <c r="F29885">
        <v>4835</v>
      </c>
      <c r="G29885" t="s">
        <v>28886</v>
      </c>
      <c r="H29885" t="s">
        <v>65982</v>
      </c>
      <c r="I29885" t="s">
        <v>65983</v>
      </c>
      <c r="J29885" t="s">
        <v>65984</v>
      </c>
      <c r="K29885">
        <v>3.966141732739032</v>
      </c>
      <c r="L29885">
        <v>0.52396898964038197</v>
      </c>
      <c r="M29885" t="s">
        <v>65983</v>
      </c>
      <c r="N29885" t="s">
        <v>65983</v>
      </c>
      <c r="O29885" t="s">
        <v>90121</v>
      </c>
      <c r="P29885" t="s">
        <v>90122</v>
      </c>
      <c r="Q29885" t="s">
        <v>90123</v>
      </c>
      <c r="R29885" t="s">
        <v>77277</v>
      </c>
    </row>
    <row r="29886" spans="1:18" x14ac:dyDescent="0.25">
      <c r="A29886" s="2">
        <v>29884</v>
      </c>
      <c r="B29886">
        <v>4444397</v>
      </c>
      <c r="C29886" t="s">
        <v>65981</v>
      </c>
      <c r="D29886">
        <v>9.25</v>
      </c>
      <c r="E29886" t="s">
        <v>65982</v>
      </c>
      <c r="F29886">
        <v>4835</v>
      </c>
      <c r="G29886" t="s">
        <v>28886</v>
      </c>
      <c r="H29886" t="s">
        <v>65982</v>
      </c>
      <c r="I29886" t="s">
        <v>65983</v>
      </c>
      <c r="J29886" t="s">
        <v>65984</v>
      </c>
      <c r="K29886">
        <v>3.966141732739032</v>
      </c>
      <c r="L29886">
        <v>0.52396898964038197</v>
      </c>
      <c r="M29886" t="s">
        <v>65983</v>
      </c>
      <c r="N29886" t="s">
        <v>65983</v>
      </c>
      <c r="O29886" t="s">
        <v>90121</v>
      </c>
      <c r="P29886" t="s">
        <v>90122</v>
      </c>
      <c r="Q29886" t="s">
        <v>90123</v>
      </c>
      <c r="R29886" t="s">
        <v>75294</v>
      </c>
    </row>
    <row r="29887" spans="1:18" x14ac:dyDescent="0.25">
      <c r="A29887" s="2">
        <v>29885</v>
      </c>
      <c r="B29887">
        <v>4444397</v>
      </c>
      <c r="C29887" t="s">
        <v>65981</v>
      </c>
      <c r="D29887">
        <v>9.25</v>
      </c>
      <c r="E29887" t="s">
        <v>65982</v>
      </c>
      <c r="F29887">
        <v>4835</v>
      </c>
      <c r="G29887" t="s">
        <v>28886</v>
      </c>
      <c r="H29887" t="s">
        <v>65982</v>
      </c>
      <c r="I29887" t="s">
        <v>65983</v>
      </c>
      <c r="J29887" t="s">
        <v>65984</v>
      </c>
      <c r="K29887">
        <v>3.966141732739032</v>
      </c>
      <c r="L29887">
        <v>0.52396898964038197</v>
      </c>
      <c r="M29887" t="s">
        <v>65983</v>
      </c>
      <c r="N29887" t="s">
        <v>65983</v>
      </c>
      <c r="O29887" t="s">
        <v>90121</v>
      </c>
      <c r="P29887" t="s">
        <v>90122</v>
      </c>
      <c r="Q29887" t="s">
        <v>90123</v>
      </c>
      <c r="R29887" t="s">
        <v>77230</v>
      </c>
    </row>
    <row r="29888" spans="1:18" x14ac:dyDescent="0.25">
      <c r="A29888" s="2">
        <v>29886</v>
      </c>
      <c r="B29888">
        <v>4444397</v>
      </c>
      <c r="C29888" t="s">
        <v>65981</v>
      </c>
      <c r="D29888">
        <v>9.25</v>
      </c>
      <c r="E29888" t="s">
        <v>65982</v>
      </c>
      <c r="F29888">
        <v>4835</v>
      </c>
      <c r="G29888" t="s">
        <v>28886</v>
      </c>
      <c r="H29888" t="s">
        <v>65982</v>
      </c>
      <c r="I29888" t="s">
        <v>65983</v>
      </c>
      <c r="J29888" t="s">
        <v>65984</v>
      </c>
      <c r="K29888">
        <v>3.966141732739032</v>
      </c>
      <c r="L29888">
        <v>0.52396898964038197</v>
      </c>
      <c r="M29888" t="s">
        <v>65983</v>
      </c>
      <c r="N29888" t="s">
        <v>65983</v>
      </c>
      <c r="O29888" t="s">
        <v>90121</v>
      </c>
      <c r="P29888" t="s">
        <v>90122</v>
      </c>
      <c r="Q29888" t="s">
        <v>90123</v>
      </c>
      <c r="R29888" t="s">
        <v>75445</v>
      </c>
    </row>
    <row r="29889" spans="1:18" x14ac:dyDescent="0.25">
      <c r="A29889" s="2">
        <v>29887</v>
      </c>
      <c r="B29889">
        <v>4444397</v>
      </c>
      <c r="C29889" t="s">
        <v>65981</v>
      </c>
      <c r="D29889">
        <v>9.25</v>
      </c>
      <c r="E29889" t="s">
        <v>65982</v>
      </c>
      <c r="F29889">
        <v>4835</v>
      </c>
      <c r="G29889" t="s">
        <v>28886</v>
      </c>
      <c r="H29889" t="s">
        <v>65982</v>
      </c>
      <c r="I29889" t="s">
        <v>65983</v>
      </c>
      <c r="J29889" t="s">
        <v>65984</v>
      </c>
      <c r="K29889">
        <v>3.966141732739032</v>
      </c>
      <c r="L29889">
        <v>0.52396898964038197</v>
      </c>
      <c r="M29889" t="s">
        <v>65983</v>
      </c>
      <c r="N29889" t="s">
        <v>65983</v>
      </c>
      <c r="O29889" t="s">
        <v>90121</v>
      </c>
      <c r="P29889" t="s">
        <v>90122</v>
      </c>
      <c r="Q29889" t="s">
        <v>90123</v>
      </c>
      <c r="R29889" t="s">
        <v>89574</v>
      </c>
    </row>
    <row r="29890" spans="1:18" x14ac:dyDescent="0.25">
      <c r="A29890" s="2">
        <v>29888</v>
      </c>
      <c r="B29890">
        <v>4444397</v>
      </c>
      <c r="C29890" t="s">
        <v>65981</v>
      </c>
      <c r="D29890">
        <v>9.25</v>
      </c>
      <c r="E29890" t="s">
        <v>65982</v>
      </c>
      <c r="F29890">
        <v>4835</v>
      </c>
      <c r="G29890" t="s">
        <v>28886</v>
      </c>
      <c r="H29890" t="s">
        <v>65982</v>
      </c>
      <c r="I29890" t="s">
        <v>65983</v>
      </c>
      <c r="J29890" t="s">
        <v>65984</v>
      </c>
      <c r="K29890">
        <v>3.966141732739032</v>
      </c>
      <c r="L29890">
        <v>0.52396898964038197</v>
      </c>
      <c r="M29890" t="s">
        <v>65983</v>
      </c>
      <c r="N29890" t="s">
        <v>65983</v>
      </c>
      <c r="O29890" t="s">
        <v>90121</v>
      </c>
      <c r="P29890" t="s">
        <v>90122</v>
      </c>
      <c r="Q29890" t="s">
        <v>90123</v>
      </c>
      <c r="R29890" t="s">
        <v>77233</v>
      </c>
    </row>
    <row r="29891" spans="1:18" x14ac:dyDescent="0.25">
      <c r="A29891" s="2">
        <v>29889</v>
      </c>
      <c r="B29891">
        <v>4444397</v>
      </c>
      <c r="C29891" t="s">
        <v>65981</v>
      </c>
      <c r="D29891">
        <v>9.25</v>
      </c>
      <c r="E29891" t="s">
        <v>65982</v>
      </c>
      <c r="F29891">
        <v>4835</v>
      </c>
      <c r="G29891" t="s">
        <v>28886</v>
      </c>
      <c r="H29891" t="s">
        <v>65982</v>
      </c>
      <c r="I29891" t="s">
        <v>65983</v>
      </c>
      <c r="J29891" t="s">
        <v>65984</v>
      </c>
      <c r="K29891">
        <v>3.966141732739032</v>
      </c>
      <c r="L29891">
        <v>0.52396898964038197</v>
      </c>
      <c r="M29891" t="s">
        <v>65983</v>
      </c>
      <c r="N29891" t="s">
        <v>65983</v>
      </c>
      <c r="O29891" t="s">
        <v>90121</v>
      </c>
      <c r="P29891" t="s">
        <v>90122</v>
      </c>
      <c r="Q29891" t="s">
        <v>90123</v>
      </c>
      <c r="R29891" t="s">
        <v>74826</v>
      </c>
    </row>
    <row r="29892" spans="1:18" x14ac:dyDescent="0.25">
      <c r="A29892" s="2">
        <v>29890</v>
      </c>
      <c r="B29892">
        <v>4444397</v>
      </c>
      <c r="C29892" t="s">
        <v>65981</v>
      </c>
      <c r="D29892">
        <v>9.25</v>
      </c>
      <c r="E29892" t="s">
        <v>65982</v>
      </c>
      <c r="F29892">
        <v>4835</v>
      </c>
      <c r="G29892" t="s">
        <v>28886</v>
      </c>
      <c r="H29892" t="s">
        <v>65982</v>
      </c>
      <c r="I29892" t="s">
        <v>65983</v>
      </c>
      <c r="J29892" t="s">
        <v>65984</v>
      </c>
      <c r="K29892">
        <v>3.966141732739032</v>
      </c>
      <c r="L29892">
        <v>0.52396898964038197</v>
      </c>
      <c r="M29892" t="s">
        <v>65983</v>
      </c>
      <c r="N29892" t="s">
        <v>65983</v>
      </c>
      <c r="O29892" t="s">
        <v>90121</v>
      </c>
      <c r="P29892" t="s">
        <v>90122</v>
      </c>
      <c r="Q29892" t="s">
        <v>90123</v>
      </c>
      <c r="R29892" t="s">
        <v>79927</v>
      </c>
    </row>
    <row r="29893" spans="1:18" x14ac:dyDescent="0.25">
      <c r="A29893" s="2">
        <v>29891</v>
      </c>
      <c r="B29893">
        <v>4444397</v>
      </c>
      <c r="C29893" t="s">
        <v>65981</v>
      </c>
      <c r="D29893">
        <v>9.25</v>
      </c>
      <c r="E29893" t="s">
        <v>65982</v>
      </c>
      <c r="F29893">
        <v>4835</v>
      </c>
      <c r="G29893" t="s">
        <v>28886</v>
      </c>
      <c r="H29893" t="s">
        <v>65982</v>
      </c>
      <c r="I29893" t="s">
        <v>65983</v>
      </c>
      <c r="J29893" t="s">
        <v>65984</v>
      </c>
      <c r="K29893">
        <v>3.966141732739032</v>
      </c>
      <c r="L29893">
        <v>0.52396898964038197</v>
      </c>
      <c r="M29893" t="s">
        <v>65983</v>
      </c>
      <c r="N29893" t="s">
        <v>65983</v>
      </c>
      <c r="O29893" t="s">
        <v>90121</v>
      </c>
      <c r="P29893" t="s">
        <v>90122</v>
      </c>
      <c r="Q29893" t="s">
        <v>90123</v>
      </c>
      <c r="R29893" t="s">
        <v>77988</v>
      </c>
    </row>
    <row r="29894" spans="1:18" x14ac:dyDescent="0.25">
      <c r="A29894" s="2">
        <v>29892</v>
      </c>
      <c r="B29894">
        <v>4444397</v>
      </c>
      <c r="C29894" t="s">
        <v>65981</v>
      </c>
      <c r="D29894">
        <v>9.25</v>
      </c>
      <c r="E29894" t="s">
        <v>65982</v>
      </c>
      <c r="F29894">
        <v>4835</v>
      </c>
      <c r="G29894" t="s">
        <v>28886</v>
      </c>
      <c r="H29894" t="s">
        <v>65982</v>
      </c>
      <c r="I29894" t="s">
        <v>65983</v>
      </c>
      <c r="J29894" t="s">
        <v>65984</v>
      </c>
      <c r="K29894">
        <v>3.966141732739032</v>
      </c>
      <c r="L29894">
        <v>0.52396898964038197</v>
      </c>
      <c r="M29894" t="s">
        <v>65983</v>
      </c>
      <c r="N29894" t="s">
        <v>65983</v>
      </c>
      <c r="O29894" t="s">
        <v>90121</v>
      </c>
      <c r="P29894" t="s">
        <v>90122</v>
      </c>
      <c r="Q29894" t="s">
        <v>90123</v>
      </c>
      <c r="R29894" t="s">
        <v>78221</v>
      </c>
    </row>
    <row r="29895" spans="1:18" x14ac:dyDescent="0.25">
      <c r="A29895" s="2">
        <v>29893</v>
      </c>
      <c r="B29895">
        <v>4444397</v>
      </c>
      <c r="C29895" t="s">
        <v>65981</v>
      </c>
      <c r="D29895">
        <v>9.25</v>
      </c>
      <c r="E29895" t="s">
        <v>65982</v>
      </c>
      <c r="F29895">
        <v>4835</v>
      </c>
      <c r="G29895" t="s">
        <v>28886</v>
      </c>
      <c r="H29895" t="s">
        <v>65982</v>
      </c>
      <c r="I29895" t="s">
        <v>65983</v>
      </c>
      <c r="J29895" t="s">
        <v>65984</v>
      </c>
      <c r="K29895">
        <v>3.966141732739032</v>
      </c>
      <c r="L29895">
        <v>0.52396898964038197</v>
      </c>
      <c r="M29895" t="s">
        <v>65983</v>
      </c>
      <c r="N29895" t="s">
        <v>65983</v>
      </c>
      <c r="O29895" t="s">
        <v>90121</v>
      </c>
      <c r="P29895" t="s">
        <v>90122</v>
      </c>
      <c r="Q29895" t="s">
        <v>90123</v>
      </c>
      <c r="R29895" t="s">
        <v>75160</v>
      </c>
    </row>
    <row r="29896" spans="1:18" x14ac:dyDescent="0.25">
      <c r="A29896" s="2">
        <v>29894</v>
      </c>
      <c r="B29896">
        <v>4444397</v>
      </c>
      <c r="C29896" t="s">
        <v>65981</v>
      </c>
      <c r="D29896">
        <v>9.25</v>
      </c>
      <c r="E29896" t="s">
        <v>65982</v>
      </c>
      <c r="F29896">
        <v>4835</v>
      </c>
      <c r="G29896" t="s">
        <v>28886</v>
      </c>
      <c r="H29896" t="s">
        <v>65982</v>
      </c>
      <c r="I29896" t="s">
        <v>65983</v>
      </c>
      <c r="J29896" t="s">
        <v>65984</v>
      </c>
      <c r="K29896">
        <v>3.966141732739032</v>
      </c>
      <c r="L29896">
        <v>0.52396898964038197</v>
      </c>
      <c r="M29896" t="s">
        <v>65983</v>
      </c>
      <c r="N29896" t="s">
        <v>65983</v>
      </c>
      <c r="O29896" t="s">
        <v>90121</v>
      </c>
      <c r="P29896" t="s">
        <v>90122</v>
      </c>
      <c r="Q29896" t="s">
        <v>90123</v>
      </c>
      <c r="R29896" t="s">
        <v>79048</v>
      </c>
    </row>
    <row r="29897" spans="1:18" x14ac:dyDescent="0.25">
      <c r="A29897" s="2">
        <v>29895</v>
      </c>
      <c r="B29897">
        <v>4444397</v>
      </c>
      <c r="C29897" t="s">
        <v>65981</v>
      </c>
      <c r="D29897">
        <v>9.25</v>
      </c>
      <c r="E29897" t="s">
        <v>65982</v>
      </c>
      <c r="F29897">
        <v>4835</v>
      </c>
      <c r="G29897" t="s">
        <v>28886</v>
      </c>
      <c r="H29897" t="s">
        <v>65982</v>
      </c>
      <c r="I29897" t="s">
        <v>65983</v>
      </c>
      <c r="J29897" t="s">
        <v>65984</v>
      </c>
      <c r="K29897">
        <v>3.966141732739032</v>
      </c>
      <c r="L29897">
        <v>0.52396898964038197</v>
      </c>
      <c r="M29897" t="s">
        <v>65983</v>
      </c>
      <c r="N29897" t="s">
        <v>65983</v>
      </c>
      <c r="O29897" t="s">
        <v>90121</v>
      </c>
      <c r="P29897" t="s">
        <v>90122</v>
      </c>
      <c r="Q29897" t="s">
        <v>90123</v>
      </c>
      <c r="R29897" t="s">
        <v>79049</v>
      </c>
    </row>
    <row r="29898" spans="1:18" x14ac:dyDescent="0.25">
      <c r="A29898" s="2">
        <v>29896</v>
      </c>
      <c r="B29898">
        <v>4434543</v>
      </c>
      <c r="C29898" t="s">
        <v>65989</v>
      </c>
      <c r="D29898">
        <v>9.24</v>
      </c>
      <c r="E29898" t="s">
        <v>65990</v>
      </c>
      <c r="F29898">
        <v>4837</v>
      </c>
      <c r="G29898" t="s">
        <v>52238</v>
      </c>
      <c r="H29898" t="s">
        <v>65990</v>
      </c>
      <c r="I29898" t="s">
        <v>65991</v>
      </c>
      <c r="J29898" t="s">
        <v>65992</v>
      </c>
      <c r="K29898">
        <v>3.965671971220107</v>
      </c>
      <c r="L29898">
        <v>0.52390692920859971</v>
      </c>
      <c r="M29898" t="s">
        <v>65991</v>
      </c>
      <c r="N29898" t="s">
        <v>65991</v>
      </c>
      <c r="O29898" t="s">
        <v>90124</v>
      </c>
      <c r="P29898" t="s">
        <v>90125</v>
      </c>
      <c r="Q29898" t="s">
        <v>84410</v>
      </c>
      <c r="R29898" t="s">
        <v>84410</v>
      </c>
    </row>
    <row r="29899" spans="1:18" x14ac:dyDescent="0.25">
      <c r="A29899" s="2">
        <v>29897</v>
      </c>
      <c r="B29899">
        <v>4436397</v>
      </c>
      <c r="C29899" t="s">
        <v>65993</v>
      </c>
      <c r="D29899">
        <v>9.2200000000000006</v>
      </c>
      <c r="E29899" t="s">
        <v>65994</v>
      </c>
      <c r="F29899">
        <v>4839</v>
      </c>
      <c r="G29899" t="s">
        <v>52238</v>
      </c>
      <c r="H29899" t="s">
        <v>65994</v>
      </c>
      <c r="I29899" t="s">
        <v>65995</v>
      </c>
      <c r="J29899" t="s">
        <v>65996</v>
      </c>
      <c r="K29899">
        <v>3.9647309210536288</v>
      </c>
      <c r="L29899">
        <v>0.52378260659530029</v>
      </c>
      <c r="M29899" t="s">
        <v>65995</v>
      </c>
      <c r="N29899" t="s">
        <v>65995</v>
      </c>
      <c r="O29899" t="s">
        <v>90126</v>
      </c>
      <c r="P29899" t="s">
        <v>65996</v>
      </c>
      <c r="Q29899" t="s">
        <v>87366</v>
      </c>
      <c r="R29899" t="s">
        <v>87366</v>
      </c>
    </row>
    <row r="29900" spans="1:18" x14ac:dyDescent="0.25">
      <c r="A29900" s="2">
        <v>29898</v>
      </c>
      <c r="B29900">
        <v>4438888</v>
      </c>
      <c r="C29900" t="s">
        <v>65997</v>
      </c>
      <c r="D29900">
        <v>9.2200000000000006</v>
      </c>
      <c r="E29900" t="s">
        <v>65998</v>
      </c>
      <c r="F29900">
        <v>4840</v>
      </c>
      <c r="G29900" t="s">
        <v>28886</v>
      </c>
      <c r="H29900" t="s">
        <v>65998</v>
      </c>
      <c r="I29900" t="s">
        <v>65999</v>
      </c>
      <c r="J29900" t="s">
        <v>66000</v>
      </c>
      <c r="K29900">
        <v>3.9647309210536288</v>
      </c>
      <c r="L29900">
        <v>0.52378260659530029</v>
      </c>
      <c r="M29900" t="s">
        <v>65999</v>
      </c>
      <c r="N29900" t="s">
        <v>65999</v>
      </c>
      <c r="O29900" t="s">
        <v>90127</v>
      </c>
      <c r="P29900" t="s">
        <v>90128</v>
      </c>
      <c r="Q29900" t="s">
        <v>74780</v>
      </c>
      <c r="R29900" t="s">
        <v>74780</v>
      </c>
    </row>
    <row r="29901" spans="1:18" x14ac:dyDescent="0.25">
      <c r="A29901" s="2">
        <v>29899</v>
      </c>
      <c r="B29901">
        <v>4446587</v>
      </c>
      <c r="C29901" t="s">
        <v>66001</v>
      </c>
      <c r="D29901">
        <v>9.2200000000000006</v>
      </c>
      <c r="E29901" t="s">
        <v>66002</v>
      </c>
      <c r="F29901">
        <v>4841</v>
      </c>
      <c r="G29901" t="s">
        <v>28</v>
      </c>
      <c r="H29901" t="s">
        <v>66002</v>
      </c>
      <c r="I29901" t="s">
        <v>66003</v>
      </c>
      <c r="J29901" t="s">
        <v>66004</v>
      </c>
      <c r="K29901">
        <v>3.9647309210536288</v>
      </c>
      <c r="L29901">
        <v>0.52378260659530029</v>
      </c>
      <c r="M29901" t="s">
        <v>66003</v>
      </c>
      <c r="N29901" t="s">
        <v>66003</v>
      </c>
      <c r="O29901" t="s">
        <v>90129</v>
      </c>
      <c r="P29901" t="s">
        <v>90130</v>
      </c>
      <c r="Q29901" t="s">
        <v>90131</v>
      </c>
      <c r="R29901" t="s">
        <v>75485</v>
      </c>
    </row>
    <row r="29902" spans="1:18" x14ac:dyDescent="0.25">
      <c r="A29902" s="2">
        <v>29900</v>
      </c>
      <c r="B29902">
        <v>4446587</v>
      </c>
      <c r="C29902" t="s">
        <v>66001</v>
      </c>
      <c r="D29902">
        <v>9.2200000000000006</v>
      </c>
      <c r="E29902" t="s">
        <v>66002</v>
      </c>
      <c r="F29902">
        <v>4841</v>
      </c>
      <c r="G29902" t="s">
        <v>28</v>
      </c>
      <c r="H29902" t="s">
        <v>66002</v>
      </c>
      <c r="I29902" t="s">
        <v>66003</v>
      </c>
      <c r="J29902" t="s">
        <v>66004</v>
      </c>
      <c r="K29902">
        <v>3.9647309210536288</v>
      </c>
      <c r="L29902">
        <v>0.52378260659530029</v>
      </c>
      <c r="M29902" t="s">
        <v>66003</v>
      </c>
      <c r="N29902" t="s">
        <v>66003</v>
      </c>
      <c r="O29902" t="s">
        <v>90129</v>
      </c>
      <c r="P29902" t="s">
        <v>90130</v>
      </c>
      <c r="Q29902" t="s">
        <v>90131</v>
      </c>
      <c r="R29902" t="s">
        <v>86347</v>
      </c>
    </row>
    <row r="29903" spans="1:18" x14ac:dyDescent="0.25">
      <c r="A29903" s="2">
        <v>29901</v>
      </c>
      <c r="B29903">
        <v>4446587</v>
      </c>
      <c r="C29903" t="s">
        <v>66001</v>
      </c>
      <c r="D29903">
        <v>9.2200000000000006</v>
      </c>
      <c r="E29903" t="s">
        <v>66002</v>
      </c>
      <c r="F29903">
        <v>4841</v>
      </c>
      <c r="G29903" t="s">
        <v>28</v>
      </c>
      <c r="H29903" t="s">
        <v>66002</v>
      </c>
      <c r="I29903" t="s">
        <v>66003</v>
      </c>
      <c r="J29903" t="s">
        <v>66004</v>
      </c>
      <c r="K29903">
        <v>3.9647309210536288</v>
      </c>
      <c r="L29903">
        <v>0.52378260659530029</v>
      </c>
      <c r="M29903" t="s">
        <v>66003</v>
      </c>
      <c r="N29903" t="s">
        <v>66003</v>
      </c>
      <c r="O29903" t="s">
        <v>90129</v>
      </c>
      <c r="P29903" t="s">
        <v>90130</v>
      </c>
      <c r="Q29903" t="s">
        <v>90131</v>
      </c>
      <c r="R29903" t="s">
        <v>75979</v>
      </c>
    </row>
    <row r="29904" spans="1:18" x14ac:dyDescent="0.25">
      <c r="A29904" s="2">
        <v>29902</v>
      </c>
      <c r="B29904">
        <v>4446587</v>
      </c>
      <c r="C29904" t="s">
        <v>66001</v>
      </c>
      <c r="D29904">
        <v>9.2200000000000006</v>
      </c>
      <c r="E29904" t="s">
        <v>66002</v>
      </c>
      <c r="F29904">
        <v>4841</v>
      </c>
      <c r="G29904" t="s">
        <v>28</v>
      </c>
      <c r="H29904" t="s">
        <v>66002</v>
      </c>
      <c r="I29904" t="s">
        <v>66003</v>
      </c>
      <c r="J29904" t="s">
        <v>66004</v>
      </c>
      <c r="K29904">
        <v>3.9647309210536288</v>
      </c>
      <c r="L29904">
        <v>0.52378260659530029</v>
      </c>
      <c r="M29904" t="s">
        <v>66003</v>
      </c>
      <c r="N29904" t="s">
        <v>66003</v>
      </c>
      <c r="O29904" t="s">
        <v>90129</v>
      </c>
      <c r="P29904" t="s">
        <v>90130</v>
      </c>
      <c r="Q29904" t="s">
        <v>90131</v>
      </c>
      <c r="R29904" t="s">
        <v>80755</v>
      </c>
    </row>
    <row r="29905" spans="1:18" x14ac:dyDescent="0.25">
      <c r="A29905" s="2">
        <v>29903</v>
      </c>
      <c r="B29905">
        <v>4446587</v>
      </c>
      <c r="C29905" t="s">
        <v>66001</v>
      </c>
      <c r="D29905">
        <v>9.2200000000000006</v>
      </c>
      <c r="E29905" t="s">
        <v>66002</v>
      </c>
      <c r="F29905">
        <v>4841</v>
      </c>
      <c r="G29905" t="s">
        <v>28</v>
      </c>
      <c r="H29905" t="s">
        <v>66002</v>
      </c>
      <c r="I29905" t="s">
        <v>66003</v>
      </c>
      <c r="J29905" t="s">
        <v>66004</v>
      </c>
      <c r="K29905">
        <v>3.9647309210536288</v>
      </c>
      <c r="L29905">
        <v>0.52378260659530029</v>
      </c>
      <c r="M29905" t="s">
        <v>66003</v>
      </c>
      <c r="N29905" t="s">
        <v>66003</v>
      </c>
      <c r="O29905" t="s">
        <v>90129</v>
      </c>
      <c r="P29905" t="s">
        <v>90130</v>
      </c>
      <c r="Q29905" t="s">
        <v>90131</v>
      </c>
      <c r="R29905" t="s">
        <v>78517</v>
      </c>
    </row>
    <row r="29906" spans="1:18" x14ac:dyDescent="0.25">
      <c r="A29906" s="2">
        <v>29904</v>
      </c>
      <c r="B29906">
        <v>4446587</v>
      </c>
      <c r="C29906" t="s">
        <v>66001</v>
      </c>
      <c r="D29906">
        <v>9.2200000000000006</v>
      </c>
      <c r="E29906" t="s">
        <v>66002</v>
      </c>
      <c r="F29906">
        <v>4841</v>
      </c>
      <c r="G29906" t="s">
        <v>28</v>
      </c>
      <c r="H29906" t="s">
        <v>66002</v>
      </c>
      <c r="I29906" t="s">
        <v>66003</v>
      </c>
      <c r="J29906" t="s">
        <v>66004</v>
      </c>
      <c r="K29906">
        <v>3.9647309210536288</v>
      </c>
      <c r="L29906">
        <v>0.52378260659530029</v>
      </c>
      <c r="M29906" t="s">
        <v>66003</v>
      </c>
      <c r="N29906" t="s">
        <v>66003</v>
      </c>
      <c r="O29906" t="s">
        <v>90129</v>
      </c>
      <c r="P29906" t="s">
        <v>90130</v>
      </c>
      <c r="Q29906" t="s">
        <v>90131</v>
      </c>
      <c r="R29906" t="s">
        <v>77497</v>
      </c>
    </row>
    <row r="29907" spans="1:18" x14ac:dyDescent="0.25">
      <c r="A29907" s="2">
        <v>29905</v>
      </c>
      <c r="B29907">
        <v>4446587</v>
      </c>
      <c r="C29907" t="s">
        <v>66001</v>
      </c>
      <c r="D29907">
        <v>9.2200000000000006</v>
      </c>
      <c r="E29907" t="s">
        <v>66002</v>
      </c>
      <c r="F29907">
        <v>4841</v>
      </c>
      <c r="G29907" t="s">
        <v>28</v>
      </c>
      <c r="H29907" t="s">
        <v>66002</v>
      </c>
      <c r="I29907" t="s">
        <v>66003</v>
      </c>
      <c r="J29907" t="s">
        <v>66004</v>
      </c>
      <c r="K29907">
        <v>3.9647309210536288</v>
      </c>
      <c r="L29907">
        <v>0.52378260659530029</v>
      </c>
      <c r="M29907" t="s">
        <v>66003</v>
      </c>
      <c r="N29907" t="s">
        <v>66003</v>
      </c>
      <c r="O29907" t="s">
        <v>90129</v>
      </c>
      <c r="P29907" t="s">
        <v>90130</v>
      </c>
      <c r="Q29907" t="s">
        <v>90131</v>
      </c>
      <c r="R29907" t="s">
        <v>77498</v>
      </c>
    </row>
    <row r="29908" spans="1:18" x14ac:dyDescent="0.25">
      <c r="A29908" s="2">
        <v>29906</v>
      </c>
      <c r="B29908">
        <v>4432943</v>
      </c>
      <c r="C29908" t="s">
        <v>66005</v>
      </c>
      <c r="D29908">
        <v>9.2200000000000006</v>
      </c>
      <c r="E29908" t="s">
        <v>66006</v>
      </c>
      <c r="F29908">
        <v>4842</v>
      </c>
      <c r="G29908" t="s">
        <v>52238</v>
      </c>
      <c r="H29908" t="s">
        <v>66006</v>
      </c>
      <c r="I29908" t="s">
        <v>66007</v>
      </c>
      <c r="J29908" t="s">
        <v>66008</v>
      </c>
      <c r="K29908">
        <v>3.9647309210536288</v>
      </c>
      <c r="L29908">
        <v>0.52378260659530029</v>
      </c>
      <c r="M29908" t="s">
        <v>66007</v>
      </c>
      <c r="N29908" t="s">
        <v>66007</v>
      </c>
      <c r="O29908" t="s">
        <v>90132</v>
      </c>
      <c r="P29908" t="s">
        <v>90133</v>
      </c>
      <c r="Q29908" t="s">
        <v>90134</v>
      </c>
      <c r="R29908" t="s">
        <v>79948</v>
      </c>
    </row>
    <row r="29909" spans="1:18" x14ac:dyDescent="0.25">
      <c r="A29909" s="2">
        <v>29907</v>
      </c>
      <c r="B29909">
        <v>4432943</v>
      </c>
      <c r="C29909" t="s">
        <v>66005</v>
      </c>
      <c r="D29909">
        <v>9.2200000000000006</v>
      </c>
      <c r="E29909" t="s">
        <v>66006</v>
      </c>
      <c r="F29909">
        <v>4842</v>
      </c>
      <c r="G29909" t="s">
        <v>52238</v>
      </c>
      <c r="H29909" t="s">
        <v>66006</v>
      </c>
      <c r="I29909" t="s">
        <v>66007</v>
      </c>
      <c r="J29909" t="s">
        <v>66008</v>
      </c>
      <c r="K29909">
        <v>3.9647309210536288</v>
      </c>
      <c r="L29909">
        <v>0.52378260659530029</v>
      </c>
      <c r="M29909" t="s">
        <v>66007</v>
      </c>
      <c r="N29909" t="s">
        <v>66007</v>
      </c>
      <c r="O29909" t="s">
        <v>90132</v>
      </c>
      <c r="P29909" t="s">
        <v>90133</v>
      </c>
      <c r="Q29909" t="s">
        <v>90134</v>
      </c>
      <c r="R29909" t="s">
        <v>78309</v>
      </c>
    </row>
    <row r="29910" spans="1:18" x14ac:dyDescent="0.25">
      <c r="A29910" s="2">
        <v>29908</v>
      </c>
      <c r="B29910">
        <v>4432943</v>
      </c>
      <c r="C29910" t="s">
        <v>66005</v>
      </c>
      <c r="D29910">
        <v>9.2200000000000006</v>
      </c>
      <c r="E29910" t="s">
        <v>66006</v>
      </c>
      <c r="F29910">
        <v>4842</v>
      </c>
      <c r="G29910" t="s">
        <v>52238</v>
      </c>
      <c r="H29910" t="s">
        <v>66006</v>
      </c>
      <c r="I29910" t="s">
        <v>66007</v>
      </c>
      <c r="J29910" t="s">
        <v>66008</v>
      </c>
      <c r="K29910">
        <v>3.9647309210536288</v>
      </c>
      <c r="L29910">
        <v>0.52378260659530029</v>
      </c>
      <c r="M29910" t="s">
        <v>66007</v>
      </c>
      <c r="N29910" t="s">
        <v>66007</v>
      </c>
      <c r="O29910" t="s">
        <v>90132</v>
      </c>
      <c r="P29910" t="s">
        <v>90133</v>
      </c>
      <c r="Q29910" t="s">
        <v>90134</v>
      </c>
      <c r="R29910" t="s">
        <v>85544</v>
      </c>
    </row>
    <row r="29911" spans="1:18" x14ac:dyDescent="0.25">
      <c r="A29911" s="2">
        <v>29909</v>
      </c>
      <c r="B29911">
        <v>4432943</v>
      </c>
      <c r="C29911" t="s">
        <v>66005</v>
      </c>
      <c r="D29911">
        <v>9.2200000000000006</v>
      </c>
      <c r="E29911" t="s">
        <v>66006</v>
      </c>
      <c r="F29911">
        <v>4842</v>
      </c>
      <c r="G29911" t="s">
        <v>52238</v>
      </c>
      <c r="H29911" t="s">
        <v>66006</v>
      </c>
      <c r="I29911" t="s">
        <v>66007</v>
      </c>
      <c r="J29911" t="s">
        <v>66008</v>
      </c>
      <c r="K29911">
        <v>3.9647309210536288</v>
      </c>
      <c r="L29911">
        <v>0.52378260659530029</v>
      </c>
      <c r="M29911" t="s">
        <v>66007</v>
      </c>
      <c r="N29911" t="s">
        <v>66007</v>
      </c>
      <c r="O29911" t="s">
        <v>90132</v>
      </c>
      <c r="P29911" t="s">
        <v>90133</v>
      </c>
      <c r="Q29911" t="s">
        <v>90134</v>
      </c>
      <c r="R29911" t="s">
        <v>83778</v>
      </c>
    </row>
    <row r="29912" spans="1:18" x14ac:dyDescent="0.25">
      <c r="A29912" s="2">
        <v>29910</v>
      </c>
      <c r="B29912">
        <v>4439688</v>
      </c>
      <c r="C29912" t="s">
        <v>66009</v>
      </c>
      <c r="D29912">
        <v>9.2100000000000009</v>
      </c>
      <c r="E29912" t="s">
        <v>66010</v>
      </c>
      <c r="F29912">
        <v>4843</v>
      </c>
      <c r="G29912" t="s">
        <v>52238</v>
      </c>
      <c r="H29912" t="s">
        <v>66010</v>
      </c>
      <c r="I29912" t="s">
        <v>66011</v>
      </c>
      <c r="J29912" t="s">
        <v>66012</v>
      </c>
      <c r="K29912">
        <v>3.9642596301968491</v>
      </c>
      <c r="L29912">
        <v>0.52372034412192081</v>
      </c>
      <c r="M29912" t="s">
        <v>66011</v>
      </c>
      <c r="N29912" t="s">
        <v>66011</v>
      </c>
      <c r="O29912" t="s">
        <v>90135</v>
      </c>
      <c r="P29912" t="s">
        <v>90136</v>
      </c>
      <c r="Q29912" t="s">
        <v>75645</v>
      </c>
      <c r="R29912" t="s">
        <v>75645</v>
      </c>
    </row>
    <row r="29913" spans="1:18" x14ac:dyDescent="0.25">
      <c r="A29913" s="2">
        <v>29911</v>
      </c>
      <c r="B29913">
        <v>4432553</v>
      </c>
      <c r="C29913" t="s">
        <v>66013</v>
      </c>
      <c r="D29913">
        <v>9.2100000000000009</v>
      </c>
      <c r="E29913" t="s">
        <v>66014</v>
      </c>
      <c r="F29913">
        <v>4844</v>
      </c>
      <c r="G29913" t="s">
        <v>52238</v>
      </c>
      <c r="H29913" t="s">
        <v>66014</v>
      </c>
      <c r="I29913" t="s">
        <v>66015</v>
      </c>
      <c r="J29913" t="s">
        <v>66016</v>
      </c>
      <c r="K29913">
        <v>3.9642596301968491</v>
      </c>
      <c r="L29913">
        <v>0.52372034412192081</v>
      </c>
      <c r="M29913" t="s">
        <v>66015</v>
      </c>
      <c r="N29913" t="s">
        <v>66015</v>
      </c>
      <c r="O29913" t="s">
        <v>90137</v>
      </c>
      <c r="P29913" t="s">
        <v>90138</v>
      </c>
      <c r="Q29913" t="s">
        <v>90139</v>
      </c>
      <c r="R29913" t="s">
        <v>77756</v>
      </c>
    </row>
    <row r="29914" spans="1:18" x14ac:dyDescent="0.25">
      <c r="A29914" s="2">
        <v>29912</v>
      </c>
      <c r="B29914">
        <v>4432553</v>
      </c>
      <c r="C29914" t="s">
        <v>66013</v>
      </c>
      <c r="D29914">
        <v>9.2100000000000009</v>
      </c>
      <c r="E29914" t="s">
        <v>66014</v>
      </c>
      <c r="F29914">
        <v>4844</v>
      </c>
      <c r="G29914" t="s">
        <v>52238</v>
      </c>
      <c r="H29914" t="s">
        <v>66014</v>
      </c>
      <c r="I29914" t="s">
        <v>66015</v>
      </c>
      <c r="J29914" t="s">
        <v>66016</v>
      </c>
      <c r="K29914">
        <v>3.9642596301968491</v>
      </c>
      <c r="L29914">
        <v>0.52372034412192081</v>
      </c>
      <c r="M29914" t="s">
        <v>66015</v>
      </c>
      <c r="N29914" t="s">
        <v>66015</v>
      </c>
      <c r="O29914" t="s">
        <v>90137</v>
      </c>
      <c r="P29914" t="s">
        <v>90138</v>
      </c>
      <c r="Q29914" t="s">
        <v>90139</v>
      </c>
      <c r="R29914" t="s">
        <v>83870</v>
      </c>
    </row>
    <row r="29915" spans="1:18" x14ac:dyDescent="0.25">
      <c r="A29915" s="2">
        <v>29913</v>
      </c>
      <c r="B29915">
        <v>4432553</v>
      </c>
      <c r="C29915" t="s">
        <v>66013</v>
      </c>
      <c r="D29915">
        <v>9.2100000000000009</v>
      </c>
      <c r="E29915" t="s">
        <v>66014</v>
      </c>
      <c r="F29915">
        <v>4844</v>
      </c>
      <c r="G29915" t="s">
        <v>52238</v>
      </c>
      <c r="H29915" t="s">
        <v>66014</v>
      </c>
      <c r="I29915" t="s">
        <v>66015</v>
      </c>
      <c r="J29915" t="s">
        <v>66016</v>
      </c>
      <c r="K29915">
        <v>3.9642596301968491</v>
      </c>
      <c r="L29915">
        <v>0.52372034412192081</v>
      </c>
      <c r="M29915" t="s">
        <v>66015</v>
      </c>
      <c r="N29915" t="s">
        <v>66015</v>
      </c>
      <c r="O29915" t="s">
        <v>90137</v>
      </c>
      <c r="P29915" t="s">
        <v>90138</v>
      </c>
      <c r="Q29915" t="s">
        <v>90139</v>
      </c>
      <c r="R29915" t="s">
        <v>75527</v>
      </c>
    </row>
    <row r="29916" spans="1:18" x14ac:dyDescent="0.25">
      <c r="A29916" s="2">
        <v>29914</v>
      </c>
      <c r="B29916">
        <v>4432553</v>
      </c>
      <c r="C29916" t="s">
        <v>66013</v>
      </c>
      <c r="D29916">
        <v>9.2100000000000009</v>
      </c>
      <c r="E29916" t="s">
        <v>66014</v>
      </c>
      <c r="F29916">
        <v>4844</v>
      </c>
      <c r="G29916" t="s">
        <v>52238</v>
      </c>
      <c r="H29916" t="s">
        <v>66014</v>
      </c>
      <c r="I29916" t="s">
        <v>66015</v>
      </c>
      <c r="J29916" t="s">
        <v>66016</v>
      </c>
      <c r="K29916">
        <v>3.9642596301968491</v>
      </c>
      <c r="L29916">
        <v>0.52372034412192081</v>
      </c>
      <c r="M29916" t="s">
        <v>66015</v>
      </c>
      <c r="N29916" t="s">
        <v>66015</v>
      </c>
      <c r="O29916" t="s">
        <v>90137</v>
      </c>
      <c r="P29916" t="s">
        <v>90138</v>
      </c>
      <c r="Q29916" t="s">
        <v>90139</v>
      </c>
      <c r="R29916" t="s">
        <v>75764</v>
      </c>
    </row>
    <row r="29917" spans="1:18" x14ac:dyDescent="0.25">
      <c r="A29917" s="2">
        <v>29915</v>
      </c>
      <c r="B29917">
        <v>4432553</v>
      </c>
      <c r="C29917" t="s">
        <v>66013</v>
      </c>
      <c r="D29917">
        <v>9.2100000000000009</v>
      </c>
      <c r="E29917" t="s">
        <v>66014</v>
      </c>
      <c r="F29917">
        <v>4844</v>
      </c>
      <c r="G29917" t="s">
        <v>52238</v>
      </c>
      <c r="H29917" t="s">
        <v>66014</v>
      </c>
      <c r="I29917" t="s">
        <v>66015</v>
      </c>
      <c r="J29917" t="s">
        <v>66016</v>
      </c>
      <c r="K29917">
        <v>3.9642596301968491</v>
      </c>
      <c r="L29917">
        <v>0.52372034412192081</v>
      </c>
      <c r="M29917" t="s">
        <v>66015</v>
      </c>
      <c r="N29917" t="s">
        <v>66015</v>
      </c>
      <c r="O29917" t="s">
        <v>90137</v>
      </c>
      <c r="P29917" t="s">
        <v>90138</v>
      </c>
      <c r="Q29917" t="s">
        <v>90139</v>
      </c>
      <c r="R29917" t="s">
        <v>80550</v>
      </c>
    </row>
    <row r="29918" spans="1:18" x14ac:dyDescent="0.25">
      <c r="A29918" s="2">
        <v>29916</v>
      </c>
      <c r="B29918">
        <v>4432553</v>
      </c>
      <c r="C29918" t="s">
        <v>66013</v>
      </c>
      <c r="D29918">
        <v>9.2100000000000009</v>
      </c>
      <c r="E29918" t="s">
        <v>66014</v>
      </c>
      <c r="F29918">
        <v>4844</v>
      </c>
      <c r="G29918" t="s">
        <v>52238</v>
      </c>
      <c r="H29918" t="s">
        <v>66014</v>
      </c>
      <c r="I29918" t="s">
        <v>66015</v>
      </c>
      <c r="J29918" t="s">
        <v>66016</v>
      </c>
      <c r="K29918">
        <v>3.9642596301968491</v>
      </c>
      <c r="L29918">
        <v>0.52372034412192081</v>
      </c>
      <c r="M29918" t="s">
        <v>66015</v>
      </c>
      <c r="N29918" t="s">
        <v>66015</v>
      </c>
      <c r="O29918" t="s">
        <v>90137</v>
      </c>
      <c r="P29918" t="s">
        <v>90138</v>
      </c>
      <c r="Q29918" t="s">
        <v>90139</v>
      </c>
      <c r="R29918" t="s">
        <v>90140</v>
      </c>
    </row>
    <row r="29919" spans="1:18" x14ac:dyDescent="0.25">
      <c r="A29919" s="2">
        <v>29917</v>
      </c>
      <c r="B29919">
        <v>4436419</v>
      </c>
      <c r="C29919" t="s">
        <v>66017</v>
      </c>
      <c r="D29919">
        <v>9.2100000000000009</v>
      </c>
      <c r="E29919" t="s">
        <v>66018</v>
      </c>
      <c r="F29919">
        <v>4845</v>
      </c>
      <c r="G29919" t="s">
        <v>52238</v>
      </c>
      <c r="H29919" t="s">
        <v>66018</v>
      </c>
      <c r="I29919" t="s">
        <v>66019</v>
      </c>
      <c r="J29919" t="s">
        <v>66020</v>
      </c>
      <c r="K29919">
        <v>3.9642596301968491</v>
      </c>
      <c r="L29919">
        <v>0.52372034412192081</v>
      </c>
      <c r="M29919" t="s">
        <v>66019</v>
      </c>
      <c r="N29919" t="s">
        <v>66019</v>
      </c>
      <c r="O29919" t="s">
        <v>90141</v>
      </c>
      <c r="P29919" t="s">
        <v>90142</v>
      </c>
      <c r="Q29919" t="s">
        <v>90143</v>
      </c>
      <c r="R29919" t="s">
        <v>75249</v>
      </c>
    </row>
    <row r="29920" spans="1:18" x14ac:dyDescent="0.25">
      <c r="A29920" s="2">
        <v>29918</v>
      </c>
      <c r="B29920">
        <v>4436419</v>
      </c>
      <c r="C29920" t="s">
        <v>66017</v>
      </c>
      <c r="D29920">
        <v>9.2100000000000009</v>
      </c>
      <c r="E29920" t="s">
        <v>66018</v>
      </c>
      <c r="F29920">
        <v>4845</v>
      </c>
      <c r="G29920" t="s">
        <v>52238</v>
      </c>
      <c r="H29920" t="s">
        <v>66018</v>
      </c>
      <c r="I29920" t="s">
        <v>66019</v>
      </c>
      <c r="J29920" t="s">
        <v>66020</v>
      </c>
      <c r="K29920">
        <v>3.9642596301968491</v>
      </c>
      <c r="L29920">
        <v>0.52372034412192081</v>
      </c>
      <c r="M29920" t="s">
        <v>66019</v>
      </c>
      <c r="N29920" t="s">
        <v>66019</v>
      </c>
      <c r="O29920" t="s">
        <v>90141</v>
      </c>
      <c r="P29920" t="s">
        <v>90142</v>
      </c>
      <c r="Q29920" t="s">
        <v>90143</v>
      </c>
      <c r="R29920" t="s">
        <v>81926</v>
      </c>
    </row>
    <row r="29921" spans="1:18" x14ac:dyDescent="0.25">
      <c r="A29921" s="2">
        <v>29919</v>
      </c>
      <c r="B29921">
        <v>4448486</v>
      </c>
      <c r="C29921" t="s">
        <v>66025</v>
      </c>
      <c r="D29921">
        <v>9.19</v>
      </c>
      <c r="E29921" t="s">
        <v>66026</v>
      </c>
      <c r="F29921">
        <v>4847</v>
      </c>
      <c r="G29921" t="s">
        <v>52238</v>
      </c>
      <c r="H29921" t="s">
        <v>66026</v>
      </c>
      <c r="I29921" t="s">
        <v>66027</v>
      </c>
      <c r="J29921" t="s">
        <v>66028</v>
      </c>
      <c r="K29921">
        <v>3.9633155113861109</v>
      </c>
      <c r="L29921">
        <v>0.5235956161084766</v>
      </c>
      <c r="M29921" t="s">
        <v>66027</v>
      </c>
      <c r="N29921" t="s">
        <v>66027</v>
      </c>
      <c r="O29921" t="s">
        <v>90144</v>
      </c>
      <c r="P29921" t="s">
        <v>90145</v>
      </c>
      <c r="Q29921" t="s">
        <v>90146</v>
      </c>
      <c r="R29921" t="s">
        <v>87466</v>
      </c>
    </row>
    <row r="29922" spans="1:18" x14ac:dyDescent="0.25">
      <c r="A29922" s="2">
        <v>29920</v>
      </c>
      <c r="B29922">
        <v>4448486</v>
      </c>
      <c r="C29922" t="s">
        <v>66025</v>
      </c>
      <c r="D29922">
        <v>9.19</v>
      </c>
      <c r="E29922" t="s">
        <v>66026</v>
      </c>
      <c r="F29922">
        <v>4847</v>
      </c>
      <c r="G29922" t="s">
        <v>52238</v>
      </c>
      <c r="H29922" t="s">
        <v>66026</v>
      </c>
      <c r="I29922" t="s">
        <v>66027</v>
      </c>
      <c r="J29922" t="s">
        <v>66028</v>
      </c>
      <c r="K29922">
        <v>3.9633155113861109</v>
      </c>
      <c r="L29922">
        <v>0.5235956161084766</v>
      </c>
      <c r="M29922" t="s">
        <v>66027</v>
      </c>
      <c r="N29922" t="s">
        <v>66027</v>
      </c>
      <c r="O29922" t="s">
        <v>90144</v>
      </c>
      <c r="P29922" t="s">
        <v>90145</v>
      </c>
      <c r="Q29922" t="s">
        <v>90146</v>
      </c>
      <c r="R29922" t="s">
        <v>90087</v>
      </c>
    </row>
    <row r="29923" spans="1:18" x14ac:dyDescent="0.25">
      <c r="A29923" s="2">
        <v>29921</v>
      </c>
      <c r="B29923">
        <v>4448486</v>
      </c>
      <c r="C29923" t="s">
        <v>66025</v>
      </c>
      <c r="D29923">
        <v>9.19</v>
      </c>
      <c r="E29923" t="s">
        <v>66026</v>
      </c>
      <c r="F29923">
        <v>4847</v>
      </c>
      <c r="G29923" t="s">
        <v>52238</v>
      </c>
      <c r="H29923" t="s">
        <v>66026</v>
      </c>
      <c r="I29923" t="s">
        <v>66027</v>
      </c>
      <c r="J29923" t="s">
        <v>66028</v>
      </c>
      <c r="K29923">
        <v>3.9633155113861109</v>
      </c>
      <c r="L29923">
        <v>0.5235956161084766</v>
      </c>
      <c r="M29923" t="s">
        <v>66027</v>
      </c>
      <c r="N29923" t="s">
        <v>66027</v>
      </c>
      <c r="O29923" t="s">
        <v>90144</v>
      </c>
      <c r="P29923" t="s">
        <v>90145</v>
      </c>
      <c r="Q29923" t="s">
        <v>90146</v>
      </c>
      <c r="R29923" t="s">
        <v>87467</v>
      </c>
    </row>
    <row r="29924" spans="1:18" x14ac:dyDescent="0.25">
      <c r="A29924" s="2">
        <v>29922</v>
      </c>
      <c r="B29924">
        <v>4451899</v>
      </c>
      <c r="C29924" t="s">
        <v>66029</v>
      </c>
      <c r="D29924">
        <v>9.18</v>
      </c>
      <c r="E29924" t="s">
        <v>66030</v>
      </c>
      <c r="F29924">
        <v>4848</v>
      </c>
      <c r="G29924" t="s">
        <v>52238</v>
      </c>
      <c r="H29924" t="s">
        <v>66030</v>
      </c>
      <c r="I29924" t="s">
        <v>66031</v>
      </c>
      <c r="J29924" t="s">
        <v>66032</v>
      </c>
      <c r="K29924">
        <v>3.9628426812012418</v>
      </c>
      <c r="L29924">
        <v>0.52353315027368508</v>
      </c>
      <c r="M29924" t="s">
        <v>66031</v>
      </c>
      <c r="N29924" t="s">
        <v>66031</v>
      </c>
      <c r="O29924" t="s">
        <v>90147</v>
      </c>
      <c r="P29924" t="s">
        <v>66032</v>
      </c>
      <c r="Q29924" t="s">
        <v>82383</v>
      </c>
      <c r="R29924" t="s">
        <v>82383</v>
      </c>
    </row>
    <row r="29925" spans="1:18" x14ac:dyDescent="0.25">
      <c r="A29925" s="2">
        <v>29923</v>
      </c>
      <c r="B29925">
        <v>4445162</v>
      </c>
      <c r="C29925" t="s">
        <v>66037</v>
      </c>
      <c r="D29925">
        <v>9.17</v>
      </c>
      <c r="E29925" t="s">
        <v>66038</v>
      </c>
      <c r="F29925">
        <v>4852</v>
      </c>
      <c r="G29925" t="s">
        <v>52238</v>
      </c>
      <c r="H29925" t="s">
        <v>66038</v>
      </c>
      <c r="I29925" t="s">
        <v>66039</v>
      </c>
      <c r="J29925" t="s">
        <v>66040</v>
      </c>
      <c r="K29925">
        <v>3.9623693356700209</v>
      </c>
      <c r="L29925">
        <v>0.52347061635622627</v>
      </c>
      <c r="M29925" t="s">
        <v>66039</v>
      </c>
      <c r="N29925" t="s">
        <v>66039</v>
      </c>
      <c r="O29925" t="s">
        <v>90148</v>
      </c>
      <c r="P29925" t="s">
        <v>90149</v>
      </c>
      <c r="Q29925" t="s">
        <v>90150</v>
      </c>
      <c r="R29925" t="s">
        <v>74780</v>
      </c>
    </row>
    <row r="29926" spans="1:18" x14ac:dyDescent="0.25">
      <c r="A29926" s="2">
        <v>29924</v>
      </c>
      <c r="B29926">
        <v>4445162</v>
      </c>
      <c r="C29926" t="s">
        <v>66037</v>
      </c>
      <c r="D29926">
        <v>9.17</v>
      </c>
      <c r="E29926" t="s">
        <v>66038</v>
      </c>
      <c r="F29926">
        <v>4852</v>
      </c>
      <c r="G29926" t="s">
        <v>52238</v>
      </c>
      <c r="H29926" t="s">
        <v>66038</v>
      </c>
      <c r="I29926" t="s">
        <v>66039</v>
      </c>
      <c r="J29926" t="s">
        <v>66040</v>
      </c>
      <c r="K29926">
        <v>3.9623693356700209</v>
      </c>
      <c r="L29926">
        <v>0.52347061635622627</v>
      </c>
      <c r="M29926" t="s">
        <v>66039</v>
      </c>
      <c r="N29926" t="s">
        <v>66039</v>
      </c>
      <c r="O29926" t="s">
        <v>90148</v>
      </c>
      <c r="P29926" t="s">
        <v>90149</v>
      </c>
      <c r="Q29926" t="s">
        <v>90150</v>
      </c>
      <c r="R29926" t="s">
        <v>76681</v>
      </c>
    </row>
    <row r="29927" spans="1:18" x14ac:dyDescent="0.25">
      <c r="A29927" s="2">
        <v>29925</v>
      </c>
      <c r="B29927">
        <v>4445162</v>
      </c>
      <c r="C29927" t="s">
        <v>66037</v>
      </c>
      <c r="D29927">
        <v>9.17</v>
      </c>
      <c r="E29927" t="s">
        <v>66038</v>
      </c>
      <c r="F29927">
        <v>4852</v>
      </c>
      <c r="G29927" t="s">
        <v>52238</v>
      </c>
      <c r="H29927" t="s">
        <v>66038</v>
      </c>
      <c r="I29927" t="s">
        <v>66039</v>
      </c>
      <c r="J29927" t="s">
        <v>66040</v>
      </c>
      <c r="K29927">
        <v>3.9623693356700209</v>
      </c>
      <c r="L29927">
        <v>0.52347061635622627</v>
      </c>
      <c r="M29927" t="s">
        <v>66039</v>
      </c>
      <c r="N29927" t="s">
        <v>66039</v>
      </c>
      <c r="O29927" t="s">
        <v>90148</v>
      </c>
      <c r="P29927" t="s">
        <v>90149</v>
      </c>
      <c r="Q29927" t="s">
        <v>90150</v>
      </c>
      <c r="R29927" t="s">
        <v>74980</v>
      </c>
    </row>
    <row r="29928" spans="1:18" x14ac:dyDescent="0.25">
      <c r="A29928" s="2">
        <v>29926</v>
      </c>
      <c r="B29928">
        <v>4445162</v>
      </c>
      <c r="C29928" t="s">
        <v>66037</v>
      </c>
      <c r="D29928">
        <v>9.17</v>
      </c>
      <c r="E29928" t="s">
        <v>66038</v>
      </c>
      <c r="F29928">
        <v>4852</v>
      </c>
      <c r="G29928" t="s">
        <v>52238</v>
      </c>
      <c r="H29928" t="s">
        <v>66038</v>
      </c>
      <c r="I29928" t="s">
        <v>66039</v>
      </c>
      <c r="J29928" t="s">
        <v>66040</v>
      </c>
      <c r="K29928">
        <v>3.9623693356700209</v>
      </c>
      <c r="L29928">
        <v>0.52347061635622627</v>
      </c>
      <c r="M29928" t="s">
        <v>66039</v>
      </c>
      <c r="N29928" t="s">
        <v>66039</v>
      </c>
      <c r="O29928" t="s">
        <v>90148</v>
      </c>
      <c r="P29928" t="s">
        <v>90149</v>
      </c>
      <c r="Q29928" t="s">
        <v>90150</v>
      </c>
      <c r="R29928" t="s">
        <v>75251</v>
      </c>
    </row>
    <row r="29929" spans="1:18" x14ac:dyDescent="0.25">
      <c r="A29929" s="2">
        <v>29927</v>
      </c>
      <c r="B29929">
        <v>4445162</v>
      </c>
      <c r="C29929" t="s">
        <v>66037</v>
      </c>
      <c r="D29929">
        <v>9.17</v>
      </c>
      <c r="E29929" t="s">
        <v>66038</v>
      </c>
      <c r="F29929">
        <v>4852</v>
      </c>
      <c r="G29929" t="s">
        <v>52238</v>
      </c>
      <c r="H29929" t="s">
        <v>66038</v>
      </c>
      <c r="I29929" t="s">
        <v>66039</v>
      </c>
      <c r="J29929" t="s">
        <v>66040</v>
      </c>
      <c r="K29929">
        <v>3.9623693356700209</v>
      </c>
      <c r="L29929">
        <v>0.52347061635622627</v>
      </c>
      <c r="M29929" t="s">
        <v>66039</v>
      </c>
      <c r="N29929" t="s">
        <v>66039</v>
      </c>
      <c r="O29929" t="s">
        <v>90148</v>
      </c>
      <c r="P29929" t="s">
        <v>90149</v>
      </c>
      <c r="Q29929" t="s">
        <v>90150</v>
      </c>
      <c r="R29929" t="s">
        <v>78632</v>
      </c>
    </row>
    <row r="29930" spans="1:18" x14ac:dyDescent="0.25">
      <c r="A29930" s="2">
        <v>29928</v>
      </c>
      <c r="B29930">
        <v>4447502</v>
      </c>
      <c r="C29930" t="s">
        <v>66041</v>
      </c>
      <c r="D29930">
        <v>9.17</v>
      </c>
      <c r="E29930" t="s">
        <v>66042</v>
      </c>
      <c r="F29930">
        <v>4853</v>
      </c>
      <c r="G29930" t="s">
        <v>52238</v>
      </c>
      <c r="H29930" t="s">
        <v>66042</v>
      </c>
      <c r="I29930" t="s">
        <v>66043</v>
      </c>
      <c r="J29930" t="s">
        <v>66044</v>
      </c>
      <c r="K29930">
        <v>3.9623693356700209</v>
      </c>
      <c r="L29930">
        <v>0.52347061635622627</v>
      </c>
      <c r="M29930" t="s">
        <v>66043</v>
      </c>
      <c r="N29930" t="s">
        <v>66043</v>
      </c>
      <c r="O29930" t="s">
        <v>90151</v>
      </c>
      <c r="P29930" t="s">
        <v>90152</v>
      </c>
      <c r="Q29930" t="s">
        <v>90153</v>
      </c>
      <c r="R29930" t="s">
        <v>77498</v>
      </c>
    </row>
    <row r="29931" spans="1:18" x14ac:dyDescent="0.25">
      <c r="A29931" s="2">
        <v>29929</v>
      </c>
      <c r="B29931">
        <v>4447502</v>
      </c>
      <c r="C29931" t="s">
        <v>66041</v>
      </c>
      <c r="D29931">
        <v>9.17</v>
      </c>
      <c r="E29931" t="s">
        <v>66042</v>
      </c>
      <c r="F29931">
        <v>4853</v>
      </c>
      <c r="G29931" t="s">
        <v>52238</v>
      </c>
      <c r="H29931" t="s">
        <v>66042</v>
      </c>
      <c r="I29931" t="s">
        <v>66043</v>
      </c>
      <c r="J29931" t="s">
        <v>66044</v>
      </c>
      <c r="K29931">
        <v>3.9623693356700209</v>
      </c>
      <c r="L29931">
        <v>0.52347061635622627</v>
      </c>
      <c r="M29931" t="s">
        <v>66043</v>
      </c>
      <c r="N29931" t="s">
        <v>66043</v>
      </c>
      <c r="O29931" t="s">
        <v>90151</v>
      </c>
      <c r="P29931" t="s">
        <v>90152</v>
      </c>
      <c r="Q29931" t="s">
        <v>90153</v>
      </c>
      <c r="R29931" t="s">
        <v>75418</v>
      </c>
    </row>
    <row r="29932" spans="1:18" x14ac:dyDescent="0.25">
      <c r="A29932" s="2">
        <v>29930</v>
      </c>
      <c r="B29932">
        <v>4447502</v>
      </c>
      <c r="C29932" t="s">
        <v>66041</v>
      </c>
      <c r="D29932">
        <v>9.17</v>
      </c>
      <c r="E29932" t="s">
        <v>66042</v>
      </c>
      <c r="F29932">
        <v>4853</v>
      </c>
      <c r="G29932" t="s">
        <v>52238</v>
      </c>
      <c r="H29932" t="s">
        <v>66042</v>
      </c>
      <c r="I29932" t="s">
        <v>66043</v>
      </c>
      <c r="J29932" t="s">
        <v>66044</v>
      </c>
      <c r="K29932">
        <v>3.9623693356700209</v>
      </c>
      <c r="L29932">
        <v>0.52347061635622627</v>
      </c>
      <c r="M29932" t="s">
        <v>66043</v>
      </c>
      <c r="N29932" t="s">
        <v>66043</v>
      </c>
      <c r="O29932" t="s">
        <v>90151</v>
      </c>
      <c r="P29932" t="s">
        <v>90152</v>
      </c>
      <c r="Q29932" t="s">
        <v>90153</v>
      </c>
      <c r="R29932" t="s">
        <v>77290</v>
      </c>
    </row>
    <row r="29933" spans="1:18" x14ac:dyDescent="0.25">
      <c r="A29933" s="2">
        <v>29931</v>
      </c>
      <c r="B29933">
        <v>4451496</v>
      </c>
      <c r="C29933" t="s">
        <v>66045</v>
      </c>
      <c r="D29933">
        <v>9.16</v>
      </c>
      <c r="E29933" t="s">
        <v>66046</v>
      </c>
      <c r="F29933">
        <v>4854</v>
      </c>
      <c r="G29933" t="s">
        <v>52238</v>
      </c>
      <c r="H29933" t="s">
        <v>66046</v>
      </c>
      <c r="I29933" t="s">
        <v>66047</v>
      </c>
      <c r="J29933" t="s">
        <v>66048</v>
      </c>
      <c r="K29933">
        <v>3.96189547366785</v>
      </c>
      <c r="L29933">
        <v>0.52340801420752925</v>
      </c>
      <c r="M29933" t="s">
        <v>66047</v>
      </c>
      <c r="N29933" t="s">
        <v>66047</v>
      </c>
      <c r="O29933" t="s">
        <v>90154</v>
      </c>
      <c r="P29933" t="s">
        <v>66048</v>
      </c>
      <c r="Q29933" t="s">
        <v>90155</v>
      </c>
      <c r="R29933" t="s">
        <v>74780</v>
      </c>
    </row>
    <row r="29934" spans="1:18" x14ac:dyDescent="0.25">
      <c r="A29934" s="2">
        <v>29932</v>
      </c>
      <c r="B29934">
        <v>4451496</v>
      </c>
      <c r="C29934" t="s">
        <v>66045</v>
      </c>
      <c r="D29934">
        <v>9.16</v>
      </c>
      <c r="E29934" t="s">
        <v>66046</v>
      </c>
      <c r="F29934">
        <v>4854</v>
      </c>
      <c r="G29934" t="s">
        <v>52238</v>
      </c>
      <c r="H29934" t="s">
        <v>66046</v>
      </c>
      <c r="I29934" t="s">
        <v>66047</v>
      </c>
      <c r="J29934" t="s">
        <v>66048</v>
      </c>
      <c r="K29934">
        <v>3.96189547366785</v>
      </c>
      <c r="L29934">
        <v>0.52340801420752925</v>
      </c>
      <c r="M29934" t="s">
        <v>66047</v>
      </c>
      <c r="N29934" t="s">
        <v>66047</v>
      </c>
      <c r="O29934" t="s">
        <v>90154</v>
      </c>
      <c r="P29934" t="s">
        <v>66048</v>
      </c>
      <c r="Q29934" t="s">
        <v>90155</v>
      </c>
      <c r="R29934" t="s">
        <v>90156</v>
      </c>
    </row>
    <row r="29935" spans="1:18" x14ac:dyDescent="0.25">
      <c r="A29935" s="2">
        <v>29933</v>
      </c>
      <c r="B29935">
        <v>4451496</v>
      </c>
      <c r="C29935" t="s">
        <v>66045</v>
      </c>
      <c r="D29935">
        <v>9.16</v>
      </c>
      <c r="E29935" t="s">
        <v>66046</v>
      </c>
      <c r="F29935">
        <v>4854</v>
      </c>
      <c r="G29935" t="s">
        <v>52238</v>
      </c>
      <c r="H29935" t="s">
        <v>66046</v>
      </c>
      <c r="I29935" t="s">
        <v>66047</v>
      </c>
      <c r="J29935" t="s">
        <v>66048</v>
      </c>
      <c r="K29935">
        <v>3.96189547366785</v>
      </c>
      <c r="L29935">
        <v>0.52340801420752925</v>
      </c>
      <c r="M29935" t="s">
        <v>66047</v>
      </c>
      <c r="N29935" t="s">
        <v>66047</v>
      </c>
      <c r="O29935" t="s">
        <v>90154</v>
      </c>
      <c r="P29935" t="s">
        <v>66048</v>
      </c>
      <c r="Q29935" t="s">
        <v>90155</v>
      </c>
      <c r="R29935" t="s">
        <v>76850</v>
      </c>
    </row>
    <row r="29936" spans="1:18" x14ac:dyDescent="0.25">
      <c r="A29936" s="2">
        <v>29934</v>
      </c>
      <c r="B29936">
        <v>4451496</v>
      </c>
      <c r="C29936" t="s">
        <v>66045</v>
      </c>
      <c r="D29936">
        <v>9.16</v>
      </c>
      <c r="E29936" t="s">
        <v>66046</v>
      </c>
      <c r="F29936">
        <v>4854</v>
      </c>
      <c r="G29936" t="s">
        <v>52238</v>
      </c>
      <c r="H29936" t="s">
        <v>66046</v>
      </c>
      <c r="I29936" t="s">
        <v>66047</v>
      </c>
      <c r="J29936" t="s">
        <v>66048</v>
      </c>
      <c r="K29936">
        <v>3.96189547366785</v>
      </c>
      <c r="L29936">
        <v>0.52340801420752925</v>
      </c>
      <c r="M29936" t="s">
        <v>66047</v>
      </c>
      <c r="N29936" t="s">
        <v>66047</v>
      </c>
      <c r="O29936" t="s">
        <v>90154</v>
      </c>
      <c r="P29936" t="s">
        <v>66048</v>
      </c>
      <c r="Q29936" t="s">
        <v>90155</v>
      </c>
      <c r="R29936" t="s">
        <v>75205</v>
      </c>
    </row>
    <row r="29937" spans="1:18" x14ac:dyDescent="0.25">
      <c r="A29937" s="2">
        <v>29935</v>
      </c>
      <c r="B29937">
        <v>4451496</v>
      </c>
      <c r="C29937" t="s">
        <v>66045</v>
      </c>
      <c r="D29937">
        <v>9.16</v>
      </c>
      <c r="E29937" t="s">
        <v>66046</v>
      </c>
      <c r="F29937">
        <v>4854</v>
      </c>
      <c r="G29937" t="s">
        <v>52238</v>
      </c>
      <c r="H29937" t="s">
        <v>66046</v>
      </c>
      <c r="I29937" t="s">
        <v>66047</v>
      </c>
      <c r="J29937" t="s">
        <v>66048</v>
      </c>
      <c r="K29937">
        <v>3.96189547366785</v>
      </c>
      <c r="L29937">
        <v>0.52340801420752925</v>
      </c>
      <c r="M29937" t="s">
        <v>66047</v>
      </c>
      <c r="N29937" t="s">
        <v>66047</v>
      </c>
      <c r="O29937" t="s">
        <v>90154</v>
      </c>
      <c r="P29937" t="s">
        <v>66048</v>
      </c>
      <c r="Q29937" t="s">
        <v>90155</v>
      </c>
      <c r="R29937" t="s">
        <v>75207</v>
      </c>
    </row>
    <row r="29938" spans="1:18" x14ac:dyDescent="0.25">
      <c r="A29938" s="2">
        <v>29936</v>
      </c>
      <c r="B29938">
        <v>4451496</v>
      </c>
      <c r="C29938" t="s">
        <v>66045</v>
      </c>
      <c r="D29938">
        <v>9.16</v>
      </c>
      <c r="E29938" t="s">
        <v>66046</v>
      </c>
      <c r="F29938">
        <v>4854</v>
      </c>
      <c r="G29938" t="s">
        <v>52238</v>
      </c>
      <c r="H29938" t="s">
        <v>66046</v>
      </c>
      <c r="I29938" t="s">
        <v>66047</v>
      </c>
      <c r="J29938" t="s">
        <v>66048</v>
      </c>
      <c r="K29938">
        <v>3.96189547366785</v>
      </c>
      <c r="L29938">
        <v>0.52340801420752925</v>
      </c>
      <c r="M29938" t="s">
        <v>66047</v>
      </c>
      <c r="N29938" t="s">
        <v>66047</v>
      </c>
      <c r="O29938" t="s">
        <v>90154</v>
      </c>
      <c r="P29938" t="s">
        <v>66048</v>
      </c>
      <c r="Q29938" t="s">
        <v>90155</v>
      </c>
      <c r="R29938" t="s">
        <v>74688</v>
      </c>
    </row>
    <row r="29939" spans="1:18" x14ac:dyDescent="0.25">
      <c r="A29939" s="2">
        <v>29937</v>
      </c>
      <c r="B29939">
        <v>4451496</v>
      </c>
      <c r="C29939" t="s">
        <v>66045</v>
      </c>
      <c r="D29939">
        <v>9.16</v>
      </c>
      <c r="E29939" t="s">
        <v>66046</v>
      </c>
      <c r="F29939">
        <v>4854</v>
      </c>
      <c r="G29939" t="s">
        <v>52238</v>
      </c>
      <c r="H29939" t="s">
        <v>66046</v>
      </c>
      <c r="I29939" t="s">
        <v>66047</v>
      </c>
      <c r="J29939" t="s">
        <v>66048</v>
      </c>
      <c r="K29939">
        <v>3.96189547366785</v>
      </c>
      <c r="L29939">
        <v>0.52340801420752925</v>
      </c>
      <c r="M29939" t="s">
        <v>66047</v>
      </c>
      <c r="N29939" t="s">
        <v>66047</v>
      </c>
      <c r="O29939" t="s">
        <v>90154</v>
      </c>
      <c r="P29939" t="s">
        <v>66048</v>
      </c>
      <c r="Q29939" t="s">
        <v>90155</v>
      </c>
      <c r="R29939" t="s">
        <v>90157</v>
      </c>
    </row>
    <row r="29940" spans="1:18" x14ac:dyDescent="0.25">
      <c r="A29940" s="2">
        <v>29938</v>
      </c>
      <c r="B29940">
        <v>4451496</v>
      </c>
      <c r="C29940" t="s">
        <v>66045</v>
      </c>
      <c r="D29940">
        <v>9.16</v>
      </c>
      <c r="E29940" t="s">
        <v>66046</v>
      </c>
      <c r="F29940">
        <v>4854</v>
      </c>
      <c r="G29940" t="s">
        <v>52238</v>
      </c>
      <c r="H29940" t="s">
        <v>66046</v>
      </c>
      <c r="I29940" t="s">
        <v>66047</v>
      </c>
      <c r="J29940" t="s">
        <v>66048</v>
      </c>
      <c r="K29940">
        <v>3.96189547366785</v>
      </c>
      <c r="L29940">
        <v>0.52340801420752925</v>
      </c>
      <c r="M29940" t="s">
        <v>66047</v>
      </c>
      <c r="N29940" t="s">
        <v>66047</v>
      </c>
      <c r="O29940" t="s">
        <v>90154</v>
      </c>
      <c r="P29940" t="s">
        <v>66048</v>
      </c>
      <c r="Q29940" t="s">
        <v>90155</v>
      </c>
      <c r="R29940" t="s">
        <v>76181</v>
      </c>
    </row>
    <row r="29941" spans="1:18" x14ac:dyDescent="0.25">
      <c r="A29941" s="2">
        <v>29939</v>
      </c>
      <c r="B29941">
        <v>4451496</v>
      </c>
      <c r="C29941" t="s">
        <v>66045</v>
      </c>
      <c r="D29941">
        <v>9.16</v>
      </c>
      <c r="E29941" t="s">
        <v>66046</v>
      </c>
      <c r="F29941">
        <v>4854</v>
      </c>
      <c r="G29941" t="s">
        <v>52238</v>
      </c>
      <c r="H29941" t="s">
        <v>66046</v>
      </c>
      <c r="I29941" t="s">
        <v>66047</v>
      </c>
      <c r="J29941" t="s">
        <v>66048</v>
      </c>
      <c r="K29941">
        <v>3.96189547366785</v>
      </c>
      <c r="L29941">
        <v>0.52340801420752925</v>
      </c>
      <c r="M29941" t="s">
        <v>66047</v>
      </c>
      <c r="N29941" t="s">
        <v>66047</v>
      </c>
      <c r="O29941" t="s">
        <v>90154</v>
      </c>
      <c r="P29941" t="s">
        <v>66048</v>
      </c>
      <c r="Q29941" t="s">
        <v>90155</v>
      </c>
      <c r="R29941" t="s">
        <v>77129</v>
      </c>
    </row>
    <row r="29942" spans="1:18" x14ac:dyDescent="0.25">
      <c r="A29942" s="2">
        <v>29940</v>
      </c>
      <c r="B29942">
        <v>4451496</v>
      </c>
      <c r="C29942" t="s">
        <v>66045</v>
      </c>
      <c r="D29942">
        <v>9.16</v>
      </c>
      <c r="E29942" t="s">
        <v>66046</v>
      </c>
      <c r="F29942">
        <v>4854</v>
      </c>
      <c r="G29942" t="s">
        <v>52238</v>
      </c>
      <c r="H29942" t="s">
        <v>66046</v>
      </c>
      <c r="I29942" t="s">
        <v>66047</v>
      </c>
      <c r="J29942" t="s">
        <v>66048</v>
      </c>
      <c r="K29942">
        <v>3.96189547366785</v>
      </c>
      <c r="L29942">
        <v>0.52340801420752925</v>
      </c>
      <c r="M29942" t="s">
        <v>66047</v>
      </c>
      <c r="N29942" t="s">
        <v>66047</v>
      </c>
      <c r="O29942" t="s">
        <v>90154</v>
      </c>
      <c r="P29942" t="s">
        <v>66048</v>
      </c>
      <c r="Q29942" t="s">
        <v>90155</v>
      </c>
      <c r="R29942" t="s">
        <v>74671</v>
      </c>
    </row>
    <row r="29943" spans="1:18" x14ac:dyDescent="0.25">
      <c r="A29943" s="2">
        <v>29941</v>
      </c>
      <c r="B29943">
        <v>4451496</v>
      </c>
      <c r="C29943" t="s">
        <v>66045</v>
      </c>
      <c r="D29943">
        <v>9.16</v>
      </c>
      <c r="E29943" t="s">
        <v>66046</v>
      </c>
      <c r="F29943">
        <v>4854</v>
      </c>
      <c r="G29943" t="s">
        <v>52238</v>
      </c>
      <c r="H29943" t="s">
        <v>66046</v>
      </c>
      <c r="I29943" t="s">
        <v>66047</v>
      </c>
      <c r="J29943" t="s">
        <v>66048</v>
      </c>
      <c r="K29943">
        <v>3.96189547366785</v>
      </c>
      <c r="L29943">
        <v>0.52340801420752925</v>
      </c>
      <c r="M29943" t="s">
        <v>66047</v>
      </c>
      <c r="N29943" t="s">
        <v>66047</v>
      </c>
      <c r="O29943" t="s">
        <v>90154</v>
      </c>
      <c r="P29943" t="s">
        <v>66048</v>
      </c>
      <c r="Q29943" t="s">
        <v>90155</v>
      </c>
      <c r="R29943" t="s">
        <v>76044</v>
      </c>
    </row>
    <row r="29944" spans="1:18" x14ac:dyDescent="0.25">
      <c r="A29944" s="2">
        <v>29942</v>
      </c>
      <c r="B29944">
        <v>4451496</v>
      </c>
      <c r="C29944" t="s">
        <v>66045</v>
      </c>
      <c r="D29944">
        <v>9.16</v>
      </c>
      <c r="E29944" t="s">
        <v>66046</v>
      </c>
      <c r="F29944">
        <v>4854</v>
      </c>
      <c r="G29944" t="s">
        <v>52238</v>
      </c>
      <c r="H29944" t="s">
        <v>66046</v>
      </c>
      <c r="I29944" t="s">
        <v>66047</v>
      </c>
      <c r="J29944" t="s">
        <v>66048</v>
      </c>
      <c r="K29944">
        <v>3.96189547366785</v>
      </c>
      <c r="L29944">
        <v>0.52340801420752925</v>
      </c>
      <c r="M29944" t="s">
        <v>66047</v>
      </c>
      <c r="N29944" t="s">
        <v>66047</v>
      </c>
      <c r="O29944" t="s">
        <v>90154</v>
      </c>
      <c r="P29944" t="s">
        <v>66048</v>
      </c>
      <c r="Q29944" t="s">
        <v>90155</v>
      </c>
      <c r="R29944" t="s">
        <v>90158</v>
      </c>
    </row>
    <row r="29945" spans="1:18" x14ac:dyDescent="0.25">
      <c r="A29945" s="2">
        <v>29943</v>
      </c>
      <c r="B29945">
        <v>4451496</v>
      </c>
      <c r="C29945" t="s">
        <v>66045</v>
      </c>
      <c r="D29945">
        <v>9.16</v>
      </c>
      <c r="E29945" t="s">
        <v>66046</v>
      </c>
      <c r="F29945">
        <v>4854</v>
      </c>
      <c r="G29945" t="s">
        <v>52238</v>
      </c>
      <c r="H29945" t="s">
        <v>66046</v>
      </c>
      <c r="I29945" t="s">
        <v>66047</v>
      </c>
      <c r="J29945" t="s">
        <v>66048</v>
      </c>
      <c r="K29945">
        <v>3.96189547366785</v>
      </c>
      <c r="L29945">
        <v>0.52340801420752925</v>
      </c>
      <c r="M29945" t="s">
        <v>66047</v>
      </c>
      <c r="N29945" t="s">
        <v>66047</v>
      </c>
      <c r="O29945" t="s">
        <v>90154</v>
      </c>
      <c r="P29945" t="s">
        <v>66048</v>
      </c>
      <c r="Q29945" t="s">
        <v>90155</v>
      </c>
      <c r="R29945" t="s">
        <v>75502</v>
      </c>
    </row>
    <row r="29946" spans="1:18" x14ac:dyDescent="0.25">
      <c r="A29946" s="2">
        <v>29944</v>
      </c>
      <c r="B29946">
        <v>4451496</v>
      </c>
      <c r="C29946" t="s">
        <v>66045</v>
      </c>
      <c r="D29946">
        <v>9.16</v>
      </c>
      <c r="E29946" t="s">
        <v>66046</v>
      </c>
      <c r="F29946">
        <v>4854</v>
      </c>
      <c r="G29946" t="s">
        <v>52238</v>
      </c>
      <c r="H29946" t="s">
        <v>66046</v>
      </c>
      <c r="I29946" t="s">
        <v>66047</v>
      </c>
      <c r="J29946" t="s">
        <v>66048</v>
      </c>
      <c r="K29946">
        <v>3.96189547366785</v>
      </c>
      <c r="L29946">
        <v>0.52340801420752925</v>
      </c>
      <c r="M29946" t="s">
        <v>66047</v>
      </c>
      <c r="N29946" t="s">
        <v>66047</v>
      </c>
      <c r="O29946" t="s">
        <v>90154</v>
      </c>
      <c r="P29946" t="s">
        <v>66048</v>
      </c>
      <c r="Q29946" t="s">
        <v>90155</v>
      </c>
      <c r="R29946" t="s">
        <v>82097</v>
      </c>
    </row>
    <row r="29947" spans="1:18" x14ac:dyDescent="0.25">
      <c r="A29947" s="2">
        <v>29945</v>
      </c>
      <c r="B29947">
        <v>4451496</v>
      </c>
      <c r="C29947" t="s">
        <v>66045</v>
      </c>
      <c r="D29947">
        <v>9.16</v>
      </c>
      <c r="E29947" t="s">
        <v>66046</v>
      </c>
      <c r="F29947">
        <v>4854</v>
      </c>
      <c r="G29947" t="s">
        <v>52238</v>
      </c>
      <c r="H29947" t="s">
        <v>66046</v>
      </c>
      <c r="I29947" t="s">
        <v>66047</v>
      </c>
      <c r="J29947" t="s">
        <v>66048</v>
      </c>
      <c r="K29947">
        <v>3.96189547366785</v>
      </c>
      <c r="L29947">
        <v>0.52340801420752925</v>
      </c>
      <c r="M29947" t="s">
        <v>66047</v>
      </c>
      <c r="N29947" t="s">
        <v>66047</v>
      </c>
      <c r="O29947" t="s">
        <v>90154</v>
      </c>
      <c r="P29947" t="s">
        <v>66048</v>
      </c>
      <c r="Q29947" t="s">
        <v>90155</v>
      </c>
      <c r="R29947" t="s">
        <v>90159</v>
      </c>
    </row>
    <row r="29948" spans="1:18" x14ac:dyDescent="0.25">
      <c r="A29948" s="2">
        <v>29946</v>
      </c>
      <c r="B29948">
        <v>4451496</v>
      </c>
      <c r="C29948" t="s">
        <v>66045</v>
      </c>
      <c r="D29948">
        <v>9.16</v>
      </c>
      <c r="E29948" t="s">
        <v>66046</v>
      </c>
      <c r="F29948">
        <v>4854</v>
      </c>
      <c r="G29948" t="s">
        <v>52238</v>
      </c>
      <c r="H29948" t="s">
        <v>66046</v>
      </c>
      <c r="I29948" t="s">
        <v>66047</v>
      </c>
      <c r="J29948" t="s">
        <v>66048</v>
      </c>
      <c r="K29948">
        <v>3.96189547366785</v>
      </c>
      <c r="L29948">
        <v>0.52340801420752925</v>
      </c>
      <c r="M29948" t="s">
        <v>66047</v>
      </c>
      <c r="N29948" t="s">
        <v>66047</v>
      </c>
      <c r="O29948" t="s">
        <v>90154</v>
      </c>
      <c r="P29948" t="s">
        <v>66048</v>
      </c>
      <c r="Q29948" t="s">
        <v>90155</v>
      </c>
      <c r="R29948" t="s">
        <v>76695</v>
      </c>
    </row>
    <row r="29949" spans="1:18" x14ac:dyDescent="0.25">
      <c r="A29949" s="2">
        <v>29947</v>
      </c>
      <c r="B29949">
        <v>4451496</v>
      </c>
      <c r="C29949" t="s">
        <v>66045</v>
      </c>
      <c r="D29949">
        <v>9.16</v>
      </c>
      <c r="E29949" t="s">
        <v>66046</v>
      </c>
      <c r="F29949">
        <v>4854</v>
      </c>
      <c r="G29949" t="s">
        <v>52238</v>
      </c>
      <c r="H29949" t="s">
        <v>66046</v>
      </c>
      <c r="I29949" t="s">
        <v>66047</v>
      </c>
      <c r="J29949" t="s">
        <v>66048</v>
      </c>
      <c r="K29949">
        <v>3.96189547366785</v>
      </c>
      <c r="L29949">
        <v>0.52340801420752925</v>
      </c>
      <c r="M29949" t="s">
        <v>66047</v>
      </c>
      <c r="N29949" t="s">
        <v>66047</v>
      </c>
      <c r="O29949" t="s">
        <v>90154</v>
      </c>
      <c r="P29949" t="s">
        <v>66048</v>
      </c>
      <c r="Q29949" t="s">
        <v>90155</v>
      </c>
      <c r="R29949" t="s">
        <v>84644</v>
      </c>
    </row>
    <row r="29950" spans="1:18" x14ac:dyDescent="0.25">
      <c r="A29950" s="2">
        <v>29948</v>
      </c>
      <c r="B29950">
        <v>4451496</v>
      </c>
      <c r="C29950" t="s">
        <v>66045</v>
      </c>
      <c r="D29950">
        <v>9.16</v>
      </c>
      <c r="E29950" t="s">
        <v>66046</v>
      </c>
      <c r="F29950">
        <v>4854</v>
      </c>
      <c r="G29950" t="s">
        <v>52238</v>
      </c>
      <c r="H29950" t="s">
        <v>66046</v>
      </c>
      <c r="I29950" t="s">
        <v>66047</v>
      </c>
      <c r="J29950" t="s">
        <v>66048</v>
      </c>
      <c r="K29950">
        <v>3.96189547366785</v>
      </c>
      <c r="L29950">
        <v>0.52340801420752925</v>
      </c>
      <c r="M29950" t="s">
        <v>66047</v>
      </c>
      <c r="N29950" t="s">
        <v>66047</v>
      </c>
      <c r="O29950" t="s">
        <v>90154</v>
      </c>
      <c r="P29950" t="s">
        <v>66048</v>
      </c>
      <c r="Q29950" t="s">
        <v>90155</v>
      </c>
      <c r="R29950" t="s">
        <v>86477</v>
      </c>
    </row>
    <row r="29951" spans="1:18" x14ac:dyDescent="0.25">
      <c r="A29951" s="2">
        <v>29949</v>
      </c>
      <c r="B29951">
        <v>4451496</v>
      </c>
      <c r="C29951" t="s">
        <v>66045</v>
      </c>
      <c r="D29951">
        <v>9.16</v>
      </c>
      <c r="E29951" t="s">
        <v>66046</v>
      </c>
      <c r="F29951">
        <v>4854</v>
      </c>
      <c r="G29951" t="s">
        <v>52238</v>
      </c>
      <c r="H29951" t="s">
        <v>66046</v>
      </c>
      <c r="I29951" t="s">
        <v>66047</v>
      </c>
      <c r="J29951" t="s">
        <v>66048</v>
      </c>
      <c r="K29951">
        <v>3.96189547366785</v>
      </c>
      <c r="L29951">
        <v>0.52340801420752925</v>
      </c>
      <c r="M29951" t="s">
        <v>66047</v>
      </c>
      <c r="N29951" t="s">
        <v>66047</v>
      </c>
      <c r="O29951" t="s">
        <v>90154</v>
      </c>
      <c r="P29951" t="s">
        <v>66048</v>
      </c>
      <c r="Q29951" t="s">
        <v>90155</v>
      </c>
      <c r="R29951" t="s">
        <v>78517</v>
      </c>
    </row>
    <row r="29952" spans="1:18" x14ac:dyDescent="0.25">
      <c r="A29952" s="2">
        <v>29950</v>
      </c>
      <c r="B29952">
        <v>4451496</v>
      </c>
      <c r="C29952" t="s">
        <v>66045</v>
      </c>
      <c r="D29952">
        <v>9.16</v>
      </c>
      <c r="E29952" t="s">
        <v>66046</v>
      </c>
      <c r="F29952">
        <v>4854</v>
      </c>
      <c r="G29952" t="s">
        <v>52238</v>
      </c>
      <c r="H29952" t="s">
        <v>66046</v>
      </c>
      <c r="I29952" t="s">
        <v>66047</v>
      </c>
      <c r="J29952" t="s">
        <v>66048</v>
      </c>
      <c r="K29952">
        <v>3.96189547366785</v>
      </c>
      <c r="L29952">
        <v>0.52340801420752925</v>
      </c>
      <c r="M29952" t="s">
        <v>66047</v>
      </c>
      <c r="N29952" t="s">
        <v>66047</v>
      </c>
      <c r="O29952" t="s">
        <v>90154</v>
      </c>
      <c r="P29952" t="s">
        <v>66048</v>
      </c>
      <c r="Q29952" t="s">
        <v>90155</v>
      </c>
      <c r="R29952" t="s">
        <v>77497</v>
      </c>
    </row>
    <row r="29953" spans="1:18" x14ac:dyDescent="0.25">
      <c r="A29953" s="2">
        <v>29951</v>
      </c>
      <c r="B29953">
        <v>4451496</v>
      </c>
      <c r="C29953" t="s">
        <v>66045</v>
      </c>
      <c r="D29953">
        <v>9.16</v>
      </c>
      <c r="E29953" t="s">
        <v>66046</v>
      </c>
      <c r="F29953">
        <v>4854</v>
      </c>
      <c r="G29953" t="s">
        <v>52238</v>
      </c>
      <c r="H29953" t="s">
        <v>66046</v>
      </c>
      <c r="I29953" t="s">
        <v>66047</v>
      </c>
      <c r="J29953" t="s">
        <v>66048</v>
      </c>
      <c r="K29953">
        <v>3.96189547366785</v>
      </c>
      <c r="L29953">
        <v>0.52340801420752925</v>
      </c>
      <c r="M29953" t="s">
        <v>66047</v>
      </c>
      <c r="N29953" t="s">
        <v>66047</v>
      </c>
      <c r="O29953" t="s">
        <v>90154</v>
      </c>
      <c r="P29953" t="s">
        <v>66048</v>
      </c>
      <c r="Q29953" t="s">
        <v>90155</v>
      </c>
      <c r="R29953" t="s">
        <v>77498</v>
      </c>
    </row>
    <row r="29954" spans="1:18" x14ac:dyDescent="0.25">
      <c r="A29954" s="2">
        <v>29952</v>
      </c>
      <c r="B29954">
        <v>4451496</v>
      </c>
      <c r="C29954" t="s">
        <v>66045</v>
      </c>
      <c r="D29954">
        <v>9.16</v>
      </c>
      <c r="E29954" t="s">
        <v>66046</v>
      </c>
      <c r="F29954">
        <v>4854</v>
      </c>
      <c r="G29954" t="s">
        <v>52238</v>
      </c>
      <c r="H29954" t="s">
        <v>66046</v>
      </c>
      <c r="I29954" t="s">
        <v>66047</v>
      </c>
      <c r="J29954" t="s">
        <v>66048</v>
      </c>
      <c r="K29954">
        <v>3.96189547366785</v>
      </c>
      <c r="L29954">
        <v>0.52340801420752925</v>
      </c>
      <c r="M29954" t="s">
        <v>66047</v>
      </c>
      <c r="N29954" t="s">
        <v>66047</v>
      </c>
      <c r="O29954" t="s">
        <v>90154</v>
      </c>
      <c r="P29954" t="s">
        <v>66048</v>
      </c>
      <c r="Q29954" t="s">
        <v>90155</v>
      </c>
      <c r="R29954" t="s">
        <v>74774</v>
      </c>
    </row>
    <row r="29955" spans="1:18" x14ac:dyDescent="0.25">
      <c r="A29955" s="2">
        <v>29953</v>
      </c>
      <c r="B29955">
        <v>4451496</v>
      </c>
      <c r="C29955" t="s">
        <v>66045</v>
      </c>
      <c r="D29955">
        <v>9.16</v>
      </c>
      <c r="E29955" t="s">
        <v>66046</v>
      </c>
      <c r="F29955">
        <v>4854</v>
      </c>
      <c r="G29955" t="s">
        <v>52238</v>
      </c>
      <c r="H29955" t="s">
        <v>66046</v>
      </c>
      <c r="I29955" t="s">
        <v>66047</v>
      </c>
      <c r="J29955" t="s">
        <v>66048</v>
      </c>
      <c r="K29955">
        <v>3.96189547366785</v>
      </c>
      <c r="L29955">
        <v>0.52340801420752925</v>
      </c>
      <c r="M29955" t="s">
        <v>66047</v>
      </c>
      <c r="N29955" t="s">
        <v>66047</v>
      </c>
      <c r="O29955" t="s">
        <v>90154</v>
      </c>
      <c r="P29955" t="s">
        <v>66048</v>
      </c>
      <c r="Q29955" t="s">
        <v>90155</v>
      </c>
      <c r="R29955" t="s">
        <v>74993</v>
      </c>
    </row>
    <row r="29956" spans="1:18" x14ac:dyDescent="0.25">
      <c r="A29956" s="2">
        <v>29954</v>
      </c>
      <c r="B29956">
        <v>4451496</v>
      </c>
      <c r="C29956" t="s">
        <v>66045</v>
      </c>
      <c r="D29956">
        <v>9.16</v>
      </c>
      <c r="E29956" t="s">
        <v>66046</v>
      </c>
      <c r="F29956">
        <v>4854</v>
      </c>
      <c r="G29956" t="s">
        <v>52238</v>
      </c>
      <c r="H29956" t="s">
        <v>66046</v>
      </c>
      <c r="I29956" t="s">
        <v>66047</v>
      </c>
      <c r="J29956" t="s">
        <v>66048</v>
      </c>
      <c r="K29956">
        <v>3.96189547366785</v>
      </c>
      <c r="L29956">
        <v>0.52340801420752925</v>
      </c>
      <c r="M29956" t="s">
        <v>66047</v>
      </c>
      <c r="N29956" t="s">
        <v>66047</v>
      </c>
      <c r="O29956" t="s">
        <v>90154</v>
      </c>
      <c r="P29956" t="s">
        <v>66048</v>
      </c>
      <c r="Q29956" t="s">
        <v>90155</v>
      </c>
      <c r="R29956" t="s">
        <v>81029</v>
      </c>
    </row>
    <row r="29957" spans="1:18" x14ac:dyDescent="0.25">
      <c r="A29957" s="2">
        <v>29955</v>
      </c>
      <c r="B29957">
        <v>4451496</v>
      </c>
      <c r="C29957" t="s">
        <v>66045</v>
      </c>
      <c r="D29957">
        <v>9.16</v>
      </c>
      <c r="E29957" t="s">
        <v>66046</v>
      </c>
      <c r="F29957">
        <v>4854</v>
      </c>
      <c r="G29957" t="s">
        <v>52238</v>
      </c>
      <c r="H29957" t="s">
        <v>66046</v>
      </c>
      <c r="I29957" t="s">
        <v>66047</v>
      </c>
      <c r="J29957" t="s">
        <v>66048</v>
      </c>
      <c r="K29957">
        <v>3.96189547366785</v>
      </c>
      <c r="L29957">
        <v>0.52340801420752925</v>
      </c>
      <c r="M29957" t="s">
        <v>66047</v>
      </c>
      <c r="N29957" t="s">
        <v>66047</v>
      </c>
      <c r="O29957" t="s">
        <v>90154</v>
      </c>
      <c r="P29957" t="s">
        <v>66048</v>
      </c>
      <c r="Q29957" t="s">
        <v>90155</v>
      </c>
      <c r="R29957" t="s">
        <v>90160</v>
      </c>
    </row>
    <row r="29958" spans="1:18" x14ac:dyDescent="0.25">
      <c r="A29958" s="2">
        <v>29956</v>
      </c>
      <c r="B29958">
        <v>4451496</v>
      </c>
      <c r="C29958" t="s">
        <v>66045</v>
      </c>
      <c r="D29958">
        <v>9.16</v>
      </c>
      <c r="E29958" t="s">
        <v>66046</v>
      </c>
      <c r="F29958">
        <v>4854</v>
      </c>
      <c r="G29958" t="s">
        <v>52238</v>
      </c>
      <c r="H29958" t="s">
        <v>66046</v>
      </c>
      <c r="I29958" t="s">
        <v>66047</v>
      </c>
      <c r="J29958" t="s">
        <v>66048</v>
      </c>
      <c r="K29958">
        <v>3.96189547366785</v>
      </c>
      <c r="L29958">
        <v>0.52340801420752925</v>
      </c>
      <c r="M29958" t="s">
        <v>66047</v>
      </c>
      <c r="N29958" t="s">
        <v>66047</v>
      </c>
      <c r="O29958" t="s">
        <v>90154</v>
      </c>
      <c r="P29958" t="s">
        <v>66048</v>
      </c>
      <c r="Q29958" t="s">
        <v>90155</v>
      </c>
      <c r="R29958" t="s">
        <v>90161</v>
      </c>
    </row>
    <row r="29959" spans="1:18" x14ac:dyDescent="0.25">
      <c r="A29959" s="2">
        <v>29957</v>
      </c>
      <c r="B29959">
        <v>4451496</v>
      </c>
      <c r="C29959" t="s">
        <v>66045</v>
      </c>
      <c r="D29959">
        <v>9.16</v>
      </c>
      <c r="E29959" t="s">
        <v>66046</v>
      </c>
      <c r="F29959">
        <v>4854</v>
      </c>
      <c r="G29959" t="s">
        <v>52238</v>
      </c>
      <c r="H29959" t="s">
        <v>66046</v>
      </c>
      <c r="I29959" t="s">
        <v>66047</v>
      </c>
      <c r="J29959" t="s">
        <v>66048</v>
      </c>
      <c r="K29959">
        <v>3.96189547366785</v>
      </c>
      <c r="L29959">
        <v>0.52340801420752925</v>
      </c>
      <c r="M29959" t="s">
        <v>66047</v>
      </c>
      <c r="N29959" t="s">
        <v>66047</v>
      </c>
      <c r="O29959" t="s">
        <v>90154</v>
      </c>
      <c r="P29959" t="s">
        <v>66048</v>
      </c>
      <c r="Q29959" t="s">
        <v>90155</v>
      </c>
      <c r="R29959" t="s">
        <v>77290</v>
      </c>
    </row>
    <row r="29960" spans="1:18" x14ac:dyDescent="0.25">
      <c r="A29960" s="2">
        <v>29958</v>
      </c>
      <c r="B29960">
        <v>4451496</v>
      </c>
      <c r="C29960" t="s">
        <v>66045</v>
      </c>
      <c r="D29960">
        <v>9.16</v>
      </c>
      <c r="E29960" t="s">
        <v>66046</v>
      </c>
      <c r="F29960">
        <v>4854</v>
      </c>
      <c r="G29960" t="s">
        <v>52238</v>
      </c>
      <c r="H29960" t="s">
        <v>66046</v>
      </c>
      <c r="I29960" t="s">
        <v>66047</v>
      </c>
      <c r="J29960" t="s">
        <v>66048</v>
      </c>
      <c r="K29960">
        <v>3.96189547366785</v>
      </c>
      <c r="L29960">
        <v>0.52340801420752925</v>
      </c>
      <c r="M29960" t="s">
        <v>66047</v>
      </c>
      <c r="N29960" t="s">
        <v>66047</v>
      </c>
      <c r="O29960" t="s">
        <v>90154</v>
      </c>
      <c r="P29960" t="s">
        <v>66048</v>
      </c>
      <c r="Q29960" t="s">
        <v>90155</v>
      </c>
      <c r="R29960" t="s">
        <v>77738</v>
      </c>
    </row>
    <row r="29961" spans="1:18" x14ac:dyDescent="0.25">
      <c r="A29961" s="2">
        <v>29959</v>
      </c>
      <c r="B29961">
        <v>4448916</v>
      </c>
      <c r="C29961" t="s">
        <v>66053</v>
      </c>
      <c r="D29961">
        <v>9.15</v>
      </c>
      <c r="E29961" t="s">
        <v>66054</v>
      </c>
      <c r="F29961">
        <v>4857</v>
      </c>
      <c r="G29961" t="s">
        <v>28</v>
      </c>
      <c r="H29961" t="s">
        <v>66054</v>
      </c>
      <c r="I29961" t="s">
        <v>66055</v>
      </c>
      <c r="J29961" t="s">
        <v>66056</v>
      </c>
      <c r="K29961">
        <v>3.961421094066448</v>
      </c>
      <c r="L29961">
        <v>0.52334534367853613</v>
      </c>
      <c r="M29961" t="s">
        <v>66055</v>
      </c>
      <c r="N29961" t="s">
        <v>66055</v>
      </c>
      <c r="O29961" t="s">
        <v>90162</v>
      </c>
      <c r="P29961" t="s">
        <v>90163</v>
      </c>
      <c r="Q29961" t="s">
        <v>90164</v>
      </c>
      <c r="R29961" t="s">
        <v>77473</v>
      </c>
    </row>
    <row r="29962" spans="1:18" x14ac:dyDescent="0.25">
      <c r="A29962" s="2">
        <v>29960</v>
      </c>
      <c r="B29962">
        <v>4448916</v>
      </c>
      <c r="C29962" t="s">
        <v>66053</v>
      </c>
      <c r="D29962">
        <v>9.15</v>
      </c>
      <c r="E29962" t="s">
        <v>66054</v>
      </c>
      <c r="F29962">
        <v>4857</v>
      </c>
      <c r="G29962" t="s">
        <v>28</v>
      </c>
      <c r="H29962" t="s">
        <v>66054</v>
      </c>
      <c r="I29962" t="s">
        <v>66055</v>
      </c>
      <c r="J29962" t="s">
        <v>66056</v>
      </c>
      <c r="K29962">
        <v>3.961421094066448</v>
      </c>
      <c r="L29962">
        <v>0.52334534367853613</v>
      </c>
      <c r="M29962" t="s">
        <v>66055</v>
      </c>
      <c r="N29962" t="s">
        <v>66055</v>
      </c>
      <c r="O29962" t="s">
        <v>90162</v>
      </c>
      <c r="P29962" t="s">
        <v>90163</v>
      </c>
      <c r="Q29962" t="s">
        <v>90164</v>
      </c>
      <c r="R29962" t="s">
        <v>79390</v>
      </c>
    </row>
    <row r="29963" spans="1:18" x14ac:dyDescent="0.25">
      <c r="A29963" s="2">
        <v>29961</v>
      </c>
      <c r="B29963">
        <v>4448916</v>
      </c>
      <c r="C29963" t="s">
        <v>66053</v>
      </c>
      <c r="D29963">
        <v>9.15</v>
      </c>
      <c r="E29963" t="s">
        <v>66054</v>
      </c>
      <c r="F29963">
        <v>4857</v>
      </c>
      <c r="G29963" t="s">
        <v>28</v>
      </c>
      <c r="H29963" t="s">
        <v>66054</v>
      </c>
      <c r="I29963" t="s">
        <v>66055</v>
      </c>
      <c r="J29963" t="s">
        <v>66056</v>
      </c>
      <c r="K29963">
        <v>3.961421094066448</v>
      </c>
      <c r="L29963">
        <v>0.52334534367853613</v>
      </c>
      <c r="M29963" t="s">
        <v>66055</v>
      </c>
      <c r="N29963" t="s">
        <v>66055</v>
      </c>
      <c r="O29963" t="s">
        <v>90162</v>
      </c>
      <c r="P29963" t="s">
        <v>90163</v>
      </c>
      <c r="Q29963" t="s">
        <v>90164</v>
      </c>
      <c r="R29963" t="s">
        <v>75057</v>
      </c>
    </row>
    <row r="29964" spans="1:18" x14ac:dyDescent="0.25">
      <c r="A29964" s="2">
        <v>29962</v>
      </c>
      <c r="B29964">
        <v>4448916</v>
      </c>
      <c r="C29964" t="s">
        <v>66053</v>
      </c>
      <c r="D29964">
        <v>9.15</v>
      </c>
      <c r="E29964" t="s">
        <v>66054</v>
      </c>
      <c r="F29964">
        <v>4857</v>
      </c>
      <c r="G29964" t="s">
        <v>28</v>
      </c>
      <c r="H29964" t="s">
        <v>66054</v>
      </c>
      <c r="I29964" t="s">
        <v>66055</v>
      </c>
      <c r="J29964" t="s">
        <v>66056</v>
      </c>
      <c r="K29964">
        <v>3.961421094066448</v>
      </c>
      <c r="L29964">
        <v>0.52334534367853613</v>
      </c>
      <c r="M29964" t="s">
        <v>66055</v>
      </c>
      <c r="N29964" t="s">
        <v>66055</v>
      </c>
      <c r="O29964" t="s">
        <v>90162</v>
      </c>
      <c r="P29964" t="s">
        <v>90163</v>
      </c>
      <c r="Q29964" t="s">
        <v>90164</v>
      </c>
      <c r="R29964" t="s">
        <v>90165</v>
      </c>
    </row>
    <row r="29965" spans="1:18" x14ac:dyDescent="0.25">
      <c r="A29965" s="2">
        <v>29963</v>
      </c>
      <c r="B29965">
        <v>4448916</v>
      </c>
      <c r="C29965" t="s">
        <v>66053</v>
      </c>
      <c r="D29965">
        <v>9.15</v>
      </c>
      <c r="E29965" t="s">
        <v>66054</v>
      </c>
      <c r="F29965">
        <v>4857</v>
      </c>
      <c r="G29965" t="s">
        <v>28</v>
      </c>
      <c r="H29965" t="s">
        <v>66054</v>
      </c>
      <c r="I29965" t="s">
        <v>66055</v>
      </c>
      <c r="J29965" t="s">
        <v>66056</v>
      </c>
      <c r="K29965">
        <v>3.961421094066448</v>
      </c>
      <c r="L29965">
        <v>0.52334534367853613</v>
      </c>
      <c r="M29965" t="s">
        <v>66055</v>
      </c>
      <c r="N29965" t="s">
        <v>66055</v>
      </c>
      <c r="O29965" t="s">
        <v>90162</v>
      </c>
      <c r="P29965" t="s">
        <v>90163</v>
      </c>
      <c r="Q29965" t="s">
        <v>90164</v>
      </c>
      <c r="R29965" t="s">
        <v>76024</v>
      </c>
    </row>
    <row r="29966" spans="1:18" x14ac:dyDescent="0.25">
      <c r="A29966" s="2">
        <v>29964</v>
      </c>
      <c r="B29966">
        <v>4448916</v>
      </c>
      <c r="C29966" t="s">
        <v>66053</v>
      </c>
      <c r="D29966">
        <v>9.15</v>
      </c>
      <c r="E29966" t="s">
        <v>66054</v>
      </c>
      <c r="F29966">
        <v>4857</v>
      </c>
      <c r="G29966" t="s">
        <v>28</v>
      </c>
      <c r="H29966" t="s">
        <v>66054</v>
      </c>
      <c r="I29966" t="s">
        <v>66055</v>
      </c>
      <c r="J29966" t="s">
        <v>66056</v>
      </c>
      <c r="K29966">
        <v>3.961421094066448</v>
      </c>
      <c r="L29966">
        <v>0.52334534367853613</v>
      </c>
      <c r="M29966" t="s">
        <v>66055</v>
      </c>
      <c r="N29966" t="s">
        <v>66055</v>
      </c>
      <c r="O29966" t="s">
        <v>90162</v>
      </c>
      <c r="P29966" t="s">
        <v>90163</v>
      </c>
      <c r="Q29966" t="s">
        <v>90164</v>
      </c>
      <c r="R29966" t="s">
        <v>74980</v>
      </c>
    </row>
    <row r="29967" spans="1:18" x14ac:dyDescent="0.25">
      <c r="A29967" s="2">
        <v>29965</v>
      </c>
      <c r="B29967">
        <v>4448916</v>
      </c>
      <c r="C29967" t="s">
        <v>66053</v>
      </c>
      <c r="D29967">
        <v>9.15</v>
      </c>
      <c r="E29967" t="s">
        <v>66054</v>
      </c>
      <c r="F29967">
        <v>4857</v>
      </c>
      <c r="G29967" t="s">
        <v>28</v>
      </c>
      <c r="H29967" t="s">
        <v>66054</v>
      </c>
      <c r="I29967" t="s">
        <v>66055</v>
      </c>
      <c r="J29967" t="s">
        <v>66056</v>
      </c>
      <c r="K29967">
        <v>3.961421094066448</v>
      </c>
      <c r="L29967">
        <v>0.52334534367853613</v>
      </c>
      <c r="M29967" t="s">
        <v>66055</v>
      </c>
      <c r="N29967" t="s">
        <v>66055</v>
      </c>
      <c r="O29967" t="s">
        <v>90162</v>
      </c>
      <c r="P29967" t="s">
        <v>90163</v>
      </c>
      <c r="Q29967" t="s">
        <v>90164</v>
      </c>
      <c r="R29967" t="s">
        <v>80336</v>
      </c>
    </row>
    <row r="29968" spans="1:18" x14ac:dyDescent="0.25">
      <c r="A29968" s="2">
        <v>29966</v>
      </c>
      <c r="B29968">
        <v>4436440</v>
      </c>
      <c r="C29968" t="s">
        <v>66057</v>
      </c>
      <c r="D29968">
        <v>9.15</v>
      </c>
      <c r="E29968" t="s">
        <v>66058</v>
      </c>
      <c r="F29968">
        <v>4858</v>
      </c>
      <c r="G29968" t="s">
        <v>52238</v>
      </c>
      <c r="H29968" t="s">
        <v>66058</v>
      </c>
      <c r="I29968" t="s">
        <v>66059</v>
      </c>
      <c r="J29968" t="s">
        <v>66060</v>
      </c>
      <c r="K29968">
        <v>3.961421094066448</v>
      </c>
      <c r="L29968">
        <v>0.52334534367853613</v>
      </c>
      <c r="M29968" t="s">
        <v>66059</v>
      </c>
      <c r="N29968" t="s">
        <v>66059</v>
      </c>
      <c r="O29968" t="s">
        <v>90166</v>
      </c>
      <c r="P29968" t="s">
        <v>90167</v>
      </c>
      <c r="Q29968" t="s">
        <v>90168</v>
      </c>
      <c r="R29968" t="s">
        <v>75148</v>
      </c>
    </row>
    <row r="29969" spans="1:18" x14ac:dyDescent="0.25">
      <c r="A29969" s="2">
        <v>29967</v>
      </c>
      <c r="B29969">
        <v>4436440</v>
      </c>
      <c r="C29969" t="s">
        <v>66057</v>
      </c>
      <c r="D29969">
        <v>9.15</v>
      </c>
      <c r="E29969" t="s">
        <v>66058</v>
      </c>
      <c r="F29969">
        <v>4858</v>
      </c>
      <c r="G29969" t="s">
        <v>52238</v>
      </c>
      <c r="H29969" t="s">
        <v>66058</v>
      </c>
      <c r="I29969" t="s">
        <v>66059</v>
      </c>
      <c r="J29969" t="s">
        <v>66060</v>
      </c>
      <c r="K29969">
        <v>3.961421094066448</v>
      </c>
      <c r="L29969">
        <v>0.52334534367853613</v>
      </c>
      <c r="M29969" t="s">
        <v>66059</v>
      </c>
      <c r="N29969" t="s">
        <v>66059</v>
      </c>
      <c r="O29969" t="s">
        <v>90166</v>
      </c>
      <c r="P29969" t="s">
        <v>90167</v>
      </c>
      <c r="Q29969" t="s">
        <v>90168</v>
      </c>
      <c r="R29969" t="s">
        <v>75154</v>
      </c>
    </row>
    <row r="29970" spans="1:18" x14ac:dyDescent="0.25">
      <c r="A29970" s="2">
        <v>29968</v>
      </c>
      <c r="B29970">
        <v>4436440</v>
      </c>
      <c r="C29970" t="s">
        <v>66057</v>
      </c>
      <c r="D29970">
        <v>9.15</v>
      </c>
      <c r="E29970" t="s">
        <v>66058</v>
      </c>
      <c r="F29970">
        <v>4858</v>
      </c>
      <c r="G29970" t="s">
        <v>52238</v>
      </c>
      <c r="H29970" t="s">
        <v>66058</v>
      </c>
      <c r="I29970" t="s">
        <v>66059</v>
      </c>
      <c r="J29970" t="s">
        <v>66060</v>
      </c>
      <c r="K29970">
        <v>3.961421094066448</v>
      </c>
      <c r="L29970">
        <v>0.52334534367853613</v>
      </c>
      <c r="M29970" t="s">
        <v>66059</v>
      </c>
      <c r="N29970" t="s">
        <v>66059</v>
      </c>
      <c r="O29970" t="s">
        <v>90166</v>
      </c>
      <c r="P29970" t="s">
        <v>90167</v>
      </c>
      <c r="Q29970" t="s">
        <v>90168</v>
      </c>
      <c r="R29970" t="s">
        <v>83396</v>
      </c>
    </row>
    <row r="29971" spans="1:18" x14ac:dyDescent="0.25">
      <c r="A29971" s="2">
        <v>29969</v>
      </c>
      <c r="B29971">
        <v>4436440</v>
      </c>
      <c r="C29971" t="s">
        <v>66057</v>
      </c>
      <c r="D29971">
        <v>9.15</v>
      </c>
      <c r="E29971" t="s">
        <v>66058</v>
      </c>
      <c r="F29971">
        <v>4858</v>
      </c>
      <c r="G29971" t="s">
        <v>52238</v>
      </c>
      <c r="H29971" t="s">
        <v>66058</v>
      </c>
      <c r="I29971" t="s">
        <v>66059</v>
      </c>
      <c r="J29971" t="s">
        <v>66060</v>
      </c>
      <c r="K29971">
        <v>3.961421094066448</v>
      </c>
      <c r="L29971">
        <v>0.52334534367853613</v>
      </c>
      <c r="M29971" t="s">
        <v>66059</v>
      </c>
      <c r="N29971" t="s">
        <v>66059</v>
      </c>
      <c r="O29971" t="s">
        <v>90166</v>
      </c>
      <c r="P29971" t="s">
        <v>90167</v>
      </c>
      <c r="Q29971" t="s">
        <v>90168</v>
      </c>
      <c r="R29971" t="s">
        <v>75001</v>
      </c>
    </row>
    <row r="29972" spans="1:18" x14ac:dyDescent="0.25">
      <c r="A29972" s="2">
        <v>29970</v>
      </c>
      <c r="B29972">
        <v>4436440</v>
      </c>
      <c r="C29972" t="s">
        <v>66057</v>
      </c>
      <c r="D29972">
        <v>9.15</v>
      </c>
      <c r="E29972" t="s">
        <v>66058</v>
      </c>
      <c r="F29972">
        <v>4858</v>
      </c>
      <c r="G29972" t="s">
        <v>52238</v>
      </c>
      <c r="H29972" t="s">
        <v>66058</v>
      </c>
      <c r="I29972" t="s">
        <v>66059</v>
      </c>
      <c r="J29972" t="s">
        <v>66060</v>
      </c>
      <c r="K29972">
        <v>3.961421094066448</v>
      </c>
      <c r="L29972">
        <v>0.52334534367853613</v>
      </c>
      <c r="M29972" t="s">
        <v>66059</v>
      </c>
      <c r="N29972" t="s">
        <v>66059</v>
      </c>
      <c r="O29972" t="s">
        <v>90166</v>
      </c>
      <c r="P29972" t="s">
        <v>90167</v>
      </c>
      <c r="Q29972" t="s">
        <v>90168</v>
      </c>
      <c r="R29972" t="s">
        <v>77167</v>
      </c>
    </row>
    <row r="29973" spans="1:18" x14ac:dyDescent="0.25">
      <c r="A29973" s="2">
        <v>29971</v>
      </c>
      <c r="B29973">
        <v>4436440</v>
      </c>
      <c r="C29973" t="s">
        <v>66057</v>
      </c>
      <c r="D29973">
        <v>9.15</v>
      </c>
      <c r="E29973" t="s">
        <v>66058</v>
      </c>
      <c r="F29973">
        <v>4858</v>
      </c>
      <c r="G29973" t="s">
        <v>52238</v>
      </c>
      <c r="H29973" t="s">
        <v>66058</v>
      </c>
      <c r="I29973" t="s">
        <v>66059</v>
      </c>
      <c r="J29973" t="s">
        <v>66060</v>
      </c>
      <c r="K29973">
        <v>3.961421094066448</v>
      </c>
      <c r="L29973">
        <v>0.52334534367853613</v>
      </c>
      <c r="M29973" t="s">
        <v>66059</v>
      </c>
      <c r="N29973" t="s">
        <v>66059</v>
      </c>
      <c r="O29973" t="s">
        <v>90166</v>
      </c>
      <c r="P29973" t="s">
        <v>90167</v>
      </c>
      <c r="Q29973" t="s">
        <v>90168</v>
      </c>
      <c r="R29973" t="s">
        <v>75566</v>
      </c>
    </row>
    <row r="29974" spans="1:18" x14ac:dyDescent="0.25">
      <c r="A29974" s="2">
        <v>29972</v>
      </c>
      <c r="B29974">
        <v>4449618</v>
      </c>
      <c r="C29974" t="s">
        <v>66065</v>
      </c>
      <c r="D29974">
        <v>9.1300000000000008</v>
      </c>
      <c r="E29974" t="s">
        <v>66066</v>
      </c>
      <c r="F29974">
        <v>4865</v>
      </c>
      <c r="G29974" t="s">
        <v>52238</v>
      </c>
      <c r="H29974" t="s">
        <v>66066</v>
      </c>
      <c r="I29974" t="s">
        <v>66067</v>
      </c>
      <c r="J29974" t="s">
        <v>66068</v>
      </c>
      <c r="K29974">
        <v>3.9604707775342991</v>
      </c>
      <c r="L29974">
        <v>0.52321979688098263</v>
      </c>
      <c r="M29974" t="s">
        <v>66067</v>
      </c>
      <c r="N29974" t="s">
        <v>66067</v>
      </c>
      <c r="O29974" t="s">
        <v>90169</v>
      </c>
      <c r="P29974" t="s">
        <v>90170</v>
      </c>
      <c r="Q29974" t="s">
        <v>90171</v>
      </c>
      <c r="R29974" t="s">
        <v>77197</v>
      </c>
    </row>
    <row r="29975" spans="1:18" x14ac:dyDescent="0.25">
      <c r="A29975" s="2">
        <v>29973</v>
      </c>
      <c r="B29975">
        <v>4449618</v>
      </c>
      <c r="C29975" t="s">
        <v>66065</v>
      </c>
      <c r="D29975">
        <v>9.1300000000000008</v>
      </c>
      <c r="E29975" t="s">
        <v>66066</v>
      </c>
      <c r="F29975">
        <v>4865</v>
      </c>
      <c r="G29975" t="s">
        <v>52238</v>
      </c>
      <c r="H29975" t="s">
        <v>66066</v>
      </c>
      <c r="I29975" t="s">
        <v>66067</v>
      </c>
      <c r="J29975" t="s">
        <v>66068</v>
      </c>
      <c r="K29975">
        <v>3.9604707775342991</v>
      </c>
      <c r="L29975">
        <v>0.52321979688098263</v>
      </c>
      <c r="M29975" t="s">
        <v>66067</v>
      </c>
      <c r="N29975" t="s">
        <v>66067</v>
      </c>
      <c r="O29975" t="s">
        <v>90169</v>
      </c>
      <c r="P29975" t="s">
        <v>90170</v>
      </c>
      <c r="Q29975" t="s">
        <v>90171</v>
      </c>
      <c r="R29975" t="s">
        <v>75001</v>
      </c>
    </row>
    <row r="29976" spans="1:18" x14ac:dyDescent="0.25">
      <c r="A29976" s="2">
        <v>29974</v>
      </c>
      <c r="B29976">
        <v>4449618</v>
      </c>
      <c r="C29976" t="s">
        <v>66065</v>
      </c>
      <c r="D29976">
        <v>9.1300000000000008</v>
      </c>
      <c r="E29976" t="s">
        <v>66066</v>
      </c>
      <c r="F29976">
        <v>4865</v>
      </c>
      <c r="G29976" t="s">
        <v>52238</v>
      </c>
      <c r="H29976" t="s">
        <v>66066</v>
      </c>
      <c r="I29976" t="s">
        <v>66067</v>
      </c>
      <c r="J29976" t="s">
        <v>66068</v>
      </c>
      <c r="K29976">
        <v>3.9604707775342991</v>
      </c>
      <c r="L29976">
        <v>0.52321979688098263</v>
      </c>
      <c r="M29976" t="s">
        <v>66067</v>
      </c>
      <c r="N29976" t="s">
        <v>66067</v>
      </c>
      <c r="O29976" t="s">
        <v>90169</v>
      </c>
      <c r="P29976" t="s">
        <v>90170</v>
      </c>
      <c r="Q29976" t="s">
        <v>90171</v>
      </c>
      <c r="R29976" t="s">
        <v>82655</v>
      </c>
    </row>
    <row r="29977" spans="1:18" x14ac:dyDescent="0.25">
      <c r="A29977" s="2">
        <v>29975</v>
      </c>
      <c r="B29977">
        <v>4449618</v>
      </c>
      <c r="C29977" t="s">
        <v>66065</v>
      </c>
      <c r="D29977">
        <v>9.1300000000000008</v>
      </c>
      <c r="E29977" t="s">
        <v>66066</v>
      </c>
      <c r="F29977">
        <v>4865</v>
      </c>
      <c r="G29977" t="s">
        <v>52238</v>
      </c>
      <c r="H29977" t="s">
        <v>66066</v>
      </c>
      <c r="I29977" t="s">
        <v>66067</v>
      </c>
      <c r="J29977" t="s">
        <v>66068</v>
      </c>
      <c r="K29977">
        <v>3.9604707775342991</v>
      </c>
      <c r="L29977">
        <v>0.52321979688098263</v>
      </c>
      <c r="M29977" t="s">
        <v>66067</v>
      </c>
      <c r="N29977" t="s">
        <v>66067</v>
      </c>
      <c r="O29977" t="s">
        <v>90169</v>
      </c>
      <c r="P29977" t="s">
        <v>90170</v>
      </c>
      <c r="Q29977" t="s">
        <v>90171</v>
      </c>
      <c r="R29977" t="s">
        <v>75566</v>
      </c>
    </row>
    <row r="29978" spans="1:18" x14ac:dyDescent="0.25">
      <c r="A29978" s="2">
        <v>29976</v>
      </c>
      <c r="B29978">
        <v>4449555</v>
      </c>
      <c r="C29978" t="s">
        <v>66073</v>
      </c>
      <c r="D29978">
        <v>9.1199999999999992</v>
      </c>
      <c r="E29978" t="s">
        <v>66074</v>
      </c>
      <c r="F29978">
        <v>4868</v>
      </c>
      <c r="G29978" t="s">
        <v>28</v>
      </c>
      <c r="H29978" t="s">
        <v>66074</v>
      </c>
      <c r="I29978" t="s">
        <v>66075</v>
      </c>
      <c r="J29978" t="s">
        <v>66076</v>
      </c>
      <c r="K29978">
        <v>3.959994838328416</v>
      </c>
      <c r="L29978">
        <v>0.5231569203118529</v>
      </c>
      <c r="M29978" t="s">
        <v>66075</v>
      </c>
      <c r="N29978" t="s">
        <v>66075</v>
      </c>
      <c r="O29978" t="s">
        <v>90172</v>
      </c>
      <c r="P29978" t="s">
        <v>90173</v>
      </c>
      <c r="Q29978" t="s">
        <v>90174</v>
      </c>
      <c r="R29978" t="s">
        <v>83452</v>
      </c>
    </row>
    <row r="29979" spans="1:18" x14ac:dyDescent="0.25">
      <c r="A29979" s="2">
        <v>29977</v>
      </c>
      <c r="B29979">
        <v>4449555</v>
      </c>
      <c r="C29979" t="s">
        <v>66073</v>
      </c>
      <c r="D29979">
        <v>9.1199999999999992</v>
      </c>
      <c r="E29979" t="s">
        <v>66074</v>
      </c>
      <c r="F29979">
        <v>4868</v>
      </c>
      <c r="G29979" t="s">
        <v>28</v>
      </c>
      <c r="H29979" t="s">
        <v>66074</v>
      </c>
      <c r="I29979" t="s">
        <v>66075</v>
      </c>
      <c r="J29979" t="s">
        <v>66076</v>
      </c>
      <c r="K29979">
        <v>3.959994838328416</v>
      </c>
      <c r="L29979">
        <v>0.5231569203118529</v>
      </c>
      <c r="M29979" t="s">
        <v>66075</v>
      </c>
      <c r="N29979" t="s">
        <v>66075</v>
      </c>
      <c r="O29979" t="s">
        <v>90172</v>
      </c>
      <c r="P29979" t="s">
        <v>90173</v>
      </c>
      <c r="Q29979" t="s">
        <v>90174</v>
      </c>
      <c r="R29979" t="s">
        <v>75571</v>
      </c>
    </row>
    <row r="29980" spans="1:18" x14ac:dyDescent="0.25">
      <c r="A29980" s="2">
        <v>29978</v>
      </c>
      <c r="B29980">
        <v>4449555</v>
      </c>
      <c r="C29980" t="s">
        <v>66073</v>
      </c>
      <c r="D29980">
        <v>9.1199999999999992</v>
      </c>
      <c r="E29980" t="s">
        <v>66074</v>
      </c>
      <c r="F29980">
        <v>4868</v>
      </c>
      <c r="G29980" t="s">
        <v>28</v>
      </c>
      <c r="H29980" t="s">
        <v>66074</v>
      </c>
      <c r="I29980" t="s">
        <v>66075</v>
      </c>
      <c r="J29980" t="s">
        <v>66076</v>
      </c>
      <c r="K29980">
        <v>3.959994838328416</v>
      </c>
      <c r="L29980">
        <v>0.5231569203118529</v>
      </c>
      <c r="M29980" t="s">
        <v>66075</v>
      </c>
      <c r="N29980" t="s">
        <v>66075</v>
      </c>
      <c r="O29980" t="s">
        <v>90172</v>
      </c>
      <c r="P29980" t="s">
        <v>90173</v>
      </c>
      <c r="Q29980" t="s">
        <v>90174</v>
      </c>
      <c r="R29980" t="s">
        <v>75397</v>
      </c>
    </row>
    <row r="29981" spans="1:18" x14ac:dyDescent="0.25">
      <c r="A29981" s="2">
        <v>29979</v>
      </c>
      <c r="B29981">
        <v>4449555</v>
      </c>
      <c r="C29981" t="s">
        <v>66073</v>
      </c>
      <c r="D29981">
        <v>9.1199999999999992</v>
      </c>
      <c r="E29981" t="s">
        <v>66074</v>
      </c>
      <c r="F29981">
        <v>4868</v>
      </c>
      <c r="G29981" t="s">
        <v>28</v>
      </c>
      <c r="H29981" t="s">
        <v>66074</v>
      </c>
      <c r="I29981" t="s">
        <v>66075</v>
      </c>
      <c r="J29981" t="s">
        <v>66076</v>
      </c>
      <c r="K29981">
        <v>3.959994838328416</v>
      </c>
      <c r="L29981">
        <v>0.5231569203118529</v>
      </c>
      <c r="M29981" t="s">
        <v>66075</v>
      </c>
      <c r="N29981" t="s">
        <v>66075</v>
      </c>
      <c r="O29981" t="s">
        <v>90172</v>
      </c>
      <c r="P29981" t="s">
        <v>90173</v>
      </c>
      <c r="Q29981" t="s">
        <v>90174</v>
      </c>
      <c r="R29981" t="s">
        <v>84025</v>
      </c>
    </row>
    <row r="29982" spans="1:18" x14ac:dyDescent="0.25">
      <c r="A29982" s="2">
        <v>29980</v>
      </c>
      <c r="B29982">
        <v>4449555</v>
      </c>
      <c r="C29982" t="s">
        <v>66073</v>
      </c>
      <c r="D29982">
        <v>9.1199999999999992</v>
      </c>
      <c r="E29982" t="s">
        <v>66074</v>
      </c>
      <c r="F29982">
        <v>4868</v>
      </c>
      <c r="G29982" t="s">
        <v>28</v>
      </c>
      <c r="H29982" t="s">
        <v>66074</v>
      </c>
      <c r="I29982" t="s">
        <v>66075</v>
      </c>
      <c r="J29982" t="s">
        <v>66076</v>
      </c>
      <c r="K29982">
        <v>3.959994838328416</v>
      </c>
      <c r="L29982">
        <v>0.5231569203118529</v>
      </c>
      <c r="M29982" t="s">
        <v>66075</v>
      </c>
      <c r="N29982" t="s">
        <v>66075</v>
      </c>
      <c r="O29982" t="s">
        <v>90172</v>
      </c>
      <c r="P29982" t="s">
        <v>90173</v>
      </c>
      <c r="Q29982" t="s">
        <v>90174</v>
      </c>
      <c r="R29982" t="s">
        <v>81977</v>
      </c>
    </row>
    <row r="29983" spans="1:18" x14ac:dyDescent="0.25">
      <c r="A29983" s="2">
        <v>29981</v>
      </c>
      <c r="B29983">
        <v>4449555</v>
      </c>
      <c r="C29983" t="s">
        <v>66073</v>
      </c>
      <c r="D29983">
        <v>9.1199999999999992</v>
      </c>
      <c r="E29983" t="s">
        <v>66074</v>
      </c>
      <c r="F29983">
        <v>4868</v>
      </c>
      <c r="G29983" t="s">
        <v>28</v>
      </c>
      <c r="H29983" t="s">
        <v>66074</v>
      </c>
      <c r="I29983" t="s">
        <v>66075</v>
      </c>
      <c r="J29983" t="s">
        <v>66076</v>
      </c>
      <c r="K29983">
        <v>3.959994838328416</v>
      </c>
      <c r="L29983">
        <v>0.5231569203118529</v>
      </c>
      <c r="M29983" t="s">
        <v>66075</v>
      </c>
      <c r="N29983" t="s">
        <v>66075</v>
      </c>
      <c r="O29983" t="s">
        <v>90172</v>
      </c>
      <c r="P29983" t="s">
        <v>90173</v>
      </c>
      <c r="Q29983" t="s">
        <v>90174</v>
      </c>
      <c r="R29983" t="s">
        <v>75205</v>
      </c>
    </row>
    <row r="29984" spans="1:18" x14ac:dyDescent="0.25">
      <c r="A29984" s="2">
        <v>29982</v>
      </c>
      <c r="B29984">
        <v>4449555</v>
      </c>
      <c r="C29984" t="s">
        <v>66073</v>
      </c>
      <c r="D29984">
        <v>9.1199999999999992</v>
      </c>
      <c r="E29984" t="s">
        <v>66074</v>
      </c>
      <c r="F29984">
        <v>4868</v>
      </c>
      <c r="G29984" t="s">
        <v>28</v>
      </c>
      <c r="H29984" t="s">
        <v>66074</v>
      </c>
      <c r="I29984" t="s">
        <v>66075</v>
      </c>
      <c r="J29984" t="s">
        <v>66076</v>
      </c>
      <c r="K29984">
        <v>3.959994838328416</v>
      </c>
      <c r="L29984">
        <v>0.5231569203118529</v>
      </c>
      <c r="M29984" t="s">
        <v>66075</v>
      </c>
      <c r="N29984" t="s">
        <v>66075</v>
      </c>
      <c r="O29984" t="s">
        <v>90172</v>
      </c>
      <c r="P29984" t="s">
        <v>90173</v>
      </c>
      <c r="Q29984" t="s">
        <v>90174</v>
      </c>
      <c r="R29984" t="s">
        <v>75207</v>
      </c>
    </row>
    <row r="29985" spans="1:18" x14ac:dyDescent="0.25">
      <c r="A29985" s="2">
        <v>29983</v>
      </c>
      <c r="B29985">
        <v>4449555</v>
      </c>
      <c r="C29985" t="s">
        <v>66073</v>
      </c>
      <c r="D29985">
        <v>9.1199999999999992</v>
      </c>
      <c r="E29985" t="s">
        <v>66074</v>
      </c>
      <c r="F29985">
        <v>4868</v>
      </c>
      <c r="G29985" t="s">
        <v>28</v>
      </c>
      <c r="H29985" t="s">
        <v>66074</v>
      </c>
      <c r="I29985" t="s">
        <v>66075</v>
      </c>
      <c r="J29985" t="s">
        <v>66076</v>
      </c>
      <c r="K29985">
        <v>3.959994838328416</v>
      </c>
      <c r="L29985">
        <v>0.5231569203118529</v>
      </c>
      <c r="M29985" t="s">
        <v>66075</v>
      </c>
      <c r="N29985" t="s">
        <v>66075</v>
      </c>
      <c r="O29985" t="s">
        <v>90172</v>
      </c>
      <c r="P29985" t="s">
        <v>90173</v>
      </c>
      <c r="Q29985" t="s">
        <v>90174</v>
      </c>
      <c r="R29985" t="s">
        <v>81874</v>
      </c>
    </row>
    <row r="29986" spans="1:18" x14ac:dyDescent="0.25">
      <c r="A29986" s="2">
        <v>29984</v>
      </c>
      <c r="B29986">
        <v>4449555</v>
      </c>
      <c r="C29986" t="s">
        <v>66073</v>
      </c>
      <c r="D29986">
        <v>9.1199999999999992</v>
      </c>
      <c r="E29986" t="s">
        <v>66074</v>
      </c>
      <c r="F29986">
        <v>4868</v>
      </c>
      <c r="G29986" t="s">
        <v>28</v>
      </c>
      <c r="H29986" t="s">
        <v>66074</v>
      </c>
      <c r="I29986" t="s">
        <v>66075</v>
      </c>
      <c r="J29986" t="s">
        <v>66076</v>
      </c>
      <c r="K29986">
        <v>3.959994838328416</v>
      </c>
      <c r="L29986">
        <v>0.5231569203118529</v>
      </c>
      <c r="M29986" t="s">
        <v>66075</v>
      </c>
      <c r="N29986" t="s">
        <v>66075</v>
      </c>
      <c r="O29986" t="s">
        <v>90172</v>
      </c>
      <c r="P29986" t="s">
        <v>90173</v>
      </c>
      <c r="Q29986" t="s">
        <v>90174</v>
      </c>
      <c r="R29986" t="s">
        <v>86294</v>
      </c>
    </row>
    <row r="29987" spans="1:18" x14ac:dyDescent="0.25">
      <c r="A29987" s="2">
        <v>29985</v>
      </c>
      <c r="B29987">
        <v>4449555</v>
      </c>
      <c r="C29987" t="s">
        <v>66073</v>
      </c>
      <c r="D29987">
        <v>9.1199999999999992</v>
      </c>
      <c r="E29987" t="s">
        <v>66074</v>
      </c>
      <c r="F29987">
        <v>4868</v>
      </c>
      <c r="G29987" t="s">
        <v>28</v>
      </c>
      <c r="H29987" t="s">
        <v>66074</v>
      </c>
      <c r="I29987" t="s">
        <v>66075</v>
      </c>
      <c r="J29987" t="s">
        <v>66076</v>
      </c>
      <c r="K29987">
        <v>3.959994838328416</v>
      </c>
      <c r="L29987">
        <v>0.5231569203118529</v>
      </c>
      <c r="M29987" t="s">
        <v>66075</v>
      </c>
      <c r="N29987" t="s">
        <v>66075</v>
      </c>
      <c r="O29987" t="s">
        <v>90172</v>
      </c>
      <c r="P29987" t="s">
        <v>90173</v>
      </c>
      <c r="Q29987" t="s">
        <v>90174</v>
      </c>
      <c r="R29987" t="s">
        <v>86296</v>
      </c>
    </row>
    <row r="29988" spans="1:18" x14ac:dyDescent="0.25">
      <c r="A29988" s="2">
        <v>29986</v>
      </c>
      <c r="B29988">
        <v>4449555</v>
      </c>
      <c r="C29988" t="s">
        <v>66073</v>
      </c>
      <c r="D29988">
        <v>9.1199999999999992</v>
      </c>
      <c r="E29988" t="s">
        <v>66074</v>
      </c>
      <c r="F29988">
        <v>4868</v>
      </c>
      <c r="G29988" t="s">
        <v>28</v>
      </c>
      <c r="H29988" t="s">
        <v>66074</v>
      </c>
      <c r="I29988" t="s">
        <v>66075</v>
      </c>
      <c r="J29988" t="s">
        <v>66076</v>
      </c>
      <c r="K29988">
        <v>3.959994838328416</v>
      </c>
      <c r="L29988">
        <v>0.5231569203118529</v>
      </c>
      <c r="M29988" t="s">
        <v>66075</v>
      </c>
      <c r="N29988" t="s">
        <v>66075</v>
      </c>
      <c r="O29988" t="s">
        <v>90172</v>
      </c>
      <c r="P29988" t="s">
        <v>90173</v>
      </c>
      <c r="Q29988" t="s">
        <v>90174</v>
      </c>
      <c r="R29988" t="s">
        <v>77809</v>
      </c>
    </row>
    <row r="29989" spans="1:18" x14ac:dyDescent="0.25">
      <c r="A29989" s="2">
        <v>29987</v>
      </c>
      <c r="B29989">
        <v>4449555</v>
      </c>
      <c r="C29989" t="s">
        <v>66073</v>
      </c>
      <c r="D29989">
        <v>9.1199999999999992</v>
      </c>
      <c r="E29989" t="s">
        <v>66074</v>
      </c>
      <c r="F29989">
        <v>4868</v>
      </c>
      <c r="G29989" t="s">
        <v>28</v>
      </c>
      <c r="H29989" t="s">
        <v>66074</v>
      </c>
      <c r="I29989" t="s">
        <v>66075</v>
      </c>
      <c r="J29989" t="s">
        <v>66076</v>
      </c>
      <c r="K29989">
        <v>3.959994838328416</v>
      </c>
      <c r="L29989">
        <v>0.5231569203118529</v>
      </c>
      <c r="M29989" t="s">
        <v>66075</v>
      </c>
      <c r="N29989" t="s">
        <v>66075</v>
      </c>
      <c r="O29989" t="s">
        <v>90172</v>
      </c>
      <c r="P29989" t="s">
        <v>90173</v>
      </c>
      <c r="Q29989" t="s">
        <v>90174</v>
      </c>
      <c r="R29989" t="s">
        <v>74746</v>
      </c>
    </row>
    <row r="29990" spans="1:18" x14ac:dyDescent="0.25">
      <c r="A29990" s="2">
        <v>29988</v>
      </c>
      <c r="B29990">
        <v>4449555</v>
      </c>
      <c r="C29990" t="s">
        <v>66073</v>
      </c>
      <c r="D29990">
        <v>9.1199999999999992</v>
      </c>
      <c r="E29990" t="s">
        <v>66074</v>
      </c>
      <c r="F29990">
        <v>4868</v>
      </c>
      <c r="G29990" t="s">
        <v>28</v>
      </c>
      <c r="H29990" t="s">
        <v>66074</v>
      </c>
      <c r="I29990" t="s">
        <v>66075</v>
      </c>
      <c r="J29990" t="s">
        <v>66076</v>
      </c>
      <c r="K29990">
        <v>3.959994838328416</v>
      </c>
      <c r="L29990">
        <v>0.5231569203118529</v>
      </c>
      <c r="M29990" t="s">
        <v>66075</v>
      </c>
      <c r="N29990" t="s">
        <v>66075</v>
      </c>
      <c r="O29990" t="s">
        <v>90172</v>
      </c>
      <c r="P29990" t="s">
        <v>90173</v>
      </c>
      <c r="Q29990" t="s">
        <v>90174</v>
      </c>
      <c r="R29990" t="s">
        <v>74707</v>
      </c>
    </row>
    <row r="29991" spans="1:18" x14ac:dyDescent="0.25">
      <c r="A29991" s="2">
        <v>29989</v>
      </c>
      <c r="B29991">
        <v>4449555</v>
      </c>
      <c r="C29991" t="s">
        <v>66073</v>
      </c>
      <c r="D29991">
        <v>9.1199999999999992</v>
      </c>
      <c r="E29991" t="s">
        <v>66074</v>
      </c>
      <c r="F29991">
        <v>4868</v>
      </c>
      <c r="G29991" t="s">
        <v>28</v>
      </c>
      <c r="H29991" t="s">
        <v>66074</v>
      </c>
      <c r="I29991" t="s">
        <v>66075</v>
      </c>
      <c r="J29991" t="s">
        <v>66076</v>
      </c>
      <c r="K29991">
        <v>3.959994838328416</v>
      </c>
      <c r="L29991">
        <v>0.5231569203118529</v>
      </c>
      <c r="M29991" t="s">
        <v>66075</v>
      </c>
      <c r="N29991" t="s">
        <v>66075</v>
      </c>
      <c r="O29991" t="s">
        <v>90172</v>
      </c>
      <c r="P29991" t="s">
        <v>90173</v>
      </c>
      <c r="Q29991" t="s">
        <v>90174</v>
      </c>
      <c r="R29991" t="s">
        <v>74796</v>
      </c>
    </row>
    <row r="29992" spans="1:18" x14ac:dyDescent="0.25">
      <c r="A29992" s="2">
        <v>29990</v>
      </c>
      <c r="B29992">
        <v>4449555</v>
      </c>
      <c r="C29992" t="s">
        <v>66073</v>
      </c>
      <c r="D29992">
        <v>9.1199999999999992</v>
      </c>
      <c r="E29992" t="s">
        <v>66074</v>
      </c>
      <c r="F29992">
        <v>4868</v>
      </c>
      <c r="G29992" t="s">
        <v>28</v>
      </c>
      <c r="H29992" t="s">
        <v>66074</v>
      </c>
      <c r="I29992" t="s">
        <v>66075</v>
      </c>
      <c r="J29992" t="s">
        <v>66076</v>
      </c>
      <c r="K29992">
        <v>3.959994838328416</v>
      </c>
      <c r="L29992">
        <v>0.5231569203118529</v>
      </c>
      <c r="M29992" t="s">
        <v>66075</v>
      </c>
      <c r="N29992" t="s">
        <v>66075</v>
      </c>
      <c r="O29992" t="s">
        <v>90172</v>
      </c>
      <c r="P29992" t="s">
        <v>90173</v>
      </c>
      <c r="Q29992" t="s">
        <v>90174</v>
      </c>
      <c r="R29992" t="s">
        <v>74871</v>
      </c>
    </row>
    <row r="29993" spans="1:18" x14ac:dyDescent="0.25">
      <c r="A29993" s="2">
        <v>29991</v>
      </c>
      <c r="B29993">
        <v>4449555</v>
      </c>
      <c r="C29993" t="s">
        <v>66073</v>
      </c>
      <c r="D29993">
        <v>9.1199999999999992</v>
      </c>
      <c r="E29993" t="s">
        <v>66074</v>
      </c>
      <c r="F29993">
        <v>4868</v>
      </c>
      <c r="G29993" t="s">
        <v>28</v>
      </c>
      <c r="H29993" t="s">
        <v>66074</v>
      </c>
      <c r="I29993" t="s">
        <v>66075</v>
      </c>
      <c r="J29993" t="s">
        <v>66076</v>
      </c>
      <c r="K29993">
        <v>3.959994838328416</v>
      </c>
      <c r="L29993">
        <v>0.5231569203118529</v>
      </c>
      <c r="M29993" t="s">
        <v>66075</v>
      </c>
      <c r="N29993" t="s">
        <v>66075</v>
      </c>
      <c r="O29993" t="s">
        <v>90172</v>
      </c>
      <c r="P29993" t="s">
        <v>90173</v>
      </c>
      <c r="Q29993" t="s">
        <v>90174</v>
      </c>
      <c r="R29993" t="s">
        <v>75534</v>
      </c>
    </row>
    <row r="29994" spans="1:18" x14ac:dyDescent="0.25">
      <c r="A29994" s="2">
        <v>29992</v>
      </c>
      <c r="B29994">
        <v>4449555</v>
      </c>
      <c r="C29994" t="s">
        <v>66073</v>
      </c>
      <c r="D29994">
        <v>9.1199999999999992</v>
      </c>
      <c r="E29994" t="s">
        <v>66074</v>
      </c>
      <c r="F29994">
        <v>4868</v>
      </c>
      <c r="G29994" t="s">
        <v>28</v>
      </c>
      <c r="H29994" t="s">
        <v>66074</v>
      </c>
      <c r="I29994" t="s">
        <v>66075</v>
      </c>
      <c r="J29994" t="s">
        <v>66076</v>
      </c>
      <c r="K29994">
        <v>3.959994838328416</v>
      </c>
      <c r="L29994">
        <v>0.5231569203118529</v>
      </c>
      <c r="M29994" t="s">
        <v>66075</v>
      </c>
      <c r="N29994" t="s">
        <v>66075</v>
      </c>
      <c r="O29994" t="s">
        <v>90172</v>
      </c>
      <c r="P29994" t="s">
        <v>90173</v>
      </c>
      <c r="Q29994" t="s">
        <v>90174</v>
      </c>
      <c r="R29994" t="s">
        <v>75017</v>
      </c>
    </row>
    <row r="29995" spans="1:18" x14ac:dyDescent="0.25">
      <c r="A29995" s="2">
        <v>29993</v>
      </c>
      <c r="B29995">
        <v>4449555</v>
      </c>
      <c r="C29995" t="s">
        <v>66073</v>
      </c>
      <c r="D29995">
        <v>9.1199999999999992</v>
      </c>
      <c r="E29995" t="s">
        <v>66074</v>
      </c>
      <c r="F29995">
        <v>4868</v>
      </c>
      <c r="G29995" t="s">
        <v>28</v>
      </c>
      <c r="H29995" t="s">
        <v>66074</v>
      </c>
      <c r="I29995" t="s">
        <v>66075</v>
      </c>
      <c r="J29995" t="s">
        <v>66076</v>
      </c>
      <c r="K29995">
        <v>3.959994838328416</v>
      </c>
      <c r="L29995">
        <v>0.5231569203118529</v>
      </c>
      <c r="M29995" t="s">
        <v>66075</v>
      </c>
      <c r="N29995" t="s">
        <v>66075</v>
      </c>
      <c r="O29995" t="s">
        <v>90172</v>
      </c>
      <c r="P29995" t="s">
        <v>90173</v>
      </c>
      <c r="Q29995" t="s">
        <v>90174</v>
      </c>
      <c r="R29995" t="s">
        <v>76740</v>
      </c>
    </row>
    <row r="29996" spans="1:18" x14ac:dyDescent="0.25">
      <c r="A29996" s="2">
        <v>29994</v>
      </c>
      <c r="B29996">
        <v>4449555</v>
      </c>
      <c r="C29996" t="s">
        <v>66073</v>
      </c>
      <c r="D29996">
        <v>9.1199999999999992</v>
      </c>
      <c r="E29996" t="s">
        <v>66074</v>
      </c>
      <c r="F29996">
        <v>4868</v>
      </c>
      <c r="G29996" t="s">
        <v>28</v>
      </c>
      <c r="H29996" t="s">
        <v>66074</v>
      </c>
      <c r="I29996" t="s">
        <v>66075</v>
      </c>
      <c r="J29996" t="s">
        <v>66076</v>
      </c>
      <c r="K29996">
        <v>3.959994838328416</v>
      </c>
      <c r="L29996">
        <v>0.5231569203118529</v>
      </c>
      <c r="M29996" t="s">
        <v>66075</v>
      </c>
      <c r="N29996" t="s">
        <v>66075</v>
      </c>
      <c r="O29996" t="s">
        <v>90172</v>
      </c>
      <c r="P29996" t="s">
        <v>90173</v>
      </c>
      <c r="Q29996" t="s">
        <v>90174</v>
      </c>
      <c r="R29996" t="s">
        <v>80619</v>
      </c>
    </row>
    <row r="29997" spans="1:18" x14ac:dyDescent="0.25">
      <c r="A29997" s="2">
        <v>29995</v>
      </c>
      <c r="B29997">
        <v>4449555</v>
      </c>
      <c r="C29997" t="s">
        <v>66073</v>
      </c>
      <c r="D29997">
        <v>9.1199999999999992</v>
      </c>
      <c r="E29997" t="s">
        <v>66074</v>
      </c>
      <c r="F29997">
        <v>4868</v>
      </c>
      <c r="G29997" t="s">
        <v>28</v>
      </c>
      <c r="H29997" t="s">
        <v>66074</v>
      </c>
      <c r="I29997" t="s">
        <v>66075</v>
      </c>
      <c r="J29997" t="s">
        <v>66076</v>
      </c>
      <c r="K29997">
        <v>3.959994838328416</v>
      </c>
      <c r="L29997">
        <v>0.5231569203118529</v>
      </c>
      <c r="M29997" t="s">
        <v>66075</v>
      </c>
      <c r="N29997" t="s">
        <v>66075</v>
      </c>
      <c r="O29997" t="s">
        <v>90172</v>
      </c>
      <c r="P29997" t="s">
        <v>90173</v>
      </c>
      <c r="Q29997" t="s">
        <v>90174</v>
      </c>
      <c r="R29997" t="s">
        <v>85356</v>
      </c>
    </row>
    <row r="29998" spans="1:18" x14ac:dyDescent="0.25">
      <c r="A29998" s="2">
        <v>29996</v>
      </c>
      <c r="B29998">
        <v>4449555</v>
      </c>
      <c r="C29998" t="s">
        <v>66073</v>
      </c>
      <c r="D29998">
        <v>9.1199999999999992</v>
      </c>
      <c r="E29998" t="s">
        <v>66074</v>
      </c>
      <c r="F29998">
        <v>4868</v>
      </c>
      <c r="G29998" t="s">
        <v>28</v>
      </c>
      <c r="H29998" t="s">
        <v>66074</v>
      </c>
      <c r="I29998" t="s">
        <v>66075</v>
      </c>
      <c r="J29998" t="s">
        <v>66076</v>
      </c>
      <c r="K29998">
        <v>3.959994838328416</v>
      </c>
      <c r="L29998">
        <v>0.5231569203118529</v>
      </c>
      <c r="M29998" t="s">
        <v>66075</v>
      </c>
      <c r="N29998" t="s">
        <v>66075</v>
      </c>
      <c r="O29998" t="s">
        <v>90172</v>
      </c>
      <c r="P29998" t="s">
        <v>90173</v>
      </c>
      <c r="Q29998" t="s">
        <v>90174</v>
      </c>
      <c r="R29998" t="s">
        <v>74882</v>
      </c>
    </row>
    <row r="29999" spans="1:18" x14ac:dyDescent="0.25">
      <c r="A29999" s="2">
        <v>29997</v>
      </c>
      <c r="B29999">
        <v>4449555</v>
      </c>
      <c r="C29999" t="s">
        <v>66073</v>
      </c>
      <c r="D29999">
        <v>9.1199999999999992</v>
      </c>
      <c r="E29999" t="s">
        <v>66074</v>
      </c>
      <c r="F29999">
        <v>4868</v>
      </c>
      <c r="G29999" t="s">
        <v>28</v>
      </c>
      <c r="H29999" t="s">
        <v>66074</v>
      </c>
      <c r="I29999" t="s">
        <v>66075</v>
      </c>
      <c r="J29999" t="s">
        <v>66076</v>
      </c>
      <c r="K29999">
        <v>3.959994838328416</v>
      </c>
      <c r="L29999">
        <v>0.5231569203118529</v>
      </c>
      <c r="M29999" t="s">
        <v>66075</v>
      </c>
      <c r="N29999" t="s">
        <v>66075</v>
      </c>
      <c r="O29999" t="s">
        <v>90172</v>
      </c>
      <c r="P29999" t="s">
        <v>90173</v>
      </c>
      <c r="Q29999" t="s">
        <v>90174</v>
      </c>
      <c r="R29999" t="s">
        <v>81014</v>
      </c>
    </row>
    <row r="30000" spans="1:18" x14ac:dyDescent="0.25">
      <c r="A30000" s="2">
        <v>29998</v>
      </c>
      <c r="B30000">
        <v>4449555</v>
      </c>
      <c r="C30000" t="s">
        <v>66073</v>
      </c>
      <c r="D30000">
        <v>9.1199999999999992</v>
      </c>
      <c r="E30000" t="s">
        <v>66074</v>
      </c>
      <c r="F30000">
        <v>4868</v>
      </c>
      <c r="G30000" t="s">
        <v>28</v>
      </c>
      <c r="H30000" t="s">
        <v>66074</v>
      </c>
      <c r="I30000" t="s">
        <v>66075</v>
      </c>
      <c r="J30000" t="s">
        <v>66076</v>
      </c>
      <c r="K30000">
        <v>3.959994838328416</v>
      </c>
      <c r="L30000">
        <v>0.5231569203118529</v>
      </c>
      <c r="M30000" t="s">
        <v>66075</v>
      </c>
      <c r="N30000" t="s">
        <v>66075</v>
      </c>
      <c r="O30000" t="s">
        <v>90172</v>
      </c>
      <c r="P30000" t="s">
        <v>90173</v>
      </c>
      <c r="Q30000" t="s">
        <v>90174</v>
      </c>
      <c r="R30000" t="s">
        <v>79815</v>
      </c>
    </row>
    <row r="30001" spans="1:18" x14ac:dyDescent="0.25">
      <c r="A30001" s="2">
        <v>29999</v>
      </c>
      <c r="B30001">
        <v>4449555</v>
      </c>
      <c r="C30001" t="s">
        <v>66073</v>
      </c>
      <c r="D30001">
        <v>9.1199999999999992</v>
      </c>
      <c r="E30001" t="s">
        <v>66074</v>
      </c>
      <c r="F30001">
        <v>4868</v>
      </c>
      <c r="G30001" t="s">
        <v>28</v>
      </c>
      <c r="H30001" t="s">
        <v>66074</v>
      </c>
      <c r="I30001" t="s">
        <v>66075</v>
      </c>
      <c r="J30001" t="s">
        <v>66076</v>
      </c>
      <c r="K30001">
        <v>3.959994838328416</v>
      </c>
      <c r="L30001">
        <v>0.5231569203118529</v>
      </c>
      <c r="M30001" t="s">
        <v>66075</v>
      </c>
      <c r="N30001" t="s">
        <v>66075</v>
      </c>
      <c r="O30001" t="s">
        <v>90172</v>
      </c>
      <c r="P30001" t="s">
        <v>90173</v>
      </c>
      <c r="Q30001" t="s">
        <v>90174</v>
      </c>
      <c r="R30001" t="s">
        <v>77500</v>
      </c>
    </row>
    <row r="30002" spans="1:18" x14ac:dyDescent="0.25">
      <c r="A30002" s="2">
        <v>30000</v>
      </c>
      <c r="B30002">
        <v>4449555</v>
      </c>
      <c r="C30002" t="s">
        <v>66073</v>
      </c>
      <c r="D30002">
        <v>9.1199999999999992</v>
      </c>
      <c r="E30002" t="s">
        <v>66074</v>
      </c>
      <c r="F30002">
        <v>4868</v>
      </c>
      <c r="G30002" t="s">
        <v>28</v>
      </c>
      <c r="H30002" t="s">
        <v>66074</v>
      </c>
      <c r="I30002" t="s">
        <v>66075</v>
      </c>
      <c r="J30002" t="s">
        <v>66076</v>
      </c>
      <c r="K30002">
        <v>3.959994838328416</v>
      </c>
      <c r="L30002">
        <v>0.5231569203118529</v>
      </c>
      <c r="M30002" t="s">
        <v>66075</v>
      </c>
      <c r="N30002" t="s">
        <v>66075</v>
      </c>
      <c r="O30002" t="s">
        <v>90172</v>
      </c>
      <c r="P30002" t="s">
        <v>90173</v>
      </c>
      <c r="Q30002" t="s">
        <v>90174</v>
      </c>
      <c r="R30002" t="s">
        <v>74682</v>
      </c>
    </row>
    <row r="30003" spans="1:18" x14ac:dyDescent="0.25">
      <c r="A30003" s="2">
        <v>30001</v>
      </c>
      <c r="B30003">
        <v>4435615</v>
      </c>
      <c r="C30003" t="s">
        <v>66077</v>
      </c>
      <c r="D30003">
        <v>9.1199999999999992</v>
      </c>
      <c r="E30003" t="s">
        <v>66078</v>
      </c>
      <c r="F30003">
        <v>4870</v>
      </c>
      <c r="G30003" t="s">
        <v>52238</v>
      </c>
      <c r="H30003" t="s">
        <v>66078</v>
      </c>
      <c r="I30003" t="s">
        <v>66079</v>
      </c>
      <c r="J30003" t="s">
        <v>66080</v>
      </c>
      <c r="K30003">
        <v>3.959994838328416</v>
      </c>
      <c r="L30003">
        <v>0.5231569203118529</v>
      </c>
      <c r="M30003" t="s">
        <v>66079</v>
      </c>
      <c r="N30003" t="s">
        <v>66079</v>
      </c>
      <c r="O30003" t="s">
        <v>90175</v>
      </c>
      <c r="P30003" t="s">
        <v>90176</v>
      </c>
      <c r="Q30003" t="s">
        <v>90177</v>
      </c>
      <c r="R30003" t="s">
        <v>75057</v>
      </c>
    </row>
    <row r="30004" spans="1:18" x14ac:dyDescent="0.25">
      <c r="A30004" s="2">
        <v>30002</v>
      </c>
      <c r="B30004">
        <v>4435615</v>
      </c>
      <c r="C30004" t="s">
        <v>66077</v>
      </c>
      <c r="D30004">
        <v>9.1199999999999992</v>
      </c>
      <c r="E30004" t="s">
        <v>66078</v>
      </c>
      <c r="F30004">
        <v>4870</v>
      </c>
      <c r="G30004" t="s">
        <v>52238</v>
      </c>
      <c r="H30004" t="s">
        <v>66078</v>
      </c>
      <c r="I30004" t="s">
        <v>66079</v>
      </c>
      <c r="J30004" t="s">
        <v>66080</v>
      </c>
      <c r="K30004">
        <v>3.959994838328416</v>
      </c>
      <c r="L30004">
        <v>0.5231569203118529</v>
      </c>
      <c r="M30004" t="s">
        <v>66079</v>
      </c>
      <c r="N30004" t="s">
        <v>66079</v>
      </c>
      <c r="O30004" t="s">
        <v>90175</v>
      </c>
      <c r="P30004" t="s">
        <v>90176</v>
      </c>
      <c r="Q30004" t="s">
        <v>90177</v>
      </c>
      <c r="R30004" t="s">
        <v>75520</v>
      </c>
    </row>
    <row r="30005" spans="1:18" x14ac:dyDescent="0.25">
      <c r="A30005" s="2">
        <v>30003</v>
      </c>
      <c r="B30005">
        <v>4435615</v>
      </c>
      <c r="C30005" t="s">
        <v>66077</v>
      </c>
      <c r="D30005">
        <v>9.1199999999999992</v>
      </c>
      <c r="E30005" t="s">
        <v>66078</v>
      </c>
      <c r="F30005">
        <v>4870</v>
      </c>
      <c r="G30005" t="s">
        <v>52238</v>
      </c>
      <c r="H30005" t="s">
        <v>66078</v>
      </c>
      <c r="I30005" t="s">
        <v>66079</v>
      </c>
      <c r="J30005" t="s">
        <v>66080</v>
      </c>
      <c r="K30005">
        <v>3.959994838328416</v>
      </c>
      <c r="L30005">
        <v>0.5231569203118529</v>
      </c>
      <c r="M30005" t="s">
        <v>66079</v>
      </c>
      <c r="N30005" t="s">
        <v>66079</v>
      </c>
      <c r="O30005" t="s">
        <v>90175</v>
      </c>
      <c r="P30005" t="s">
        <v>90176</v>
      </c>
      <c r="Q30005" t="s">
        <v>90177</v>
      </c>
      <c r="R30005" t="s">
        <v>78267</v>
      </c>
    </row>
    <row r="30006" spans="1:18" x14ac:dyDescent="0.25">
      <c r="A30006" s="2">
        <v>30004</v>
      </c>
      <c r="B30006">
        <v>4435615</v>
      </c>
      <c r="C30006" t="s">
        <v>66077</v>
      </c>
      <c r="D30006">
        <v>9.1199999999999992</v>
      </c>
      <c r="E30006" t="s">
        <v>66078</v>
      </c>
      <c r="F30006">
        <v>4870</v>
      </c>
      <c r="G30006" t="s">
        <v>52238</v>
      </c>
      <c r="H30006" t="s">
        <v>66078</v>
      </c>
      <c r="I30006" t="s">
        <v>66079</v>
      </c>
      <c r="J30006" t="s">
        <v>66080</v>
      </c>
      <c r="K30006">
        <v>3.959994838328416</v>
      </c>
      <c r="L30006">
        <v>0.5231569203118529</v>
      </c>
      <c r="M30006" t="s">
        <v>66079</v>
      </c>
      <c r="N30006" t="s">
        <v>66079</v>
      </c>
      <c r="O30006" t="s">
        <v>90175</v>
      </c>
      <c r="P30006" t="s">
        <v>90176</v>
      </c>
      <c r="Q30006" t="s">
        <v>90177</v>
      </c>
      <c r="R30006" t="s">
        <v>77436</v>
      </c>
    </row>
    <row r="30007" spans="1:18" x14ac:dyDescent="0.25">
      <c r="A30007" s="2">
        <v>30005</v>
      </c>
      <c r="B30007">
        <v>4435615</v>
      </c>
      <c r="C30007" t="s">
        <v>66077</v>
      </c>
      <c r="D30007">
        <v>9.1199999999999992</v>
      </c>
      <c r="E30007" t="s">
        <v>66078</v>
      </c>
      <c r="F30007">
        <v>4870</v>
      </c>
      <c r="G30007" t="s">
        <v>52238</v>
      </c>
      <c r="H30007" t="s">
        <v>66078</v>
      </c>
      <c r="I30007" t="s">
        <v>66079</v>
      </c>
      <c r="J30007" t="s">
        <v>66080</v>
      </c>
      <c r="K30007">
        <v>3.959994838328416</v>
      </c>
      <c r="L30007">
        <v>0.5231569203118529</v>
      </c>
      <c r="M30007" t="s">
        <v>66079</v>
      </c>
      <c r="N30007" t="s">
        <v>66079</v>
      </c>
      <c r="O30007" t="s">
        <v>90175</v>
      </c>
      <c r="P30007" t="s">
        <v>90176</v>
      </c>
      <c r="Q30007" t="s">
        <v>90177</v>
      </c>
      <c r="R30007" t="s">
        <v>81088</v>
      </c>
    </row>
    <row r="30008" spans="1:18" x14ac:dyDescent="0.25">
      <c r="A30008" s="2">
        <v>30006</v>
      </c>
      <c r="B30008">
        <v>4435615</v>
      </c>
      <c r="C30008" t="s">
        <v>66077</v>
      </c>
      <c r="D30008">
        <v>9.1199999999999992</v>
      </c>
      <c r="E30008" t="s">
        <v>66078</v>
      </c>
      <c r="F30008">
        <v>4870</v>
      </c>
      <c r="G30008" t="s">
        <v>52238</v>
      </c>
      <c r="H30008" t="s">
        <v>66078</v>
      </c>
      <c r="I30008" t="s">
        <v>66079</v>
      </c>
      <c r="J30008" t="s">
        <v>66080</v>
      </c>
      <c r="K30008">
        <v>3.959994838328416</v>
      </c>
      <c r="L30008">
        <v>0.5231569203118529</v>
      </c>
      <c r="M30008" t="s">
        <v>66079</v>
      </c>
      <c r="N30008" t="s">
        <v>66079</v>
      </c>
      <c r="O30008" t="s">
        <v>90175</v>
      </c>
      <c r="P30008" t="s">
        <v>90176</v>
      </c>
      <c r="Q30008" t="s">
        <v>90177</v>
      </c>
      <c r="R30008" t="s">
        <v>76425</v>
      </c>
    </row>
    <row r="30009" spans="1:18" x14ac:dyDescent="0.25">
      <c r="A30009" s="2">
        <v>30007</v>
      </c>
      <c r="B30009">
        <v>4435615</v>
      </c>
      <c r="C30009" t="s">
        <v>66077</v>
      </c>
      <c r="D30009">
        <v>9.1199999999999992</v>
      </c>
      <c r="E30009" t="s">
        <v>66078</v>
      </c>
      <c r="F30009">
        <v>4870</v>
      </c>
      <c r="G30009" t="s">
        <v>52238</v>
      </c>
      <c r="H30009" t="s">
        <v>66078</v>
      </c>
      <c r="I30009" t="s">
        <v>66079</v>
      </c>
      <c r="J30009" t="s">
        <v>66080</v>
      </c>
      <c r="K30009">
        <v>3.959994838328416</v>
      </c>
      <c r="L30009">
        <v>0.5231569203118529</v>
      </c>
      <c r="M30009" t="s">
        <v>66079</v>
      </c>
      <c r="N30009" t="s">
        <v>66079</v>
      </c>
      <c r="O30009" t="s">
        <v>90175</v>
      </c>
      <c r="P30009" t="s">
        <v>90176</v>
      </c>
      <c r="Q30009" t="s">
        <v>90177</v>
      </c>
      <c r="R30009" t="s">
        <v>90178</v>
      </c>
    </row>
    <row r="30010" spans="1:18" x14ac:dyDescent="0.25">
      <c r="A30010" s="2">
        <v>30008</v>
      </c>
      <c r="B30010">
        <v>4435615</v>
      </c>
      <c r="C30010" t="s">
        <v>66077</v>
      </c>
      <c r="D30010">
        <v>9.1199999999999992</v>
      </c>
      <c r="E30010" t="s">
        <v>66078</v>
      </c>
      <c r="F30010">
        <v>4870</v>
      </c>
      <c r="G30010" t="s">
        <v>52238</v>
      </c>
      <c r="H30010" t="s">
        <v>66078</v>
      </c>
      <c r="I30010" t="s">
        <v>66079</v>
      </c>
      <c r="J30010" t="s">
        <v>66080</v>
      </c>
      <c r="K30010">
        <v>3.959994838328416</v>
      </c>
      <c r="L30010">
        <v>0.5231569203118529</v>
      </c>
      <c r="M30010" t="s">
        <v>66079</v>
      </c>
      <c r="N30010" t="s">
        <v>66079</v>
      </c>
      <c r="O30010" t="s">
        <v>90175</v>
      </c>
      <c r="P30010" t="s">
        <v>90176</v>
      </c>
      <c r="Q30010" t="s">
        <v>90177</v>
      </c>
      <c r="R30010" t="s">
        <v>81779</v>
      </c>
    </row>
    <row r="30011" spans="1:18" x14ac:dyDescent="0.25">
      <c r="A30011" s="2">
        <v>30009</v>
      </c>
      <c r="B30011">
        <v>4435615</v>
      </c>
      <c r="C30011" t="s">
        <v>66077</v>
      </c>
      <c r="D30011">
        <v>9.1199999999999992</v>
      </c>
      <c r="E30011" t="s">
        <v>66078</v>
      </c>
      <c r="F30011">
        <v>4870</v>
      </c>
      <c r="G30011" t="s">
        <v>52238</v>
      </c>
      <c r="H30011" t="s">
        <v>66078</v>
      </c>
      <c r="I30011" t="s">
        <v>66079</v>
      </c>
      <c r="J30011" t="s">
        <v>66080</v>
      </c>
      <c r="K30011">
        <v>3.959994838328416</v>
      </c>
      <c r="L30011">
        <v>0.5231569203118529</v>
      </c>
      <c r="M30011" t="s">
        <v>66079</v>
      </c>
      <c r="N30011" t="s">
        <v>66079</v>
      </c>
      <c r="O30011" t="s">
        <v>90175</v>
      </c>
      <c r="P30011" t="s">
        <v>90176</v>
      </c>
      <c r="Q30011" t="s">
        <v>90177</v>
      </c>
      <c r="R30011" t="s">
        <v>77974</v>
      </c>
    </row>
    <row r="30012" spans="1:18" x14ac:dyDescent="0.25">
      <c r="A30012" s="2">
        <v>30010</v>
      </c>
      <c r="B30012">
        <v>4435615</v>
      </c>
      <c r="C30012" t="s">
        <v>66077</v>
      </c>
      <c r="D30012">
        <v>9.1199999999999992</v>
      </c>
      <c r="E30012" t="s">
        <v>66078</v>
      </c>
      <c r="F30012">
        <v>4870</v>
      </c>
      <c r="G30012" t="s">
        <v>52238</v>
      </c>
      <c r="H30012" t="s">
        <v>66078</v>
      </c>
      <c r="I30012" t="s">
        <v>66079</v>
      </c>
      <c r="J30012" t="s">
        <v>66080</v>
      </c>
      <c r="K30012">
        <v>3.959994838328416</v>
      </c>
      <c r="L30012">
        <v>0.5231569203118529</v>
      </c>
      <c r="M30012" t="s">
        <v>66079</v>
      </c>
      <c r="N30012" t="s">
        <v>66079</v>
      </c>
      <c r="O30012" t="s">
        <v>90175</v>
      </c>
      <c r="P30012" t="s">
        <v>90176</v>
      </c>
      <c r="Q30012" t="s">
        <v>90177</v>
      </c>
      <c r="R30012" t="s">
        <v>83091</v>
      </c>
    </row>
    <row r="30013" spans="1:18" x14ac:dyDescent="0.25">
      <c r="A30013" s="2">
        <v>30011</v>
      </c>
      <c r="B30013">
        <v>4435615</v>
      </c>
      <c r="C30013" t="s">
        <v>66077</v>
      </c>
      <c r="D30013">
        <v>9.1199999999999992</v>
      </c>
      <c r="E30013" t="s">
        <v>66078</v>
      </c>
      <c r="F30013">
        <v>4870</v>
      </c>
      <c r="G30013" t="s">
        <v>52238</v>
      </c>
      <c r="H30013" t="s">
        <v>66078</v>
      </c>
      <c r="I30013" t="s">
        <v>66079</v>
      </c>
      <c r="J30013" t="s">
        <v>66080</v>
      </c>
      <c r="K30013">
        <v>3.959994838328416</v>
      </c>
      <c r="L30013">
        <v>0.5231569203118529</v>
      </c>
      <c r="M30013" t="s">
        <v>66079</v>
      </c>
      <c r="N30013" t="s">
        <v>66079</v>
      </c>
      <c r="O30013" t="s">
        <v>90175</v>
      </c>
      <c r="P30013" t="s">
        <v>90176</v>
      </c>
      <c r="Q30013" t="s">
        <v>90177</v>
      </c>
      <c r="R30013" t="s">
        <v>79699</v>
      </c>
    </row>
    <row r="30014" spans="1:18" x14ac:dyDescent="0.25">
      <c r="A30014" s="2">
        <v>30012</v>
      </c>
      <c r="B30014">
        <v>4447065</v>
      </c>
      <c r="C30014" t="s">
        <v>66081</v>
      </c>
      <c r="D30014">
        <v>9.09</v>
      </c>
      <c r="E30014" t="s">
        <v>66082</v>
      </c>
      <c r="F30014">
        <v>4874</v>
      </c>
      <c r="G30014" t="s">
        <v>28</v>
      </c>
      <c r="H30014" t="s">
        <v>66082</v>
      </c>
      <c r="I30014" t="s">
        <v>66083</v>
      </c>
      <c r="J30014" t="s">
        <v>66084</v>
      </c>
      <c r="K30014">
        <v>3.958563883221967</v>
      </c>
      <c r="L30014">
        <v>0.52296787610923212</v>
      </c>
      <c r="M30014" t="s">
        <v>66083</v>
      </c>
      <c r="N30014" t="s">
        <v>66083</v>
      </c>
      <c r="O30014" t="s">
        <v>90179</v>
      </c>
      <c r="P30014" t="s">
        <v>90180</v>
      </c>
      <c r="Q30014" t="s">
        <v>90181</v>
      </c>
      <c r="R30014" t="s">
        <v>77369</v>
      </c>
    </row>
    <row r="30015" spans="1:18" x14ac:dyDescent="0.25">
      <c r="A30015" s="2">
        <v>30013</v>
      </c>
      <c r="B30015">
        <v>4447065</v>
      </c>
      <c r="C30015" t="s">
        <v>66081</v>
      </c>
      <c r="D30015">
        <v>9.09</v>
      </c>
      <c r="E30015" t="s">
        <v>66082</v>
      </c>
      <c r="F30015">
        <v>4874</v>
      </c>
      <c r="G30015" t="s">
        <v>28</v>
      </c>
      <c r="H30015" t="s">
        <v>66082</v>
      </c>
      <c r="I30015" t="s">
        <v>66083</v>
      </c>
      <c r="J30015" t="s">
        <v>66084</v>
      </c>
      <c r="K30015">
        <v>3.958563883221967</v>
      </c>
      <c r="L30015">
        <v>0.52296787610923212</v>
      </c>
      <c r="M30015" t="s">
        <v>66083</v>
      </c>
      <c r="N30015" t="s">
        <v>66083</v>
      </c>
      <c r="O30015" t="s">
        <v>90179</v>
      </c>
      <c r="P30015" t="s">
        <v>90180</v>
      </c>
      <c r="Q30015" t="s">
        <v>90181</v>
      </c>
      <c r="R30015" t="s">
        <v>75905</v>
      </c>
    </row>
    <row r="30016" spans="1:18" x14ac:dyDescent="0.25">
      <c r="A30016" s="2">
        <v>30014</v>
      </c>
      <c r="B30016">
        <v>4447065</v>
      </c>
      <c r="C30016" t="s">
        <v>66081</v>
      </c>
      <c r="D30016">
        <v>9.09</v>
      </c>
      <c r="E30016" t="s">
        <v>66082</v>
      </c>
      <c r="F30016">
        <v>4874</v>
      </c>
      <c r="G30016" t="s">
        <v>28</v>
      </c>
      <c r="H30016" t="s">
        <v>66082</v>
      </c>
      <c r="I30016" t="s">
        <v>66083</v>
      </c>
      <c r="J30016" t="s">
        <v>66084</v>
      </c>
      <c r="K30016">
        <v>3.958563883221967</v>
      </c>
      <c r="L30016">
        <v>0.52296787610923212</v>
      </c>
      <c r="M30016" t="s">
        <v>66083</v>
      </c>
      <c r="N30016" t="s">
        <v>66083</v>
      </c>
      <c r="O30016" t="s">
        <v>90179</v>
      </c>
      <c r="P30016" t="s">
        <v>90180</v>
      </c>
      <c r="Q30016" t="s">
        <v>90181</v>
      </c>
      <c r="R30016" t="s">
        <v>81549</v>
      </c>
    </row>
    <row r="30017" spans="1:18" x14ac:dyDescent="0.25">
      <c r="A30017" s="2">
        <v>30015</v>
      </c>
      <c r="B30017">
        <v>4447065</v>
      </c>
      <c r="C30017" t="s">
        <v>66081</v>
      </c>
      <c r="D30017">
        <v>9.09</v>
      </c>
      <c r="E30017" t="s">
        <v>66082</v>
      </c>
      <c r="F30017">
        <v>4874</v>
      </c>
      <c r="G30017" t="s">
        <v>28</v>
      </c>
      <c r="H30017" t="s">
        <v>66082</v>
      </c>
      <c r="I30017" t="s">
        <v>66083</v>
      </c>
      <c r="J30017" t="s">
        <v>66084</v>
      </c>
      <c r="K30017">
        <v>3.958563883221967</v>
      </c>
      <c r="L30017">
        <v>0.52296787610923212</v>
      </c>
      <c r="M30017" t="s">
        <v>66083</v>
      </c>
      <c r="N30017" t="s">
        <v>66083</v>
      </c>
      <c r="O30017" t="s">
        <v>90179</v>
      </c>
      <c r="P30017" t="s">
        <v>90180</v>
      </c>
      <c r="Q30017" t="s">
        <v>90181</v>
      </c>
      <c r="R30017" t="s">
        <v>74877</v>
      </c>
    </row>
    <row r="30018" spans="1:18" x14ac:dyDescent="0.25">
      <c r="A30018" s="2">
        <v>30016</v>
      </c>
      <c r="B30018">
        <v>4447065</v>
      </c>
      <c r="C30018" t="s">
        <v>66081</v>
      </c>
      <c r="D30018">
        <v>9.09</v>
      </c>
      <c r="E30018" t="s">
        <v>66082</v>
      </c>
      <c r="F30018">
        <v>4874</v>
      </c>
      <c r="G30018" t="s">
        <v>28</v>
      </c>
      <c r="H30018" t="s">
        <v>66082</v>
      </c>
      <c r="I30018" t="s">
        <v>66083</v>
      </c>
      <c r="J30018" t="s">
        <v>66084</v>
      </c>
      <c r="K30018">
        <v>3.958563883221967</v>
      </c>
      <c r="L30018">
        <v>0.52296787610923212</v>
      </c>
      <c r="M30018" t="s">
        <v>66083</v>
      </c>
      <c r="N30018" t="s">
        <v>66083</v>
      </c>
      <c r="O30018" t="s">
        <v>90179</v>
      </c>
      <c r="P30018" t="s">
        <v>90180</v>
      </c>
      <c r="Q30018" t="s">
        <v>90181</v>
      </c>
      <c r="R30018" t="s">
        <v>82590</v>
      </c>
    </row>
    <row r="30019" spans="1:18" x14ac:dyDescent="0.25">
      <c r="A30019" s="2">
        <v>30017</v>
      </c>
      <c r="B30019">
        <v>4447065</v>
      </c>
      <c r="C30019" t="s">
        <v>66081</v>
      </c>
      <c r="D30019">
        <v>9.09</v>
      </c>
      <c r="E30019" t="s">
        <v>66082</v>
      </c>
      <c r="F30019">
        <v>4874</v>
      </c>
      <c r="G30019" t="s">
        <v>28</v>
      </c>
      <c r="H30019" t="s">
        <v>66082</v>
      </c>
      <c r="I30019" t="s">
        <v>66083</v>
      </c>
      <c r="J30019" t="s">
        <v>66084</v>
      </c>
      <c r="K30019">
        <v>3.958563883221967</v>
      </c>
      <c r="L30019">
        <v>0.52296787610923212</v>
      </c>
      <c r="M30019" t="s">
        <v>66083</v>
      </c>
      <c r="N30019" t="s">
        <v>66083</v>
      </c>
      <c r="O30019" t="s">
        <v>90179</v>
      </c>
      <c r="P30019" t="s">
        <v>90180</v>
      </c>
      <c r="Q30019" t="s">
        <v>90181</v>
      </c>
      <c r="R30019" t="s">
        <v>74879</v>
      </c>
    </row>
    <row r="30020" spans="1:18" x14ac:dyDescent="0.25">
      <c r="A30020" s="2">
        <v>30018</v>
      </c>
      <c r="B30020">
        <v>4447065</v>
      </c>
      <c r="C30020" t="s">
        <v>66081</v>
      </c>
      <c r="D30020">
        <v>9.09</v>
      </c>
      <c r="E30020" t="s">
        <v>66082</v>
      </c>
      <c r="F30020">
        <v>4874</v>
      </c>
      <c r="G30020" t="s">
        <v>28</v>
      </c>
      <c r="H30020" t="s">
        <v>66082</v>
      </c>
      <c r="I30020" t="s">
        <v>66083</v>
      </c>
      <c r="J30020" t="s">
        <v>66084</v>
      </c>
      <c r="K30020">
        <v>3.958563883221967</v>
      </c>
      <c r="L30020">
        <v>0.52296787610923212</v>
      </c>
      <c r="M30020" t="s">
        <v>66083</v>
      </c>
      <c r="N30020" t="s">
        <v>66083</v>
      </c>
      <c r="O30020" t="s">
        <v>90179</v>
      </c>
      <c r="P30020" t="s">
        <v>90180</v>
      </c>
      <c r="Q30020" t="s">
        <v>90181</v>
      </c>
      <c r="R30020" t="s">
        <v>90182</v>
      </c>
    </row>
    <row r="30021" spans="1:18" x14ac:dyDescent="0.25">
      <c r="A30021" s="2">
        <v>30019</v>
      </c>
      <c r="B30021">
        <v>4447065</v>
      </c>
      <c r="C30021" t="s">
        <v>66081</v>
      </c>
      <c r="D30021">
        <v>9.09</v>
      </c>
      <c r="E30021" t="s">
        <v>66082</v>
      </c>
      <c r="F30021">
        <v>4874</v>
      </c>
      <c r="G30021" t="s">
        <v>28</v>
      </c>
      <c r="H30021" t="s">
        <v>66082</v>
      </c>
      <c r="I30021" t="s">
        <v>66083</v>
      </c>
      <c r="J30021" t="s">
        <v>66084</v>
      </c>
      <c r="K30021">
        <v>3.958563883221967</v>
      </c>
      <c r="L30021">
        <v>0.52296787610923212</v>
      </c>
      <c r="M30021" t="s">
        <v>66083</v>
      </c>
      <c r="N30021" t="s">
        <v>66083</v>
      </c>
      <c r="O30021" t="s">
        <v>90179</v>
      </c>
      <c r="P30021" t="s">
        <v>90180</v>
      </c>
      <c r="Q30021" t="s">
        <v>90181</v>
      </c>
      <c r="R30021" t="s">
        <v>74765</v>
      </c>
    </row>
    <row r="30022" spans="1:18" x14ac:dyDescent="0.25">
      <c r="A30022" s="2">
        <v>30020</v>
      </c>
      <c r="B30022">
        <v>4447065</v>
      </c>
      <c r="C30022" t="s">
        <v>66081</v>
      </c>
      <c r="D30022">
        <v>9.09</v>
      </c>
      <c r="E30022" t="s">
        <v>66082</v>
      </c>
      <c r="F30022">
        <v>4874</v>
      </c>
      <c r="G30022" t="s">
        <v>28</v>
      </c>
      <c r="H30022" t="s">
        <v>66082</v>
      </c>
      <c r="I30022" t="s">
        <v>66083</v>
      </c>
      <c r="J30022" t="s">
        <v>66084</v>
      </c>
      <c r="K30022">
        <v>3.958563883221967</v>
      </c>
      <c r="L30022">
        <v>0.52296787610923212</v>
      </c>
      <c r="M30022" t="s">
        <v>66083</v>
      </c>
      <c r="N30022" t="s">
        <v>66083</v>
      </c>
      <c r="O30022" t="s">
        <v>90179</v>
      </c>
      <c r="P30022" t="s">
        <v>90180</v>
      </c>
      <c r="Q30022" t="s">
        <v>90181</v>
      </c>
      <c r="R30022" t="s">
        <v>75414</v>
      </c>
    </row>
    <row r="30023" spans="1:18" x14ac:dyDescent="0.25">
      <c r="A30023" s="2">
        <v>30021</v>
      </c>
      <c r="B30023">
        <v>4447065</v>
      </c>
      <c r="C30023" t="s">
        <v>66081</v>
      </c>
      <c r="D30023">
        <v>9.09</v>
      </c>
      <c r="E30023" t="s">
        <v>66082</v>
      </c>
      <c r="F30023">
        <v>4874</v>
      </c>
      <c r="G30023" t="s">
        <v>28</v>
      </c>
      <c r="H30023" t="s">
        <v>66082</v>
      </c>
      <c r="I30023" t="s">
        <v>66083</v>
      </c>
      <c r="J30023" t="s">
        <v>66084</v>
      </c>
      <c r="K30023">
        <v>3.958563883221967</v>
      </c>
      <c r="L30023">
        <v>0.52296787610923212</v>
      </c>
      <c r="M30023" t="s">
        <v>66083</v>
      </c>
      <c r="N30023" t="s">
        <v>66083</v>
      </c>
      <c r="O30023" t="s">
        <v>90179</v>
      </c>
      <c r="P30023" t="s">
        <v>90180</v>
      </c>
      <c r="Q30023" t="s">
        <v>90181</v>
      </c>
      <c r="R30023" t="s">
        <v>78077</v>
      </c>
    </row>
    <row r="30024" spans="1:18" x14ac:dyDescent="0.25">
      <c r="A30024" s="2">
        <v>30022</v>
      </c>
      <c r="B30024">
        <v>4442283</v>
      </c>
      <c r="C30024" t="s">
        <v>66085</v>
      </c>
      <c r="D30024">
        <v>9.09</v>
      </c>
      <c r="E30024" t="s">
        <v>66086</v>
      </c>
      <c r="F30024">
        <v>4875</v>
      </c>
      <c r="G30024" t="s">
        <v>52238</v>
      </c>
      <c r="H30024" t="s">
        <v>66086</v>
      </c>
      <c r="I30024" t="s">
        <v>66087</v>
      </c>
      <c r="J30024" t="s">
        <v>66088</v>
      </c>
      <c r="K30024">
        <v>3.958563883221967</v>
      </c>
      <c r="L30024">
        <v>0.52296787610923212</v>
      </c>
      <c r="M30024" t="s">
        <v>66087</v>
      </c>
      <c r="N30024" t="s">
        <v>66087</v>
      </c>
      <c r="O30024" t="s">
        <v>90183</v>
      </c>
      <c r="P30024" t="s">
        <v>90184</v>
      </c>
      <c r="Q30024" t="s">
        <v>90185</v>
      </c>
      <c r="R30024" t="s">
        <v>75963</v>
      </c>
    </row>
    <row r="30025" spans="1:18" x14ac:dyDescent="0.25">
      <c r="A30025" s="2">
        <v>30023</v>
      </c>
      <c r="B30025">
        <v>4442283</v>
      </c>
      <c r="C30025" t="s">
        <v>66085</v>
      </c>
      <c r="D30025">
        <v>9.09</v>
      </c>
      <c r="E30025" t="s">
        <v>66086</v>
      </c>
      <c r="F30025">
        <v>4875</v>
      </c>
      <c r="G30025" t="s">
        <v>52238</v>
      </c>
      <c r="H30025" t="s">
        <v>66086</v>
      </c>
      <c r="I30025" t="s">
        <v>66087</v>
      </c>
      <c r="J30025" t="s">
        <v>66088</v>
      </c>
      <c r="K30025">
        <v>3.958563883221967</v>
      </c>
      <c r="L30025">
        <v>0.52296787610923212</v>
      </c>
      <c r="M30025" t="s">
        <v>66087</v>
      </c>
      <c r="N30025" t="s">
        <v>66087</v>
      </c>
      <c r="O30025" t="s">
        <v>90183</v>
      </c>
      <c r="P30025" t="s">
        <v>90184</v>
      </c>
      <c r="Q30025" t="s">
        <v>90185</v>
      </c>
      <c r="R30025" t="s">
        <v>75201</v>
      </c>
    </row>
    <row r="30026" spans="1:18" x14ac:dyDescent="0.25">
      <c r="A30026" s="2">
        <v>30024</v>
      </c>
      <c r="B30026">
        <v>4442283</v>
      </c>
      <c r="C30026" t="s">
        <v>66085</v>
      </c>
      <c r="D30026">
        <v>9.09</v>
      </c>
      <c r="E30026" t="s">
        <v>66086</v>
      </c>
      <c r="F30026">
        <v>4875</v>
      </c>
      <c r="G30026" t="s">
        <v>52238</v>
      </c>
      <c r="H30026" t="s">
        <v>66086</v>
      </c>
      <c r="I30026" t="s">
        <v>66087</v>
      </c>
      <c r="J30026" t="s">
        <v>66088</v>
      </c>
      <c r="K30026">
        <v>3.958563883221967</v>
      </c>
      <c r="L30026">
        <v>0.52296787610923212</v>
      </c>
      <c r="M30026" t="s">
        <v>66087</v>
      </c>
      <c r="N30026" t="s">
        <v>66087</v>
      </c>
      <c r="O30026" t="s">
        <v>90183</v>
      </c>
      <c r="P30026" t="s">
        <v>90184</v>
      </c>
      <c r="Q30026" t="s">
        <v>90185</v>
      </c>
      <c r="R30026" t="s">
        <v>82416</v>
      </c>
    </row>
    <row r="30027" spans="1:18" x14ac:dyDescent="0.25">
      <c r="A30027" s="2">
        <v>30025</v>
      </c>
      <c r="B30027">
        <v>4442283</v>
      </c>
      <c r="C30027" t="s">
        <v>66085</v>
      </c>
      <c r="D30027">
        <v>9.09</v>
      </c>
      <c r="E30027" t="s">
        <v>66086</v>
      </c>
      <c r="F30027">
        <v>4875</v>
      </c>
      <c r="G30027" t="s">
        <v>52238</v>
      </c>
      <c r="H30027" t="s">
        <v>66086</v>
      </c>
      <c r="I30027" t="s">
        <v>66087</v>
      </c>
      <c r="J30027" t="s">
        <v>66088</v>
      </c>
      <c r="K30027">
        <v>3.958563883221967</v>
      </c>
      <c r="L30027">
        <v>0.52296787610923212</v>
      </c>
      <c r="M30027" t="s">
        <v>66087</v>
      </c>
      <c r="N30027" t="s">
        <v>66087</v>
      </c>
      <c r="O30027" t="s">
        <v>90183</v>
      </c>
      <c r="P30027" t="s">
        <v>90184</v>
      </c>
      <c r="Q30027" t="s">
        <v>90185</v>
      </c>
      <c r="R30027" t="s">
        <v>90186</v>
      </c>
    </row>
    <row r="30028" spans="1:18" x14ac:dyDescent="0.25">
      <c r="A30028" s="2">
        <v>30026</v>
      </c>
      <c r="B30028">
        <v>4442283</v>
      </c>
      <c r="C30028" t="s">
        <v>66085</v>
      </c>
      <c r="D30028">
        <v>9.09</v>
      </c>
      <c r="E30028" t="s">
        <v>66086</v>
      </c>
      <c r="F30028">
        <v>4875</v>
      </c>
      <c r="G30028" t="s">
        <v>52238</v>
      </c>
      <c r="H30028" t="s">
        <v>66086</v>
      </c>
      <c r="I30028" t="s">
        <v>66087</v>
      </c>
      <c r="J30028" t="s">
        <v>66088</v>
      </c>
      <c r="K30028">
        <v>3.958563883221967</v>
      </c>
      <c r="L30028">
        <v>0.52296787610923212</v>
      </c>
      <c r="M30028" t="s">
        <v>66087</v>
      </c>
      <c r="N30028" t="s">
        <v>66087</v>
      </c>
      <c r="O30028" t="s">
        <v>90183</v>
      </c>
      <c r="P30028" t="s">
        <v>90184</v>
      </c>
      <c r="Q30028" t="s">
        <v>90185</v>
      </c>
      <c r="R30028" t="s">
        <v>90187</v>
      </c>
    </row>
    <row r="30029" spans="1:18" x14ac:dyDescent="0.25">
      <c r="A30029" s="2">
        <v>30027</v>
      </c>
      <c r="B30029">
        <v>4442283</v>
      </c>
      <c r="C30029" t="s">
        <v>66085</v>
      </c>
      <c r="D30029">
        <v>9.09</v>
      </c>
      <c r="E30029" t="s">
        <v>66086</v>
      </c>
      <c r="F30029">
        <v>4875</v>
      </c>
      <c r="G30029" t="s">
        <v>52238</v>
      </c>
      <c r="H30029" t="s">
        <v>66086</v>
      </c>
      <c r="I30029" t="s">
        <v>66087</v>
      </c>
      <c r="J30029" t="s">
        <v>66088</v>
      </c>
      <c r="K30029">
        <v>3.958563883221967</v>
      </c>
      <c r="L30029">
        <v>0.52296787610923212</v>
      </c>
      <c r="M30029" t="s">
        <v>66087</v>
      </c>
      <c r="N30029" t="s">
        <v>66087</v>
      </c>
      <c r="O30029" t="s">
        <v>90183</v>
      </c>
      <c r="P30029" t="s">
        <v>90184</v>
      </c>
      <c r="Q30029" t="s">
        <v>90185</v>
      </c>
      <c r="R30029" t="s">
        <v>83772</v>
      </c>
    </row>
    <row r="30030" spans="1:18" x14ac:dyDescent="0.25">
      <c r="A30030" s="2">
        <v>30028</v>
      </c>
      <c r="B30030">
        <v>4442283</v>
      </c>
      <c r="C30030" t="s">
        <v>66085</v>
      </c>
      <c r="D30030">
        <v>9.09</v>
      </c>
      <c r="E30030" t="s">
        <v>66086</v>
      </c>
      <c r="F30030">
        <v>4875</v>
      </c>
      <c r="G30030" t="s">
        <v>52238</v>
      </c>
      <c r="H30030" t="s">
        <v>66086</v>
      </c>
      <c r="I30030" t="s">
        <v>66087</v>
      </c>
      <c r="J30030" t="s">
        <v>66088</v>
      </c>
      <c r="K30030">
        <v>3.958563883221967</v>
      </c>
      <c r="L30030">
        <v>0.52296787610923212</v>
      </c>
      <c r="M30030" t="s">
        <v>66087</v>
      </c>
      <c r="N30030" t="s">
        <v>66087</v>
      </c>
      <c r="O30030" t="s">
        <v>90183</v>
      </c>
      <c r="P30030" t="s">
        <v>90184</v>
      </c>
      <c r="Q30030" t="s">
        <v>90185</v>
      </c>
      <c r="R30030" t="s">
        <v>90188</v>
      </c>
    </row>
    <row r="30031" spans="1:18" x14ac:dyDescent="0.25">
      <c r="A30031" s="2">
        <v>30029</v>
      </c>
      <c r="B30031">
        <v>4442283</v>
      </c>
      <c r="C30031" t="s">
        <v>66085</v>
      </c>
      <c r="D30031">
        <v>9.09</v>
      </c>
      <c r="E30031" t="s">
        <v>66086</v>
      </c>
      <c r="F30031">
        <v>4875</v>
      </c>
      <c r="G30031" t="s">
        <v>52238</v>
      </c>
      <c r="H30031" t="s">
        <v>66086</v>
      </c>
      <c r="I30031" t="s">
        <v>66087</v>
      </c>
      <c r="J30031" t="s">
        <v>66088</v>
      </c>
      <c r="K30031">
        <v>3.958563883221967</v>
      </c>
      <c r="L30031">
        <v>0.52296787610923212</v>
      </c>
      <c r="M30031" t="s">
        <v>66087</v>
      </c>
      <c r="N30031" t="s">
        <v>66087</v>
      </c>
      <c r="O30031" t="s">
        <v>90183</v>
      </c>
      <c r="P30031" t="s">
        <v>90184</v>
      </c>
      <c r="Q30031" t="s">
        <v>90185</v>
      </c>
      <c r="R30031" t="s">
        <v>76711</v>
      </c>
    </row>
    <row r="30032" spans="1:18" x14ac:dyDescent="0.25">
      <c r="A30032" s="2">
        <v>30030</v>
      </c>
      <c r="B30032">
        <v>4442283</v>
      </c>
      <c r="C30032" t="s">
        <v>66085</v>
      </c>
      <c r="D30032">
        <v>9.09</v>
      </c>
      <c r="E30032" t="s">
        <v>66086</v>
      </c>
      <c r="F30032">
        <v>4875</v>
      </c>
      <c r="G30032" t="s">
        <v>52238</v>
      </c>
      <c r="H30032" t="s">
        <v>66086</v>
      </c>
      <c r="I30032" t="s">
        <v>66087</v>
      </c>
      <c r="J30032" t="s">
        <v>66088</v>
      </c>
      <c r="K30032">
        <v>3.958563883221967</v>
      </c>
      <c r="L30032">
        <v>0.52296787610923212</v>
      </c>
      <c r="M30032" t="s">
        <v>66087</v>
      </c>
      <c r="N30032" t="s">
        <v>66087</v>
      </c>
      <c r="O30032" t="s">
        <v>90183</v>
      </c>
      <c r="P30032" t="s">
        <v>90184</v>
      </c>
      <c r="Q30032" t="s">
        <v>90185</v>
      </c>
      <c r="R30032" t="s">
        <v>74688</v>
      </c>
    </row>
    <row r="30033" spans="1:18" x14ac:dyDescent="0.25">
      <c r="A30033" s="2">
        <v>30031</v>
      </c>
      <c r="B30033">
        <v>4442283</v>
      </c>
      <c r="C30033" t="s">
        <v>66085</v>
      </c>
      <c r="D30033">
        <v>9.09</v>
      </c>
      <c r="E30033" t="s">
        <v>66086</v>
      </c>
      <c r="F30033">
        <v>4875</v>
      </c>
      <c r="G30033" t="s">
        <v>52238</v>
      </c>
      <c r="H30033" t="s">
        <v>66086</v>
      </c>
      <c r="I30033" t="s">
        <v>66087</v>
      </c>
      <c r="J30033" t="s">
        <v>66088</v>
      </c>
      <c r="K30033">
        <v>3.958563883221967</v>
      </c>
      <c r="L30033">
        <v>0.52296787610923212</v>
      </c>
      <c r="M30033" t="s">
        <v>66087</v>
      </c>
      <c r="N30033" t="s">
        <v>66087</v>
      </c>
      <c r="O30033" t="s">
        <v>90183</v>
      </c>
      <c r="P30033" t="s">
        <v>90184</v>
      </c>
      <c r="Q30033" t="s">
        <v>90185</v>
      </c>
      <c r="R30033" t="s">
        <v>75384</v>
      </c>
    </row>
    <row r="30034" spans="1:18" x14ac:dyDescent="0.25">
      <c r="A30034" s="2">
        <v>30032</v>
      </c>
      <c r="B30034">
        <v>4442283</v>
      </c>
      <c r="C30034" t="s">
        <v>66085</v>
      </c>
      <c r="D30034">
        <v>9.09</v>
      </c>
      <c r="E30034" t="s">
        <v>66086</v>
      </c>
      <c r="F30034">
        <v>4875</v>
      </c>
      <c r="G30034" t="s">
        <v>52238</v>
      </c>
      <c r="H30034" t="s">
        <v>66086</v>
      </c>
      <c r="I30034" t="s">
        <v>66087</v>
      </c>
      <c r="J30034" t="s">
        <v>66088</v>
      </c>
      <c r="K30034">
        <v>3.958563883221967</v>
      </c>
      <c r="L30034">
        <v>0.52296787610923212</v>
      </c>
      <c r="M30034" t="s">
        <v>66087</v>
      </c>
      <c r="N30034" t="s">
        <v>66087</v>
      </c>
      <c r="O30034" t="s">
        <v>90183</v>
      </c>
      <c r="P30034" t="s">
        <v>90184</v>
      </c>
      <c r="Q30034" t="s">
        <v>90185</v>
      </c>
      <c r="R30034" t="s">
        <v>83776</v>
      </c>
    </row>
    <row r="30035" spans="1:18" x14ac:dyDescent="0.25">
      <c r="A30035" s="2">
        <v>30033</v>
      </c>
      <c r="B30035">
        <v>4442283</v>
      </c>
      <c r="C30035" t="s">
        <v>66085</v>
      </c>
      <c r="D30035">
        <v>9.09</v>
      </c>
      <c r="E30035" t="s">
        <v>66086</v>
      </c>
      <c r="F30035">
        <v>4875</v>
      </c>
      <c r="G30035" t="s">
        <v>52238</v>
      </c>
      <c r="H30035" t="s">
        <v>66086</v>
      </c>
      <c r="I30035" t="s">
        <v>66087</v>
      </c>
      <c r="J30035" t="s">
        <v>66088</v>
      </c>
      <c r="K30035">
        <v>3.958563883221967</v>
      </c>
      <c r="L30035">
        <v>0.52296787610923212</v>
      </c>
      <c r="M30035" t="s">
        <v>66087</v>
      </c>
      <c r="N30035" t="s">
        <v>66087</v>
      </c>
      <c r="O30035" t="s">
        <v>90183</v>
      </c>
      <c r="P30035" t="s">
        <v>90184</v>
      </c>
      <c r="Q30035" t="s">
        <v>90185</v>
      </c>
      <c r="R30035" t="s">
        <v>75649</v>
      </c>
    </row>
    <row r="30036" spans="1:18" x14ac:dyDescent="0.25">
      <c r="A30036" s="2">
        <v>30034</v>
      </c>
      <c r="B30036">
        <v>4442103</v>
      </c>
      <c r="C30036" t="s">
        <v>66093</v>
      </c>
      <c r="D30036">
        <v>9.07</v>
      </c>
      <c r="E30036" t="s">
        <v>66094</v>
      </c>
      <c r="F30036">
        <v>4879</v>
      </c>
      <c r="G30036" t="s">
        <v>52238</v>
      </c>
      <c r="H30036" t="s">
        <v>66094</v>
      </c>
      <c r="I30036" t="s">
        <v>66095</v>
      </c>
      <c r="J30036" t="s">
        <v>66096</v>
      </c>
      <c r="K30036">
        <v>3.9576072870600951</v>
      </c>
      <c r="L30036">
        <v>0.52284149970662075</v>
      </c>
      <c r="M30036" t="s">
        <v>66095</v>
      </c>
      <c r="N30036" t="s">
        <v>66095</v>
      </c>
      <c r="O30036" t="s">
        <v>90189</v>
      </c>
      <c r="P30036" t="s">
        <v>66096</v>
      </c>
      <c r="Q30036" t="s">
        <v>75566</v>
      </c>
      <c r="R30036" t="s">
        <v>75566</v>
      </c>
    </row>
    <row r="30037" spans="1:18" x14ac:dyDescent="0.25">
      <c r="A30037" s="2">
        <v>30035</v>
      </c>
      <c r="B30037">
        <v>4448074</v>
      </c>
      <c r="C30037" t="s">
        <v>66097</v>
      </c>
      <c r="D30037">
        <v>9.06</v>
      </c>
      <c r="E30037" t="s">
        <v>66098</v>
      </c>
      <c r="F30037">
        <v>4883</v>
      </c>
      <c r="G30037" t="s">
        <v>28886</v>
      </c>
      <c r="H30037" t="s">
        <v>66098</v>
      </c>
      <c r="I30037" t="s">
        <v>66099</v>
      </c>
      <c r="J30037" t="s">
        <v>66100</v>
      </c>
      <c r="K30037">
        <v>3.9571281976768131</v>
      </c>
      <c r="L30037">
        <v>0.52277820696596211</v>
      </c>
      <c r="M30037" t="s">
        <v>66099</v>
      </c>
      <c r="N30037" t="s">
        <v>66099</v>
      </c>
      <c r="O30037" t="s">
        <v>90190</v>
      </c>
      <c r="P30037" t="s">
        <v>90191</v>
      </c>
      <c r="Q30037" t="s">
        <v>90192</v>
      </c>
      <c r="R30037" t="s">
        <v>75514</v>
      </c>
    </row>
    <row r="30038" spans="1:18" x14ac:dyDescent="0.25">
      <c r="A30038" s="2">
        <v>30036</v>
      </c>
      <c r="B30038">
        <v>4448074</v>
      </c>
      <c r="C30038" t="s">
        <v>66097</v>
      </c>
      <c r="D30038">
        <v>9.06</v>
      </c>
      <c r="E30038" t="s">
        <v>66098</v>
      </c>
      <c r="F30038">
        <v>4883</v>
      </c>
      <c r="G30038" t="s">
        <v>28886</v>
      </c>
      <c r="H30038" t="s">
        <v>66098</v>
      </c>
      <c r="I30038" t="s">
        <v>66099</v>
      </c>
      <c r="J30038" t="s">
        <v>66100</v>
      </c>
      <c r="K30038">
        <v>3.9571281976768131</v>
      </c>
      <c r="L30038">
        <v>0.52277820696596211</v>
      </c>
      <c r="M30038" t="s">
        <v>66099</v>
      </c>
      <c r="N30038" t="s">
        <v>66099</v>
      </c>
      <c r="O30038" t="s">
        <v>90190</v>
      </c>
      <c r="P30038" t="s">
        <v>90191</v>
      </c>
      <c r="Q30038" t="s">
        <v>90192</v>
      </c>
      <c r="R30038" t="s">
        <v>74953</v>
      </c>
    </row>
    <row r="30039" spans="1:18" x14ac:dyDescent="0.25">
      <c r="A30039" s="2">
        <v>30037</v>
      </c>
      <c r="B30039">
        <v>4448074</v>
      </c>
      <c r="C30039" t="s">
        <v>66097</v>
      </c>
      <c r="D30039">
        <v>9.06</v>
      </c>
      <c r="E30039" t="s">
        <v>66098</v>
      </c>
      <c r="F30039">
        <v>4883</v>
      </c>
      <c r="G30039" t="s">
        <v>28886</v>
      </c>
      <c r="H30039" t="s">
        <v>66098</v>
      </c>
      <c r="I30039" t="s">
        <v>66099</v>
      </c>
      <c r="J30039" t="s">
        <v>66100</v>
      </c>
      <c r="K30039">
        <v>3.9571281976768131</v>
      </c>
      <c r="L30039">
        <v>0.52277820696596211</v>
      </c>
      <c r="M30039" t="s">
        <v>66099</v>
      </c>
      <c r="N30039" t="s">
        <v>66099</v>
      </c>
      <c r="O30039" t="s">
        <v>90190</v>
      </c>
      <c r="P30039" t="s">
        <v>90191</v>
      </c>
      <c r="Q30039" t="s">
        <v>90192</v>
      </c>
      <c r="R30039" t="s">
        <v>75100</v>
      </c>
    </row>
    <row r="30040" spans="1:18" x14ac:dyDescent="0.25">
      <c r="A30040" s="2">
        <v>30038</v>
      </c>
      <c r="B30040">
        <v>4448074</v>
      </c>
      <c r="C30040" t="s">
        <v>66097</v>
      </c>
      <c r="D30040">
        <v>9.06</v>
      </c>
      <c r="E30040" t="s">
        <v>66098</v>
      </c>
      <c r="F30040">
        <v>4883</v>
      </c>
      <c r="G30040" t="s">
        <v>28886</v>
      </c>
      <c r="H30040" t="s">
        <v>66098</v>
      </c>
      <c r="I30040" t="s">
        <v>66099</v>
      </c>
      <c r="J30040" t="s">
        <v>66100</v>
      </c>
      <c r="K30040">
        <v>3.9571281976768131</v>
      </c>
      <c r="L30040">
        <v>0.52277820696596211</v>
      </c>
      <c r="M30040" t="s">
        <v>66099</v>
      </c>
      <c r="N30040" t="s">
        <v>66099</v>
      </c>
      <c r="O30040" t="s">
        <v>90190</v>
      </c>
      <c r="P30040" t="s">
        <v>90191</v>
      </c>
      <c r="Q30040" t="s">
        <v>90192</v>
      </c>
      <c r="R30040" t="s">
        <v>75101</v>
      </c>
    </row>
    <row r="30041" spans="1:18" x14ac:dyDescent="0.25">
      <c r="A30041" s="2">
        <v>30039</v>
      </c>
      <c r="B30041">
        <v>4448074</v>
      </c>
      <c r="C30041" t="s">
        <v>66097</v>
      </c>
      <c r="D30041">
        <v>9.06</v>
      </c>
      <c r="E30041" t="s">
        <v>66098</v>
      </c>
      <c r="F30041">
        <v>4883</v>
      </c>
      <c r="G30041" t="s">
        <v>28886</v>
      </c>
      <c r="H30041" t="s">
        <v>66098</v>
      </c>
      <c r="I30041" t="s">
        <v>66099</v>
      </c>
      <c r="J30041" t="s">
        <v>66100</v>
      </c>
      <c r="K30041">
        <v>3.9571281976768131</v>
      </c>
      <c r="L30041">
        <v>0.52277820696596211</v>
      </c>
      <c r="M30041" t="s">
        <v>66099</v>
      </c>
      <c r="N30041" t="s">
        <v>66099</v>
      </c>
      <c r="O30041" t="s">
        <v>90190</v>
      </c>
      <c r="P30041" t="s">
        <v>90191</v>
      </c>
      <c r="Q30041" t="s">
        <v>90192</v>
      </c>
      <c r="R30041" t="s">
        <v>76420</v>
      </c>
    </row>
    <row r="30042" spans="1:18" x14ac:dyDescent="0.25">
      <c r="A30042" s="2">
        <v>30040</v>
      </c>
      <c r="B30042">
        <v>4448074</v>
      </c>
      <c r="C30042" t="s">
        <v>66097</v>
      </c>
      <c r="D30042">
        <v>9.06</v>
      </c>
      <c r="E30042" t="s">
        <v>66098</v>
      </c>
      <c r="F30042">
        <v>4883</v>
      </c>
      <c r="G30042" t="s">
        <v>28886</v>
      </c>
      <c r="H30042" t="s">
        <v>66098</v>
      </c>
      <c r="I30042" t="s">
        <v>66099</v>
      </c>
      <c r="J30042" t="s">
        <v>66100</v>
      </c>
      <c r="K30042">
        <v>3.9571281976768131</v>
      </c>
      <c r="L30042">
        <v>0.52277820696596211</v>
      </c>
      <c r="M30042" t="s">
        <v>66099</v>
      </c>
      <c r="N30042" t="s">
        <v>66099</v>
      </c>
      <c r="O30042" t="s">
        <v>90190</v>
      </c>
      <c r="P30042" t="s">
        <v>90191</v>
      </c>
      <c r="Q30042" t="s">
        <v>90192</v>
      </c>
      <c r="R30042" t="s">
        <v>76813</v>
      </c>
    </row>
    <row r="30043" spans="1:18" x14ac:dyDescent="0.25">
      <c r="A30043" s="2">
        <v>30041</v>
      </c>
      <c r="B30043">
        <v>4448074</v>
      </c>
      <c r="C30043" t="s">
        <v>66097</v>
      </c>
      <c r="D30043">
        <v>9.06</v>
      </c>
      <c r="E30043" t="s">
        <v>66098</v>
      </c>
      <c r="F30043">
        <v>4883</v>
      </c>
      <c r="G30043" t="s">
        <v>28886</v>
      </c>
      <c r="H30043" t="s">
        <v>66098</v>
      </c>
      <c r="I30043" t="s">
        <v>66099</v>
      </c>
      <c r="J30043" t="s">
        <v>66100</v>
      </c>
      <c r="K30043">
        <v>3.9571281976768131</v>
      </c>
      <c r="L30043">
        <v>0.52277820696596211</v>
      </c>
      <c r="M30043" t="s">
        <v>66099</v>
      </c>
      <c r="N30043" t="s">
        <v>66099</v>
      </c>
      <c r="O30043" t="s">
        <v>90190</v>
      </c>
      <c r="P30043" t="s">
        <v>90191</v>
      </c>
      <c r="Q30043" t="s">
        <v>90192</v>
      </c>
      <c r="R30043" t="s">
        <v>75226</v>
      </c>
    </row>
    <row r="30044" spans="1:18" x14ac:dyDescent="0.25">
      <c r="A30044" s="2">
        <v>30042</v>
      </c>
      <c r="B30044">
        <v>4448074</v>
      </c>
      <c r="C30044" t="s">
        <v>66097</v>
      </c>
      <c r="D30044">
        <v>9.06</v>
      </c>
      <c r="E30044" t="s">
        <v>66098</v>
      </c>
      <c r="F30044">
        <v>4883</v>
      </c>
      <c r="G30044" t="s">
        <v>28886</v>
      </c>
      <c r="H30044" t="s">
        <v>66098</v>
      </c>
      <c r="I30044" t="s">
        <v>66099</v>
      </c>
      <c r="J30044" t="s">
        <v>66100</v>
      </c>
      <c r="K30044">
        <v>3.9571281976768131</v>
      </c>
      <c r="L30044">
        <v>0.52277820696596211</v>
      </c>
      <c r="M30044" t="s">
        <v>66099</v>
      </c>
      <c r="N30044" t="s">
        <v>66099</v>
      </c>
      <c r="O30044" t="s">
        <v>90190</v>
      </c>
      <c r="P30044" t="s">
        <v>90191</v>
      </c>
      <c r="Q30044" t="s">
        <v>90192</v>
      </c>
      <c r="R30044" t="s">
        <v>74798</v>
      </c>
    </row>
    <row r="30045" spans="1:18" x14ac:dyDescent="0.25">
      <c r="A30045" s="2">
        <v>30043</v>
      </c>
      <c r="B30045">
        <v>4448074</v>
      </c>
      <c r="C30045" t="s">
        <v>66097</v>
      </c>
      <c r="D30045">
        <v>9.06</v>
      </c>
      <c r="E30045" t="s">
        <v>66098</v>
      </c>
      <c r="F30045">
        <v>4883</v>
      </c>
      <c r="G30045" t="s">
        <v>28886</v>
      </c>
      <c r="H30045" t="s">
        <v>66098</v>
      </c>
      <c r="I30045" t="s">
        <v>66099</v>
      </c>
      <c r="J30045" t="s">
        <v>66100</v>
      </c>
      <c r="K30045">
        <v>3.9571281976768131</v>
      </c>
      <c r="L30045">
        <v>0.52277820696596211</v>
      </c>
      <c r="M30045" t="s">
        <v>66099</v>
      </c>
      <c r="N30045" t="s">
        <v>66099</v>
      </c>
      <c r="O30045" t="s">
        <v>90190</v>
      </c>
      <c r="P30045" t="s">
        <v>90191</v>
      </c>
      <c r="Q30045" t="s">
        <v>90192</v>
      </c>
      <c r="R30045" t="s">
        <v>77537</v>
      </c>
    </row>
    <row r="30046" spans="1:18" x14ac:dyDescent="0.25">
      <c r="A30046" s="2">
        <v>30044</v>
      </c>
      <c r="B30046">
        <v>4448074</v>
      </c>
      <c r="C30046" t="s">
        <v>66097</v>
      </c>
      <c r="D30046">
        <v>9.06</v>
      </c>
      <c r="E30046" t="s">
        <v>66098</v>
      </c>
      <c r="F30046">
        <v>4883</v>
      </c>
      <c r="G30046" t="s">
        <v>28886</v>
      </c>
      <c r="H30046" t="s">
        <v>66098</v>
      </c>
      <c r="I30046" t="s">
        <v>66099</v>
      </c>
      <c r="J30046" t="s">
        <v>66100</v>
      </c>
      <c r="K30046">
        <v>3.9571281976768131</v>
      </c>
      <c r="L30046">
        <v>0.52277820696596211</v>
      </c>
      <c r="M30046" t="s">
        <v>66099</v>
      </c>
      <c r="N30046" t="s">
        <v>66099</v>
      </c>
      <c r="O30046" t="s">
        <v>90190</v>
      </c>
      <c r="P30046" t="s">
        <v>90191</v>
      </c>
      <c r="Q30046" t="s">
        <v>90192</v>
      </c>
      <c r="R30046" t="s">
        <v>75534</v>
      </c>
    </row>
    <row r="30047" spans="1:18" x14ac:dyDescent="0.25">
      <c r="A30047" s="2">
        <v>30045</v>
      </c>
      <c r="B30047">
        <v>4448074</v>
      </c>
      <c r="C30047" t="s">
        <v>66097</v>
      </c>
      <c r="D30047">
        <v>9.06</v>
      </c>
      <c r="E30047" t="s">
        <v>66098</v>
      </c>
      <c r="F30047">
        <v>4883</v>
      </c>
      <c r="G30047" t="s">
        <v>28886</v>
      </c>
      <c r="H30047" t="s">
        <v>66098</v>
      </c>
      <c r="I30047" t="s">
        <v>66099</v>
      </c>
      <c r="J30047" t="s">
        <v>66100</v>
      </c>
      <c r="K30047">
        <v>3.9571281976768131</v>
      </c>
      <c r="L30047">
        <v>0.52277820696596211</v>
      </c>
      <c r="M30047" t="s">
        <v>66099</v>
      </c>
      <c r="N30047" t="s">
        <v>66099</v>
      </c>
      <c r="O30047" t="s">
        <v>90190</v>
      </c>
      <c r="P30047" t="s">
        <v>90191</v>
      </c>
      <c r="Q30047" t="s">
        <v>90192</v>
      </c>
      <c r="R30047" t="s">
        <v>75017</v>
      </c>
    </row>
    <row r="30048" spans="1:18" x14ac:dyDescent="0.25">
      <c r="A30048" s="2">
        <v>30046</v>
      </c>
      <c r="B30048">
        <v>4448074</v>
      </c>
      <c r="C30048" t="s">
        <v>66097</v>
      </c>
      <c r="D30048">
        <v>9.06</v>
      </c>
      <c r="E30048" t="s">
        <v>66098</v>
      </c>
      <c r="F30048">
        <v>4883</v>
      </c>
      <c r="G30048" t="s">
        <v>28886</v>
      </c>
      <c r="H30048" t="s">
        <v>66098</v>
      </c>
      <c r="I30048" t="s">
        <v>66099</v>
      </c>
      <c r="J30048" t="s">
        <v>66100</v>
      </c>
      <c r="K30048">
        <v>3.9571281976768131</v>
      </c>
      <c r="L30048">
        <v>0.52277820696596211</v>
      </c>
      <c r="M30048" t="s">
        <v>66099</v>
      </c>
      <c r="N30048" t="s">
        <v>66099</v>
      </c>
      <c r="O30048" t="s">
        <v>90190</v>
      </c>
      <c r="P30048" t="s">
        <v>90191</v>
      </c>
      <c r="Q30048" t="s">
        <v>90192</v>
      </c>
      <c r="R30048" t="s">
        <v>79976</v>
      </c>
    </row>
    <row r="30049" spans="1:18" x14ac:dyDescent="0.25">
      <c r="A30049" s="2">
        <v>30047</v>
      </c>
      <c r="B30049">
        <v>4448074</v>
      </c>
      <c r="C30049" t="s">
        <v>66097</v>
      </c>
      <c r="D30049">
        <v>9.06</v>
      </c>
      <c r="E30049" t="s">
        <v>66098</v>
      </c>
      <c r="F30049">
        <v>4883</v>
      </c>
      <c r="G30049" t="s">
        <v>28886</v>
      </c>
      <c r="H30049" t="s">
        <v>66098</v>
      </c>
      <c r="I30049" t="s">
        <v>66099</v>
      </c>
      <c r="J30049" t="s">
        <v>66100</v>
      </c>
      <c r="K30049">
        <v>3.9571281976768131</v>
      </c>
      <c r="L30049">
        <v>0.52277820696596211</v>
      </c>
      <c r="M30049" t="s">
        <v>66099</v>
      </c>
      <c r="N30049" t="s">
        <v>66099</v>
      </c>
      <c r="O30049" t="s">
        <v>90190</v>
      </c>
      <c r="P30049" t="s">
        <v>90191</v>
      </c>
      <c r="Q30049" t="s">
        <v>90192</v>
      </c>
      <c r="R30049" t="s">
        <v>79462</v>
      </c>
    </row>
    <row r="30050" spans="1:18" x14ac:dyDescent="0.25">
      <c r="A30050" s="2">
        <v>30048</v>
      </c>
      <c r="B30050">
        <v>4448074</v>
      </c>
      <c r="C30050" t="s">
        <v>66097</v>
      </c>
      <c r="D30050">
        <v>9.06</v>
      </c>
      <c r="E30050" t="s">
        <v>66098</v>
      </c>
      <c r="F30050">
        <v>4883</v>
      </c>
      <c r="G30050" t="s">
        <v>28886</v>
      </c>
      <c r="H30050" t="s">
        <v>66098</v>
      </c>
      <c r="I30050" t="s">
        <v>66099</v>
      </c>
      <c r="J30050" t="s">
        <v>66100</v>
      </c>
      <c r="K30050">
        <v>3.9571281976768131</v>
      </c>
      <c r="L30050">
        <v>0.52277820696596211</v>
      </c>
      <c r="M30050" t="s">
        <v>66099</v>
      </c>
      <c r="N30050" t="s">
        <v>66099</v>
      </c>
      <c r="O30050" t="s">
        <v>90190</v>
      </c>
      <c r="P30050" t="s">
        <v>90191</v>
      </c>
      <c r="Q30050" t="s">
        <v>90192</v>
      </c>
      <c r="R30050" t="s">
        <v>78077</v>
      </c>
    </row>
    <row r="30051" spans="1:18" x14ac:dyDescent="0.25">
      <c r="A30051" s="2">
        <v>30049</v>
      </c>
      <c r="B30051">
        <v>4448074</v>
      </c>
      <c r="C30051" t="s">
        <v>66097</v>
      </c>
      <c r="D30051">
        <v>9.06</v>
      </c>
      <c r="E30051" t="s">
        <v>66098</v>
      </c>
      <c r="F30051">
        <v>4883</v>
      </c>
      <c r="G30051" t="s">
        <v>28886</v>
      </c>
      <c r="H30051" t="s">
        <v>66098</v>
      </c>
      <c r="I30051" t="s">
        <v>66099</v>
      </c>
      <c r="J30051" t="s">
        <v>66100</v>
      </c>
      <c r="K30051">
        <v>3.9571281976768131</v>
      </c>
      <c r="L30051">
        <v>0.52277820696596211</v>
      </c>
      <c r="M30051" t="s">
        <v>66099</v>
      </c>
      <c r="N30051" t="s">
        <v>66099</v>
      </c>
      <c r="O30051" t="s">
        <v>90190</v>
      </c>
      <c r="P30051" t="s">
        <v>90191</v>
      </c>
      <c r="Q30051" t="s">
        <v>90192</v>
      </c>
      <c r="R30051" t="s">
        <v>77751</v>
      </c>
    </row>
    <row r="30052" spans="1:18" x14ac:dyDescent="0.25">
      <c r="A30052" s="2">
        <v>30050</v>
      </c>
      <c r="B30052">
        <v>4433298</v>
      </c>
      <c r="C30052" t="s">
        <v>66101</v>
      </c>
      <c r="D30052">
        <v>9.06</v>
      </c>
      <c r="E30052" t="s">
        <v>66102</v>
      </c>
      <c r="F30052">
        <v>4885</v>
      </c>
      <c r="G30052" t="s">
        <v>52238</v>
      </c>
      <c r="H30052" t="s">
        <v>66102</v>
      </c>
      <c r="I30052" t="s">
        <v>66103</v>
      </c>
      <c r="J30052" t="s">
        <v>66104</v>
      </c>
      <c r="K30052">
        <v>3.9571281976768131</v>
      </c>
      <c r="L30052">
        <v>0.52277820696596211</v>
      </c>
      <c r="M30052" t="s">
        <v>66103</v>
      </c>
      <c r="N30052" t="s">
        <v>66103</v>
      </c>
      <c r="O30052" t="s">
        <v>90193</v>
      </c>
      <c r="P30052" t="s">
        <v>66104</v>
      </c>
      <c r="Q30052" t="s">
        <v>90194</v>
      </c>
      <c r="R30052" t="s">
        <v>76694</v>
      </c>
    </row>
    <row r="30053" spans="1:18" x14ac:dyDescent="0.25">
      <c r="A30053" s="2">
        <v>30051</v>
      </c>
      <c r="B30053">
        <v>4433298</v>
      </c>
      <c r="C30053" t="s">
        <v>66101</v>
      </c>
      <c r="D30053">
        <v>9.06</v>
      </c>
      <c r="E30053" t="s">
        <v>66102</v>
      </c>
      <c r="F30053">
        <v>4885</v>
      </c>
      <c r="G30053" t="s">
        <v>52238</v>
      </c>
      <c r="H30053" t="s">
        <v>66102</v>
      </c>
      <c r="I30053" t="s">
        <v>66103</v>
      </c>
      <c r="J30053" t="s">
        <v>66104</v>
      </c>
      <c r="K30053">
        <v>3.9571281976768131</v>
      </c>
      <c r="L30053">
        <v>0.52277820696596211</v>
      </c>
      <c r="M30053" t="s">
        <v>66103</v>
      </c>
      <c r="N30053" t="s">
        <v>66103</v>
      </c>
      <c r="O30053" t="s">
        <v>90193</v>
      </c>
      <c r="P30053" t="s">
        <v>66104</v>
      </c>
      <c r="Q30053" t="s">
        <v>90194</v>
      </c>
      <c r="R30053" t="s">
        <v>90195</v>
      </c>
    </row>
    <row r="30054" spans="1:18" x14ac:dyDescent="0.25">
      <c r="A30054" s="2">
        <v>30052</v>
      </c>
      <c r="B30054">
        <v>4442730</v>
      </c>
      <c r="C30054" t="s">
        <v>66105</v>
      </c>
      <c r="D30054">
        <v>9.0500000000000007</v>
      </c>
      <c r="E30054" t="s">
        <v>66106</v>
      </c>
      <c r="F30054">
        <v>4886</v>
      </c>
      <c r="G30054" t="s">
        <v>28</v>
      </c>
      <c r="H30054" t="s">
        <v>66106</v>
      </c>
      <c r="I30054" t="s">
        <v>66107</v>
      </c>
      <c r="J30054" t="s">
        <v>66108</v>
      </c>
      <c r="K30054">
        <v>3.9566485792052029</v>
      </c>
      <c r="L30054">
        <v>0.52271484432717696</v>
      </c>
      <c r="M30054" t="s">
        <v>66107</v>
      </c>
      <c r="N30054" t="s">
        <v>66107</v>
      </c>
      <c r="O30054" t="s">
        <v>90196</v>
      </c>
      <c r="P30054" t="s">
        <v>90197</v>
      </c>
      <c r="Q30054" t="s">
        <v>90198</v>
      </c>
      <c r="R30054" t="s">
        <v>78562</v>
      </c>
    </row>
    <row r="30055" spans="1:18" x14ac:dyDescent="0.25">
      <c r="A30055" s="2">
        <v>30053</v>
      </c>
      <c r="B30055">
        <v>4442730</v>
      </c>
      <c r="C30055" t="s">
        <v>66105</v>
      </c>
      <c r="D30055">
        <v>9.0500000000000007</v>
      </c>
      <c r="E30055" t="s">
        <v>66106</v>
      </c>
      <c r="F30055">
        <v>4886</v>
      </c>
      <c r="G30055" t="s">
        <v>28</v>
      </c>
      <c r="H30055" t="s">
        <v>66106</v>
      </c>
      <c r="I30055" t="s">
        <v>66107</v>
      </c>
      <c r="J30055" t="s">
        <v>66108</v>
      </c>
      <c r="K30055">
        <v>3.9566485792052029</v>
      </c>
      <c r="L30055">
        <v>0.52271484432717696</v>
      </c>
      <c r="M30055" t="s">
        <v>66107</v>
      </c>
      <c r="N30055" t="s">
        <v>66107</v>
      </c>
      <c r="O30055" t="s">
        <v>90196</v>
      </c>
      <c r="P30055" t="s">
        <v>90197</v>
      </c>
      <c r="Q30055" t="s">
        <v>90198</v>
      </c>
      <c r="R30055" t="s">
        <v>77053</v>
      </c>
    </row>
    <row r="30056" spans="1:18" x14ac:dyDescent="0.25">
      <c r="A30056" s="2">
        <v>30054</v>
      </c>
      <c r="B30056">
        <v>4442590</v>
      </c>
      <c r="C30056" t="s">
        <v>66109</v>
      </c>
      <c r="D30056">
        <v>9.0500000000000007</v>
      </c>
      <c r="E30056" t="s">
        <v>66110</v>
      </c>
      <c r="F30056">
        <v>4888</v>
      </c>
      <c r="G30056" t="s">
        <v>52238</v>
      </c>
      <c r="H30056" t="s">
        <v>66110</v>
      </c>
      <c r="I30056" t="s">
        <v>66111</v>
      </c>
      <c r="J30056" t="s">
        <v>66112</v>
      </c>
      <c r="K30056">
        <v>3.9566485792052029</v>
      </c>
      <c r="L30056">
        <v>0.52271484432717696</v>
      </c>
      <c r="M30056" t="s">
        <v>66111</v>
      </c>
      <c r="N30056" t="s">
        <v>66111</v>
      </c>
      <c r="O30056" t="s">
        <v>90199</v>
      </c>
      <c r="P30056" t="s">
        <v>90200</v>
      </c>
      <c r="Q30056" t="s">
        <v>90201</v>
      </c>
      <c r="R30056" t="s">
        <v>90202</v>
      </c>
    </row>
    <row r="30057" spans="1:18" x14ac:dyDescent="0.25">
      <c r="A30057" s="2">
        <v>30055</v>
      </c>
      <c r="B30057">
        <v>4442590</v>
      </c>
      <c r="C30057" t="s">
        <v>66109</v>
      </c>
      <c r="D30057">
        <v>9.0500000000000007</v>
      </c>
      <c r="E30057" t="s">
        <v>66110</v>
      </c>
      <c r="F30057">
        <v>4888</v>
      </c>
      <c r="G30057" t="s">
        <v>52238</v>
      </c>
      <c r="H30057" t="s">
        <v>66110</v>
      </c>
      <c r="I30057" t="s">
        <v>66111</v>
      </c>
      <c r="J30057" t="s">
        <v>66112</v>
      </c>
      <c r="K30057">
        <v>3.9566485792052029</v>
      </c>
      <c r="L30057">
        <v>0.52271484432717696</v>
      </c>
      <c r="M30057" t="s">
        <v>66111</v>
      </c>
      <c r="N30057" t="s">
        <v>66111</v>
      </c>
      <c r="O30057" t="s">
        <v>90199</v>
      </c>
      <c r="P30057" t="s">
        <v>90200</v>
      </c>
      <c r="Q30057" t="s">
        <v>90201</v>
      </c>
      <c r="R30057" t="s">
        <v>82168</v>
      </c>
    </row>
    <row r="30058" spans="1:18" x14ac:dyDescent="0.25">
      <c r="A30058" s="2">
        <v>30056</v>
      </c>
      <c r="B30058">
        <v>4442590</v>
      </c>
      <c r="C30058" t="s">
        <v>66109</v>
      </c>
      <c r="D30058">
        <v>9.0500000000000007</v>
      </c>
      <c r="E30058" t="s">
        <v>66110</v>
      </c>
      <c r="F30058">
        <v>4888</v>
      </c>
      <c r="G30058" t="s">
        <v>52238</v>
      </c>
      <c r="H30058" t="s">
        <v>66110</v>
      </c>
      <c r="I30058" t="s">
        <v>66111</v>
      </c>
      <c r="J30058" t="s">
        <v>66112</v>
      </c>
      <c r="K30058">
        <v>3.9566485792052029</v>
      </c>
      <c r="L30058">
        <v>0.52271484432717696</v>
      </c>
      <c r="M30058" t="s">
        <v>66111</v>
      </c>
      <c r="N30058" t="s">
        <v>66111</v>
      </c>
      <c r="O30058" t="s">
        <v>90199</v>
      </c>
      <c r="P30058" t="s">
        <v>90200</v>
      </c>
      <c r="Q30058" t="s">
        <v>90201</v>
      </c>
      <c r="R30058" t="s">
        <v>74887</v>
      </c>
    </row>
    <row r="30059" spans="1:18" x14ac:dyDescent="0.25">
      <c r="A30059" s="2">
        <v>30057</v>
      </c>
      <c r="B30059">
        <v>4442590</v>
      </c>
      <c r="C30059" t="s">
        <v>66109</v>
      </c>
      <c r="D30059">
        <v>9.0500000000000007</v>
      </c>
      <c r="E30059" t="s">
        <v>66110</v>
      </c>
      <c r="F30059">
        <v>4888</v>
      </c>
      <c r="G30059" t="s">
        <v>52238</v>
      </c>
      <c r="H30059" t="s">
        <v>66110</v>
      </c>
      <c r="I30059" t="s">
        <v>66111</v>
      </c>
      <c r="J30059" t="s">
        <v>66112</v>
      </c>
      <c r="K30059">
        <v>3.9566485792052029</v>
      </c>
      <c r="L30059">
        <v>0.52271484432717696</v>
      </c>
      <c r="M30059" t="s">
        <v>66111</v>
      </c>
      <c r="N30059" t="s">
        <v>66111</v>
      </c>
      <c r="O30059" t="s">
        <v>90199</v>
      </c>
      <c r="P30059" t="s">
        <v>90200</v>
      </c>
      <c r="Q30059" t="s">
        <v>90201</v>
      </c>
      <c r="R30059" t="s">
        <v>81971</v>
      </c>
    </row>
    <row r="30060" spans="1:18" x14ac:dyDescent="0.25">
      <c r="A30060" s="2">
        <v>30058</v>
      </c>
      <c r="B30060">
        <v>4442590</v>
      </c>
      <c r="C30060" t="s">
        <v>66109</v>
      </c>
      <c r="D30060">
        <v>9.0500000000000007</v>
      </c>
      <c r="E30060" t="s">
        <v>66110</v>
      </c>
      <c r="F30060">
        <v>4888</v>
      </c>
      <c r="G30060" t="s">
        <v>52238</v>
      </c>
      <c r="H30060" t="s">
        <v>66110</v>
      </c>
      <c r="I30060" t="s">
        <v>66111</v>
      </c>
      <c r="J30060" t="s">
        <v>66112</v>
      </c>
      <c r="K30060">
        <v>3.9566485792052029</v>
      </c>
      <c r="L30060">
        <v>0.52271484432717696</v>
      </c>
      <c r="M30060" t="s">
        <v>66111</v>
      </c>
      <c r="N30060" t="s">
        <v>66111</v>
      </c>
      <c r="O30060" t="s">
        <v>90199</v>
      </c>
      <c r="P30060" t="s">
        <v>90200</v>
      </c>
      <c r="Q30060" t="s">
        <v>90201</v>
      </c>
      <c r="R30060" t="s">
        <v>87330</v>
      </c>
    </row>
    <row r="30061" spans="1:18" x14ac:dyDescent="0.25">
      <c r="A30061" s="2">
        <v>30059</v>
      </c>
      <c r="B30061">
        <v>4442590</v>
      </c>
      <c r="C30061" t="s">
        <v>66109</v>
      </c>
      <c r="D30061">
        <v>9.0500000000000007</v>
      </c>
      <c r="E30061" t="s">
        <v>66110</v>
      </c>
      <c r="F30061">
        <v>4888</v>
      </c>
      <c r="G30061" t="s">
        <v>52238</v>
      </c>
      <c r="H30061" t="s">
        <v>66110</v>
      </c>
      <c r="I30061" t="s">
        <v>66111</v>
      </c>
      <c r="J30061" t="s">
        <v>66112</v>
      </c>
      <c r="K30061">
        <v>3.9566485792052029</v>
      </c>
      <c r="L30061">
        <v>0.52271484432717696</v>
      </c>
      <c r="M30061" t="s">
        <v>66111</v>
      </c>
      <c r="N30061" t="s">
        <v>66111</v>
      </c>
      <c r="O30061" t="s">
        <v>90199</v>
      </c>
      <c r="P30061" t="s">
        <v>90200</v>
      </c>
      <c r="Q30061" t="s">
        <v>90201</v>
      </c>
      <c r="R30061" t="s">
        <v>76300</v>
      </c>
    </row>
    <row r="30062" spans="1:18" x14ac:dyDescent="0.25">
      <c r="A30062" s="2">
        <v>30060</v>
      </c>
      <c r="B30062">
        <v>4442590</v>
      </c>
      <c r="C30062" t="s">
        <v>66109</v>
      </c>
      <c r="D30062">
        <v>9.0500000000000007</v>
      </c>
      <c r="E30062" t="s">
        <v>66110</v>
      </c>
      <c r="F30062">
        <v>4888</v>
      </c>
      <c r="G30062" t="s">
        <v>52238</v>
      </c>
      <c r="H30062" t="s">
        <v>66110</v>
      </c>
      <c r="I30062" t="s">
        <v>66111</v>
      </c>
      <c r="J30062" t="s">
        <v>66112</v>
      </c>
      <c r="K30062">
        <v>3.9566485792052029</v>
      </c>
      <c r="L30062">
        <v>0.52271484432717696</v>
      </c>
      <c r="M30062" t="s">
        <v>66111</v>
      </c>
      <c r="N30062" t="s">
        <v>66111</v>
      </c>
      <c r="O30062" t="s">
        <v>90199</v>
      </c>
      <c r="P30062" t="s">
        <v>90200</v>
      </c>
      <c r="Q30062" t="s">
        <v>90201</v>
      </c>
      <c r="R30062" t="s">
        <v>87331</v>
      </c>
    </row>
    <row r="30063" spans="1:18" x14ac:dyDescent="0.25">
      <c r="A30063" s="2">
        <v>30061</v>
      </c>
      <c r="B30063">
        <v>4442590</v>
      </c>
      <c r="C30063" t="s">
        <v>66109</v>
      </c>
      <c r="D30063">
        <v>9.0500000000000007</v>
      </c>
      <c r="E30063" t="s">
        <v>66110</v>
      </c>
      <c r="F30063">
        <v>4888</v>
      </c>
      <c r="G30063" t="s">
        <v>52238</v>
      </c>
      <c r="H30063" t="s">
        <v>66110</v>
      </c>
      <c r="I30063" t="s">
        <v>66111</v>
      </c>
      <c r="J30063" t="s">
        <v>66112</v>
      </c>
      <c r="K30063">
        <v>3.9566485792052029</v>
      </c>
      <c r="L30063">
        <v>0.52271484432717696</v>
      </c>
      <c r="M30063" t="s">
        <v>66111</v>
      </c>
      <c r="N30063" t="s">
        <v>66111</v>
      </c>
      <c r="O30063" t="s">
        <v>90199</v>
      </c>
      <c r="P30063" t="s">
        <v>90200</v>
      </c>
      <c r="Q30063" t="s">
        <v>90201</v>
      </c>
      <c r="R30063" t="s">
        <v>90023</v>
      </c>
    </row>
    <row r="30064" spans="1:18" x14ac:dyDescent="0.25">
      <c r="A30064" s="2">
        <v>30062</v>
      </c>
      <c r="B30064">
        <v>4442590</v>
      </c>
      <c r="C30064" t="s">
        <v>66109</v>
      </c>
      <c r="D30064">
        <v>9.0500000000000007</v>
      </c>
      <c r="E30064" t="s">
        <v>66110</v>
      </c>
      <c r="F30064">
        <v>4888</v>
      </c>
      <c r="G30064" t="s">
        <v>52238</v>
      </c>
      <c r="H30064" t="s">
        <v>66110</v>
      </c>
      <c r="I30064" t="s">
        <v>66111</v>
      </c>
      <c r="J30064" t="s">
        <v>66112</v>
      </c>
      <c r="K30064">
        <v>3.9566485792052029</v>
      </c>
      <c r="L30064">
        <v>0.52271484432717696</v>
      </c>
      <c r="M30064" t="s">
        <v>66111</v>
      </c>
      <c r="N30064" t="s">
        <v>66111</v>
      </c>
      <c r="O30064" t="s">
        <v>90199</v>
      </c>
      <c r="P30064" t="s">
        <v>90200</v>
      </c>
      <c r="Q30064" t="s">
        <v>90201</v>
      </c>
      <c r="R30064" t="s">
        <v>81233</v>
      </c>
    </row>
    <row r="30065" spans="1:18" x14ac:dyDescent="0.25">
      <c r="A30065" s="2">
        <v>30063</v>
      </c>
      <c r="B30065">
        <v>4442590</v>
      </c>
      <c r="C30065" t="s">
        <v>66109</v>
      </c>
      <c r="D30065">
        <v>9.0500000000000007</v>
      </c>
      <c r="E30065" t="s">
        <v>66110</v>
      </c>
      <c r="F30065">
        <v>4888</v>
      </c>
      <c r="G30065" t="s">
        <v>52238</v>
      </c>
      <c r="H30065" t="s">
        <v>66110</v>
      </c>
      <c r="I30065" t="s">
        <v>66111</v>
      </c>
      <c r="J30065" t="s">
        <v>66112</v>
      </c>
      <c r="K30065">
        <v>3.9566485792052029</v>
      </c>
      <c r="L30065">
        <v>0.52271484432717696</v>
      </c>
      <c r="M30065" t="s">
        <v>66111</v>
      </c>
      <c r="N30065" t="s">
        <v>66111</v>
      </c>
      <c r="O30065" t="s">
        <v>90199</v>
      </c>
      <c r="P30065" t="s">
        <v>90200</v>
      </c>
      <c r="Q30065" t="s">
        <v>90201</v>
      </c>
      <c r="R30065" t="s">
        <v>78418</v>
      </c>
    </row>
    <row r="30066" spans="1:18" x14ac:dyDescent="0.25">
      <c r="A30066" s="2">
        <v>30064</v>
      </c>
      <c r="B30066">
        <v>4442590</v>
      </c>
      <c r="C30066" t="s">
        <v>66109</v>
      </c>
      <c r="D30066">
        <v>9.0500000000000007</v>
      </c>
      <c r="E30066" t="s">
        <v>66110</v>
      </c>
      <c r="F30066">
        <v>4888</v>
      </c>
      <c r="G30066" t="s">
        <v>52238</v>
      </c>
      <c r="H30066" t="s">
        <v>66110</v>
      </c>
      <c r="I30066" t="s">
        <v>66111</v>
      </c>
      <c r="J30066" t="s">
        <v>66112</v>
      </c>
      <c r="K30066">
        <v>3.9566485792052029</v>
      </c>
      <c r="L30066">
        <v>0.52271484432717696</v>
      </c>
      <c r="M30066" t="s">
        <v>66111</v>
      </c>
      <c r="N30066" t="s">
        <v>66111</v>
      </c>
      <c r="O30066" t="s">
        <v>90199</v>
      </c>
      <c r="P30066" t="s">
        <v>90200</v>
      </c>
      <c r="Q30066" t="s">
        <v>90201</v>
      </c>
      <c r="R30066" t="s">
        <v>74879</v>
      </c>
    </row>
    <row r="30067" spans="1:18" x14ac:dyDescent="0.25">
      <c r="A30067" s="2">
        <v>30065</v>
      </c>
      <c r="B30067">
        <v>4442590</v>
      </c>
      <c r="C30067" t="s">
        <v>66109</v>
      </c>
      <c r="D30067">
        <v>9.0500000000000007</v>
      </c>
      <c r="E30067" t="s">
        <v>66110</v>
      </c>
      <c r="F30067">
        <v>4888</v>
      </c>
      <c r="G30067" t="s">
        <v>52238</v>
      </c>
      <c r="H30067" t="s">
        <v>66110</v>
      </c>
      <c r="I30067" t="s">
        <v>66111</v>
      </c>
      <c r="J30067" t="s">
        <v>66112</v>
      </c>
      <c r="K30067">
        <v>3.9566485792052029</v>
      </c>
      <c r="L30067">
        <v>0.52271484432717696</v>
      </c>
      <c r="M30067" t="s">
        <v>66111</v>
      </c>
      <c r="N30067" t="s">
        <v>66111</v>
      </c>
      <c r="O30067" t="s">
        <v>90199</v>
      </c>
      <c r="P30067" t="s">
        <v>90200</v>
      </c>
      <c r="Q30067" t="s">
        <v>90201</v>
      </c>
      <c r="R30067" t="s">
        <v>80054</v>
      </c>
    </row>
    <row r="30068" spans="1:18" x14ac:dyDescent="0.25">
      <c r="A30068" s="2">
        <v>30066</v>
      </c>
      <c r="B30068">
        <v>4442590</v>
      </c>
      <c r="C30068" t="s">
        <v>66109</v>
      </c>
      <c r="D30068">
        <v>9.0500000000000007</v>
      </c>
      <c r="E30068" t="s">
        <v>66110</v>
      </c>
      <c r="F30068">
        <v>4888</v>
      </c>
      <c r="G30068" t="s">
        <v>52238</v>
      </c>
      <c r="H30068" t="s">
        <v>66110</v>
      </c>
      <c r="I30068" t="s">
        <v>66111</v>
      </c>
      <c r="J30068" t="s">
        <v>66112</v>
      </c>
      <c r="K30068">
        <v>3.9566485792052029</v>
      </c>
      <c r="L30068">
        <v>0.52271484432717696</v>
      </c>
      <c r="M30068" t="s">
        <v>66111</v>
      </c>
      <c r="N30068" t="s">
        <v>66111</v>
      </c>
      <c r="O30068" t="s">
        <v>90199</v>
      </c>
      <c r="P30068" t="s">
        <v>90200</v>
      </c>
      <c r="Q30068" t="s">
        <v>90201</v>
      </c>
      <c r="R30068" t="s">
        <v>82077</v>
      </c>
    </row>
    <row r="30069" spans="1:18" x14ac:dyDescent="0.25">
      <c r="A30069" s="2">
        <v>30067</v>
      </c>
      <c r="B30069">
        <v>4442590</v>
      </c>
      <c r="C30069" t="s">
        <v>66109</v>
      </c>
      <c r="D30069">
        <v>9.0500000000000007</v>
      </c>
      <c r="E30069" t="s">
        <v>66110</v>
      </c>
      <c r="F30069">
        <v>4888</v>
      </c>
      <c r="G30069" t="s">
        <v>52238</v>
      </c>
      <c r="H30069" t="s">
        <v>66110</v>
      </c>
      <c r="I30069" t="s">
        <v>66111</v>
      </c>
      <c r="J30069" t="s">
        <v>66112</v>
      </c>
      <c r="K30069">
        <v>3.9566485792052029</v>
      </c>
      <c r="L30069">
        <v>0.52271484432717696</v>
      </c>
      <c r="M30069" t="s">
        <v>66111</v>
      </c>
      <c r="N30069" t="s">
        <v>66111</v>
      </c>
      <c r="O30069" t="s">
        <v>90199</v>
      </c>
      <c r="P30069" t="s">
        <v>90200</v>
      </c>
      <c r="Q30069" t="s">
        <v>90201</v>
      </c>
      <c r="R30069" t="s">
        <v>78056</v>
      </c>
    </row>
    <row r="30070" spans="1:18" x14ac:dyDescent="0.25">
      <c r="A30070" s="2">
        <v>30068</v>
      </c>
      <c r="B30070">
        <v>4442590</v>
      </c>
      <c r="C30070" t="s">
        <v>66109</v>
      </c>
      <c r="D30070">
        <v>9.0500000000000007</v>
      </c>
      <c r="E30070" t="s">
        <v>66110</v>
      </c>
      <c r="F30070">
        <v>4888</v>
      </c>
      <c r="G30070" t="s">
        <v>52238</v>
      </c>
      <c r="H30070" t="s">
        <v>66110</v>
      </c>
      <c r="I30070" t="s">
        <v>66111</v>
      </c>
      <c r="J30070" t="s">
        <v>66112</v>
      </c>
      <c r="K30070">
        <v>3.9566485792052029</v>
      </c>
      <c r="L30070">
        <v>0.52271484432717696</v>
      </c>
      <c r="M30070" t="s">
        <v>66111</v>
      </c>
      <c r="N30070" t="s">
        <v>66111</v>
      </c>
      <c r="O30070" t="s">
        <v>90199</v>
      </c>
      <c r="P30070" t="s">
        <v>90200</v>
      </c>
      <c r="Q30070" t="s">
        <v>90201</v>
      </c>
      <c r="R30070" t="s">
        <v>75412</v>
      </c>
    </row>
    <row r="30071" spans="1:18" x14ac:dyDescent="0.25">
      <c r="A30071" s="2">
        <v>30069</v>
      </c>
      <c r="B30071">
        <v>4442590</v>
      </c>
      <c r="C30071" t="s">
        <v>66109</v>
      </c>
      <c r="D30071">
        <v>9.0500000000000007</v>
      </c>
      <c r="E30071" t="s">
        <v>66110</v>
      </c>
      <c r="F30071">
        <v>4888</v>
      </c>
      <c r="G30071" t="s">
        <v>52238</v>
      </c>
      <c r="H30071" t="s">
        <v>66110</v>
      </c>
      <c r="I30071" t="s">
        <v>66111</v>
      </c>
      <c r="J30071" t="s">
        <v>66112</v>
      </c>
      <c r="K30071">
        <v>3.9566485792052029</v>
      </c>
      <c r="L30071">
        <v>0.52271484432717696</v>
      </c>
      <c r="M30071" t="s">
        <v>66111</v>
      </c>
      <c r="N30071" t="s">
        <v>66111</v>
      </c>
      <c r="O30071" t="s">
        <v>90199</v>
      </c>
      <c r="P30071" t="s">
        <v>90200</v>
      </c>
      <c r="Q30071" t="s">
        <v>90201</v>
      </c>
      <c r="R30071" t="s">
        <v>77539</v>
      </c>
    </row>
    <row r="30072" spans="1:18" x14ac:dyDescent="0.25">
      <c r="A30072" s="2">
        <v>30070</v>
      </c>
      <c r="B30072">
        <v>4442590</v>
      </c>
      <c r="C30072" t="s">
        <v>66109</v>
      </c>
      <c r="D30072">
        <v>9.0500000000000007</v>
      </c>
      <c r="E30072" t="s">
        <v>66110</v>
      </c>
      <c r="F30072">
        <v>4888</v>
      </c>
      <c r="G30072" t="s">
        <v>52238</v>
      </c>
      <c r="H30072" t="s">
        <v>66110</v>
      </c>
      <c r="I30072" t="s">
        <v>66111</v>
      </c>
      <c r="J30072" t="s">
        <v>66112</v>
      </c>
      <c r="K30072">
        <v>3.9566485792052029</v>
      </c>
      <c r="L30072">
        <v>0.52271484432717696</v>
      </c>
      <c r="M30072" t="s">
        <v>66111</v>
      </c>
      <c r="N30072" t="s">
        <v>66111</v>
      </c>
      <c r="O30072" t="s">
        <v>90199</v>
      </c>
      <c r="P30072" t="s">
        <v>90200</v>
      </c>
      <c r="Q30072" t="s">
        <v>90201</v>
      </c>
      <c r="R30072" t="s">
        <v>85569</v>
      </c>
    </row>
    <row r="30073" spans="1:18" x14ac:dyDescent="0.25">
      <c r="A30073" s="2">
        <v>30071</v>
      </c>
      <c r="B30073">
        <v>4442590</v>
      </c>
      <c r="C30073" t="s">
        <v>66109</v>
      </c>
      <c r="D30073">
        <v>9.0500000000000007</v>
      </c>
      <c r="E30073" t="s">
        <v>66110</v>
      </c>
      <c r="F30073">
        <v>4888</v>
      </c>
      <c r="G30073" t="s">
        <v>52238</v>
      </c>
      <c r="H30073" t="s">
        <v>66110</v>
      </c>
      <c r="I30073" t="s">
        <v>66111</v>
      </c>
      <c r="J30073" t="s">
        <v>66112</v>
      </c>
      <c r="K30073">
        <v>3.9566485792052029</v>
      </c>
      <c r="L30073">
        <v>0.52271484432717696</v>
      </c>
      <c r="M30073" t="s">
        <v>66111</v>
      </c>
      <c r="N30073" t="s">
        <v>66111</v>
      </c>
      <c r="O30073" t="s">
        <v>90199</v>
      </c>
      <c r="P30073" t="s">
        <v>90200</v>
      </c>
      <c r="Q30073" t="s">
        <v>90201</v>
      </c>
      <c r="R30073" t="s">
        <v>77210</v>
      </c>
    </row>
    <row r="30074" spans="1:18" x14ac:dyDescent="0.25">
      <c r="A30074" s="2">
        <v>30072</v>
      </c>
      <c r="B30074">
        <v>4442590</v>
      </c>
      <c r="C30074" t="s">
        <v>66109</v>
      </c>
      <c r="D30074">
        <v>9.0500000000000007</v>
      </c>
      <c r="E30074" t="s">
        <v>66110</v>
      </c>
      <c r="F30074">
        <v>4888</v>
      </c>
      <c r="G30074" t="s">
        <v>52238</v>
      </c>
      <c r="H30074" t="s">
        <v>66110</v>
      </c>
      <c r="I30074" t="s">
        <v>66111</v>
      </c>
      <c r="J30074" t="s">
        <v>66112</v>
      </c>
      <c r="K30074">
        <v>3.9566485792052029</v>
      </c>
      <c r="L30074">
        <v>0.52271484432717696</v>
      </c>
      <c r="M30074" t="s">
        <v>66111</v>
      </c>
      <c r="N30074" t="s">
        <v>66111</v>
      </c>
      <c r="O30074" t="s">
        <v>90199</v>
      </c>
      <c r="P30074" t="s">
        <v>90200</v>
      </c>
      <c r="Q30074" t="s">
        <v>90201</v>
      </c>
      <c r="R30074" t="s">
        <v>80310</v>
      </c>
    </row>
    <row r="30075" spans="1:18" x14ac:dyDescent="0.25">
      <c r="A30075" s="2">
        <v>30073</v>
      </c>
      <c r="B30075">
        <v>4442590</v>
      </c>
      <c r="C30075" t="s">
        <v>66109</v>
      </c>
      <c r="D30075">
        <v>9.0500000000000007</v>
      </c>
      <c r="E30075" t="s">
        <v>66110</v>
      </c>
      <c r="F30075">
        <v>4888</v>
      </c>
      <c r="G30075" t="s">
        <v>52238</v>
      </c>
      <c r="H30075" t="s">
        <v>66110</v>
      </c>
      <c r="I30075" t="s">
        <v>66111</v>
      </c>
      <c r="J30075" t="s">
        <v>66112</v>
      </c>
      <c r="K30075">
        <v>3.9566485792052029</v>
      </c>
      <c r="L30075">
        <v>0.52271484432717696</v>
      </c>
      <c r="M30075" t="s">
        <v>66111</v>
      </c>
      <c r="N30075" t="s">
        <v>66111</v>
      </c>
      <c r="O30075" t="s">
        <v>90199</v>
      </c>
      <c r="P30075" t="s">
        <v>90200</v>
      </c>
      <c r="Q30075" t="s">
        <v>90201</v>
      </c>
      <c r="R30075" t="s">
        <v>81833</v>
      </c>
    </row>
    <row r="30076" spans="1:18" x14ac:dyDescent="0.25">
      <c r="A30076" s="2">
        <v>30074</v>
      </c>
      <c r="B30076">
        <v>4442590</v>
      </c>
      <c r="C30076" t="s">
        <v>66109</v>
      </c>
      <c r="D30076">
        <v>9.0500000000000007</v>
      </c>
      <c r="E30076" t="s">
        <v>66110</v>
      </c>
      <c r="F30076">
        <v>4888</v>
      </c>
      <c r="G30076" t="s">
        <v>52238</v>
      </c>
      <c r="H30076" t="s">
        <v>66110</v>
      </c>
      <c r="I30076" t="s">
        <v>66111</v>
      </c>
      <c r="J30076" t="s">
        <v>66112</v>
      </c>
      <c r="K30076">
        <v>3.9566485792052029</v>
      </c>
      <c r="L30076">
        <v>0.52271484432717696</v>
      </c>
      <c r="M30076" t="s">
        <v>66111</v>
      </c>
      <c r="N30076" t="s">
        <v>66111</v>
      </c>
      <c r="O30076" t="s">
        <v>90199</v>
      </c>
      <c r="P30076" t="s">
        <v>90200</v>
      </c>
      <c r="Q30076" t="s">
        <v>90201</v>
      </c>
      <c r="R30076" t="s">
        <v>77751</v>
      </c>
    </row>
    <row r="30077" spans="1:18" x14ac:dyDescent="0.25">
      <c r="A30077" s="2">
        <v>30075</v>
      </c>
      <c r="B30077">
        <v>4445822</v>
      </c>
      <c r="C30077" t="s">
        <v>66113</v>
      </c>
      <c r="D30077">
        <v>9.0399999999999991</v>
      </c>
      <c r="E30077" t="s">
        <v>66114</v>
      </c>
      <c r="F30077">
        <v>4890</v>
      </c>
      <c r="G30077" t="s">
        <v>52238</v>
      </c>
      <c r="H30077" t="s">
        <v>66114</v>
      </c>
      <c r="I30077" t="s">
        <v>66115</v>
      </c>
      <c r="J30077" t="s">
        <v>66116</v>
      </c>
      <c r="K30077">
        <v>3.9561684304753628</v>
      </c>
      <c r="L30077">
        <v>0.52265141163570894</v>
      </c>
      <c r="M30077" t="s">
        <v>66115</v>
      </c>
      <c r="N30077" t="s">
        <v>66115</v>
      </c>
      <c r="O30077" t="s">
        <v>90203</v>
      </c>
      <c r="P30077" t="s">
        <v>90204</v>
      </c>
      <c r="Q30077" t="s">
        <v>90205</v>
      </c>
      <c r="R30077" t="s">
        <v>75485</v>
      </c>
    </row>
    <row r="30078" spans="1:18" x14ac:dyDescent="0.25">
      <c r="A30078" s="2">
        <v>30076</v>
      </c>
      <c r="B30078">
        <v>4445822</v>
      </c>
      <c r="C30078" t="s">
        <v>66113</v>
      </c>
      <c r="D30078">
        <v>9.0399999999999991</v>
      </c>
      <c r="E30078" t="s">
        <v>66114</v>
      </c>
      <c r="F30078">
        <v>4890</v>
      </c>
      <c r="G30078" t="s">
        <v>52238</v>
      </c>
      <c r="H30078" t="s">
        <v>66114</v>
      </c>
      <c r="I30078" t="s">
        <v>66115</v>
      </c>
      <c r="J30078" t="s">
        <v>66116</v>
      </c>
      <c r="K30078">
        <v>3.9561684304753628</v>
      </c>
      <c r="L30078">
        <v>0.52265141163570894</v>
      </c>
      <c r="M30078" t="s">
        <v>66115</v>
      </c>
      <c r="N30078" t="s">
        <v>66115</v>
      </c>
      <c r="O30078" t="s">
        <v>90203</v>
      </c>
      <c r="P30078" t="s">
        <v>90204</v>
      </c>
      <c r="Q30078" t="s">
        <v>90205</v>
      </c>
      <c r="R30078" t="s">
        <v>74979</v>
      </c>
    </row>
    <row r="30079" spans="1:18" x14ac:dyDescent="0.25">
      <c r="A30079" s="2">
        <v>30077</v>
      </c>
      <c r="B30079">
        <v>4445822</v>
      </c>
      <c r="C30079" t="s">
        <v>66113</v>
      </c>
      <c r="D30079">
        <v>9.0399999999999991</v>
      </c>
      <c r="E30079" t="s">
        <v>66114</v>
      </c>
      <c r="F30079">
        <v>4890</v>
      </c>
      <c r="G30079" t="s">
        <v>52238</v>
      </c>
      <c r="H30079" t="s">
        <v>66114</v>
      </c>
      <c r="I30079" t="s">
        <v>66115</v>
      </c>
      <c r="J30079" t="s">
        <v>66116</v>
      </c>
      <c r="K30079">
        <v>3.9561684304753628</v>
      </c>
      <c r="L30079">
        <v>0.52265141163570894</v>
      </c>
      <c r="M30079" t="s">
        <v>66115</v>
      </c>
      <c r="N30079" t="s">
        <v>66115</v>
      </c>
      <c r="O30079" t="s">
        <v>90203</v>
      </c>
      <c r="P30079" t="s">
        <v>90204</v>
      </c>
      <c r="Q30079" t="s">
        <v>90205</v>
      </c>
      <c r="R30079" t="s">
        <v>79764</v>
      </c>
    </row>
    <row r="30080" spans="1:18" x14ac:dyDescent="0.25">
      <c r="A30080" s="2">
        <v>30078</v>
      </c>
      <c r="B30080">
        <v>4445822</v>
      </c>
      <c r="C30080" t="s">
        <v>66113</v>
      </c>
      <c r="D30080">
        <v>9.0399999999999991</v>
      </c>
      <c r="E30080" t="s">
        <v>66114</v>
      </c>
      <c r="F30080">
        <v>4890</v>
      </c>
      <c r="G30080" t="s">
        <v>52238</v>
      </c>
      <c r="H30080" t="s">
        <v>66114</v>
      </c>
      <c r="I30080" t="s">
        <v>66115</v>
      </c>
      <c r="J30080" t="s">
        <v>66116</v>
      </c>
      <c r="K30080">
        <v>3.9561684304753628</v>
      </c>
      <c r="L30080">
        <v>0.52265141163570894</v>
      </c>
      <c r="M30080" t="s">
        <v>66115</v>
      </c>
      <c r="N30080" t="s">
        <v>66115</v>
      </c>
      <c r="O30080" t="s">
        <v>90203</v>
      </c>
      <c r="P30080" t="s">
        <v>90204</v>
      </c>
      <c r="Q30080" t="s">
        <v>90205</v>
      </c>
      <c r="R30080" t="s">
        <v>79765</v>
      </c>
    </row>
    <row r="30081" spans="1:18" x14ac:dyDescent="0.25">
      <c r="A30081" s="2">
        <v>30079</v>
      </c>
      <c r="B30081">
        <v>4445822</v>
      </c>
      <c r="C30081" t="s">
        <v>66113</v>
      </c>
      <c r="D30081">
        <v>9.0399999999999991</v>
      </c>
      <c r="E30081" t="s">
        <v>66114</v>
      </c>
      <c r="F30081">
        <v>4890</v>
      </c>
      <c r="G30081" t="s">
        <v>52238</v>
      </c>
      <c r="H30081" t="s">
        <v>66114</v>
      </c>
      <c r="I30081" t="s">
        <v>66115</v>
      </c>
      <c r="J30081" t="s">
        <v>66116</v>
      </c>
      <c r="K30081">
        <v>3.9561684304753628</v>
      </c>
      <c r="L30081">
        <v>0.52265141163570894</v>
      </c>
      <c r="M30081" t="s">
        <v>66115</v>
      </c>
      <c r="N30081" t="s">
        <v>66115</v>
      </c>
      <c r="O30081" t="s">
        <v>90203</v>
      </c>
      <c r="P30081" t="s">
        <v>90204</v>
      </c>
      <c r="Q30081" t="s">
        <v>90205</v>
      </c>
      <c r="R30081" t="s">
        <v>76695</v>
      </c>
    </row>
    <row r="30082" spans="1:18" x14ac:dyDescent="0.25">
      <c r="A30082" s="2">
        <v>30080</v>
      </c>
      <c r="B30082">
        <v>4445822</v>
      </c>
      <c r="C30082" t="s">
        <v>66113</v>
      </c>
      <c r="D30082">
        <v>9.0399999999999991</v>
      </c>
      <c r="E30082" t="s">
        <v>66114</v>
      </c>
      <c r="F30082">
        <v>4890</v>
      </c>
      <c r="G30082" t="s">
        <v>52238</v>
      </c>
      <c r="H30082" t="s">
        <v>66114</v>
      </c>
      <c r="I30082" t="s">
        <v>66115</v>
      </c>
      <c r="J30082" t="s">
        <v>66116</v>
      </c>
      <c r="K30082">
        <v>3.9561684304753628</v>
      </c>
      <c r="L30082">
        <v>0.52265141163570894</v>
      </c>
      <c r="M30082" t="s">
        <v>66115</v>
      </c>
      <c r="N30082" t="s">
        <v>66115</v>
      </c>
      <c r="O30082" t="s">
        <v>90203</v>
      </c>
      <c r="P30082" t="s">
        <v>90204</v>
      </c>
      <c r="Q30082" t="s">
        <v>90205</v>
      </c>
      <c r="R30082" t="s">
        <v>77498</v>
      </c>
    </row>
    <row r="30083" spans="1:18" x14ac:dyDescent="0.25">
      <c r="A30083" s="2">
        <v>30081</v>
      </c>
      <c r="B30083">
        <v>4445822</v>
      </c>
      <c r="C30083" t="s">
        <v>66113</v>
      </c>
      <c r="D30083">
        <v>9.0399999999999991</v>
      </c>
      <c r="E30083" t="s">
        <v>66114</v>
      </c>
      <c r="F30083">
        <v>4890</v>
      </c>
      <c r="G30083" t="s">
        <v>52238</v>
      </c>
      <c r="H30083" t="s">
        <v>66114</v>
      </c>
      <c r="I30083" t="s">
        <v>66115</v>
      </c>
      <c r="J30083" t="s">
        <v>66116</v>
      </c>
      <c r="K30083">
        <v>3.9561684304753628</v>
      </c>
      <c r="L30083">
        <v>0.52265141163570894</v>
      </c>
      <c r="M30083" t="s">
        <v>66115</v>
      </c>
      <c r="N30083" t="s">
        <v>66115</v>
      </c>
      <c r="O30083" t="s">
        <v>90203</v>
      </c>
      <c r="P30083" t="s">
        <v>90204</v>
      </c>
      <c r="Q30083" t="s">
        <v>90205</v>
      </c>
      <c r="R30083" t="s">
        <v>74758</v>
      </c>
    </row>
    <row r="30084" spans="1:18" x14ac:dyDescent="0.25">
      <c r="A30084" s="2">
        <v>30082</v>
      </c>
      <c r="B30084">
        <v>4445822</v>
      </c>
      <c r="C30084" t="s">
        <v>66113</v>
      </c>
      <c r="D30084">
        <v>9.0399999999999991</v>
      </c>
      <c r="E30084" t="s">
        <v>66114</v>
      </c>
      <c r="F30084">
        <v>4890</v>
      </c>
      <c r="G30084" t="s">
        <v>52238</v>
      </c>
      <c r="H30084" t="s">
        <v>66114</v>
      </c>
      <c r="I30084" t="s">
        <v>66115</v>
      </c>
      <c r="J30084" t="s">
        <v>66116</v>
      </c>
      <c r="K30084">
        <v>3.9561684304753628</v>
      </c>
      <c r="L30084">
        <v>0.52265141163570894</v>
      </c>
      <c r="M30084" t="s">
        <v>66115</v>
      </c>
      <c r="N30084" t="s">
        <v>66115</v>
      </c>
      <c r="O30084" t="s">
        <v>90203</v>
      </c>
      <c r="P30084" t="s">
        <v>90204</v>
      </c>
      <c r="Q30084" t="s">
        <v>90205</v>
      </c>
      <c r="R30084" t="s">
        <v>77363</v>
      </c>
    </row>
    <row r="30085" spans="1:18" x14ac:dyDescent="0.25">
      <c r="A30085" s="2">
        <v>30083</v>
      </c>
      <c r="B30085">
        <v>4445822</v>
      </c>
      <c r="C30085" t="s">
        <v>66113</v>
      </c>
      <c r="D30085">
        <v>9.0399999999999991</v>
      </c>
      <c r="E30085" t="s">
        <v>66114</v>
      </c>
      <c r="F30085">
        <v>4890</v>
      </c>
      <c r="G30085" t="s">
        <v>52238</v>
      </c>
      <c r="H30085" t="s">
        <v>66114</v>
      </c>
      <c r="I30085" t="s">
        <v>66115</v>
      </c>
      <c r="J30085" t="s">
        <v>66116</v>
      </c>
      <c r="K30085">
        <v>3.9561684304753628</v>
      </c>
      <c r="L30085">
        <v>0.52265141163570894</v>
      </c>
      <c r="M30085" t="s">
        <v>66115</v>
      </c>
      <c r="N30085" t="s">
        <v>66115</v>
      </c>
      <c r="O30085" t="s">
        <v>90203</v>
      </c>
      <c r="P30085" t="s">
        <v>90204</v>
      </c>
      <c r="Q30085" t="s">
        <v>90205</v>
      </c>
      <c r="R30085" t="s">
        <v>77290</v>
      </c>
    </row>
    <row r="30086" spans="1:18" x14ac:dyDescent="0.25">
      <c r="A30086" s="2">
        <v>30084</v>
      </c>
      <c r="B30086">
        <v>4443137</v>
      </c>
      <c r="C30086" t="s">
        <v>66117</v>
      </c>
      <c r="D30086">
        <v>9.01</v>
      </c>
      <c r="E30086" t="s">
        <v>66118</v>
      </c>
      <c r="F30086">
        <v>4897</v>
      </c>
      <c r="G30086" t="s">
        <v>28</v>
      </c>
      <c r="H30086" t="s">
        <v>66118</v>
      </c>
      <c r="I30086" t="s">
        <v>66119</v>
      </c>
      <c r="J30086" t="s">
        <v>66120</v>
      </c>
      <c r="K30086">
        <v>3.9547247909790628</v>
      </c>
      <c r="L30086">
        <v>0.52246069169193143</v>
      </c>
      <c r="M30086" t="s">
        <v>66119</v>
      </c>
      <c r="N30086" t="s">
        <v>66119</v>
      </c>
      <c r="O30086" t="s">
        <v>90206</v>
      </c>
      <c r="P30086" t="s">
        <v>90207</v>
      </c>
      <c r="Q30086" t="s">
        <v>90208</v>
      </c>
      <c r="R30086" t="s">
        <v>75260</v>
      </c>
    </row>
    <row r="30087" spans="1:18" x14ac:dyDescent="0.25">
      <c r="A30087" s="2">
        <v>30085</v>
      </c>
      <c r="B30087">
        <v>4443137</v>
      </c>
      <c r="C30087" t="s">
        <v>66117</v>
      </c>
      <c r="D30087">
        <v>9.01</v>
      </c>
      <c r="E30087" t="s">
        <v>66118</v>
      </c>
      <c r="F30087">
        <v>4897</v>
      </c>
      <c r="G30087" t="s">
        <v>28</v>
      </c>
      <c r="H30087" t="s">
        <v>66118</v>
      </c>
      <c r="I30087" t="s">
        <v>66119</v>
      </c>
      <c r="J30087" t="s">
        <v>66120</v>
      </c>
      <c r="K30087">
        <v>3.9547247909790628</v>
      </c>
      <c r="L30087">
        <v>0.52246069169193143</v>
      </c>
      <c r="M30087" t="s">
        <v>66119</v>
      </c>
      <c r="N30087" t="s">
        <v>66119</v>
      </c>
      <c r="O30087" t="s">
        <v>90206</v>
      </c>
      <c r="P30087" t="s">
        <v>90207</v>
      </c>
      <c r="Q30087" t="s">
        <v>90208</v>
      </c>
      <c r="R30087" t="s">
        <v>76115</v>
      </c>
    </row>
    <row r="30088" spans="1:18" x14ac:dyDescent="0.25">
      <c r="A30088" s="2">
        <v>30086</v>
      </c>
      <c r="B30088">
        <v>4443137</v>
      </c>
      <c r="C30088" t="s">
        <v>66117</v>
      </c>
      <c r="D30088">
        <v>9.01</v>
      </c>
      <c r="E30088" t="s">
        <v>66118</v>
      </c>
      <c r="F30088">
        <v>4897</v>
      </c>
      <c r="G30088" t="s">
        <v>28</v>
      </c>
      <c r="H30088" t="s">
        <v>66118</v>
      </c>
      <c r="I30088" t="s">
        <v>66119</v>
      </c>
      <c r="J30088" t="s">
        <v>66120</v>
      </c>
      <c r="K30088">
        <v>3.9547247909790628</v>
      </c>
      <c r="L30088">
        <v>0.52246069169193143</v>
      </c>
      <c r="M30088" t="s">
        <v>66119</v>
      </c>
      <c r="N30088" t="s">
        <v>66119</v>
      </c>
      <c r="O30088" t="s">
        <v>90206</v>
      </c>
      <c r="P30088" t="s">
        <v>90207</v>
      </c>
      <c r="Q30088" t="s">
        <v>90208</v>
      </c>
      <c r="R30088" t="s">
        <v>90209</v>
      </c>
    </row>
    <row r="30089" spans="1:18" x14ac:dyDescent="0.25">
      <c r="A30089" s="2">
        <v>30087</v>
      </c>
      <c r="B30089">
        <v>4443137</v>
      </c>
      <c r="C30089" t="s">
        <v>66117</v>
      </c>
      <c r="D30089">
        <v>9.01</v>
      </c>
      <c r="E30089" t="s">
        <v>66118</v>
      </c>
      <c r="F30089">
        <v>4897</v>
      </c>
      <c r="G30089" t="s">
        <v>28</v>
      </c>
      <c r="H30089" t="s">
        <v>66118</v>
      </c>
      <c r="I30089" t="s">
        <v>66119</v>
      </c>
      <c r="J30089" t="s">
        <v>66120</v>
      </c>
      <c r="K30089">
        <v>3.9547247909790628</v>
      </c>
      <c r="L30089">
        <v>0.52246069169193143</v>
      </c>
      <c r="M30089" t="s">
        <v>66119</v>
      </c>
      <c r="N30089" t="s">
        <v>66119</v>
      </c>
      <c r="O30089" t="s">
        <v>90206</v>
      </c>
      <c r="P30089" t="s">
        <v>90207</v>
      </c>
      <c r="Q30089" t="s">
        <v>90208</v>
      </c>
      <c r="R30089" t="s">
        <v>88810</v>
      </c>
    </row>
    <row r="30090" spans="1:18" x14ac:dyDescent="0.25">
      <c r="A30090" s="2">
        <v>30088</v>
      </c>
      <c r="B30090">
        <v>4443137</v>
      </c>
      <c r="C30090" t="s">
        <v>66117</v>
      </c>
      <c r="D30090">
        <v>9.01</v>
      </c>
      <c r="E30090" t="s">
        <v>66118</v>
      </c>
      <c r="F30090">
        <v>4897</v>
      </c>
      <c r="G30090" t="s">
        <v>28</v>
      </c>
      <c r="H30090" t="s">
        <v>66118</v>
      </c>
      <c r="I30090" t="s">
        <v>66119</v>
      </c>
      <c r="J30090" t="s">
        <v>66120</v>
      </c>
      <c r="K30090">
        <v>3.9547247909790628</v>
      </c>
      <c r="L30090">
        <v>0.52246069169193143</v>
      </c>
      <c r="M30090" t="s">
        <v>66119</v>
      </c>
      <c r="N30090" t="s">
        <v>66119</v>
      </c>
      <c r="O30090" t="s">
        <v>90206</v>
      </c>
      <c r="P30090" t="s">
        <v>90207</v>
      </c>
      <c r="Q30090" t="s">
        <v>90208</v>
      </c>
      <c r="R30090" t="s">
        <v>74871</v>
      </c>
    </row>
    <row r="30091" spans="1:18" x14ac:dyDescent="0.25">
      <c r="A30091" s="2">
        <v>30089</v>
      </c>
      <c r="B30091">
        <v>4443137</v>
      </c>
      <c r="C30091" t="s">
        <v>66117</v>
      </c>
      <c r="D30091">
        <v>9.01</v>
      </c>
      <c r="E30091" t="s">
        <v>66118</v>
      </c>
      <c r="F30091">
        <v>4897</v>
      </c>
      <c r="G30091" t="s">
        <v>28</v>
      </c>
      <c r="H30091" t="s">
        <v>66118</v>
      </c>
      <c r="I30091" t="s">
        <v>66119</v>
      </c>
      <c r="J30091" t="s">
        <v>66120</v>
      </c>
      <c r="K30091">
        <v>3.9547247909790628</v>
      </c>
      <c r="L30091">
        <v>0.52246069169193143</v>
      </c>
      <c r="M30091" t="s">
        <v>66119</v>
      </c>
      <c r="N30091" t="s">
        <v>66119</v>
      </c>
      <c r="O30091" t="s">
        <v>90206</v>
      </c>
      <c r="P30091" t="s">
        <v>90207</v>
      </c>
      <c r="Q30091" t="s">
        <v>90208</v>
      </c>
      <c r="R30091" t="s">
        <v>74969</v>
      </c>
    </row>
    <row r="30092" spans="1:18" x14ac:dyDescent="0.25">
      <c r="A30092" s="2">
        <v>30090</v>
      </c>
      <c r="B30092">
        <v>4443137</v>
      </c>
      <c r="C30092" t="s">
        <v>66117</v>
      </c>
      <c r="D30092">
        <v>9.01</v>
      </c>
      <c r="E30092" t="s">
        <v>66118</v>
      </c>
      <c r="F30092">
        <v>4897</v>
      </c>
      <c r="G30092" t="s">
        <v>28</v>
      </c>
      <c r="H30092" t="s">
        <v>66118</v>
      </c>
      <c r="I30092" t="s">
        <v>66119</v>
      </c>
      <c r="J30092" t="s">
        <v>66120</v>
      </c>
      <c r="K30092">
        <v>3.9547247909790628</v>
      </c>
      <c r="L30092">
        <v>0.52246069169193143</v>
      </c>
      <c r="M30092" t="s">
        <v>66119</v>
      </c>
      <c r="N30092" t="s">
        <v>66119</v>
      </c>
      <c r="O30092" t="s">
        <v>90206</v>
      </c>
      <c r="P30092" t="s">
        <v>90207</v>
      </c>
      <c r="Q30092" t="s">
        <v>90208</v>
      </c>
      <c r="R30092" t="s">
        <v>75933</v>
      </c>
    </row>
    <row r="30093" spans="1:18" x14ac:dyDescent="0.25">
      <c r="A30093" s="2">
        <v>30091</v>
      </c>
      <c r="B30093">
        <v>4444142</v>
      </c>
      <c r="C30093" t="s">
        <v>66121</v>
      </c>
      <c r="D30093">
        <v>9</v>
      </c>
      <c r="E30093" t="s">
        <v>66122</v>
      </c>
      <c r="F30093">
        <v>4899</v>
      </c>
      <c r="G30093" t="s">
        <v>28</v>
      </c>
      <c r="H30093" t="s">
        <v>66122</v>
      </c>
      <c r="I30093" t="s">
        <v>66123</v>
      </c>
      <c r="J30093" t="s">
        <v>66124</v>
      </c>
      <c r="K30093">
        <v>3.9542425094393252</v>
      </c>
      <c r="L30093">
        <v>0.52239697723386946</v>
      </c>
      <c r="M30093" t="s">
        <v>66123</v>
      </c>
      <c r="N30093" t="s">
        <v>66123</v>
      </c>
      <c r="O30093" t="s">
        <v>90210</v>
      </c>
      <c r="P30093" t="s">
        <v>90211</v>
      </c>
      <c r="Q30093" t="s">
        <v>90212</v>
      </c>
      <c r="R30093" t="s">
        <v>77504</v>
      </c>
    </row>
    <row r="30094" spans="1:18" x14ac:dyDescent="0.25">
      <c r="A30094" s="2">
        <v>30092</v>
      </c>
      <c r="B30094">
        <v>4444142</v>
      </c>
      <c r="C30094" t="s">
        <v>66121</v>
      </c>
      <c r="D30094">
        <v>9</v>
      </c>
      <c r="E30094" t="s">
        <v>66122</v>
      </c>
      <c r="F30094">
        <v>4899</v>
      </c>
      <c r="G30094" t="s">
        <v>28</v>
      </c>
      <c r="H30094" t="s">
        <v>66122</v>
      </c>
      <c r="I30094" t="s">
        <v>66123</v>
      </c>
      <c r="J30094" t="s">
        <v>66124</v>
      </c>
      <c r="K30094">
        <v>3.9542425094393252</v>
      </c>
      <c r="L30094">
        <v>0.52239697723386946</v>
      </c>
      <c r="M30094" t="s">
        <v>66123</v>
      </c>
      <c r="N30094" t="s">
        <v>66123</v>
      </c>
      <c r="O30094" t="s">
        <v>90210</v>
      </c>
      <c r="P30094" t="s">
        <v>90211</v>
      </c>
      <c r="Q30094" t="s">
        <v>90212</v>
      </c>
      <c r="R30094" t="s">
        <v>74892</v>
      </c>
    </row>
    <row r="30095" spans="1:18" x14ac:dyDescent="0.25">
      <c r="A30095" s="2">
        <v>30093</v>
      </c>
      <c r="B30095">
        <v>4444142</v>
      </c>
      <c r="C30095" t="s">
        <v>66121</v>
      </c>
      <c r="D30095">
        <v>9</v>
      </c>
      <c r="E30095" t="s">
        <v>66122</v>
      </c>
      <c r="F30095">
        <v>4899</v>
      </c>
      <c r="G30095" t="s">
        <v>28</v>
      </c>
      <c r="H30095" t="s">
        <v>66122</v>
      </c>
      <c r="I30095" t="s">
        <v>66123</v>
      </c>
      <c r="J30095" t="s">
        <v>66124</v>
      </c>
      <c r="K30095">
        <v>3.9542425094393252</v>
      </c>
      <c r="L30095">
        <v>0.52239697723386946</v>
      </c>
      <c r="M30095" t="s">
        <v>66123</v>
      </c>
      <c r="N30095" t="s">
        <v>66123</v>
      </c>
      <c r="O30095" t="s">
        <v>90210</v>
      </c>
      <c r="P30095" t="s">
        <v>90211</v>
      </c>
      <c r="Q30095" t="s">
        <v>90212</v>
      </c>
      <c r="R30095" t="s">
        <v>75803</v>
      </c>
    </row>
    <row r="30096" spans="1:18" x14ac:dyDescent="0.25">
      <c r="A30096" s="2">
        <v>30094</v>
      </c>
      <c r="B30096">
        <v>4436467</v>
      </c>
      <c r="C30096" t="s">
        <v>66125</v>
      </c>
      <c r="D30096">
        <v>8.99</v>
      </c>
      <c r="E30096" t="s">
        <v>66126</v>
      </c>
      <c r="F30096">
        <v>4900</v>
      </c>
      <c r="G30096" t="s">
        <v>28</v>
      </c>
      <c r="H30096" t="s">
        <v>66126</v>
      </c>
      <c r="I30096" t="s">
        <v>66127</v>
      </c>
      <c r="J30096" t="s">
        <v>66128</v>
      </c>
      <c r="K30096">
        <v>3.9537596917332292</v>
      </c>
      <c r="L30096">
        <v>0.52233319194259875</v>
      </c>
      <c r="M30096" t="s">
        <v>66127</v>
      </c>
      <c r="N30096" t="s">
        <v>66127</v>
      </c>
      <c r="O30096" t="s">
        <v>90213</v>
      </c>
      <c r="P30096" t="s">
        <v>90214</v>
      </c>
      <c r="Q30096" t="s">
        <v>90215</v>
      </c>
      <c r="R30096" t="s">
        <v>79481</v>
      </c>
    </row>
    <row r="30097" spans="1:18" x14ac:dyDescent="0.25">
      <c r="A30097" s="2">
        <v>30095</v>
      </c>
      <c r="B30097">
        <v>4436467</v>
      </c>
      <c r="C30097" t="s">
        <v>66125</v>
      </c>
      <c r="D30097">
        <v>8.99</v>
      </c>
      <c r="E30097" t="s">
        <v>66126</v>
      </c>
      <c r="F30097">
        <v>4900</v>
      </c>
      <c r="G30097" t="s">
        <v>28</v>
      </c>
      <c r="H30097" t="s">
        <v>66126</v>
      </c>
      <c r="I30097" t="s">
        <v>66127</v>
      </c>
      <c r="J30097" t="s">
        <v>66128</v>
      </c>
      <c r="K30097">
        <v>3.9537596917332292</v>
      </c>
      <c r="L30097">
        <v>0.52233319194259875</v>
      </c>
      <c r="M30097" t="s">
        <v>66127</v>
      </c>
      <c r="N30097" t="s">
        <v>66127</v>
      </c>
      <c r="O30097" t="s">
        <v>90213</v>
      </c>
      <c r="P30097" t="s">
        <v>90214</v>
      </c>
      <c r="Q30097" t="s">
        <v>90215</v>
      </c>
      <c r="R30097" t="s">
        <v>74809</v>
      </c>
    </row>
    <row r="30098" spans="1:18" x14ac:dyDescent="0.25">
      <c r="A30098" s="2">
        <v>30096</v>
      </c>
      <c r="B30098">
        <v>4436467</v>
      </c>
      <c r="C30098" t="s">
        <v>66125</v>
      </c>
      <c r="D30098">
        <v>8.99</v>
      </c>
      <c r="E30098" t="s">
        <v>66126</v>
      </c>
      <c r="F30098">
        <v>4900</v>
      </c>
      <c r="G30098" t="s">
        <v>28</v>
      </c>
      <c r="H30098" t="s">
        <v>66126</v>
      </c>
      <c r="I30098" t="s">
        <v>66127</v>
      </c>
      <c r="J30098" t="s">
        <v>66128</v>
      </c>
      <c r="K30098">
        <v>3.9537596917332292</v>
      </c>
      <c r="L30098">
        <v>0.52233319194259875</v>
      </c>
      <c r="M30098" t="s">
        <v>66127</v>
      </c>
      <c r="N30098" t="s">
        <v>66127</v>
      </c>
      <c r="O30098" t="s">
        <v>90213</v>
      </c>
      <c r="P30098" t="s">
        <v>90214</v>
      </c>
      <c r="Q30098" t="s">
        <v>90215</v>
      </c>
      <c r="R30098" t="s">
        <v>75572</v>
      </c>
    </row>
    <row r="30099" spans="1:18" x14ac:dyDescent="0.25">
      <c r="A30099" s="2">
        <v>30097</v>
      </c>
      <c r="B30099">
        <v>4436467</v>
      </c>
      <c r="C30099" t="s">
        <v>66125</v>
      </c>
      <c r="D30099">
        <v>8.99</v>
      </c>
      <c r="E30099" t="s">
        <v>66126</v>
      </c>
      <c r="F30099">
        <v>4900</v>
      </c>
      <c r="G30099" t="s">
        <v>28</v>
      </c>
      <c r="H30099" t="s">
        <v>66126</v>
      </c>
      <c r="I30099" t="s">
        <v>66127</v>
      </c>
      <c r="J30099" t="s">
        <v>66128</v>
      </c>
      <c r="K30099">
        <v>3.9537596917332292</v>
      </c>
      <c r="L30099">
        <v>0.52233319194259875</v>
      </c>
      <c r="M30099" t="s">
        <v>66127</v>
      </c>
      <c r="N30099" t="s">
        <v>66127</v>
      </c>
      <c r="O30099" t="s">
        <v>90213</v>
      </c>
      <c r="P30099" t="s">
        <v>90214</v>
      </c>
      <c r="Q30099" t="s">
        <v>90215</v>
      </c>
      <c r="R30099" t="s">
        <v>79482</v>
      </c>
    </row>
    <row r="30100" spans="1:18" x14ac:dyDescent="0.25">
      <c r="A30100" s="2">
        <v>30098</v>
      </c>
      <c r="B30100">
        <v>4436467</v>
      </c>
      <c r="C30100" t="s">
        <v>66125</v>
      </c>
      <c r="D30100">
        <v>8.99</v>
      </c>
      <c r="E30100" t="s">
        <v>66126</v>
      </c>
      <c r="F30100">
        <v>4900</v>
      </c>
      <c r="G30100" t="s">
        <v>28</v>
      </c>
      <c r="H30100" t="s">
        <v>66126</v>
      </c>
      <c r="I30100" t="s">
        <v>66127</v>
      </c>
      <c r="J30100" t="s">
        <v>66128</v>
      </c>
      <c r="K30100">
        <v>3.9537596917332292</v>
      </c>
      <c r="L30100">
        <v>0.52233319194259875</v>
      </c>
      <c r="M30100" t="s">
        <v>66127</v>
      </c>
      <c r="N30100" t="s">
        <v>66127</v>
      </c>
      <c r="O30100" t="s">
        <v>90213</v>
      </c>
      <c r="P30100" t="s">
        <v>90214</v>
      </c>
      <c r="Q30100" t="s">
        <v>90215</v>
      </c>
      <c r="R30100" t="s">
        <v>76026</v>
      </c>
    </row>
    <row r="30101" spans="1:18" x14ac:dyDescent="0.25">
      <c r="A30101" s="2">
        <v>30099</v>
      </c>
      <c r="B30101">
        <v>4436344</v>
      </c>
      <c r="C30101" t="s">
        <v>66129</v>
      </c>
      <c r="D30101">
        <v>8.98</v>
      </c>
      <c r="E30101" t="s">
        <v>66130</v>
      </c>
      <c r="F30101">
        <v>4902</v>
      </c>
      <c r="G30101" t="s">
        <v>52238</v>
      </c>
      <c r="H30101" t="s">
        <v>66130</v>
      </c>
      <c r="I30101" t="s">
        <v>66131</v>
      </c>
      <c r="J30101" t="s">
        <v>66132</v>
      </c>
      <c r="K30101">
        <v>3.953276336667304</v>
      </c>
      <c r="L30101">
        <v>0.52226933566044942</v>
      </c>
      <c r="M30101" t="s">
        <v>66131</v>
      </c>
      <c r="N30101" t="s">
        <v>66131</v>
      </c>
      <c r="O30101" t="s">
        <v>90216</v>
      </c>
      <c r="P30101" t="s">
        <v>90217</v>
      </c>
      <c r="Q30101" t="s">
        <v>90218</v>
      </c>
      <c r="R30101" t="s">
        <v>75198</v>
      </c>
    </row>
    <row r="30102" spans="1:18" x14ac:dyDescent="0.25">
      <c r="A30102" s="2">
        <v>30100</v>
      </c>
      <c r="B30102">
        <v>4436344</v>
      </c>
      <c r="C30102" t="s">
        <v>66129</v>
      </c>
      <c r="D30102">
        <v>8.98</v>
      </c>
      <c r="E30102" t="s">
        <v>66130</v>
      </c>
      <c r="F30102">
        <v>4902</v>
      </c>
      <c r="G30102" t="s">
        <v>52238</v>
      </c>
      <c r="H30102" t="s">
        <v>66130</v>
      </c>
      <c r="I30102" t="s">
        <v>66131</v>
      </c>
      <c r="J30102" t="s">
        <v>66132</v>
      </c>
      <c r="K30102">
        <v>3.953276336667304</v>
      </c>
      <c r="L30102">
        <v>0.52226933566044942</v>
      </c>
      <c r="M30102" t="s">
        <v>66131</v>
      </c>
      <c r="N30102" t="s">
        <v>66131</v>
      </c>
      <c r="O30102" t="s">
        <v>90216</v>
      </c>
      <c r="P30102" t="s">
        <v>90217</v>
      </c>
      <c r="Q30102" t="s">
        <v>90218</v>
      </c>
      <c r="R30102" t="s">
        <v>82105</v>
      </c>
    </row>
    <row r="30103" spans="1:18" x14ac:dyDescent="0.25">
      <c r="A30103" s="2">
        <v>30101</v>
      </c>
      <c r="B30103">
        <v>4436344</v>
      </c>
      <c r="C30103" t="s">
        <v>66129</v>
      </c>
      <c r="D30103">
        <v>8.98</v>
      </c>
      <c r="E30103" t="s">
        <v>66130</v>
      </c>
      <c r="F30103">
        <v>4902</v>
      </c>
      <c r="G30103" t="s">
        <v>52238</v>
      </c>
      <c r="H30103" t="s">
        <v>66130</v>
      </c>
      <c r="I30103" t="s">
        <v>66131</v>
      </c>
      <c r="J30103" t="s">
        <v>66132</v>
      </c>
      <c r="K30103">
        <v>3.953276336667304</v>
      </c>
      <c r="L30103">
        <v>0.52226933566044942</v>
      </c>
      <c r="M30103" t="s">
        <v>66131</v>
      </c>
      <c r="N30103" t="s">
        <v>66131</v>
      </c>
      <c r="O30103" t="s">
        <v>90216</v>
      </c>
      <c r="P30103" t="s">
        <v>90217</v>
      </c>
      <c r="Q30103" t="s">
        <v>90218</v>
      </c>
      <c r="R30103" t="s">
        <v>78267</v>
      </c>
    </row>
    <row r="30104" spans="1:18" x14ac:dyDescent="0.25">
      <c r="A30104" s="2">
        <v>30102</v>
      </c>
      <c r="B30104">
        <v>4436344</v>
      </c>
      <c r="C30104" t="s">
        <v>66129</v>
      </c>
      <c r="D30104">
        <v>8.98</v>
      </c>
      <c r="E30104" t="s">
        <v>66130</v>
      </c>
      <c r="F30104">
        <v>4902</v>
      </c>
      <c r="G30104" t="s">
        <v>52238</v>
      </c>
      <c r="H30104" t="s">
        <v>66130</v>
      </c>
      <c r="I30104" t="s">
        <v>66131</v>
      </c>
      <c r="J30104" t="s">
        <v>66132</v>
      </c>
      <c r="K30104">
        <v>3.953276336667304</v>
      </c>
      <c r="L30104">
        <v>0.52226933566044942</v>
      </c>
      <c r="M30104" t="s">
        <v>66131</v>
      </c>
      <c r="N30104" t="s">
        <v>66131</v>
      </c>
      <c r="O30104" t="s">
        <v>90216</v>
      </c>
      <c r="P30104" t="s">
        <v>90217</v>
      </c>
      <c r="Q30104" t="s">
        <v>90218</v>
      </c>
      <c r="R30104" t="s">
        <v>76877</v>
      </c>
    </row>
    <row r="30105" spans="1:18" x14ac:dyDescent="0.25">
      <c r="A30105" s="2">
        <v>30103</v>
      </c>
      <c r="B30105">
        <v>4436344</v>
      </c>
      <c r="C30105" t="s">
        <v>66129</v>
      </c>
      <c r="D30105">
        <v>8.98</v>
      </c>
      <c r="E30105" t="s">
        <v>66130</v>
      </c>
      <c r="F30105">
        <v>4902</v>
      </c>
      <c r="G30105" t="s">
        <v>52238</v>
      </c>
      <c r="H30105" t="s">
        <v>66130</v>
      </c>
      <c r="I30105" t="s">
        <v>66131</v>
      </c>
      <c r="J30105" t="s">
        <v>66132</v>
      </c>
      <c r="K30105">
        <v>3.953276336667304</v>
      </c>
      <c r="L30105">
        <v>0.52226933566044942</v>
      </c>
      <c r="M30105" t="s">
        <v>66131</v>
      </c>
      <c r="N30105" t="s">
        <v>66131</v>
      </c>
      <c r="O30105" t="s">
        <v>90216</v>
      </c>
      <c r="P30105" t="s">
        <v>90217</v>
      </c>
      <c r="Q30105" t="s">
        <v>90218</v>
      </c>
      <c r="R30105" t="s">
        <v>82987</v>
      </c>
    </row>
    <row r="30106" spans="1:18" x14ac:dyDescent="0.25">
      <c r="A30106" s="2">
        <v>30104</v>
      </c>
      <c r="B30106">
        <v>4436344</v>
      </c>
      <c r="C30106" t="s">
        <v>66129</v>
      </c>
      <c r="D30106">
        <v>8.98</v>
      </c>
      <c r="E30106" t="s">
        <v>66130</v>
      </c>
      <c r="F30106">
        <v>4902</v>
      </c>
      <c r="G30106" t="s">
        <v>52238</v>
      </c>
      <c r="H30106" t="s">
        <v>66130</v>
      </c>
      <c r="I30106" t="s">
        <v>66131</v>
      </c>
      <c r="J30106" t="s">
        <v>66132</v>
      </c>
      <c r="K30106">
        <v>3.953276336667304</v>
      </c>
      <c r="L30106">
        <v>0.52226933566044942</v>
      </c>
      <c r="M30106" t="s">
        <v>66131</v>
      </c>
      <c r="N30106" t="s">
        <v>66131</v>
      </c>
      <c r="O30106" t="s">
        <v>90216</v>
      </c>
      <c r="P30106" t="s">
        <v>90217</v>
      </c>
      <c r="Q30106" t="s">
        <v>90218</v>
      </c>
      <c r="R30106" t="s">
        <v>80435</v>
      </c>
    </row>
    <row r="30107" spans="1:18" x14ac:dyDescent="0.25">
      <c r="A30107" s="2">
        <v>30105</v>
      </c>
      <c r="B30107">
        <v>4436344</v>
      </c>
      <c r="C30107" t="s">
        <v>66129</v>
      </c>
      <c r="D30107">
        <v>8.98</v>
      </c>
      <c r="E30107" t="s">
        <v>66130</v>
      </c>
      <c r="F30107">
        <v>4902</v>
      </c>
      <c r="G30107" t="s">
        <v>52238</v>
      </c>
      <c r="H30107" t="s">
        <v>66130</v>
      </c>
      <c r="I30107" t="s">
        <v>66131</v>
      </c>
      <c r="J30107" t="s">
        <v>66132</v>
      </c>
      <c r="K30107">
        <v>3.953276336667304</v>
      </c>
      <c r="L30107">
        <v>0.52226933566044942</v>
      </c>
      <c r="M30107" t="s">
        <v>66131</v>
      </c>
      <c r="N30107" t="s">
        <v>66131</v>
      </c>
      <c r="O30107" t="s">
        <v>90216</v>
      </c>
      <c r="P30107" t="s">
        <v>90217</v>
      </c>
      <c r="Q30107" t="s">
        <v>90218</v>
      </c>
      <c r="R30107" t="s">
        <v>75356</v>
      </c>
    </row>
    <row r="30108" spans="1:18" x14ac:dyDescent="0.25">
      <c r="A30108" s="2">
        <v>30106</v>
      </c>
      <c r="B30108">
        <v>4436344</v>
      </c>
      <c r="C30108" t="s">
        <v>66129</v>
      </c>
      <c r="D30108">
        <v>8.98</v>
      </c>
      <c r="E30108" t="s">
        <v>66130</v>
      </c>
      <c r="F30108">
        <v>4902</v>
      </c>
      <c r="G30108" t="s">
        <v>52238</v>
      </c>
      <c r="H30108" t="s">
        <v>66130</v>
      </c>
      <c r="I30108" t="s">
        <v>66131</v>
      </c>
      <c r="J30108" t="s">
        <v>66132</v>
      </c>
      <c r="K30108">
        <v>3.953276336667304</v>
      </c>
      <c r="L30108">
        <v>0.52226933566044942</v>
      </c>
      <c r="M30108" t="s">
        <v>66131</v>
      </c>
      <c r="N30108" t="s">
        <v>66131</v>
      </c>
      <c r="O30108" t="s">
        <v>90216</v>
      </c>
      <c r="P30108" t="s">
        <v>90217</v>
      </c>
      <c r="Q30108" t="s">
        <v>90218</v>
      </c>
      <c r="R30108" t="s">
        <v>75835</v>
      </c>
    </row>
    <row r="30109" spans="1:18" x14ac:dyDescent="0.25">
      <c r="A30109" s="2">
        <v>30107</v>
      </c>
      <c r="B30109">
        <v>4436344</v>
      </c>
      <c r="C30109" t="s">
        <v>66129</v>
      </c>
      <c r="D30109">
        <v>8.98</v>
      </c>
      <c r="E30109" t="s">
        <v>66130</v>
      </c>
      <c r="F30109">
        <v>4902</v>
      </c>
      <c r="G30109" t="s">
        <v>52238</v>
      </c>
      <c r="H30109" t="s">
        <v>66130</v>
      </c>
      <c r="I30109" t="s">
        <v>66131</v>
      </c>
      <c r="J30109" t="s">
        <v>66132</v>
      </c>
      <c r="K30109">
        <v>3.953276336667304</v>
      </c>
      <c r="L30109">
        <v>0.52226933566044942</v>
      </c>
      <c r="M30109" t="s">
        <v>66131</v>
      </c>
      <c r="N30109" t="s">
        <v>66131</v>
      </c>
      <c r="O30109" t="s">
        <v>90216</v>
      </c>
      <c r="P30109" t="s">
        <v>90217</v>
      </c>
      <c r="Q30109" t="s">
        <v>90218</v>
      </c>
      <c r="R30109" t="s">
        <v>77520</v>
      </c>
    </row>
    <row r="30110" spans="1:18" x14ac:dyDescent="0.25">
      <c r="A30110" s="2">
        <v>30108</v>
      </c>
      <c r="B30110">
        <v>4443742</v>
      </c>
      <c r="C30110" t="s">
        <v>66133</v>
      </c>
      <c r="D30110">
        <v>8.98</v>
      </c>
      <c r="E30110" t="s">
        <v>66134</v>
      </c>
      <c r="F30110">
        <v>4903</v>
      </c>
      <c r="G30110" t="s">
        <v>52238</v>
      </c>
      <c r="H30110" t="s">
        <v>66134</v>
      </c>
      <c r="I30110" t="s">
        <v>66135</v>
      </c>
      <c r="J30110" t="s">
        <v>66136</v>
      </c>
      <c r="K30110">
        <v>3.953276336667304</v>
      </c>
      <c r="L30110">
        <v>0.52226933566044942</v>
      </c>
      <c r="M30110" t="s">
        <v>66135</v>
      </c>
      <c r="N30110" t="s">
        <v>66135</v>
      </c>
      <c r="O30110" t="s">
        <v>90219</v>
      </c>
      <c r="P30110" t="s">
        <v>90220</v>
      </c>
      <c r="Q30110" t="s">
        <v>90221</v>
      </c>
      <c r="R30110" t="s">
        <v>83782</v>
      </c>
    </row>
    <row r="30111" spans="1:18" x14ac:dyDescent="0.25">
      <c r="A30111" s="2">
        <v>30109</v>
      </c>
      <c r="B30111">
        <v>4443742</v>
      </c>
      <c r="C30111" t="s">
        <v>66133</v>
      </c>
      <c r="D30111">
        <v>8.98</v>
      </c>
      <c r="E30111" t="s">
        <v>66134</v>
      </c>
      <c r="F30111">
        <v>4903</v>
      </c>
      <c r="G30111" t="s">
        <v>52238</v>
      </c>
      <c r="H30111" t="s">
        <v>66134</v>
      </c>
      <c r="I30111" t="s">
        <v>66135</v>
      </c>
      <c r="J30111" t="s">
        <v>66136</v>
      </c>
      <c r="K30111">
        <v>3.953276336667304</v>
      </c>
      <c r="L30111">
        <v>0.52226933566044942</v>
      </c>
      <c r="M30111" t="s">
        <v>66135</v>
      </c>
      <c r="N30111" t="s">
        <v>66135</v>
      </c>
      <c r="O30111" t="s">
        <v>90219</v>
      </c>
      <c r="P30111" t="s">
        <v>90220</v>
      </c>
      <c r="Q30111" t="s">
        <v>90221</v>
      </c>
      <c r="R30111" t="s">
        <v>75315</v>
      </c>
    </row>
    <row r="30112" spans="1:18" x14ac:dyDescent="0.25">
      <c r="A30112" s="2">
        <v>30110</v>
      </c>
      <c r="B30112">
        <v>4443742</v>
      </c>
      <c r="C30112" t="s">
        <v>66133</v>
      </c>
      <c r="D30112">
        <v>8.98</v>
      </c>
      <c r="E30112" t="s">
        <v>66134</v>
      </c>
      <c r="F30112">
        <v>4903</v>
      </c>
      <c r="G30112" t="s">
        <v>52238</v>
      </c>
      <c r="H30112" t="s">
        <v>66134</v>
      </c>
      <c r="I30112" t="s">
        <v>66135</v>
      </c>
      <c r="J30112" t="s">
        <v>66136</v>
      </c>
      <c r="K30112">
        <v>3.953276336667304</v>
      </c>
      <c r="L30112">
        <v>0.52226933566044942</v>
      </c>
      <c r="M30112" t="s">
        <v>66135</v>
      </c>
      <c r="N30112" t="s">
        <v>66135</v>
      </c>
      <c r="O30112" t="s">
        <v>90219</v>
      </c>
      <c r="P30112" t="s">
        <v>90220</v>
      </c>
      <c r="Q30112" t="s">
        <v>90221</v>
      </c>
      <c r="R30112" t="s">
        <v>80032</v>
      </c>
    </row>
    <row r="30113" spans="1:18" x14ac:dyDescent="0.25">
      <c r="A30113" s="2">
        <v>30111</v>
      </c>
      <c r="B30113">
        <v>4443742</v>
      </c>
      <c r="C30113" t="s">
        <v>66133</v>
      </c>
      <c r="D30113">
        <v>8.98</v>
      </c>
      <c r="E30113" t="s">
        <v>66134</v>
      </c>
      <c r="F30113">
        <v>4903</v>
      </c>
      <c r="G30113" t="s">
        <v>52238</v>
      </c>
      <c r="H30113" t="s">
        <v>66134</v>
      </c>
      <c r="I30113" t="s">
        <v>66135</v>
      </c>
      <c r="J30113" t="s">
        <v>66136</v>
      </c>
      <c r="K30113">
        <v>3.953276336667304</v>
      </c>
      <c r="L30113">
        <v>0.52226933566044942</v>
      </c>
      <c r="M30113" t="s">
        <v>66135</v>
      </c>
      <c r="N30113" t="s">
        <v>66135</v>
      </c>
      <c r="O30113" t="s">
        <v>90219</v>
      </c>
      <c r="P30113" t="s">
        <v>90220</v>
      </c>
      <c r="Q30113" t="s">
        <v>90221</v>
      </c>
      <c r="R30113" t="s">
        <v>76240</v>
      </c>
    </row>
    <row r="30114" spans="1:18" x14ac:dyDescent="0.25">
      <c r="A30114" s="2">
        <v>30112</v>
      </c>
      <c r="B30114">
        <v>4443742</v>
      </c>
      <c r="C30114" t="s">
        <v>66133</v>
      </c>
      <c r="D30114">
        <v>8.98</v>
      </c>
      <c r="E30114" t="s">
        <v>66134</v>
      </c>
      <c r="F30114">
        <v>4903</v>
      </c>
      <c r="G30114" t="s">
        <v>52238</v>
      </c>
      <c r="H30114" t="s">
        <v>66134</v>
      </c>
      <c r="I30114" t="s">
        <v>66135</v>
      </c>
      <c r="J30114" t="s">
        <v>66136</v>
      </c>
      <c r="K30114">
        <v>3.953276336667304</v>
      </c>
      <c r="L30114">
        <v>0.52226933566044942</v>
      </c>
      <c r="M30114" t="s">
        <v>66135</v>
      </c>
      <c r="N30114" t="s">
        <v>66135</v>
      </c>
      <c r="O30114" t="s">
        <v>90219</v>
      </c>
      <c r="P30114" t="s">
        <v>90220</v>
      </c>
      <c r="Q30114" t="s">
        <v>90221</v>
      </c>
      <c r="R30114" t="s">
        <v>82701</v>
      </c>
    </row>
    <row r="30115" spans="1:18" x14ac:dyDescent="0.25">
      <c r="A30115" s="2">
        <v>30113</v>
      </c>
      <c r="B30115">
        <v>4443742</v>
      </c>
      <c r="C30115" t="s">
        <v>66133</v>
      </c>
      <c r="D30115">
        <v>8.98</v>
      </c>
      <c r="E30115" t="s">
        <v>66134</v>
      </c>
      <c r="F30115">
        <v>4903</v>
      </c>
      <c r="G30115" t="s">
        <v>52238</v>
      </c>
      <c r="H30115" t="s">
        <v>66134</v>
      </c>
      <c r="I30115" t="s">
        <v>66135</v>
      </c>
      <c r="J30115" t="s">
        <v>66136</v>
      </c>
      <c r="K30115">
        <v>3.953276336667304</v>
      </c>
      <c r="L30115">
        <v>0.52226933566044942</v>
      </c>
      <c r="M30115" t="s">
        <v>66135</v>
      </c>
      <c r="N30115" t="s">
        <v>66135</v>
      </c>
      <c r="O30115" t="s">
        <v>90219</v>
      </c>
      <c r="P30115" t="s">
        <v>90220</v>
      </c>
      <c r="Q30115" t="s">
        <v>90221</v>
      </c>
      <c r="R30115" t="s">
        <v>74985</v>
      </c>
    </row>
    <row r="30116" spans="1:18" x14ac:dyDescent="0.25">
      <c r="A30116" s="2">
        <v>30114</v>
      </c>
      <c r="B30116">
        <v>4443742</v>
      </c>
      <c r="C30116" t="s">
        <v>66133</v>
      </c>
      <c r="D30116">
        <v>8.98</v>
      </c>
      <c r="E30116" t="s">
        <v>66134</v>
      </c>
      <c r="F30116">
        <v>4903</v>
      </c>
      <c r="G30116" t="s">
        <v>52238</v>
      </c>
      <c r="H30116" t="s">
        <v>66134</v>
      </c>
      <c r="I30116" t="s">
        <v>66135</v>
      </c>
      <c r="J30116" t="s">
        <v>66136</v>
      </c>
      <c r="K30116">
        <v>3.953276336667304</v>
      </c>
      <c r="L30116">
        <v>0.52226933566044942</v>
      </c>
      <c r="M30116" t="s">
        <v>66135</v>
      </c>
      <c r="N30116" t="s">
        <v>66135</v>
      </c>
      <c r="O30116" t="s">
        <v>90219</v>
      </c>
      <c r="P30116" t="s">
        <v>90220</v>
      </c>
      <c r="Q30116" t="s">
        <v>90221</v>
      </c>
      <c r="R30116" t="s">
        <v>75835</v>
      </c>
    </row>
    <row r="30117" spans="1:18" x14ac:dyDescent="0.25">
      <c r="A30117" s="2">
        <v>30115</v>
      </c>
      <c r="B30117">
        <v>4443742</v>
      </c>
      <c r="C30117" t="s">
        <v>66133</v>
      </c>
      <c r="D30117">
        <v>8.98</v>
      </c>
      <c r="E30117" t="s">
        <v>66134</v>
      </c>
      <c r="F30117">
        <v>4903</v>
      </c>
      <c r="G30117" t="s">
        <v>52238</v>
      </c>
      <c r="H30117" t="s">
        <v>66134</v>
      </c>
      <c r="I30117" t="s">
        <v>66135</v>
      </c>
      <c r="J30117" t="s">
        <v>66136</v>
      </c>
      <c r="K30117">
        <v>3.953276336667304</v>
      </c>
      <c r="L30117">
        <v>0.52226933566044942</v>
      </c>
      <c r="M30117" t="s">
        <v>66135</v>
      </c>
      <c r="N30117" t="s">
        <v>66135</v>
      </c>
      <c r="O30117" t="s">
        <v>90219</v>
      </c>
      <c r="P30117" t="s">
        <v>90220</v>
      </c>
      <c r="Q30117" t="s">
        <v>90221</v>
      </c>
      <c r="R30117" t="s">
        <v>75307</v>
      </c>
    </row>
    <row r="30118" spans="1:18" x14ac:dyDescent="0.25">
      <c r="A30118" s="2">
        <v>30116</v>
      </c>
      <c r="B30118">
        <v>4433122</v>
      </c>
      <c r="C30118" t="s">
        <v>66137</v>
      </c>
      <c r="D30118">
        <v>8.98</v>
      </c>
      <c r="E30118" t="s">
        <v>66138</v>
      </c>
      <c r="F30118">
        <v>4904</v>
      </c>
      <c r="G30118" t="s">
        <v>52238</v>
      </c>
      <c r="H30118" t="s">
        <v>66138</v>
      </c>
      <c r="I30118" t="s">
        <v>66139</v>
      </c>
      <c r="J30118" t="s">
        <v>66140</v>
      </c>
      <c r="K30118">
        <v>3.953276336667304</v>
      </c>
      <c r="L30118">
        <v>0.52226933566044942</v>
      </c>
      <c r="M30118" t="s">
        <v>66139</v>
      </c>
      <c r="N30118" t="s">
        <v>66139</v>
      </c>
      <c r="O30118" t="s">
        <v>90222</v>
      </c>
      <c r="P30118" t="s">
        <v>90223</v>
      </c>
      <c r="Q30118" t="s">
        <v>90224</v>
      </c>
      <c r="R30118" t="s">
        <v>78308</v>
      </c>
    </row>
    <row r="30119" spans="1:18" x14ac:dyDescent="0.25">
      <c r="A30119" s="2">
        <v>30117</v>
      </c>
      <c r="B30119">
        <v>4433122</v>
      </c>
      <c r="C30119" t="s">
        <v>66137</v>
      </c>
      <c r="D30119">
        <v>8.98</v>
      </c>
      <c r="E30119" t="s">
        <v>66138</v>
      </c>
      <c r="F30119">
        <v>4904</v>
      </c>
      <c r="G30119" t="s">
        <v>52238</v>
      </c>
      <c r="H30119" t="s">
        <v>66138</v>
      </c>
      <c r="I30119" t="s">
        <v>66139</v>
      </c>
      <c r="J30119" t="s">
        <v>66140</v>
      </c>
      <c r="K30119">
        <v>3.953276336667304</v>
      </c>
      <c r="L30119">
        <v>0.52226933566044942</v>
      </c>
      <c r="M30119" t="s">
        <v>66139</v>
      </c>
      <c r="N30119" t="s">
        <v>66139</v>
      </c>
      <c r="O30119" t="s">
        <v>90222</v>
      </c>
      <c r="P30119" t="s">
        <v>90223</v>
      </c>
      <c r="Q30119" t="s">
        <v>90224</v>
      </c>
      <c r="R30119" t="s">
        <v>78950</v>
      </c>
    </row>
    <row r="30120" spans="1:18" x14ac:dyDescent="0.25">
      <c r="A30120" s="2">
        <v>30118</v>
      </c>
      <c r="B30120">
        <v>4433122</v>
      </c>
      <c r="C30120" t="s">
        <v>66137</v>
      </c>
      <c r="D30120">
        <v>8.98</v>
      </c>
      <c r="E30120" t="s">
        <v>66138</v>
      </c>
      <c r="F30120">
        <v>4904</v>
      </c>
      <c r="G30120" t="s">
        <v>52238</v>
      </c>
      <c r="H30120" t="s">
        <v>66138</v>
      </c>
      <c r="I30120" t="s">
        <v>66139</v>
      </c>
      <c r="J30120" t="s">
        <v>66140</v>
      </c>
      <c r="K30120">
        <v>3.953276336667304</v>
      </c>
      <c r="L30120">
        <v>0.52226933566044942</v>
      </c>
      <c r="M30120" t="s">
        <v>66139</v>
      </c>
      <c r="N30120" t="s">
        <v>66139</v>
      </c>
      <c r="O30120" t="s">
        <v>90222</v>
      </c>
      <c r="P30120" t="s">
        <v>90223</v>
      </c>
      <c r="Q30120" t="s">
        <v>90224</v>
      </c>
      <c r="R30120" t="s">
        <v>83668</v>
      </c>
    </row>
    <row r="30121" spans="1:18" x14ac:dyDescent="0.25">
      <c r="A30121" s="2">
        <v>30119</v>
      </c>
      <c r="B30121">
        <v>4433122</v>
      </c>
      <c r="C30121" t="s">
        <v>66137</v>
      </c>
      <c r="D30121">
        <v>8.98</v>
      </c>
      <c r="E30121" t="s">
        <v>66138</v>
      </c>
      <c r="F30121">
        <v>4904</v>
      </c>
      <c r="G30121" t="s">
        <v>52238</v>
      </c>
      <c r="H30121" t="s">
        <v>66138</v>
      </c>
      <c r="I30121" t="s">
        <v>66139</v>
      </c>
      <c r="J30121" t="s">
        <v>66140</v>
      </c>
      <c r="K30121">
        <v>3.953276336667304</v>
      </c>
      <c r="L30121">
        <v>0.52226933566044942</v>
      </c>
      <c r="M30121" t="s">
        <v>66139</v>
      </c>
      <c r="N30121" t="s">
        <v>66139</v>
      </c>
      <c r="O30121" t="s">
        <v>90222</v>
      </c>
      <c r="P30121" t="s">
        <v>90223</v>
      </c>
      <c r="Q30121" t="s">
        <v>90224</v>
      </c>
      <c r="R30121" t="s">
        <v>78199</v>
      </c>
    </row>
    <row r="30122" spans="1:18" x14ac:dyDescent="0.25">
      <c r="A30122" s="2">
        <v>30120</v>
      </c>
      <c r="B30122">
        <v>4433122</v>
      </c>
      <c r="C30122" t="s">
        <v>66137</v>
      </c>
      <c r="D30122">
        <v>8.98</v>
      </c>
      <c r="E30122" t="s">
        <v>66138</v>
      </c>
      <c r="F30122">
        <v>4904</v>
      </c>
      <c r="G30122" t="s">
        <v>52238</v>
      </c>
      <c r="H30122" t="s">
        <v>66138</v>
      </c>
      <c r="I30122" t="s">
        <v>66139</v>
      </c>
      <c r="J30122" t="s">
        <v>66140</v>
      </c>
      <c r="K30122">
        <v>3.953276336667304</v>
      </c>
      <c r="L30122">
        <v>0.52226933566044942</v>
      </c>
      <c r="M30122" t="s">
        <v>66139</v>
      </c>
      <c r="N30122" t="s">
        <v>66139</v>
      </c>
      <c r="O30122" t="s">
        <v>90222</v>
      </c>
      <c r="P30122" t="s">
        <v>90223</v>
      </c>
      <c r="Q30122" t="s">
        <v>90224</v>
      </c>
      <c r="R30122" t="s">
        <v>86701</v>
      </c>
    </row>
    <row r="30123" spans="1:18" x14ac:dyDescent="0.25">
      <c r="A30123" s="2">
        <v>30121</v>
      </c>
      <c r="B30123">
        <v>4433122</v>
      </c>
      <c r="C30123" t="s">
        <v>66137</v>
      </c>
      <c r="D30123">
        <v>8.98</v>
      </c>
      <c r="E30123" t="s">
        <v>66138</v>
      </c>
      <c r="F30123">
        <v>4904</v>
      </c>
      <c r="G30123" t="s">
        <v>52238</v>
      </c>
      <c r="H30123" t="s">
        <v>66138</v>
      </c>
      <c r="I30123" t="s">
        <v>66139</v>
      </c>
      <c r="J30123" t="s">
        <v>66140</v>
      </c>
      <c r="K30123">
        <v>3.953276336667304</v>
      </c>
      <c r="L30123">
        <v>0.52226933566044942</v>
      </c>
      <c r="M30123" t="s">
        <v>66139</v>
      </c>
      <c r="N30123" t="s">
        <v>66139</v>
      </c>
      <c r="O30123" t="s">
        <v>90222</v>
      </c>
      <c r="P30123" t="s">
        <v>90223</v>
      </c>
      <c r="Q30123" t="s">
        <v>90224</v>
      </c>
      <c r="R30123" t="s">
        <v>87874</v>
      </c>
    </row>
    <row r="30124" spans="1:18" x14ac:dyDescent="0.25">
      <c r="A30124" s="2">
        <v>30122</v>
      </c>
      <c r="B30124">
        <v>4433122</v>
      </c>
      <c r="C30124" t="s">
        <v>66137</v>
      </c>
      <c r="D30124">
        <v>8.98</v>
      </c>
      <c r="E30124" t="s">
        <v>66138</v>
      </c>
      <c r="F30124">
        <v>4904</v>
      </c>
      <c r="G30124" t="s">
        <v>52238</v>
      </c>
      <c r="H30124" t="s">
        <v>66138</v>
      </c>
      <c r="I30124" t="s">
        <v>66139</v>
      </c>
      <c r="J30124" t="s">
        <v>66140</v>
      </c>
      <c r="K30124">
        <v>3.953276336667304</v>
      </c>
      <c r="L30124">
        <v>0.52226933566044942</v>
      </c>
      <c r="M30124" t="s">
        <v>66139</v>
      </c>
      <c r="N30124" t="s">
        <v>66139</v>
      </c>
      <c r="O30124" t="s">
        <v>90222</v>
      </c>
      <c r="P30124" t="s">
        <v>90223</v>
      </c>
      <c r="Q30124" t="s">
        <v>90224</v>
      </c>
      <c r="R30124" t="s">
        <v>80050</v>
      </c>
    </row>
    <row r="30125" spans="1:18" x14ac:dyDescent="0.25">
      <c r="A30125" s="2">
        <v>30123</v>
      </c>
      <c r="B30125">
        <v>4433122</v>
      </c>
      <c r="C30125" t="s">
        <v>66137</v>
      </c>
      <c r="D30125">
        <v>8.98</v>
      </c>
      <c r="E30125" t="s">
        <v>66138</v>
      </c>
      <c r="F30125">
        <v>4904</v>
      </c>
      <c r="G30125" t="s">
        <v>52238</v>
      </c>
      <c r="H30125" t="s">
        <v>66138</v>
      </c>
      <c r="I30125" t="s">
        <v>66139</v>
      </c>
      <c r="J30125" t="s">
        <v>66140</v>
      </c>
      <c r="K30125">
        <v>3.953276336667304</v>
      </c>
      <c r="L30125">
        <v>0.52226933566044942</v>
      </c>
      <c r="M30125" t="s">
        <v>66139</v>
      </c>
      <c r="N30125" t="s">
        <v>66139</v>
      </c>
      <c r="O30125" t="s">
        <v>90222</v>
      </c>
      <c r="P30125" t="s">
        <v>90223</v>
      </c>
      <c r="Q30125" t="s">
        <v>90224</v>
      </c>
      <c r="R30125" t="s">
        <v>76564</v>
      </c>
    </row>
    <row r="30126" spans="1:18" x14ac:dyDescent="0.25">
      <c r="A30126" s="2">
        <v>30124</v>
      </c>
      <c r="B30126">
        <v>4433122</v>
      </c>
      <c r="C30126" t="s">
        <v>66137</v>
      </c>
      <c r="D30126">
        <v>8.98</v>
      </c>
      <c r="E30126" t="s">
        <v>66138</v>
      </c>
      <c r="F30126">
        <v>4904</v>
      </c>
      <c r="G30126" t="s">
        <v>52238</v>
      </c>
      <c r="H30126" t="s">
        <v>66138</v>
      </c>
      <c r="I30126" t="s">
        <v>66139</v>
      </c>
      <c r="J30126" t="s">
        <v>66140</v>
      </c>
      <c r="K30126">
        <v>3.953276336667304</v>
      </c>
      <c r="L30126">
        <v>0.52226933566044942</v>
      </c>
      <c r="M30126" t="s">
        <v>66139</v>
      </c>
      <c r="N30126" t="s">
        <v>66139</v>
      </c>
      <c r="O30126" t="s">
        <v>90222</v>
      </c>
      <c r="P30126" t="s">
        <v>90223</v>
      </c>
      <c r="Q30126" t="s">
        <v>90224</v>
      </c>
      <c r="R30126" t="s">
        <v>74719</v>
      </c>
    </row>
    <row r="30127" spans="1:18" x14ac:dyDescent="0.25">
      <c r="A30127" s="2">
        <v>30125</v>
      </c>
      <c r="B30127">
        <v>4433122</v>
      </c>
      <c r="C30127" t="s">
        <v>66137</v>
      </c>
      <c r="D30127">
        <v>8.98</v>
      </c>
      <c r="E30127" t="s">
        <v>66138</v>
      </c>
      <c r="F30127">
        <v>4904</v>
      </c>
      <c r="G30127" t="s">
        <v>52238</v>
      </c>
      <c r="H30127" t="s">
        <v>66138</v>
      </c>
      <c r="I30127" t="s">
        <v>66139</v>
      </c>
      <c r="J30127" t="s">
        <v>66140</v>
      </c>
      <c r="K30127">
        <v>3.953276336667304</v>
      </c>
      <c r="L30127">
        <v>0.52226933566044942</v>
      </c>
      <c r="M30127" t="s">
        <v>66139</v>
      </c>
      <c r="N30127" t="s">
        <v>66139</v>
      </c>
      <c r="O30127" t="s">
        <v>90222</v>
      </c>
      <c r="P30127" t="s">
        <v>90223</v>
      </c>
      <c r="Q30127" t="s">
        <v>90224</v>
      </c>
      <c r="R30127" t="s">
        <v>78311</v>
      </c>
    </row>
    <row r="30128" spans="1:18" x14ac:dyDescent="0.25">
      <c r="A30128" s="2">
        <v>30126</v>
      </c>
      <c r="B30128">
        <v>4433122</v>
      </c>
      <c r="C30128" t="s">
        <v>66137</v>
      </c>
      <c r="D30128">
        <v>8.98</v>
      </c>
      <c r="E30128" t="s">
        <v>66138</v>
      </c>
      <c r="F30128">
        <v>4904</v>
      </c>
      <c r="G30128" t="s">
        <v>52238</v>
      </c>
      <c r="H30128" t="s">
        <v>66138</v>
      </c>
      <c r="I30128" t="s">
        <v>66139</v>
      </c>
      <c r="J30128" t="s">
        <v>66140</v>
      </c>
      <c r="K30128">
        <v>3.953276336667304</v>
      </c>
      <c r="L30128">
        <v>0.52226933566044942</v>
      </c>
      <c r="M30128" t="s">
        <v>66139</v>
      </c>
      <c r="N30128" t="s">
        <v>66139</v>
      </c>
      <c r="O30128" t="s">
        <v>90222</v>
      </c>
      <c r="P30128" t="s">
        <v>90223</v>
      </c>
      <c r="Q30128" t="s">
        <v>90224</v>
      </c>
      <c r="R30128" t="s">
        <v>78312</v>
      </c>
    </row>
    <row r="30129" spans="1:18" x14ac:dyDescent="0.25">
      <c r="A30129" s="2">
        <v>30127</v>
      </c>
      <c r="B30129">
        <v>4433122</v>
      </c>
      <c r="C30129" t="s">
        <v>66137</v>
      </c>
      <c r="D30129">
        <v>8.98</v>
      </c>
      <c r="E30129" t="s">
        <v>66138</v>
      </c>
      <c r="F30129">
        <v>4904</v>
      </c>
      <c r="G30129" t="s">
        <v>52238</v>
      </c>
      <c r="H30129" t="s">
        <v>66138</v>
      </c>
      <c r="I30129" t="s">
        <v>66139</v>
      </c>
      <c r="J30129" t="s">
        <v>66140</v>
      </c>
      <c r="K30129">
        <v>3.953276336667304</v>
      </c>
      <c r="L30129">
        <v>0.52226933566044942</v>
      </c>
      <c r="M30129" t="s">
        <v>66139</v>
      </c>
      <c r="N30129" t="s">
        <v>66139</v>
      </c>
      <c r="O30129" t="s">
        <v>90222</v>
      </c>
      <c r="P30129" t="s">
        <v>90223</v>
      </c>
      <c r="Q30129" t="s">
        <v>90224</v>
      </c>
      <c r="R30129" t="s">
        <v>74871</v>
      </c>
    </row>
    <row r="30130" spans="1:18" x14ac:dyDescent="0.25">
      <c r="A30130" s="2">
        <v>30128</v>
      </c>
      <c r="B30130">
        <v>4433122</v>
      </c>
      <c r="C30130" t="s">
        <v>66137</v>
      </c>
      <c r="D30130">
        <v>8.98</v>
      </c>
      <c r="E30130" t="s">
        <v>66138</v>
      </c>
      <c r="F30130">
        <v>4904</v>
      </c>
      <c r="G30130" t="s">
        <v>52238</v>
      </c>
      <c r="H30130" t="s">
        <v>66138</v>
      </c>
      <c r="I30130" t="s">
        <v>66139</v>
      </c>
      <c r="J30130" t="s">
        <v>66140</v>
      </c>
      <c r="K30130">
        <v>3.953276336667304</v>
      </c>
      <c r="L30130">
        <v>0.52226933566044942</v>
      </c>
      <c r="M30130" t="s">
        <v>66139</v>
      </c>
      <c r="N30130" t="s">
        <v>66139</v>
      </c>
      <c r="O30130" t="s">
        <v>90222</v>
      </c>
      <c r="P30130" t="s">
        <v>90223</v>
      </c>
      <c r="Q30130" t="s">
        <v>90224</v>
      </c>
      <c r="R30130" t="s">
        <v>76188</v>
      </c>
    </row>
    <row r="30131" spans="1:18" x14ac:dyDescent="0.25">
      <c r="A30131" s="2">
        <v>30129</v>
      </c>
      <c r="B30131">
        <v>4433122</v>
      </c>
      <c r="C30131" t="s">
        <v>66137</v>
      </c>
      <c r="D30131">
        <v>8.98</v>
      </c>
      <c r="E30131" t="s">
        <v>66138</v>
      </c>
      <c r="F30131">
        <v>4904</v>
      </c>
      <c r="G30131" t="s">
        <v>52238</v>
      </c>
      <c r="H30131" t="s">
        <v>66138</v>
      </c>
      <c r="I30131" t="s">
        <v>66139</v>
      </c>
      <c r="J30131" t="s">
        <v>66140</v>
      </c>
      <c r="K30131">
        <v>3.953276336667304</v>
      </c>
      <c r="L30131">
        <v>0.52226933566044942</v>
      </c>
      <c r="M30131" t="s">
        <v>66139</v>
      </c>
      <c r="N30131" t="s">
        <v>66139</v>
      </c>
      <c r="O30131" t="s">
        <v>90222</v>
      </c>
      <c r="P30131" t="s">
        <v>90223</v>
      </c>
      <c r="Q30131" t="s">
        <v>90224</v>
      </c>
      <c r="R30131" t="s">
        <v>77228</v>
      </c>
    </row>
    <row r="30132" spans="1:18" x14ac:dyDescent="0.25">
      <c r="A30132" s="2">
        <v>30130</v>
      </c>
      <c r="B30132">
        <v>4433122</v>
      </c>
      <c r="C30132" t="s">
        <v>66137</v>
      </c>
      <c r="D30132">
        <v>8.98</v>
      </c>
      <c r="E30132" t="s">
        <v>66138</v>
      </c>
      <c r="F30132">
        <v>4904</v>
      </c>
      <c r="G30132" t="s">
        <v>52238</v>
      </c>
      <c r="H30132" t="s">
        <v>66138</v>
      </c>
      <c r="I30132" t="s">
        <v>66139</v>
      </c>
      <c r="J30132" t="s">
        <v>66140</v>
      </c>
      <c r="K30132">
        <v>3.953276336667304</v>
      </c>
      <c r="L30132">
        <v>0.52226933566044942</v>
      </c>
      <c r="M30132" t="s">
        <v>66139</v>
      </c>
      <c r="N30132" t="s">
        <v>66139</v>
      </c>
      <c r="O30132" t="s">
        <v>90222</v>
      </c>
      <c r="P30132" t="s">
        <v>90223</v>
      </c>
      <c r="Q30132" t="s">
        <v>90224</v>
      </c>
      <c r="R30132" t="s">
        <v>81455</v>
      </c>
    </row>
    <row r="30133" spans="1:18" x14ac:dyDescent="0.25">
      <c r="A30133" s="2">
        <v>30131</v>
      </c>
      <c r="B30133">
        <v>4433122</v>
      </c>
      <c r="C30133" t="s">
        <v>66137</v>
      </c>
      <c r="D30133">
        <v>8.98</v>
      </c>
      <c r="E30133" t="s">
        <v>66138</v>
      </c>
      <c r="F30133">
        <v>4904</v>
      </c>
      <c r="G30133" t="s">
        <v>52238</v>
      </c>
      <c r="H30133" t="s">
        <v>66138</v>
      </c>
      <c r="I30133" t="s">
        <v>66139</v>
      </c>
      <c r="J30133" t="s">
        <v>66140</v>
      </c>
      <c r="K30133">
        <v>3.953276336667304</v>
      </c>
      <c r="L30133">
        <v>0.52226933566044942</v>
      </c>
      <c r="M30133" t="s">
        <v>66139</v>
      </c>
      <c r="N30133" t="s">
        <v>66139</v>
      </c>
      <c r="O30133" t="s">
        <v>90222</v>
      </c>
      <c r="P30133" t="s">
        <v>90223</v>
      </c>
      <c r="Q30133" t="s">
        <v>90224</v>
      </c>
      <c r="R30133" t="s">
        <v>82234</v>
      </c>
    </row>
    <row r="30134" spans="1:18" x14ac:dyDescent="0.25">
      <c r="A30134" s="2">
        <v>30132</v>
      </c>
      <c r="B30134">
        <v>4433122</v>
      </c>
      <c r="C30134" t="s">
        <v>66137</v>
      </c>
      <c r="D30134">
        <v>8.98</v>
      </c>
      <c r="E30134" t="s">
        <v>66138</v>
      </c>
      <c r="F30134">
        <v>4904</v>
      </c>
      <c r="G30134" t="s">
        <v>52238</v>
      </c>
      <c r="H30134" t="s">
        <v>66138</v>
      </c>
      <c r="I30134" t="s">
        <v>66139</v>
      </c>
      <c r="J30134" t="s">
        <v>66140</v>
      </c>
      <c r="K30134">
        <v>3.953276336667304</v>
      </c>
      <c r="L30134">
        <v>0.52226933566044942</v>
      </c>
      <c r="M30134" t="s">
        <v>66139</v>
      </c>
      <c r="N30134" t="s">
        <v>66139</v>
      </c>
      <c r="O30134" t="s">
        <v>90222</v>
      </c>
      <c r="P30134" t="s">
        <v>90223</v>
      </c>
      <c r="Q30134" t="s">
        <v>90224</v>
      </c>
      <c r="R30134" t="s">
        <v>78674</v>
      </c>
    </row>
    <row r="30135" spans="1:18" x14ac:dyDescent="0.25">
      <c r="A30135" s="2">
        <v>30133</v>
      </c>
      <c r="B30135">
        <v>4433122</v>
      </c>
      <c r="C30135" t="s">
        <v>66137</v>
      </c>
      <c r="D30135">
        <v>8.98</v>
      </c>
      <c r="E30135" t="s">
        <v>66138</v>
      </c>
      <c r="F30135">
        <v>4904</v>
      </c>
      <c r="G30135" t="s">
        <v>52238</v>
      </c>
      <c r="H30135" t="s">
        <v>66138</v>
      </c>
      <c r="I30135" t="s">
        <v>66139</v>
      </c>
      <c r="J30135" t="s">
        <v>66140</v>
      </c>
      <c r="K30135">
        <v>3.953276336667304</v>
      </c>
      <c r="L30135">
        <v>0.52226933566044942</v>
      </c>
      <c r="M30135" t="s">
        <v>66139</v>
      </c>
      <c r="N30135" t="s">
        <v>66139</v>
      </c>
      <c r="O30135" t="s">
        <v>90222</v>
      </c>
      <c r="P30135" t="s">
        <v>90223</v>
      </c>
      <c r="Q30135" t="s">
        <v>90224</v>
      </c>
      <c r="R30135" t="s">
        <v>75189</v>
      </c>
    </row>
    <row r="30136" spans="1:18" x14ac:dyDescent="0.25">
      <c r="A30136" s="2">
        <v>30134</v>
      </c>
      <c r="B30136">
        <v>4433122</v>
      </c>
      <c r="C30136" t="s">
        <v>66137</v>
      </c>
      <c r="D30136">
        <v>8.98</v>
      </c>
      <c r="E30136" t="s">
        <v>66138</v>
      </c>
      <c r="F30136">
        <v>4904</v>
      </c>
      <c r="G30136" t="s">
        <v>52238</v>
      </c>
      <c r="H30136" t="s">
        <v>66138</v>
      </c>
      <c r="I30136" t="s">
        <v>66139</v>
      </c>
      <c r="J30136" t="s">
        <v>66140</v>
      </c>
      <c r="K30136">
        <v>3.953276336667304</v>
      </c>
      <c r="L30136">
        <v>0.52226933566044942</v>
      </c>
      <c r="M30136" t="s">
        <v>66139</v>
      </c>
      <c r="N30136" t="s">
        <v>66139</v>
      </c>
      <c r="O30136" t="s">
        <v>90222</v>
      </c>
      <c r="P30136" t="s">
        <v>90223</v>
      </c>
      <c r="Q30136" t="s">
        <v>90224</v>
      </c>
      <c r="R30136" t="s">
        <v>80290</v>
      </c>
    </row>
    <row r="30137" spans="1:18" x14ac:dyDescent="0.25">
      <c r="A30137" s="2">
        <v>30135</v>
      </c>
      <c r="B30137">
        <v>4433122</v>
      </c>
      <c r="C30137" t="s">
        <v>66137</v>
      </c>
      <c r="D30137">
        <v>8.98</v>
      </c>
      <c r="E30137" t="s">
        <v>66138</v>
      </c>
      <c r="F30137">
        <v>4904</v>
      </c>
      <c r="G30137" t="s">
        <v>52238</v>
      </c>
      <c r="H30137" t="s">
        <v>66138</v>
      </c>
      <c r="I30137" t="s">
        <v>66139</v>
      </c>
      <c r="J30137" t="s">
        <v>66140</v>
      </c>
      <c r="K30137">
        <v>3.953276336667304</v>
      </c>
      <c r="L30137">
        <v>0.52226933566044942</v>
      </c>
      <c r="M30137" t="s">
        <v>66139</v>
      </c>
      <c r="N30137" t="s">
        <v>66139</v>
      </c>
      <c r="O30137" t="s">
        <v>90222</v>
      </c>
      <c r="P30137" t="s">
        <v>90223</v>
      </c>
      <c r="Q30137" t="s">
        <v>90224</v>
      </c>
      <c r="R30137" t="s">
        <v>90225</v>
      </c>
    </row>
    <row r="30138" spans="1:18" x14ac:dyDescent="0.25">
      <c r="A30138" s="2">
        <v>30136</v>
      </c>
      <c r="B30138">
        <v>4433122</v>
      </c>
      <c r="C30138" t="s">
        <v>66137</v>
      </c>
      <c r="D30138">
        <v>8.98</v>
      </c>
      <c r="E30138" t="s">
        <v>66138</v>
      </c>
      <c r="F30138">
        <v>4904</v>
      </c>
      <c r="G30138" t="s">
        <v>52238</v>
      </c>
      <c r="H30138" t="s">
        <v>66138</v>
      </c>
      <c r="I30138" t="s">
        <v>66139</v>
      </c>
      <c r="J30138" t="s">
        <v>66140</v>
      </c>
      <c r="K30138">
        <v>3.953276336667304</v>
      </c>
      <c r="L30138">
        <v>0.52226933566044942</v>
      </c>
      <c r="M30138" t="s">
        <v>66139</v>
      </c>
      <c r="N30138" t="s">
        <v>66139</v>
      </c>
      <c r="O30138" t="s">
        <v>90222</v>
      </c>
      <c r="P30138" t="s">
        <v>90223</v>
      </c>
      <c r="Q30138" t="s">
        <v>90224</v>
      </c>
      <c r="R30138" t="s">
        <v>74775</v>
      </c>
    </row>
    <row r="30139" spans="1:18" x14ac:dyDescent="0.25">
      <c r="A30139" s="2">
        <v>30137</v>
      </c>
      <c r="B30139">
        <v>4435561</v>
      </c>
      <c r="C30139" t="s">
        <v>66141</v>
      </c>
      <c r="D30139">
        <v>8.9700000000000006</v>
      </c>
      <c r="E30139" t="s">
        <v>66142</v>
      </c>
      <c r="F30139">
        <v>4905</v>
      </c>
      <c r="G30139" t="s">
        <v>28886</v>
      </c>
      <c r="H30139" t="s">
        <v>66142</v>
      </c>
      <c r="I30139" t="s">
        <v>66143</v>
      </c>
      <c r="J30139" t="s">
        <v>66144</v>
      </c>
      <c r="K30139">
        <v>3.9527924430440922</v>
      </c>
      <c r="L30139">
        <v>0.52220540822922445</v>
      </c>
      <c r="M30139" t="s">
        <v>66143</v>
      </c>
      <c r="N30139" t="s">
        <v>66143</v>
      </c>
      <c r="O30139" t="s">
        <v>90226</v>
      </c>
      <c r="P30139" t="s">
        <v>90227</v>
      </c>
      <c r="Q30139" t="s">
        <v>90228</v>
      </c>
      <c r="R30139" t="s">
        <v>90229</v>
      </c>
    </row>
    <row r="30140" spans="1:18" x14ac:dyDescent="0.25">
      <c r="A30140" s="2">
        <v>30138</v>
      </c>
      <c r="B30140">
        <v>4435561</v>
      </c>
      <c r="C30140" t="s">
        <v>66141</v>
      </c>
      <c r="D30140">
        <v>8.9700000000000006</v>
      </c>
      <c r="E30140" t="s">
        <v>66142</v>
      </c>
      <c r="F30140">
        <v>4905</v>
      </c>
      <c r="G30140" t="s">
        <v>28886</v>
      </c>
      <c r="H30140" t="s">
        <v>66142</v>
      </c>
      <c r="I30140" t="s">
        <v>66143</v>
      </c>
      <c r="J30140" t="s">
        <v>66144</v>
      </c>
      <c r="K30140">
        <v>3.9527924430440922</v>
      </c>
      <c r="L30140">
        <v>0.52220540822922445</v>
      </c>
      <c r="M30140" t="s">
        <v>66143</v>
      </c>
      <c r="N30140" t="s">
        <v>66143</v>
      </c>
      <c r="O30140" t="s">
        <v>90226</v>
      </c>
      <c r="P30140" t="s">
        <v>90227</v>
      </c>
      <c r="Q30140" t="s">
        <v>90228</v>
      </c>
      <c r="R30140" t="s">
        <v>85613</v>
      </c>
    </row>
    <row r="30141" spans="1:18" x14ac:dyDescent="0.25">
      <c r="A30141" s="2">
        <v>30139</v>
      </c>
      <c r="B30141">
        <v>4435561</v>
      </c>
      <c r="C30141" t="s">
        <v>66141</v>
      </c>
      <c r="D30141">
        <v>8.9700000000000006</v>
      </c>
      <c r="E30141" t="s">
        <v>66142</v>
      </c>
      <c r="F30141">
        <v>4905</v>
      </c>
      <c r="G30141" t="s">
        <v>28886</v>
      </c>
      <c r="H30141" t="s">
        <v>66142</v>
      </c>
      <c r="I30141" t="s">
        <v>66143</v>
      </c>
      <c r="J30141" t="s">
        <v>66144</v>
      </c>
      <c r="K30141">
        <v>3.9527924430440922</v>
      </c>
      <c r="L30141">
        <v>0.52220540822922445</v>
      </c>
      <c r="M30141" t="s">
        <v>66143</v>
      </c>
      <c r="N30141" t="s">
        <v>66143</v>
      </c>
      <c r="O30141" t="s">
        <v>90226</v>
      </c>
      <c r="P30141" t="s">
        <v>90227</v>
      </c>
      <c r="Q30141" t="s">
        <v>90228</v>
      </c>
      <c r="R30141" t="s">
        <v>85563</v>
      </c>
    </row>
    <row r="30142" spans="1:18" x14ac:dyDescent="0.25">
      <c r="A30142" s="2">
        <v>30140</v>
      </c>
      <c r="B30142">
        <v>4435561</v>
      </c>
      <c r="C30142" t="s">
        <v>66141</v>
      </c>
      <c r="D30142">
        <v>8.9700000000000006</v>
      </c>
      <c r="E30142" t="s">
        <v>66142</v>
      </c>
      <c r="F30142">
        <v>4905</v>
      </c>
      <c r="G30142" t="s">
        <v>28886</v>
      </c>
      <c r="H30142" t="s">
        <v>66142</v>
      </c>
      <c r="I30142" t="s">
        <v>66143</v>
      </c>
      <c r="J30142" t="s">
        <v>66144</v>
      </c>
      <c r="K30142">
        <v>3.9527924430440922</v>
      </c>
      <c r="L30142">
        <v>0.52220540822922445</v>
      </c>
      <c r="M30142" t="s">
        <v>66143</v>
      </c>
      <c r="N30142" t="s">
        <v>66143</v>
      </c>
      <c r="O30142" t="s">
        <v>90226</v>
      </c>
      <c r="P30142" t="s">
        <v>90227</v>
      </c>
      <c r="Q30142" t="s">
        <v>90228</v>
      </c>
      <c r="R30142" t="s">
        <v>79960</v>
      </c>
    </row>
    <row r="30143" spans="1:18" x14ac:dyDescent="0.25">
      <c r="A30143" s="2">
        <v>30141</v>
      </c>
      <c r="B30143">
        <v>4435561</v>
      </c>
      <c r="C30143" t="s">
        <v>66141</v>
      </c>
      <c r="D30143">
        <v>8.9700000000000006</v>
      </c>
      <c r="E30143" t="s">
        <v>66142</v>
      </c>
      <c r="F30143">
        <v>4905</v>
      </c>
      <c r="G30143" t="s">
        <v>28886</v>
      </c>
      <c r="H30143" t="s">
        <v>66142</v>
      </c>
      <c r="I30143" t="s">
        <v>66143</v>
      </c>
      <c r="J30143" t="s">
        <v>66144</v>
      </c>
      <c r="K30143">
        <v>3.9527924430440922</v>
      </c>
      <c r="L30143">
        <v>0.52220540822922445</v>
      </c>
      <c r="M30143" t="s">
        <v>66143</v>
      </c>
      <c r="N30143" t="s">
        <v>66143</v>
      </c>
      <c r="O30143" t="s">
        <v>90226</v>
      </c>
      <c r="P30143" t="s">
        <v>90227</v>
      </c>
      <c r="Q30143" t="s">
        <v>90228</v>
      </c>
      <c r="R30143" t="s">
        <v>78495</v>
      </c>
    </row>
    <row r="30144" spans="1:18" x14ac:dyDescent="0.25">
      <c r="A30144" s="2">
        <v>30142</v>
      </c>
      <c r="B30144">
        <v>4435561</v>
      </c>
      <c r="C30144" t="s">
        <v>66141</v>
      </c>
      <c r="D30144">
        <v>8.9700000000000006</v>
      </c>
      <c r="E30144" t="s">
        <v>66142</v>
      </c>
      <c r="F30144">
        <v>4905</v>
      </c>
      <c r="G30144" t="s">
        <v>28886</v>
      </c>
      <c r="H30144" t="s">
        <v>66142</v>
      </c>
      <c r="I30144" t="s">
        <v>66143</v>
      </c>
      <c r="J30144" t="s">
        <v>66144</v>
      </c>
      <c r="K30144">
        <v>3.9527924430440922</v>
      </c>
      <c r="L30144">
        <v>0.52220540822922445</v>
      </c>
      <c r="M30144" t="s">
        <v>66143</v>
      </c>
      <c r="N30144" t="s">
        <v>66143</v>
      </c>
      <c r="O30144" t="s">
        <v>90226</v>
      </c>
      <c r="P30144" t="s">
        <v>90227</v>
      </c>
      <c r="Q30144" t="s">
        <v>90228</v>
      </c>
      <c r="R30144" t="s">
        <v>83262</v>
      </c>
    </row>
    <row r="30145" spans="1:18" x14ac:dyDescent="0.25">
      <c r="A30145" s="2">
        <v>30143</v>
      </c>
      <c r="B30145">
        <v>4435561</v>
      </c>
      <c r="C30145" t="s">
        <v>66141</v>
      </c>
      <c r="D30145">
        <v>8.9700000000000006</v>
      </c>
      <c r="E30145" t="s">
        <v>66142</v>
      </c>
      <c r="F30145">
        <v>4905</v>
      </c>
      <c r="G30145" t="s">
        <v>28886</v>
      </c>
      <c r="H30145" t="s">
        <v>66142</v>
      </c>
      <c r="I30145" t="s">
        <v>66143</v>
      </c>
      <c r="J30145" t="s">
        <v>66144</v>
      </c>
      <c r="K30145">
        <v>3.9527924430440922</v>
      </c>
      <c r="L30145">
        <v>0.52220540822922445</v>
      </c>
      <c r="M30145" t="s">
        <v>66143</v>
      </c>
      <c r="N30145" t="s">
        <v>66143</v>
      </c>
      <c r="O30145" t="s">
        <v>90226</v>
      </c>
      <c r="P30145" t="s">
        <v>90227</v>
      </c>
      <c r="Q30145" t="s">
        <v>90228</v>
      </c>
      <c r="R30145" t="s">
        <v>90230</v>
      </c>
    </row>
    <row r="30146" spans="1:18" x14ac:dyDescent="0.25">
      <c r="A30146" s="2">
        <v>30144</v>
      </c>
      <c r="B30146">
        <v>4435561</v>
      </c>
      <c r="C30146" t="s">
        <v>66141</v>
      </c>
      <c r="D30146">
        <v>8.9700000000000006</v>
      </c>
      <c r="E30146" t="s">
        <v>66142</v>
      </c>
      <c r="F30146">
        <v>4905</v>
      </c>
      <c r="G30146" t="s">
        <v>28886</v>
      </c>
      <c r="H30146" t="s">
        <v>66142</v>
      </c>
      <c r="I30146" t="s">
        <v>66143</v>
      </c>
      <c r="J30146" t="s">
        <v>66144</v>
      </c>
      <c r="K30146">
        <v>3.9527924430440922</v>
      </c>
      <c r="L30146">
        <v>0.52220540822922445</v>
      </c>
      <c r="M30146" t="s">
        <v>66143</v>
      </c>
      <c r="N30146" t="s">
        <v>66143</v>
      </c>
      <c r="O30146" t="s">
        <v>90226</v>
      </c>
      <c r="P30146" t="s">
        <v>90227</v>
      </c>
      <c r="Q30146" t="s">
        <v>90228</v>
      </c>
      <c r="R30146" t="s">
        <v>90231</v>
      </c>
    </row>
    <row r="30147" spans="1:18" x14ac:dyDescent="0.25">
      <c r="A30147" s="2">
        <v>30145</v>
      </c>
      <c r="B30147">
        <v>4435561</v>
      </c>
      <c r="C30147" t="s">
        <v>66141</v>
      </c>
      <c r="D30147">
        <v>8.9700000000000006</v>
      </c>
      <c r="E30147" t="s">
        <v>66142</v>
      </c>
      <c r="F30147">
        <v>4905</v>
      </c>
      <c r="G30147" t="s">
        <v>28886</v>
      </c>
      <c r="H30147" t="s">
        <v>66142</v>
      </c>
      <c r="I30147" t="s">
        <v>66143</v>
      </c>
      <c r="J30147" t="s">
        <v>66144</v>
      </c>
      <c r="K30147">
        <v>3.9527924430440922</v>
      </c>
      <c r="L30147">
        <v>0.52220540822922445</v>
      </c>
      <c r="M30147" t="s">
        <v>66143</v>
      </c>
      <c r="N30147" t="s">
        <v>66143</v>
      </c>
      <c r="O30147" t="s">
        <v>90226</v>
      </c>
      <c r="P30147" t="s">
        <v>90227</v>
      </c>
      <c r="Q30147" t="s">
        <v>90228</v>
      </c>
      <c r="R30147" t="s">
        <v>85738</v>
      </c>
    </row>
    <row r="30148" spans="1:18" x14ac:dyDescent="0.25">
      <c r="A30148" s="2">
        <v>30146</v>
      </c>
      <c r="B30148">
        <v>4435561</v>
      </c>
      <c r="C30148" t="s">
        <v>66141</v>
      </c>
      <c r="D30148">
        <v>8.9700000000000006</v>
      </c>
      <c r="E30148" t="s">
        <v>66142</v>
      </c>
      <c r="F30148">
        <v>4905</v>
      </c>
      <c r="G30148" t="s">
        <v>28886</v>
      </c>
      <c r="H30148" t="s">
        <v>66142</v>
      </c>
      <c r="I30148" t="s">
        <v>66143</v>
      </c>
      <c r="J30148" t="s">
        <v>66144</v>
      </c>
      <c r="K30148">
        <v>3.9527924430440922</v>
      </c>
      <c r="L30148">
        <v>0.52220540822922445</v>
      </c>
      <c r="M30148" t="s">
        <v>66143</v>
      </c>
      <c r="N30148" t="s">
        <v>66143</v>
      </c>
      <c r="O30148" t="s">
        <v>90226</v>
      </c>
      <c r="P30148" t="s">
        <v>90227</v>
      </c>
      <c r="Q30148" t="s">
        <v>90228</v>
      </c>
      <c r="R30148" t="s">
        <v>78489</v>
      </c>
    </row>
    <row r="30149" spans="1:18" x14ac:dyDescent="0.25">
      <c r="A30149" s="2">
        <v>30147</v>
      </c>
      <c r="B30149">
        <v>4435561</v>
      </c>
      <c r="C30149" t="s">
        <v>66141</v>
      </c>
      <c r="D30149">
        <v>8.9700000000000006</v>
      </c>
      <c r="E30149" t="s">
        <v>66142</v>
      </c>
      <c r="F30149">
        <v>4905</v>
      </c>
      <c r="G30149" t="s">
        <v>28886</v>
      </c>
      <c r="H30149" t="s">
        <v>66142</v>
      </c>
      <c r="I30149" t="s">
        <v>66143</v>
      </c>
      <c r="J30149" t="s">
        <v>66144</v>
      </c>
      <c r="K30149">
        <v>3.9527924430440922</v>
      </c>
      <c r="L30149">
        <v>0.52220540822922445</v>
      </c>
      <c r="M30149" t="s">
        <v>66143</v>
      </c>
      <c r="N30149" t="s">
        <v>66143</v>
      </c>
      <c r="O30149" t="s">
        <v>90226</v>
      </c>
      <c r="P30149" t="s">
        <v>90227</v>
      </c>
      <c r="Q30149" t="s">
        <v>90228</v>
      </c>
      <c r="R30149" t="s">
        <v>83354</v>
      </c>
    </row>
    <row r="30150" spans="1:18" x14ac:dyDescent="0.25">
      <c r="A30150" s="2">
        <v>30148</v>
      </c>
      <c r="B30150">
        <v>4435561</v>
      </c>
      <c r="C30150" t="s">
        <v>66141</v>
      </c>
      <c r="D30150">
        <v>8.9700000000000006</v>
      </c>
      <c r="E30150" t="s">
        <v>66142</v>
      </c>
      <c r="F30150">
        <v>4905</v>
      </c>
      <c r="G30150" t="s">
        <v>28886</v>
      </c>
      <c r="H30150" t="s">
        <v>66142</v>
      </c>
      <c r="I30150" t="s">
        <v>66143</v>
      </c>
      <c r="J30150" t="s">
        <v>66144</v>
      </c>
      <c r="K30150">
        <v>3.9527924430440922</v>
      </c>
      <c r="L30150">
        <v>0.52220540822922445</v>
      </c>
      <c r="M30150" t="s">
        <v>66143</v>
      </c>
      <c r="N30150" t="s">
        <v>66143</v>
      </c>
      <c r="O30150" t="s">
        <v>90226</v>
      </c>
      <c r="P30150" t="s">
        <v>90227</v>
      </c>
      <c r="Q30150" t="s">
        <v>90228</v>
      </c>
      <c r="R30150" t="s">
        <v>90232</v>
      </c>
    </row>
    <row r="30151" spans="1:18" x14ac:dyDescent="0.25">
      <c r="A30151" s="2">
        <v>30149</v>
      </c>
      <c r="B30151">
        <v>4435561</v>
      </c>
      <c r="C30151" t="s">
        <v>66141</v>
      </c>
      <c r="D30151">
        <v>8.9700000000000006</v>
      </c>
      <c r="E30151" t="s">
        <v>66142</v>
      </c>
      <c r="F30151">
        <v>4905</v>
      </c>
      <c r="G30151" t="s">
        <v>28886</v>
      </c>
      <c r="H30151" t="s">
        <v>66142</v>
      </c>
      <c r="I30151" t="s">
        <v>66143</v>
      </c>
      <c r="J30151" t="s">
        <v>66144</v>
      </c>
      <c r="K30151">
        <v>3.9527924430440922</v>
      </c>
      <c r="L30151">
        <v>0.52220540822922445</v>
      </c>
      <c r="M30151" t="s">
        <v>66143</v>
      </c>
      <c r="N30151" t="s">
        <v>66143</v>
      </c>
      <c r="O30151" t="s">
        <v>90226</v>
      </c>
      <c r="P30151" t="s">
        <v>90227</v>
      </c>
      <c r="Q30151" t="s">
        <v>90228</v>
      </c>
      <c r="R30151" t="s">
        <v>77405</v>
      </c>
    </row>
    <row r="30152" spans="1:18" x14ac:dyDescent="0.25">
      <c r="A30152" s="2">
        <v>30150</v>
      </c>
      <c r="B30152">
        <v>4435561</v>
      </c>
      <c r="C30152" t="s">
        <v>66141</v>
      </c>
      <c r="D30152">
        <v>8.9700000000000006</v>
      </c>
      <c r="E30152" t="s">
        <v>66142</v>
      </c>
      <c r="F30152">
        <v>4905</v>
      </c>
      <c r="G30152" t="s">
        <v>28886</v>
      </c>
      <c r="H30152" t="s">
        <v>66142</v>
      </c>
      <c r="I30152" t="s">
        <v>66143</v>
      </c>
      <c r="J30152" t="s">
        <v>66144</v>
      </c>
      <c r="K30152">
        <v>3.9527924430440922</v>
      </c>
      <c r="L30152">
        <v>0.52220540822922445</v>
      </c>
      <c r="M30152" t="s">
        <v>66143</v>
      </c>
      <c r="N30152" t="s">
        <v>66143</v>
      </c>
      <c r="O30152" t="s">
        <v>90226</v>
      </c>
      <c r="P30152" t="s">
        <v>90227</v>
      </c>
      <c r="Q30152" t="s">
        <v>90228</v>
      </c>
      <c r="R30152" t="s">
        <v>77406</v>
      </c>
    </row>
    <row r="30153" spans="1:18" x14ac:dyDescent="0.25">
      <c r="A30153" s="2">
        <v>30151</v>
      </c>
      <c r="B30153">
        <v>4435561</v>
      </c>
      <c r="C30153" t="s">
        <v>66141</v>
      </c>
      <c r="D30153">
        <v>8.9700000000000006</v>
      </c>
      <c r="E30153" t="s">
        <v>66142</v>
      </c>
      <c r="F30153">
        <v>4905</v>
      </c>
      <c r="G30153" t="s">
        <v>28886</v>
      </c>
      <c r="H30153" t="s">
        <v>66142</v>
      </c>
      <c r="I30153" t="s">
        <v>66143</v>
      </c>
      <c r="J30153" t="s">
        <v>66144</v>
      </c>
      <c r="K30153">
        <v>3.9527924430440922</v>
      </c>
      <c r="L30153">
        <v>0.52220540822922445</v>
      </c>
      <c r="M30153" t="s">
        <v>66143</v>
      </c>
      <c r="N30153" t="s">
        <v>66143</v>
      </c>
      <c r="O30153" t="s">
        <v>90226</v>
      </c>
      <c r="P30153" t="s">
        <v>90227</v>
      </c>
      <c r="Q30153" t="s">
        <v>90228</v>
      </c>
      <c r="R30153" t="s">
        <v>80208</v>
      </c>
    </row>
    <row r="30154" spans="1:18" x14ac:dyDescent="0.25">
      <c r="A30154" s="2">
        <v>30152</v>
      </c>
      <c r="B30154">
        <v>4435561</v>
      </c>
      <c r="C30154" t="s">
        <v>66141</v>
      </c>
      <c r="D30154">
        <v>8.9700000000000006</v>
      </c>
      <c r="E30154" t="s">
        <v>66142</v>
      </c>
      <c r="F30154">
        <v>4905</v>
      </c>
      <c r="G30154" t="s">
        <v>28886</v>
      </c>
      <c r="H30154" t="s">
        <v>66142</v>
      </c>
      <c r="I30154" t="s">
        <v>66143</v>
      </c>
      <c r="J30154" t="s">
        <v>66144</v>
      </c>
      <c r="K30154">
        <v>3.9527924430440922</v>
      </c>
      <c r="L30154">
        <v>0.52220540822922445</v>
      </c>
      <c r="M30154" t="s">
        <v>66143</v>
      </c>
      <c r="N30154" t="s">
        <v>66143</v>
      </c>
      <c r="O30154" t="s">
        <v>90226</v>
      </c>
      <c r="P30154" t="s">
        <v>90227</v>
      </c>
      <c r="Q30154" t="s">
        <v>90228</v>
      </c>
      <c r="R30154" t="s">
        <v>86654</v>
      </c>
    </row>
    <row r="30155" spans="1:18" x14ac:dyDescent="0.25">
      <c r="A30155" s="2">
        <v>30153</v>
      </c>
      <c r="B30155">
        <v>4435561</v>
      </c>
      <c r="C30155" t="s">
        <v>66141</v>
      </c>
      <c r="D30155">
        <v>8.9700000000000006</v>
      </c>
      <c r="E30155" t="s">
        <v>66142</v>
      </c>
      <c r="F30155">
        <v>4905</v>
      </c>
      <c r="G30155" t="s">
        <v>28886</v>
      </c>
      <c r="H30155" t="s">
        <v>66142</v>
      </c>
      <c r="I30155" t="s">
        <v>66143</v>
      </c>
      <c r="J30155" t="s">
        <v>66144</v>
      </c>
      <c r="K30155">
        <v>3.9527924430440922</v>
      </c>
      <c r="L30155">
        <v>0.52220540822922445</v>
      </c>
      <c r="M30155" t="s">
        <v>66143</v>
      </c>
      <c r="N30155" t="s">
        <v>66143</v>
      </c>
      <c r="O30155" t="s">
        <v>90226</v>
      </c>
      <c r="P30155" t="s">
        <v>90227</v>
      </c>
      <c r="Q30155" t="s">
        <v>90228</v>
      </c>
      <c r="R30155" t="s">
        <v>87206</v>
      </c>
    </row>
    <row r="30156" spans="1:18" x14ac:dyDescent="0.25">
      <c r="A30156" s="2">
        <v>30154</v>
      </c>
      <c r="B30156">
        <v>4435561</v>
      </c>
      <c r="C30156" t="s">
        <v>66141</v>
      </c>
      <c r="D30156">
        <v>8.9700000000000006</v>
      </c>
      <c r="E30156" t="s">
        <v>66142</v>
      </c>
      <c r="F30156">
        <v>4905</v>
      </c>
      <c r="G30156" t="s">
        <v>28886</v>
      </c>
      <c r="H30156" t="s">
        <v>66142</v>
      </c>
      <c r="I30156" t="s">
        <v>66143</v>
      </c>
      <c r="J30156" t="s">
        <v>66144</v>
      </c>
      <c r="K30156">
        <v>3.9527924430440922</v>
      </c>
      <c r="L30156">
        <v>0.52220540822922445</v>
      </c>
      <c r="M30156" t="s">
        <v>66143</v>
      </c>
      <c r="N30156" t="s">
        <v>66143</v>
      </c>
      <c r="O30156" t="s">
        <v>90226</v>
      </c>
      <c r="P30156" t="s">
        <v>90227</v>
      </c>
      <c r="Q30156" t="s">
        <v>90228</v>
      </c>
      <c r="R30156" t="s">
        <v>90233</v>
      </c>
    </row>
    <row r="30157" spans="1:18" x14ac:dyDescent="0.25">
      <c r="A30157" s="2">
        <v>30155</v>
      </c>
      <c r="B30157">
        <v>4435561</v>
      </c>
      <c r="C30157" t="s">
        <v>66141</v>
      </c>
      <c r="D30157">
        <v>8.9700000000000006</v>
      </c>
      <c r="E30157" t="s">
        <v>66142</v>
      </c>
      <c r="F30157">
        <v>4905</v>
      </c>
      <c r="G30157" t="s">
        <v>28886</v>
      </c>
      <c r="H30157" t="s">
        <v>66142</v>
      </c>
      <c r="I30157" t="s">
        <v>66143</v>
      </c>
      <c r="J30157" t="s">
        <v>66144</v>
      </c>
      <c r="K30157">
        <v>3.9527924430440922</v>
      </c>
      <c r="L30157">
        <v>0.52220540822922445</v>
      </c>
      <c r="M30157" t="s">
        <v>66143</v>
      </c>
      <c r="N30157" t="s">
        <v>66143</v>
      </c>
      <c r="O30157" t="s">
        <v>90226</v>
      </c>
      <c r="P30157" t="s">
        <v>90227</v>
      </c>
      <c r="Q30157" t="s">
        <v>90228</v>
      </c>
      <c r="R30157" t="s">
        <v>81803</v>
      </c>
    </row>
    <row r="30158" spans="1:18" x14ac:dyDescent="0.25">
      <c r="A30158" s="2">
        <v>30156</v>
      </c>
      <c r="B30158">
        <v>4435561</v>
      </c>
      <c r="C30158" t="s">
        <v>66141</v>
      </c>
      <c r="D30158">
        <v>8.9700000000000006</v>
      </c>
      <c r="E30158" t="s">
        <v>66142</v>
      </c>
      <c r="F30158">
        <v>4905</v>
      </c>
      <c r="G30158" t="s">
        <v>28886</v>
      </c>
      <c r="H30158" t="s">
        <v>66142</v>
      </c>
      <c r="I30158" t="s">
        <v>66143</v>
      </c>
      <c r="J30158" t="s">
        <v>66144</v>
      </c>
      <c r="K30158">
        <v>3.9527924430440922</v>
      </c>
      <c r="L30158">
        <v>0.52220540822922445</v>
      </c>
      <c r="M30158" t="s">
        <v>66143</v>
      </c>
      <c r="N30158" t="s">
        <v>66143</v>
      </c>
      <c r="O30158" t="s">
        <v>90226</v>
      </c>
      <c r="P30158" t="s">
        <v>90227</v>
      </c>
      <c r="Q30158" t="s">
        <v>90228</v>
      </c>
      <c r="R30158" t="s">
        <v>75506</v>
      </c>
    </row>
    <row r="30159" spans="1:18" x14ac:dyDescent="0.25">
      <c r="A30159" s="2">
        <v>30157</v>
      </c>
      <c r="B30159">
        <v>4435561</v>
      </c>
      <c r="C30159" t="s">
        <v>66141</v>
      </c>
      <c r="D30159">
        <v>8.9700000000000006</v>
      </c>
      <c r="E30159" t="s">
        <v>66142</v>
      </c>
      <c r="F30159">
        <v>4905</v>
      </c>
      <c r="G30159" t="s">
        <v>28886</v>
      </c>
      <c r="H30159" t="s">
        <v>66142</v>
      </c>
      <c r="I30159" t="s">
        <v>66143</v>
      </c>
      <c r="J30159" t="s">
        <v>66144</v>
      </c>
      <c r="K30159">
        <v>3.9527924430440922</v>
      </c>
      <c r="L30159">
        <v>0.52220540822922445</v>
      </c>
      <c r="M30159" t="s">
        <v>66143</v>
      </c>
      <c r="N30159" t="s">
        <v>66143</v>
      </c>
      <c r="O30159" t="s">
        <v>90226</v>
      </c>
      <c r="P30159" t="s">
        <v>90227</v>
      </c>
      <c r="Q30159" t="s">
        <v>90228</v>
      </c>
      <c r="R30159" t="s">
        <v>81392</v>
      </c>
    </row>
    <row r="30160" spans="1:18" x14ac:dyDescent="0.25">
      <c r="A30160" s="2">
        <v>30158</v>
      </c>
      <c r="B30160">
        <v>4435561</v>
      </c>
      <c r="C30160" t="s">
        <v>66141</v>
      </c>
      <c r="D30160">
        <v>8.9700000000000006</v>
      </c>
      <c r="E30160" t="s">
        <v>66142</v>
      </c>
      <c r="F30160">
        <v>4905</v>
      </c>
      <c r="G30160" t="s">
        <v>28886</v>
      </c>
      <c r="H30160" t="s">
        <v>66142</v>
      </c>
      <c r="I30160" t="s">
        <v>66143</v>
      </c>
      <c r="J30160" t="s">
        <v>66144</v>
      </c>
      <c r="K30160">
        <v>3.9527924430440922</v>
      </c>
      <c r="L30160">
        <v>0.52220540822922445</v>
      </c>
      <c r="M30160" t="s">
        <v>66143</v>
      </c>
      <c r="N30160" t="s">
        <v>66143</v>
      </c>
      <c r="O30160" t="s">
        <v>90226</v>
      </c>
      <c r="P30160" t="s">
        <v>90227</v>
      </c>
      <c r="Q30160" t="s">
        <v>90228</v>
      </c>
      <c r="R30160" t="s">
        <v>76103</v>
      </c>
    </row>
    <row r="30161" spans="1:18" x14ac:dyDescent="0.25">
      <c r="A30161" s="2">
        <v>30159</v>
      </c>
      <c r="B30161">
        <v>4435561</v>
      </c>
      <c r="C30161" t="s">
        <v>66141</v>
      </c>
      <c r="D30161">
        <v>8.9700000000000006</v>
      </c>
      <c r="E30161" t="s">
        <v>66142</v>
      </c>
      <c r="F30161">
        <v>4905</v>
      </c>
      <c r="G30161" t="s">
        <v>28886</v>
      </c>
      <c r="H30161" t="s">
        <v>66142</v>
      </c>
      <c r="I30161" t="s">
        <v>66143</v>
      </c>
      <c r="J30161" t="s">
        <v>66144</v>
      </c>
      <c r="K30161">
        <v>3.9527924430440922</v>
      </c>
      <c r="L30161">
        <v>0.52220540822922445</v>
      </c>
      <c r="M30161" t="s">
        <v>66143</v>
      </c>
      <c r="N30161" t="s">
        <v>66143</v>
      </c>
      <c r="O30161" t="s">
        <v>90226</v>
      </c>
      <c r="P30161" t="s">
        <v>90227</v>
      </c>
      <c r="Q30161" t="s">
        <v>90228</v>
      </c>
      <c r="R30161" t="s">
        <v>75160</v>
      </c>
    </row>
    <row r="30162" spans="1:18" x14ac:dyDescent="0.25">
      <c r="A30162" s="2">
        <v>30160</v>
      </c>
      <c r="B30162">
        <v>4435561</v>
      </c>
      <c r="C30162" t="s">
        <v>66141</v>
      </c>
      <c r="D30162">
        <v>8.9700000000000006</v>
      </c>
      <c r="E30162" t="s">
        <v>66142</v>
      </c>
      <c r="F30162">
        <v>4905</v>
      </c>
      <c r="G30162" t="s">
        <v>28886</v>
      </c>
      <c r="H30162" t="s">
        <v>66142</v>
      </c>
      <c r="I30162" t="s">
        <v>66143</v>
      </c>
      <c r="J30162" t="s">
        <v>66144</v>
      </c>
      <c r="K30162">
        <v>3.9527924430440922</v>
      </c>
      <c r="L30162">
        <v>0.52220540822922445</v>
      </c>
      <c r="M30162" t="s">
        <v>66143</v>
      </c>
      <c r="N30162" t="s">
        <v>66143</v>
      </c>
      <c r="O30162" t="s">
        <v>90226</v>
      </c>
      <c r="P30162" t="s">
        <v>90227</v>
      </c>
      <c r="Q30162" t="s">
        <v>90228</v>
      </c>
      <c r="R30162" t="s">
        <v>75874</v>
      </c>
    </row>
    <row r="30163" spans="1:18" x14ac:dyDescent="0.25">
      <c r="A30163" s="2">
        <v>30161</v>
      </c>
      <c r="B30163">
        <v>4435561</v>
      </c>
      <c r="C30163" t="s">
        <v>66141</v>
      </c>
      <c r="D30163">
        <v>8.9700000000000006</v>
      </c>
      <c r="E30163" t="s">
        <v>66142</v>
      </c>
      <c r="F30163">
        <v>4905</v>
      </c>
      <c r="G30163" t="s">
        <v>28886</v>
      </c>
      <c r="H30163" t="s">
        <v>66142</v>
      </c>
      <c r="I30163" t="s">
        <v>66143</v>
      </c>
      <c r="J30163" t="s">
        <v>66144</v>
      </c>
      <c r="K30163">
        <v>3.9527924430440922</v>
      </c>
      <c r="L30163">
        <v>0.52220540822922445</v>
      </c>
      <c r="M30163" t="s">
        <v>66143</v>
      </c>
      <c r="N30163" t="s">
        <v>66143</v>
      </c>
      <c r="O30163" t="s">
        <v>90226</v>
      </c>
      <c r="P30163" t="s">
        <v>90227</v>
      </c>
      <c r="Q30163" t="s">
        <v>90228</v>
      </c>
      <c r="R30163" t="s">
        <v>89498</v>
      </c>
    </row>
    <row r="30164" spans="1:18" x14ac:dyDescent="0.25">
      <c r="A30164" s="2">
        <v>30162</v>
      </c>
      <c r="B30164">
        <v>4435561</v>
      </c>
      <c r="C30164" t="s">
        <v>66141</v>
      </c>
      <c r="D30164">
        <v>8.9700000000000006</v>
      </c>
      <c r="E30164" t="s">
        <v>66142</v>
      </c>
      <c r="F30164">
        <v>4905</v>
      </c>
      <c r="G30164" t="s">
        <v>28886</v>
      </c>
      <c r="H30164" t="s">
        <v>66142</v>
      </c>
      <c r="I30164" t="s">
        <v>66143</v>
      </c>
      <c r="J30164" t="s">
        <v>66144</v>
      </c>
      <c r="K30164">
        <v>3.9527924430440922</v>
      </c>
      <c r="L30164">
        <v>0.52220540822922445</v>
      </c>
      <c r="M30164" t="s">
        <v>66143</v>
      </c>
      <c r="N30164" t="s">
        <v>66143</v>
      </c>
      <c r="O30164" t="s">
        <v>90226</v>
      </c>
      <c r="P30164" t="s">
        <v>90227</v>
      </c>
      <c r="Q30164" t="s">
        <v>90228</v>
      </c>
      <c r="R30164" t="s">
        <v>78799</v>
      </c>
    </row>
    <row r="30165" spans="1:18" x14ac:dyDescent="0.25">
      <c r="A30165" s="2">
        <v>30163</v>
      </c>
      <c r="B30165">
        <v>4447391</v>
      </c>
      <c r="C30165" t="s">
        <v>66145</v>
      </c>
      <c r="D30165">
        <v>8.9600000000000009</v>
      </c>
      <c r="E30165" t="s">
        <v>66146</v>
      </c>
      <c r="F30165">
        <v>4907</v>
      </c>
      <c r="G30165" t="s">
        <v>52238</v>
      </c>
      <c r="H30165" t="s">
        <v>66146</v>
      </c>
      <c r="I30165" t="s">
        <v>66147</v>
      </c>
      <c r="J30165" t="s">
        <v>66148</v>
      </c>
      <c r="K30165">
        <v>3.9523080096621248</v>
      </c>
      <c r="L30165">
        <v>0.52214140949019761</v>
      </c>
      <c r="M30165" t="s">
        <v>66147</v>
      </c>
      <c r="N30165" t="s">
        <v>66147</v>
      </c>
      <c r="O30165" t="s">
        <v>90234</v>
      </c>
      <c r="P30165" t="s">
        <v>90235</v>
      </c>
      <c r="Q30165" t="s">
        <v>90236</v>
      </c>
      <c r="R30165" t="s">
        <v>77431</v>
      </c>
    </row>
    <row r="30166" spans="1:18" x14ac:dyDescent="0.25">
      <c r="A30166" s="2">
        <v>30164</v>
      </c>
      <c r="B30166">
        <v>4447391</v>
      </c>
      <c r="C30166" t="s">
        <v>66145</v>
      </c>
      <c r="D30166">
        <v>8.9600000000000009</v>
      </c>
      <c r="E30166" t="s">
        <v>66146</v>
      </c>
      <c r="F30166">
        <v>4907</v>
      </c>
      <c r="G30166" t="s">
        <v>52238</v>
      </c>
      <c r="H30166" t="s">
        <v>66146</v>
      </c>
      <c r="I30166" t="s">
        <v>66147</v>
      </c>
      <c r="J30166" t="s">
        <v>66148</v>
      </c>
      <c r="K30166">
        <v>3.9523080096621248</v>
      </c>
      <c r="L30166">
        <v>0.52214140949019761</v>
      </c>
      <c r="M30166" t="s">
        <v>66147</v>
      </c>
      <c r="N30166" t="s">
        <v>66147</v>
      </c>
      <c r="O30166" t="s">
        <v>90234</v>
      </c>
      <c r="P30166" t="s">
        <v>90235</v>
      </c>
      <c r="Q30166" t="s">
        <v>90236</v>
      </c>
      <c r="R30166" t="s">
        <v>75859</v>
      </c>
    </row>
    <row r="30167" spans="1:18" x14ac:dyDescent="0.25">
      <c r="A30167" s="2">
        <v>30165</v>
      </c>
      <c r="B30167">
        <v>4447391</v>
      </c>
      <c r="C30167" t="s">
        <v>66145</v>
      </c>
      <c r="D30167">
        <v>8.9600000000000009</v>
      </c>
      <c r="E30167" t="s">
        <v>66146</v>
      </c>
      <c r="F30167">
        <v>4907</v>
      </c>
      <c r="G30167" t="s">
        <v>52238</v>
      </c>
      <c r="H30167" t="s">
        <v>66146</v>
      </c>
      <c r="I30167" t="s">
        <v>66147</v>
      </c>
      <c r="J30167" t="s">
        <v>66148</v>
      </c>
      <c r="K30167">
        <v>3.9523080096621248</v>
      </c>
      <c r="L30167">
        <v>0.52214140949019761</v>
      </c>
      <c r="M30167" t="s">
        <v>66147</v>
      </c>
      <c r="N30167" t="s">
        <v>66147</v>
      </c>
      <c r="O30167" t="s">
        <v>90234</v>
      </c>
      <c r="P30167" t="s">
        <v>90235</v>
      </c>
      <c r="Q30167" t="s">
        <v>90236</v>
      </c>
      <c r="R30167" t="s">
        <v>77520</v>
      </c>
    </row>
    <row r="30168" spans="1:18" x14ac:dyDescent="0.25">
      <c r="A30168" s="2">
        <v>30166</v>
      </c>
      <c r="B30168">
        <v>4433539</v>
      </c>
      <c r="C30168" t="s">
        <v>66149</v>
      </c>
      <c r="D30168">
        <v>8.94</v>
      </c>
      <c r="E30168" t="s">
        <v>66150</v>
      </c>
      <c r="F30168">
        <v>4909</v>
      </c>
      <c r="G30168" t="s">
        <v>52238</v>
      </c>
      <c r="H30168" t="s">
        <v>66150</v>
      </c>
      <c r="I30168" t="s">
        <v>66151</v>
      </c>
      <c r="J30168" t="s">
        <v>66152</v>
      </c>
      <c r="K30168">
        <v>3.9513375187959179</v>
      </c>
      <c r="L30168">
        <v>0.52201319745117125</v>
      </c>
      <c r="M30168" t="s">
        <v>66151</v>
      </c>
      <c r="N30168" t="s">
        <v>66151</v>
      </c>
      <c r="O30168" t="s">
        <v>90237</v>
      </c>
      <c r="P30168" t="s">
        <v>90238</v>
      </c>
      <c r="Q30168" t="s">
        <v>90239</v>
      </c>
      <c r="R30168" t="s">
        <v>86790</v>
      </c>
    </row>
    <row r="30169" spans="1:18" x14ac:dyDescent="0.25">
      <c r="A30169" s="2">
        <v>30167</v>
      </c>
      <c r="B30169">
        <v>4433539</v>
      </c>
      <c r="C30169" t="s">
        <v>66149</v>
      </c>
      <c r="D30169">
        <v>8.94</v>
      </c>
      <c r="E30169" t="s">
        <v>66150</v>
      </c>
      <c r="F30169">
        <v>4909</v>
      </c>
      <c r="G30169" t="s">
        <v>52238</v>
      </c>
      <c r="H30169" t="s">
        <v>66150</v>
      </c>
      <c r="I30169" t="s">
        <v>66151</v>
      </c>
      <c r="J30169" t="s">
        <v>66152</v>
      </c>
      <c r="K30169">
        <v>3.9513375187959179</v>
      </c>
      <c r="L30169">
        <v>0.52201319745117125</v>
      </c>
      <c r="M30169" t="s">
        <v>66151</v>
      </c>
      <c r="N30169" t="s">
        <v>66151</v>
      </c>
      <c r="O30169" t="s">
        <v>90237</v>
      </c>
      <c r="P30169" t="s">
        <v>90238</v>
      </c>
      <c r="Q30169" t="s">
        <v>90239</v>
      </c>
      <c r="R30169" t="s">
        <v>74780</v>
      </c>
    </row>
    <row r="30170" spans="1:18" x14ac:dyDescent="0.25">
      <c r="A30170" s="2">
        <v>30168</v>
      </c>
      <c r="B30170">
        <v>4433539</v>
      </c>
      <c r="C30170" t="s">
        <v>66149</v>
      </c>
      <c r="D30170">
        <v>8.94</v>
      </c>
      <c r="E30170" t="s">
        <v>66150</v>
      </c>
      <c r="F30170">
        <v>4909</v>
      </c>
      <c r="G30170" t="s">
        <v>52238</v>
      </c>
      <c r="H30170" t="s">
        <v>66150</v>
      </c>
      <c r="I30170" t="s">
        <v>66151</v>
      </c>
      <c r="J30170" t="s">
        <v>66152</v>
      </c>
      <c r="K30170">
        <v>3.9513375187959179</v>
      </c>
      <c r="L30170">
        <v>0.52201319745117125</v>
      </c>
      <c r="M30170" t="s">
        <v>66151</v>
      </c>
      <c r="N30170" t="s">
        <v>66151</v>
      </c>
      <c r="O30170" t="s">
        <v>90237</v>
      </c>
      <c r="P30170" t="s">
        <v>90238</v>
      </c>
      <c r="Q30170" t="s">
        <v>90239</v>
      </c>
      <c r="R30170" t="s">
        <v>75450</v>
      </c>
    </row>
    <row r="30171" spans="1:18" x14ac:dyDescent="0.25">
      <c r="A30171" s="2">
        <v>30169</v>
      </c>
      <c r="B30171">
        <v>4433539</v>
      </c>
      <c r="C30171" t="s">
        <v>66149</v>
      </c>
      <c r="D30171">
        <v>8.94</v>
      </c>
      <c r="E30171" t="s">
        <v>66150</v>
      </c>
      <c r="F30171">
        <v>4909</v>
      </c>
      <c r="G30171" t="s">
        <v>52238</v>
      </c>
      <c r="H30171" t="s">
        <v>66150</v>
      </c>
      <c r="I30171" t="s">
        <v>66151</v>
      </c>
      <c r="J30171" t="s">
        <v>66152</v>
      </c>
      <c r="K30171">
        <v>3.9513375187959179</v>
      </c>
      <c r="L30171">
        <v>0.52201319745117125</v>
      </c>
      <c r="M30171" t="s">
        <v>66151</v>
      </c>
      <c r="N30171" t="s">
        <v>66151</v>
      </c>
      <c r="O30171" t="s">
        <v>90237</v>
      </c>
      <c r="P30171" t="s">
        <v>90238</v>
      </c>
      <c r="Q30171" t="s">
        <v>90239</v>
      </c>
      <c r="R30171" t="s">
        <v>74809</v>
      </c>
    </row>
    <row r="30172" spans="1:18" x14ac:dyDescent="0.25">
      <c r="A30172" s="2">
        <v>30170</v>
      </c>
      <c r="B30172">
        <v>4433539</v>
      </c>
      <c r="C30172" t="s">
        <v>66149</v>
      </c>
      <c r="D30172">
        <v>8.94</v>
      </c>
      <c r="E30172" t="s">
        <v>66150</v>
      </c>
      <c r="F30172">
        <v>4909</v>
      </c>
      <c r="G30172" t="s">
        <v>52238</v>
      </c>
      <c r="H30172" t="s">
        <v>66150</v>
      </c>
      <c r="I30172" t="s">
        <v>66151</v>
      </c>
      <c r="J30172" t="s">
        <v>66152</v>
      </c>
      <c r="K30172">
        <v>3.9513375187959179</v>
      </c>
      <c r="L30172">
        <v>0.52201319745117125</v>
      </c>
      <c r="M30172" t="s">
        <v>66151</v>
      </c>
      <c r="N30172" t="s">
        <v>66151</v>
      </c>
      <c r="O30172" t="s">
        <v>90237</v>
      </c>
      <c r="P30172" t="s">
        <v>90238</v>
      </c>
      <c r="Q30172" t="s">
        <v>90239</v>
      </c>
      <c r="R30172" t="s">
        <v>75442</v>
      </c>
    </row>
    <row r="30173" spans="1:18" x14ac:dyDescent="0.25">
      <c r="A30173" s="2">
        <v>30171</v>
      </c>
      <c r="B30173">
        <v>4433539</v>
      </c>
      <c r="C30173" t="s">
        <v>66149</v>
      </c>
      <c r="D30173">
        <v>8.94</v>
      </c>
      <c r="E30173" t="s">
        <v>66150</v>
      </c>
      <c r="F30173">
        <v>4909</v>
      </c>
      <c r="G30173" t="s">
        <v>52238</v>
      </c>
      <c r="H30173" t="s">
        <v>66150</v>
      </c>
      <c r="I30173" t="s">
        <v>66151</v>
      </c>
      <c r="J30173" t="s">
        <v>66152</v>
      </c>
      <c r="K30173">
        <v>3.9513375187959179</v>
      </c>
      <c r="L30173">
        <v>0.52201319745117125</v>
      </c>
      <c r="M30173" t="s">
        <v>66151</v>
      </c>
      <c r="N30173" t="s">
        <v>66151</v>
      </c>
      <c r="O30173" t="s">
        <v>90237</v>
      </c>
      <c r="P30173" t="s">
        <v>90238</v>
      </c>
      <c r="Q30173" t="s">
        <v>90239</v>
      </c>
      <c r="R30173" t="s">
        <v>75961</v>
      </c>
    </row>
    <row r="30174" spans="1:18" x14ac:dyDescent="0.25">
      <c r="A30174" s="2">
        <v>30172</v>
      </c>
      <c r="B30174">
        <v>4433539</v>
      </c>
      <c r="C30174" t="s">
        <v>66149</v>
      </c>
      <c r="D30174">
        <v>8.94</v>
      </c>
      <c r="E30174" t="s">
        <v>66150</v>
      </c>
      <c r="F30174">
        <v>4909</v>
      </c>
      <c r="G30174" t="s">
        <v>52238</v>
      </c>
      <c r="H30174" t="s">
        <v>66150</v>
      </c>
      <c r="I30174" t="s">
        <v>66151</v>
      </c>
      <c r="J30174" t="s">
        <v>66152</v>
      </c>
      <c r="K30174">
        <v>3.9513375187959179</v>
      </c>
      <c r="L30174">
        <v>0.52201319745117125</v>
      </c>
      <c r="M30174" t="s">
        <v>66151</v>
      </c>
      <c r="N30174" t="s">
        <v>66151</v>
      </c>
      <c r="O30174" t="s">
        <v>90237</v>
      </c>
      <c r="P30174" t="s">
        <v>90238</v>
      </c>
      <c r="Q30174" t="s">
        <v>90239</v>
      </c>
      <c r="R30174" t="s">
        <v>74901</v>
      </c>
    </row>
    <row r="30175" spans="1:18" x14ac:dyDescent="0.25">
      <c r="A30175" s="2">
        <v>30173</v>
      </c>
      <c r="B30175">
        <v>4433539</v>
      </c>
      <c r="C30175" t="s">
        <v>66149</v>
      </c>
      <c r="D30175">
        <v>8.94</v>
      </c>
      <c r="E30175" t="s">
        <v>66150</v>
      </c>
      <c r="F30175">
        <v>4909</v>
      </c>
      <c r="G30175" t="s">
        <v>52238</v>
      </c>
      <c r="H30175" t="s">
        <v>66150</v>
      </c>
      <c r="I30175" t="s">
        <v>66151</v>
      </c>
      <c r="J30175" t="s">
        <v>66152</v>
      </c>
      <c r="K30175">
        <v>3.9513375187959179</v>
      </c>
      <c r="L30175">
        <v>0.52201319745117125</v>
      </c>
      <c r="M30175" t="s">
        <v>66151</v>
      </c>
      <c r="N30175" t="s">
        <v>66151</v>
      </c>
      <c r="O30175" t="s">
        <v>90237</v>
      </c>
      <c r="P30175" t="s">
        <v>90238</v>
      </c>
      <c r="Q30175" t="s">
        <v>90239</v>
      </c>
      <c r="R30175" t="s">
        <v>79718</v>
      </c>
    </row>
    <row r="30176" spans="1:18" x14ac:dyDescent="0.25">
      <c r="A30176" s="2">
        <v>30174</v>
      </c>
      <c r="B30176">
        <v>4433539</v>
      </c>
      <c r="C30176" t="s">
        <v>66149</v>
      </c>
      <c r="D30176">
        <v>8.94</v>
      </c>
      <c r="E30176" t="s">
        <v>66150</v>
      </c>
      <c r="F30176">
        <v>4909</v>
      </c>
      <c r="G30176" t="s">
        <v>52238</v>
      </c>
      <c r="H30176" t="s">
        <v>66150</v>
      </c>
      <c r="I30176" t="s">
        <v>66151</v>
      </c>
      <c r="J30176" t="s">
        <v>66152</v>
      </c>
      <c r="K30176">
        <v>3.9513375187959179</v>
      </c>
      <c r="L30176">
        <v>0.52201319745117125</v>
      </c>
      <c r="M30176" t="s">
        <v>66151</v>
      </c>
      <c r="N30176" t="s">
        <v>66151</v>
      </c>
      <c r="O30176" t="s">
        <v>90237</v>
      </c>
      <c r="P30176" t="s">
        <v>90238</v>
      </c>
      <c r="Q30176" t="s">
        <v>90239</v>
      </c>
      <c r="R30176" t="s">
        <v>76039</v>
      </c>
    </row>
    <row r="30177" spans="1:18" x14ac:dyDescent="0.25">
      <c r="A30177" s="2">
        <v>30175</v>
      </c>
      <c r="B30177">
        <v>4433539</v>
      </c>
      <c r="C30177" t="s">
        <v>66149</v>
      </c>
      <c r="D30177">
        <v>8.94</v>
      </c>
      <c r="E30177" t="s">
        <v>66150</v>
      </c>
      <c r="F30177">
        <v>4909</v>
      </c>
      <c r="G30177" t="s">
        <v>52238</v>
      </c>
      <c r="H30177" t="s">
        <v>66150</v>
      </c>
      <c r="I30177" t="s">
        <v>66151</v>
      </c>
      <c r="J30177" t="s">
        <v>66152</v>
      </c>
      <c r="K30177">
        <v>3.9513375187959179</v>
      </c>
      <c r="L30177">
        <v>0.52201319745117125</v>
      </c>
      <c r="M30177" t="s">
        <v>66151</v>
      </c>
      <c r="N30177" t="s">
        <v>66151</v>
      </c>
      <c r="O30177" t="s">
        <v>90237</v>
      </c>
      <c r="P30177" t="s">
        <v>90238</v>
      </c>
      <c r="Q30177" t="s">
        <v>90239</v>
      </c>
      <c r="R30177" t="s">
        <v>75572</v>
      </c>
    </row>
    <row r="30178" spans="1:18" x14ac:dyDescent="0.25">
      <c r="A30178" s="2">
        <v>30176</v>
      </c>
      <c r="B30178">
        <v>4433539</v>
      </c>
      <c r="C30178" t="s">
        <v>66149</v>
      </c>
      <c r="D30178">
        <v>8.94</v>
      </c>
      <c r="E30178" t="s">
        <v>66150</v>
      </c>
      <c r="F30178">
        <v>4909</v>
      </c>
      <c r="G30178" t="s">
        <v>52238</v>
      </c>
      <c r="H30178" t="s">
        <v>66150</v>
      </c>
      <c r="I30178" t="s">
        <v>66151</v>
      </c>
      <c r="J30178" t="s">
        <v>66152</v>
      </c>
      <c r="K30178">
        <v>3.9513375187959179</v>
      </c>
      <c r="L30178">
        <v>0.52201319745117125</v>
      </c>
      <c r="M30178" t="s">
        <v>66151</v>
      </c>
      <c r="N30178" t="s">
        <v>66151</v>
      </c>
      <c r="O30178" t="s">
        <v>90237</v>
      </c>
      <c r="P30178" t="s">
        <v>90238</v>
      </c>
      <c r="Q30178" t="s">
        <v>90239</v>
      </c>
      <c r="R30178" t="s">
        <v>78838</v>
      </c>
    </row>
    <row r="30179" spans="1:18" x14ac:dyDescent="0.25">
      <c r="A30179" s="2">
        <v>30177</v>
      </c>
      <c r="B30179">
        <v>4433539</v>
      </c>
      <c r="C30179" t="s">
        <v>66149</v>
      </c>
      <c r="D30179">
        <v>8.94</v>
      </c>
      <c r="E30179" t="s">
        <v>66150</v>
      </c>
      <c r="F30179">
        <v>4909</v>
      </c>
      <c r="G30179" t="s">
        <v>52238</v>
      </c>
      <c r="H30179" t="s">
        <v>66150</v>
      </c>
      <c r="I30179" t="s">
        <v>66151</v>
      </c>
      <c r="J30179" t="s">
        <v>66152</v>
      </c>
      <c r="K30179">
        <v>3.9513375187959179</v>
      </c>
      <c r="L30179">
        <v>0.52201319745117125</v>
      </c>
      <c r="M30179" t="s">
        <v>66151</v>
      </c>
      <c r="N30179" t="s">
        <v>66151</v>
      </c>
      <c r="O30179" t="s">
        <v>90237</v>
      </c>
      <c r="P30179" t="s">
        <v>90238</v>
      </c>
      <c r="Q30179" t="s">
        <v>90239</v>
      </c>
      <c r="R30179" t="s">
        <v>90240</v>
      </c>
    </row>
    <row r="30180" spans="1:18" x14ac:dyDescent="0.25">
      <c r="A30180" s="2">
        <v>30178</v>
      </c>
      <c r="B30180">
        <v>4433539</v>
      </c>
      <c r="C30180" t="s">
        <v>66149</v>
      </c>
      <c r="D30180">
        <v>8.94</v>
      </c>
      <c r="E30180" t="s">
        <v>66150</v>
      </c>
      <c r="F30180">
        <v>4909</v>
      </c>
      <c r="G30180" t="s">
        <v>52238</v>
      </c>
      <c r="H30180" t="s">
        <v>66150</v>
      </c>
      <c r="I30180" t="s">
        <v>66151</v>
      </c>
      <c r="J30180" t="s">
        <v>66152</v>
      </c>
      <c r="K30180">
        <v>3.9513375187959179</v>
      </c>
      <c r="L30180">
        <v>0.52201319745117125</v>
      </c>
      <c r="M30180" t="s">
        <v>66151</v>
      </c>
      <c r="N30180" t="s">
        <v>66151</v>
      </c>
      <c r="O30180" t="s">
        <v>90237</v>
      </c>
      <c r="P30180" t="s">
        <v>90238</v>
      </c>
      <c r="Q30180" t="s">
        <v>90239</v>
      </c>
      <c r="R30180" t="s">
        <v>85886</v>
      </c>
    </row>
    <row r="30181" spans="1:18" x14ac:dyDescent="0.25">
      <c r="A30181" s="2">
        <v>30179</v>
      </c>
      <c r="B30181">
        <v>4433539</v>
      </c>
      <c r="C30181" t="s">
        <v>66149</v>
      </c>
      <c r="D30181">
        <v>8.94</v>
      </c>
      <c r="E30181" t="s">
        <v>66150</v>
      </c>
      <c r="F30181">
        <v>4909</v>
      </c>
      <c r="G30181" t="s">
        <v>52238</v>
      </c>
      <c r="H30181" t="s">
        <v>66150</v>
      </c>
      <c r="I30181" t="s">
        <v>66151</v>
      </c>
      <c r="J30181" t="s">
        <v>66152</v>
      </c>
      <c r="K30181">
        <v>3.9513375187959179</v>
      </c>
      <c r="L30181">
        <v>0.52201319745117125</v>
      </c>
      <c r="M30181" t="s">
        <v>66151</v>
      </c>
      <c r="N30181" t="s">
        <v>66151</v>
      </c>
      <c r="O30181" t="s">
        <v>90237</v>
      </c>
      <c r="P30181" t="s">
        <v>90238</v>
      </c>
      <c r="Q30181" t="s">
        <v>90239</v>
      </c>
      <c r="R30181" t="s">
        <v>89290</v>
      </c>
    </row>
    <row r="30182" spans="1:18" x14ac:dyDescent="0.25">
      <c r="A30182" s="2">
        <v>30180</v>
      </c>
      <c r="B30182">
        <v>4433539</v>
      </c>
      <c r="C30182" t="s">
        <v>66149</v>
      </c>
      <c r="D30182">
        <v>8.94</v>
      </c>
      <c r="E30182" t="s">
        <v>66150</v>
      </c>
      <c r="F30182">
        <v>4909</v>
      </c>
      <c r="G30182" t="s">
        <v>52238</v>
      </c>
      <c r="H30182" t="s">
        <v>66150</v>
      </c>
      <c r="I30182" t="s">
        <v>66151</v>
      </c>
      <c r="J30182" t="s">
        <v>66152</v>
      </c>
      <c r="K30182">
        <v>3.9513375187959179</v>
      </c>
      <c r="L30182">
        <v>0.52201319745117125</v>
      </c>
      <c r="M30182" t="s">
        <v>66151</v>
      </c>
      <c r="N30182" t="s">
        <v>66151</v>
      </c>
      <c r="O30182" t="s">
        <v>90237</v>
      </c>
      <c r="P30182" t="s">
        <v>90238</v>
      </c>
      <c r="Q30182" t="s">
        <v>90239</v>
      </c>
      <c r="R30182" t="s">
        <v>74877</v>
      </c>
    </row>
    <row r="30183" spans="1:18" x14ac:dyDescent="0.25">
      <c r="A30183" s="2">
        <v>30181</v>
      </c>
      <c r="B30183">
        <v>4433539</v>
      </c>
      <c r="C30183" t="s">
        <v>66149</v>
      </c>
      <c r="D30183">
        <v>8.94</v>
      </c>
      <c r="E30183" t="s">
        <v>66150</v>
      </c>
      <c r="F30183">
        <v>4909</v>
      </c>
      <c r="G30183" t="s">
        <v>52238</v>
      </c>
      <c r="H30183" t="s">
        <v>66150</v>
      </c>
      <c r="I30183" t="s">
        <v>66151</v>
      </c>
      <c r="J30183" t="s">
        <v>66152</v>
      </c>
      <c r="K30183">
        <v>3.9513375187959179</v>
      </c>
      <c r="L30183">
        <v>0.52201319745117125</v>
      </c>
      <c r="M30183" t="s">
        <v>66151</v>
      </c>
      <c r="N30183" t="s">
        <v>66151</v>
      </c>
      <c r="O30183" t="s">
        <v>90237</v>
      </c>
      <c r="P30183" t="s">
        <v>90238</v>
      </c>
      <c r="Q30183" t="s">
        <v>90239</v>
      </c>
      <c r="R30183" t="s">
        <v>74879</v>
      </c>
    </row>
    <row r="30184" spans="1:18" x14ac:dyDescent="0.25">
      <c r="A30184" s="2">
        <v>30182</v>
      </c>
      <c r="B30184">
        <v>4433539</v>
      </c>
      <c r="C30184" t="s">
        <v>66149</v>
      </c>
      <c r="D30184">
        <v>8.94</v>
      </c>
      <c r="E30184" t="s">
        <v>66150</v>
      </c>
      <c r="F30184">
        <v>4909</v>
      </c>
      <c r="G30184" t="s">
        <v>52238</v>
      </c>
      <c r="H30184" t="s">
        <v>66150</v>
      </c>
      <c r="I30184" t="s">
        <v>66151</v>
      </c>
      <c r="J30184" t="s">
        <v>66152</v>
      </c>
      <c r="K30184">
        <v>3.9513375187959179</v>
      </c>
      <c r="L30184">
        <v>0.52201319745117125</v>
      </c>
      <c r="M30184" t="s">
        <v>66151</v>
      </c>
      <c r="N30184" t="s">
        <v>66151</v>
      </c>
      <c r="O30184" t="s">
        <v>90237</v>
      </c>
      <c r="P30184" t="s">
        <v>90238</v>
      </c>
      <c r="Q30184" t="s">
        <v>90239</v>
      </c>
      <c r="R30184" t="s">
        <v>82037</v>
      </c>
    </row>
    <row r="30185" spans="1:18" x14ac:dyDescent="0.25">
      <c r="A30185" s="2">
        <v>30183</v>
      </c>
      <c r="B30185">
        <v>4433539</v>
      </c>
      <c r="C30185" t="s">
        <v>66149</v>
      </c>
      <c r="D30185">
        <v>8.94</v>
      </c>
      <c r="E30185" t="s">
        <v>66150</v>
      </c>
      <c r="F30185">
        <v>4909</v>
      </c>
      <c r="G30185" t="s">
        <v>52238</v>
      </c>
      <c r="H30185" t="s">
        <v>66150</v>
      </c>
      <c r="I30185" t="s">
        <v>66151</v>
      </c>
      <c r="J30185" t="s">
        <v>66152</v>
      </c>
      <c r="K30185">
        <v>3.9513375187959179</v>
      </c>
      <c r="L30185">
        <v>0.52201319745117125</v>
      </c>
      <c r="M30185" t="s">
        <v>66151</v>
      </c>
      <c r="N30185" t="s">
        <v>66151</v>
      </c>
      <c r="O30185" t="s">
        <v>90237</v>
      </c>
      <c r="P30185" t="s">
        <v>90238</v>
      </c>
      <c r="Q30185" t="s">
        <v>90239</v>
      </c>
      <c r="R30185" t="s">
        <v>76820</v>
      </c>
    </row>
    <row r="30186" spans="1:18" x14ac:dyDescent="0.25">
      <c r="A30186" s="2">
        <v>30184</v>
      </c>
      <c r="B30186">
        <v>4433539</v>
      </c>
      <c r="C30186" t="s">
        <v>66149</v>
      </c>
      <c r="D30186">
        <v>8.94</v>
      </c>
      <c r="E30186" t="s">
        <v>66150</v>
      </c>
      <c r="F30186">
        <v>4909</v>
      </c>
      <c r="G30186" t="s">
        <v>52238</v>
      </c>
      <c r="H30186" t="s">
        <v>66150</v>
      </c>
      <c r="I30186" t="s">
        <v>66151</v>
      </c>
      <c r="J30186" t="s">
        <v>66152</v>
      </c>
      <c r="K30186">
        <v>3.9513375187959179</v>
      </c>
      <c r="L30186">
        <v>0.52201319745117125</v>
      </c>
      <c r="M30186" t="s">
        <v>66151</v>
      </c>
      <c r="N30186" t="s">
        <v>66151</v>
      </c>
      <c r="O30186" t="s">
        <v>90237</v>
      </c>
      <c r="P30186" t="s">
        <v>90238</v>
      </c>
      <c r="Q30186" t="s">
        <v>90239</v>
      </c>
      <c r="R30186" t="s">
        <v>74871</v>
      </c>
    </row>
    <row r="30187" spans="1:18" x14ac:dyDescent="0.25">
      <c r="A30187" s="2">
        <v>30185</v>
      </c>
      <c r="B30187">
        <v>4433539</v>
      </c>
      <c r="C30187" t="s">
        <v>66149</v>
      </c>
      <c r="D30187">
        <v>8.94</v>
      </c>
      <c r="E30187" t="s">
        <v>66150</v>
      </c>
      <c r="F30187">
        <v>4909</v>
      </c>
      <c r="G30187" t="s">
        <v>52238</v>
      </c>
      <c r="H30187" t="s">
        <v>66150</v>
      </c>
      <c r="I30187" t="s">
        <v>66151</v>
      </c>
      <c r="J30187" t="s">
        <v>66152</v>
      </c>
      <c r="K30187">
        <v>3.9513375187959179</v>
      </c>
      <c r="L30187">
        <v>0.52201319745117125</v>
      </c>
      <c r="M30187" t="s">
        <v>66151</v>
      </c>
      <c r="N30187" t="s">
        <v>66151</v>
      </c>
      <c r="O30187" t="s">
        <v>90237</v>
      </c>
      <c r="P30187" t="s">
        <v>90238</v>
      </c>
      <c r="Q30187" t="s">
        <v>90239</v>
      </c>
      <c r="R30187" t="s">
        <v>75412</v>
      </c>
    </row>
    <row r="30188" spans="1:18" x14ac:dyDescent="0.25">
      <c r="A30188" s="2">
        <v>30186</v>
      </c>
      <c r="B30188">
        <v>4433539</v>
      </c>
      <c r="C30188" t="s">
        <v>66149</v>
      </c>
      <c r="D30188">
        <v>8.94</v>
      </c>
      <c r="E30188" t="s">
        <v>66150</v>
      </c>
      <c r="F30188">
        <v>4909</v>
      </c>
      <c r="G30188" t="s">
        <v>52238</v>
      </c>
      <c r="H30188" t="s">
        <v>66150</v>
      </c>
      <c r="I30188" t="s">
        <v>66151</v>
      </c>
      <c r="J30188" t="s">
        <v>66152</v>
      </c>
      <c r="K30188">
        <v>3.9513375187959179</v>
      </c>
      <c r="L30188">
        <v>0.52201319745117125</v>
      </c>
      <c r="M30188" t="s">
        <v>66151</v>
      </c>
      <c r="N30188" t="s">
        <v>66151</v>
      </c>
      <c r="O30188" t="s">
        <v>90237</v>
      </c>
      <c r="P30188" t="s">
        <v>90238</v>
      </c>
      <c r="Q30188" t="s">
        <v>90239</v>
      </c>
      <c r="R30188" t="s">
        <v>90241</v>
      </c>
    </row>
    <row r="30189" spans="1:18" x14ac:dyDescent="0.25">
      <c r="A30189" s="2">
        <v>30187</v>
      </c>
      <c r="B30189">
        <v>4433539</v>
      </c>
      <c r="C30189" t="s">
        <v>66149</v>
      </c>
      <c r="D30189">
        <v>8.94</v>
      </c>
      <c r="E30189" t="s">
        <v>66150</v>
      </c>
      <c r="F30189">
        <v>4909</v>
      </c>
      <c r="G30189" t="s">
        <v>52238</v>
      </c>
      <c r="H30189" t="s">
        <v>66150</v>
      </c>
      <c r="I30189" t="s">
        <v>66151</v>
      </c>
      <c r="J30189" t="s">
        <v>66152</v>
      </c>
      <c r="K30189">
        <v>3.9513375187959179</v>
      </c>
      <c r="L30189">
        <v>0.52201319745117125</v>
      </c>
      <c r="M30189" t="s">
        <v>66151</v>
      </c>
      <c r="N30189" t="s">
        <v>66151</v>
      </c>
      <c r="O30189" t="s">
        <v>90237</v>
      </c>
      <c r="P30189" t="s">
        <v>90238</v>
      </c>
      <c r="Q30189" t="s">
        <v>90239</v>
      </c>
      <c r="R30189" t="s">
        <v>78485</v>
      </c>
    </row>
    <row r="30190" spans="1:18" x14ac:dyDescent="0.25">
      <c r="A30190" s="2">
        <v>30188</v>
      </c>
      <c r="B30190">
        <v>4433539</v>
      </c>
      <c r="C30190" t="s">
        <v>66149</v>
      </c>
      <c r="D30190">
        <v>8.94</v>
      </c>
      <c r="E30190" t="s">
        <v>66150</v>
      </c>
      <c r="F30190">
        <v>4909</v>
      </c>
      <c r="G30190" t="s">
        <v>52238</v>
      </c>
      <c r="H30190" t="s">
        <v>66150</v>
      </c>
      <c r="I30190" t="s">
        <v>66151</v>
      </c>
      <c r="J30190" t="s">
        <v>66152</v>
      </c>
      <c r="K30190">
        <v>3.9513375187959179</v>
      </c>
      <c r="L30190">
        <v>0.52201319745117125</v>
      </c>
      <c r="M30190" t="s">
        <v>66151</v>
      </c>
      <c r="N30190" t="s">
        <v>66151</v>
      </c>
      <c r="O30190" t="s">
        <v>90237</v>
      </c>
      <c r="P30190" t="s">
        <v>90238</v>
      </c>
      <c r="Q30190" t="s">
        <v>90239</v>
      </c>
      <c r="R30190" t="s">
        <v>74765</v>
      </c>
    </row>
    <row r="30191" spans="1:18" x14ac:dyDescent="0.25">
      <c r="A30191" s="2">
        <v>30189</v>
      </c>
      <c r="B30191">
        <v>4433539</v>
      </c>
      <c r="C30191" t="s">
        <v>66149</v>
      </c>
      <c r="D30191">
        <v>8.94</v>
      </c>
      <c r="E30191" t="s">
        <v>66150</v>
      </c>
      <c r="F30191">
        <v>4909</v>
      </c>
      <c r="G30191" t="s">
        <v>52238</v>
      </c>
      <c r="H30191" t="s">
        <v>66150</v>
      </c>
      <c r="I30191" t="s">
        <v>66151</v>
      </c>
      <c r="J30191" t="s">
        <v>66152</v>
      </c>
      <c r="K30191">
        <v>3.9513375187959179</v>
      </c>
      <c r="L30191">
        <v>0.52201319745117125</v>
      </c>
      <c r="M30191" t="s">
        <v>66151</v>
      </c>
      <c r="N30191" t="s">
        <v>66151</v>
      </c>
      <c r="O30191" t="s">
        <v>90237</v>
      </c>
      <c r="P30191" t="s">
        <v>90238</v>
      </c>
      <c r="Q30191" t="s">
        <v>90239</v>
      </c>
      <c r="R30191" t="s">
        <v>75007</v>
      </c>
    </row>
    <row r="30192" spans="1:18" x14ac:dyDescent="0.25">
      <c r="A30192" s="2">
        <v>30190</v>
      </c>
      <c r="B30192">
        <v>4437174</v>
      </c>
      <c r="C30192" t="s">
        <v>66153</v>
      </c>
      <c r="D30192">
        <v>8.94</v>
      </c>
      <c r="E30192" t="s">
        <v>66154</v>
      </c>
      <c r="F30192">
        <v>4910</v>
      </c>
      <c r="G30192" t="s">
        <v>28886</v>
      </c>
      <c r="H30192" t="s">
        <v>66154</v>
      </c>
      <c r="I30192" t="s">
        <v>66155</v>
      </c>
      <c r="J30192" t="s">
        <v>66156</v>
      </c>
      <c r="K30192">
        <v>3.9513375187959179</v>
      </c>
      <c r="L30192">
        <v>0.52201319745117125</v>
      </c>
      <c r="M30192" t="s">
        <v>66155</v>
      </c>
      <c r="N30192" t="s">
        <v>66155</v>
      </c>
      <c r="O30192" t="s">
        <v>90242</v>
      </c>
      <c r="P30192" t="s">
        <v>90243</v>
      </c>
      <c r="Q30192" t="s">
        <v>90244</v>
      </c>
      <c r="R30192" t="s">
        <v>78323</v>
      </c>
    </row>
    <row r="30193" spans="1:18" x14ac:dyDescent="0.25">
      <c r="A30193" s="2">
        <v>30191</v>
      </c>
      <c r="B30193">
        <v>4437174</v>
      </c>
      <c r="C30193" t="s">
        <v>66153</v>
      </c>
      <c r="D30193">
        <v>8.94</v>
      </c>
      <c r="E30193" t="s">
        <v>66154</v>
      </c>
      <c r="F30193">
        <v>4910</v>
      </c>
      <c r="G30193" t="s">
        <v>28886</v>
      </c>
      <c r="H30193" t="s">
        <v>66154</v>
      </c>
      <c r="I30193" t="s">
        <v>66155</v>
      </c>
      <c r="J30193" t="s">
        <v>66156</v>
      </c>
      <c r="K30193">
        <v>3.9513375187959179</v>
      </c>
      <c r="L30193">
        <v>0.52201319745117125</v>
      </c>
      <c r="M30193" t="s">
        <v>66155</v>
      </c>
      <c r="N30193" t="s">
        <v>66155</v>
      </c>
      <c r="O30193" t="s">
        <v>90242</v>
      </c>
      <c r="P30193" t="s">
        <v>90243</v>
      </c>
      <c r="Q30193" t="s">
        <v>90244</v>
      </c>
      <c r="R30193" t="s">
        <v>90245</v>
      </c>
    </row>
    <row r="30194" spans="1:18" x14ac:dyDescent="0.25">
      <c r="A30194" s="2">
        <v>30192</v>
      </c>
      <c r="B30194">
        <v>4449136</v>
      </c>
      <c r="C30194" t="s">
        <v>66157</v>
      </c>
      <c r="D30194">
        <v>8.94</v>
      </c>
      <c r="E30194" t="s">
        <v>66158</v>
      </c>
      <c r="F30194">
        <v>4911</v>
      </c>
      <c r="G30194" t="s">
        <v>52238</v>
      </c>
      <c r="H30194" t="s">
        <v>66158</v>
      </c>
      <c r="I30194" t="s">
        <v>66159</v>
      </c>
      <c r="J30194" t="s">
        <v>66160</v>
      </c>
      <c r="K30194">
        <v>3.9513375187959179</v>
      </c>
      <c r="L30194">
        <v>0.52201319745117125</v>
      </c>
      <c r="M30194" t="s">
        <v>66159</v>
      </c>
      <c r="N30194" t="s">
        <v>66159</v>
      </c>
      <c r="O30194" t="s">
        <v>90246</v>
      </c>
      <c r="P30194" t="s">
        <v>90247</v>
      </c>
      <c r="Q30194" t="s">
        <v>87682</v>
      </c>
      <c r="R30194" t="s">
        <v>87682</v>
      </c>
    </row>
    <row r="30195" spans="1:18" x14ac:dyDescent="0.25">
      <c r="A30195" s="2">
        <v>30193</v>
      </c>
      <c r="B30195">
        <v>4451250</v>
      </c>
      <c r="C30195" t="s">
        <v>66161</v>
      </c>
      <c r="D30195">
        <v>8.94</v>
      </c>
      <c r="E30195" t="s">
        <v>66162</v>
      </c>
      <c r="F30195">
        <v>4912</v>
      </c>
      <c r="G30195" t="s">
        <v>52238</v>
      </c>
      <c r="H30195" t="s">
        <v>66162</v>
      </c>
      <c r="I30195" t="s">
        <v>66163</v>
      </c>
      <c r="J30195" t="s">
        <v>66164</v>
      </c>
      <c r="K30195">
        <v>3.9513375187959179</v>
      </c>
      <c r="L30195">
        <v>0.52201319745117125</v>
      </c>
      <c r="M30195" t="s">
        <v>66163</v>
      </c>
      <c r="N30195" t="s">
        <v>66163</v>
      </c>
      <c r="O30195" t="s">
        <v>90248</v>
      </c>
      <c r="P30195" t="s">
        <v>90249</v>
      </c>
      <c r="Q30195" t="s">
        <v>74765</v>
      </c>
      <c r="R30195" t="s">
        <v>74765</v>
      </c>
    </row>
    <row r="30196" spans="1:18" x14ac:dyDescent="0.25">
      <c r="A30196" s="2">
        <v>30194</v>
      </c>
      <c r="B30196">
        <v>4438733</v>
      </c>
      <c r="C30196" t="s">
        <v>66165</v>
      </c>
      <c r="D30196">
        <v>8.93</v>
      </c>
      <c r="E30196" t="s">
        <v>66166</v>
      </c>
      <c r="F30196">
        <v>4914</v>
      </c>
      <c r="G30196" t="s">
        <v>52238</v>
      </c>
      <c r="H30196" t="s">
        <v>66166</v>
      </c>
      <c r="I30196" t="s">
        <v>66167</v>
      </c>
      <c r="J30196" t="s">
        <v>66168</v>
      </c>
      <c r="K30196">
        <v>3.9508514588885459</v>
      </c>
      <c r="L30196">
        <v>0.52194898383105082</v>
      </c>
      <c r="M30196" t="s">
        <v>66167</v>
      </c>
      <c r="N30196" t="s">
        <v>66167</v>
      </c>
      <c r="O30196" t="s">
        <v>90250</v>
      </c>
      <c r="P30196" t="s">
        <v>90251</v>
      </c>
      <c r="Q30196" t="s">
        <v>90252</v>
      </c>
      <c r="R30196" t="s">
        <v>77273</v>
      </c>
    </row>
    <row r="30197" spans="1:18" x14ac:dyDescent="0.25">
      <c r="A30197" s="2">
        <v>30195</v>
      </c>
      <c r="B30197">
        <v>4438733</v>
      </c>
      <c r="C30197" t="s">
        <v>66165</v>
      </c>
      <c r="D30197">
        <v>8.93</v>
      </c>
      <c r="E30197" t="s">
        <v>66166</v>
      </c>
      <c r="F30197">
        <v>4914</v>
      </c>
      <c r="G30197" t="s">
        <v>52238</v>
      </c>
      <c r="H30197" t="s">
        <v>66166</v>
      </c>
      <c r="I30197" t="s">
        <v>66167</v>
      </c>
      <c r="J30197" t="s">
        <v>66168</v>
      </c>
      <c r="K30197">
        <v>3.9508514588885459</v>
      </c>
      <c r="L30197">
        <v>0.52194898383105082</v>
      </c>
      <c r="M30197" t="s">
        <v>66167</v>
      </c>
      <c r="N30197" t="s">
        <v>66167</v>
      </c>
      <c r="O30197" t="s">
        <v>90250</v>
      </c>
      <c r="P30197" t="s">
        <v>90251</v>
      </c>
      <c r="Q30197" t="s">
        <v>90252</v>
      </c>
      <c r="R30197" t="s">
        <v>75950</v>
      </c>
    </row>
    <row r="30198" spans="1:18" x14ac:dyDescent="0.25">
      <c r="A30198" s="2">
        <v>30196</v>
      </c>
      <c r="B30198">
        <v>4438733</v>
      </c>
      <c r="C30198" t="s">
        <v>66165</v>
      </c>
      <c r="D30198">
        <v>8.93</v>
      </c>
      <c r="E30198" t="s">
        <v>66166</v>
      </c>
      <c r="F30198">
        <v>4914</v>
      </c>
      <c r="G30198" t="s">
        <v>52238</v>
      </c>
      <c r="H30198" t="s">
        <v>66166</v>
      </c>
      <c r="I30198" t="s">
        <v>66167</v>
      </c>
      <c r="J30198" t="s">
        <v>66168</v>
      </c>
      <c r="K30198">
        <v>3.9508514588885459</v>
      </c>
      <c r="L30198">
        <v>0.52194898383105082</v>
      </c>
      <c r="M30198" t="s">
        <v>66167</v>
      </c>
      <c r="N30198" t="s">
        <v>66167</v>
      </c>
      <c r="O30198" t="s">
        <v>90250</v>
      </c>
      <c r="P30198" t="s">
        <v>90251</v>
      </c>
      <c r="Q30198" t="s">
        <v>90252</v>
      </c>
      <c r="R30198" t="s">
        <v>76115</v>
      </c>
    </row>
    <row r="30199" spans="1:18" x14ac:dyDescent="0.25">
      <c r="A30199" s="2">
        <v>30197</v>
      </c>
      <c r="B30199">
        <v>4438733</v>
      </c>
      <c r="C30199" t="s">
        <v>66165</v>
      </c>
      <c r="D30199">
        <v>8.93</v>
      </c>
      <c r="E30199" t="s">
        <v>66166</v>
      </c>
      <c r="F30199">
        <v>4914</v>
      </c>
      <c r="G30199" t="s">
        <v>52238</v>
      </c>
      <c r="H30199" t="s">
        <v>66166</v>
      </c>
      <c r="I30199" t="s">
        <v>66167</v>
      </c>
      <c r="J30199" t="s">
        <v>66168</v>
      </c>
      <c r="K30199">
        <v>3.9508514588885459</v>
      </c>
      <c r="L30199">
        <v>0.52194898383105082</v>
      </c>
      <c r="M30199" t="s">
        <v>66167</v>
      </c>
      <c r="N30199" t="s">
        <v>66167</v>
      </c>
      <c r="O30199" t="s">
        <v>90250</v>
      </c>
      <c r="P30199" t="s">
        <v>90251</v>
      </c>
      <c r="Q30199" t="s">
        <v>90252</v>
      </c>
      <c r="R30199" t="s">
        <v>79461</v>
      </c>
    </row>
    <row r="30200" spans="1:18" x14ac:dyDescent="0.25">
      <c r="A30200" s="2">
        <v>30198</v>
      </c>
      <c r="B30200">
        <v>4438733</v>
      </c>
      <c r="C30200" t="s">
        <v>66165</v>
      </c>
      <c r="D30200">
        <v>8.93</v>
      </c>
      <c r="E30200" t="s">
        <v>66166</v>
      </c>
      <c r="F30200">
        <v>4914</v>
      </c>
      <c r="G30200" t="s">
        <v>52238</v>
      </c>
      <c r="H30200" t="s">
        <v>66166</v>
      </c>
      <c r="I30200" t="s">
        <v>66167</v>
      </c>
      <c r="J30200" t="s">
        <v>66168</v>
      </c>
      <c r="K30200">
        <v>3.9508514588885459</v>
      </c>
      <c r="L30200">
        <v>0.52194898383105082</v>
      </c>
      <c r="M30200" t="s">
        <v>66167</v>
      </c>
      <c r="N30200" t="s">
        <v>66167</v>
      </c>
      <c r="O30200" t="s">
        <v>90250</v>
      </c>
      <c r="P30200" t="s">
        <v>90251</v>
      </c>
      <c r="Q30200" t="s">
        <v>90252</v>
      </c>
      <c r="R30200" t="s">
        <v>74981</v>
      </c>
    </row>
    <row r="30201" spans="1:18" x14ac:dyDescent="0.25">
      <c r="A30201" s="2">
        <v>30199</v>
      </c>
      <c r="B30201">
        <v>4438733</v>
      </c>
      <c r="C30201" t="s">
        <v>66165</v>
      </c>
      <c r="D30201">
        <v>8.93</v>
      </c>
      <c r="E30201" t="s">
        <v>66166</v>
      </c>
      <c r="F30201">
        <v>4914</v>
      </c>
      <c r="G30201" t="s">
        <v>52238</v>
      </c>
      <c r="H30201" t="s">
        <v>66166</v>
      </c>
      <c r="I30201" t="s">
        <v>66167</v>
      </c>
      <c r="J30201" t="s">
        <v>66168</v>
      </c>
      <c r="K30201">
        <v>3.9508514588885459</v>
      </c>
      <c r="L30201">
        <v>0.52194898383105082</v>
      </c>
      <c r="M30201" t="s">
        <v>66167</v>
      </c>
      <c r="N30201" t="s">
        <v>66167</v>
      </c>
      <c r="O30201" t="s">
        <v>90250</v>
      </c>
      <c r="P30201" t="s">
        <v>90251</v>
      </c>
      <c r="Q30201" t="s">
        <v>90252</v>
      </c>
      <c r="R30201" t="s">
        <v>82260</v>
      </c>
    </row>
    <row r="30202" spans="1:18" x14ac:dyDescent="0.25">
      <c r="A30202" s="2">
        <v>30200</v>
      </c>
      <c r="B30202">
        <v>4438733</v>
      </c>
      <c r="C30202" t="s">
        <v>66165</v>
      </c>
      <c r="D30202">
        <v>8.93</v>
      </c>
      <c r="E30202" t="s">
        <v>66166</v>
      </c>
      <c r="F30202">
        <v>4914</v>
      </c>
      <c r="G30202" t="s">
        <v>52238</v>
      </c>
      <c r="H30202" t="s">
        <v>66166</v>
      </c>
      <c r="I30202" t="s">
        <v>66167</v>
      </c>
      <c r="J30202" t="s">
        <v>66168</v>
      </c>
      <c r="K30202">
        <v>3.9508514588885459</v>
      </c>
      <c r="L30202">
        <v>0.52194898383105082</v>
      </c>
      <c r="M30202" t="s">
        <v>66167</v>
      </c>
      <c r="N30202" t="s">
        <v>66167</v>
      </c>
      <c r="O30202" t="s">
        <v>90250</v>
      </c>
      <c r="P30202" t="s">
        <v>90251</v>
      </c>
      <c r="Q30202" t="s">
        <v>90252</v>
      </c>
      <c r="R30202" t="s">
        <v>80294</v>
      </c>
    </row>
    <row r="30203" spans="1:18" x14ac:dyDescent="0.25">
      <c r="A30203" s="2">
        <v>30201</v>
      </c>
      <c r="B30203">
        <v>4438733</v>
      </c>
      <c r="C30203" t="s">
        <v>66165</v>
      </c>
      <c r="D30203">
        <v>8.93</v>
      </c>
      <c r="E30203" t="s">
        <v>66166</v>
      </c>
      <c r="F30203">
        <v>4914</v>
      </c>
      <c r="G30203" t="s">
        <v>52238</v>
      </c>
      <c r="H30203" t="s">
        <v>66166</v>
      </c>
      <c r="I30203" t="s">
        <v>66167</v>
      </c>
      <c r="J30203" t="s">
        <v>66168</v>
      </c>
      <c r="K30203">
        <v>3.9508514588885459</v>
      </c>
      <c r="L30203">
        <v>0.52194898383105082</v>
      </c>
      <c r="M30203" t="s">
        <v>66167</v>
      </c>
      <c r="N30203" t="s">
        <v>66167</v>
      </c>
      <c r="O30203" t="s">
        <v>90250</v>
      </c>
      <c r="P30203" t="s">
        <v>90251</v>
      </c>
      <c r="Q30203" t="s">
        <v>90252</v>
      </c>
      <c r="R30203" t="s">
        <v>75660</v>
      </c>
    </row>
    <row r="30204" spans="1:18" x14ac:dyDescent="0.25">
      <c r="A30204" s="2">
        <v>30202</v>
      </c>
      <c r="B30204">
        <v>4438733</v>
      </c>
      <c r="C30204" t="s">
        <v>66165</v>
      </c>
      <c r="D30204">
        <v>8.93</v>
      </c>
      <c r="E30204" t="s">
        <v>66166</v>
      </c>
      <c r="F30204">
        <v>4914</v>
      </c>
      <c r="G30204" t="s">
        <v>52238</v>
      </c>
      <c r="H30204" t="s">
        <v>66166</v>
      </c>
      <c r="I30204" t="s">
        <v>66167</v>
      </c>
      <c r="J30204" t="s">
        <v>66168</v>
      </c>
      <c r="K30204">
        <v>3.9508514588885459</v>
      </c>
      <c r="L30204">
        <v>0.52194898383105082</v>
      </c>
      <c r="M30204" t="s">
        <v>66167</v>
      </c>
      <c r="N30204" t="s">
        <v>66167</v>
      </c>
      <c r="O30204" t="s">
        <v>90250</v>
      </c>
      <c r="P30204" t="s">
        <v>90251</v>
      </c>
      <c r="Q30204" t="s">
        <v>90252</v>
      </c>
      <c r="R30204" t="s">
        <v>75125</v>
      </c>
    </row>
    <row r="30205" spans="1:18" x14ac:dyDescent="0.25">
      <c r="A30205" s="2">
        <v>30203</v>
      </c>
      <c r="B30205">
        <v>4438733</v>
      </c>
      <c r="C30205" t="s">
        <v>66165</v>
      </c>
      <c r="D30205">
        <v>8.93</v>
      </c>
      <c r="E30205" t="s">
        <v>66166</v>
      </c>
      <c r="F30205">
        <v>4914</v>
      </c>
      <c r="G30205" t="s">
        <v>52238</v>
      </c>
      <c r="H30205" t="s">
        <v>66166</v>
      </c>
      <c r="I30205" t="s">
        <v>66167</v>
      </c>
      <c r="J30205" t="s">
        <v>66168</v>
      </c>
      <c r="K30205">
        <v>3.9508514588885459</v>
      </c>
      <c r="L30205">
        <v>0.52194898383105082</v>
      </c>
      <c r="M30205" t="s">
        <v>66167</v>
      </c>
      <c r="N30205" t="s">
        <v>66167</v>
      </c>
      <c r="O30205" t="s">
        <v>90250</v>
      </c>
      <c r="P30205" t="s">
        <v>90251</v>
      </c>
      <c r="Q30205" t="s">
        <v>90252</v>
      </c>
      <c r="R30205" t="s">
        <v>74858</v>
      </c>
    </row>
    <row r="30206" spans="1:18" x14ac:dyDescent="0.25">
      <c r="A30206" s="2">
        <v>30204</v>
      </c>
      <c r="B30206">
        <v>4438733</v>
      </c>
      <c r="C30206" t="s">
        <v>66165</v>
      </c>
      <c r="D30206">
        <v>8.93</v>
      </c>
      <c r="E30206" t="s">
        <v>66166</v>
      </c>
      <c r="F30206">
        <v>4914</v>
      </c>
      <c r="G30206" t="s">
        <v>52238</v>
      </c>
      <c r="H30206" t="s">
        <v>66166</v>
      </c>
      <c r="I30206" t="s">
        <v>66167</v>
      </c>
      <c r="J30206" t="s">
        <v>66168</v>
      </c>
      <c r="K30206">
        <v>3.9508514588885459</v>
      </c>
      <c r="L30206">
        <v>0.52194898383105082</v>
      </c>
      <c r="M30206" t="s">
        <v>66167</v>
      </c>
      <c r="N30206" t="s">
        <v>66167</v>
      </c>
      <c r="O30206" t="s">
        <v>90250</v>
      </c>
      <c r="P30206" t="s">
        <v>90251</v>
      </c>
      <c r="Q30206" t="s">
        <v>90252</v>
      </c>
      <c r="R30206" t="s">
        <v>88571</v>
      </c>
    </row>
    <row r="30207" spans="1:18" x14ac:dyDescent="0.25">
      <c r="A30207" s="2">
        <v>30205</v>
      </c>
      <c r="B30207">
        <v>4438733</v>
      </c>
      <c r="C30207" t="s">
        <v>66165</v>
      </c>
      <c r="D30207">
        <v>8.93</v>
      </c>
      <c r="E30207" t="s">
        <v>66166</v>
      </c>
      <c r="F30207">
        <v>4914</v>
      </c>
      <c r="G30207" t="s">
        <v>52238</v>
      </c>
      <c r="H30207" t="s">
        <v>66166</v>
      </c>
      <c r="I30207" t="s">
        <v>66167</v>
      </c>
      <c r="J30207" t="s">
        <v>66168</v>
      </c>
      <c r="K30207">
        <v>3.9508514588885459</v>
      </c>
      <c r="L30207">
        <v>0.52194898383105082</v>
      </c>
      <c r="M30207" t="s">
        <v>66167</v>
      </c>
      <c r="N30207" t="s">
        <v>66167</v>
      </c>
      <c r="O30207" t="s">
        <v>90250</v>
      </c>
      <c r="P30207" t="s">
        <v>90251</v>
      </c>
      <c r="Q30207" t="s">
        <v>90252</v>
      </c>
      <c r="R30207" t="s">
        <v>90253</v>
      </c>
    </row>
    <row r="30208" spans="1:18" x14ac:dyDescent="0.25">
      <c r="A30208" s="2">
        <v>30206</v>
      </c>
      <c r="B30208">
        <v>4438733</v>
      </c>
      <c r="C30208" t="s">
        <v>66165</v>
      </c>
      <c r="D30208">
        <v>8.93</v>
      </c>
      <c r="E30208" t="s">
        <v>66166</v>
      </c>
      <c r="F30208">
        <v>4914</v>
      </c>
      <c r="G30208" t="s">
        <v>52238</v>
      </c>
      <c r="H30208" t="s">
        <v>66166</v>
      </c>
      <c r="I30208" t="s">
        <v>66167</v>
      </c>
      <c r="J30208" t="s">
        <v>66168</v>
      </c>
      <c r="K30208">
        <v>3.9508514588885459</v>
      </c>
      <c r="L30208">
        <v>0.52194898383105082</v>
      </c>
      <c r="M30208" t="s">
        <v>66167</v>
      </c>
      <c r="N30208" t="s">
        <v>66167</v>
      </c>
      <c r="O30208" t="s">
        <v>90250</v>
      </c>
      <c r="P30208" t="s">
        <v>90251</v>
      </c>
      <c r="Q30208" t="s">
        <v>90252</v>
      </c>
      <c r="R30208" t="s">
        <v>90254</v>
      </c>
    </row>
    <row r="30209" spans="1:18" x14ac:dyDescent="0.25">
      <c r="A30209" s="2">
        <v>30207</v>
      </c>
      <c r="B30209">
        <v>4438733</v>
      </c>
      <c r="C30209" t="s">
        <v>66165</v>
      </c>
      <c r="D30209">
        <v>8.93</v>
      </c>
      <c r="E30209" t="s">
        <v>66166</v>
      </c>
      <c r="F30209">
        <v>4914</v>
      </c>
      <c r="G30209" t="s">
        <v>52238</v>
      </c>
      <c r="H30209" t="s">
        <v>66166</v>
      </c>
      <c r="I30209" t="s">
        <v>66167</v>
      </c>
      <c r="J30209" t="s">
        <v>66168</v>
      </c>
      <c r="K30209">
        <v>3.9508514588885459</v>
      </c>
      <c r="L30209">
        <v>0.52194898383105082</v>
      </c>
      <c r="M30209" t="s">
        <v>66167</v>
      </c>
      <c r="N30209" t="s">
        <v>66167</v>
      </c>
      <c r="O30209" t="s">
        <v>90250</v>
      </c>
      <c r="P30209" t="s">
        <v>90251</v>
      </c>
      <c r="Q30209" t="s">
        <v>90252</v>
      </c>
      <c r="R30209" t="s">
        <v>90255</v>
      </c>
    </row>
    <row r="30210" spans="1:18" x14ac:dyDescent="0.25">
      <c r="A30210" s="2">
        <v>30208</v>
      </c>
      <c r="B30210">
        <v>4438733</v>
      </c>
      <c r="C30210" t="s">
        <v>66165</v>
      </c>
      <c r="D30210">
        <v>8.93</v>
      </c>
      <c r="E30210" t="s">
        <v>66166</v>
      </c>
      <c r="F30210">
        <v>4914</v>
      </c>
      <c r="G30210" t="s">
        <v>52238</v>
      </c>
      <c r="H30210" t="s">
        <v>66166</v>
      </c>
      <c r="I30210" t="s">
        <v>66167</v>
      </c>
      <c r="J30210" t="s">
        <v>66168</v>
      </c>
      <c r="K30210">
        <v>3.9508514588885459</v>
      </c>
      <c r="L30210">
        <v>0.52194898383105082</v>
      </c>
      <c r="M30210" t="s">
        <v>66167</v>
      </c>
      <c r="N30210" t="s">
        <v>66167</v>
      </c>
      <c r="O30210" t="s">
        <v>90250</v>
      </c>
      <c r="P30210" t="s">
        <v>90251</v>
      </c>
      <c r="Q30210" t="s">
        <v>90252</v>
      </c>
      <c r="R30210" t="s">
        <v>86567</v>
      </c>
    </row>
    <row r="30211" spans="1:18" x14ac:dyDescent="0.25">
      <c r="A30211" s="2">
        <v>30209</v>
      </c>
      <c r="B30211">
        <v>4438733</v>
      </c>
      <c r="C30211" t="s">
        <v>66165</v>
      </c>
      <c r="D30211">
        <v>8.93</v>
      </c>
      <c r="E30211" t="s">
        <v>66166</v>
      </c>
      <c r="F30211">
        <v>4914</v>
      </c>
      <c r="G30211" t="s">
        <v>52238</v>
      </c>
      <c r="H30211" t="s">
        <v>66166</v>
      </c>
      <c r="I30211" t="s">
        <v>66167</v>
      </c>
      <c r="J30211" t="s">
        <v>66168</v>
      </c>
      <c r="K30211">
        <v>3.9508514588885459</v>
      </c>
      <c r="L30211">
        <v>0.52194898383105082</v>
      </c>
      <c r="M30211" t="s">
        <v>66167</v>
      </c>
      <c r="N30211" t="s">
        <v>66167</v>
      </c>
      <c r="O30211" t="s">
        <v>90250</v>
      </c>
      <c r="P30211" t="s">
        <v>90251</v>
      </c>
      <c r="Q30211" t="s">
        <v>90252</v>
      </c>
      <c r="R30211" t="s">
        <v>90256</v>
      </c>
    </row>
    <row r="30212" spans="1:18" x14ac:dyDescent="0.25">
      <c r="A30212" s="2">
        <v>30210</v>
      </c>
      <c r="B30212">
        <v>4438733</v>
      </c>
      <c r="C30212" t="s">
        <v>66165</v>
      </c>
      <c r="D30212">
        <v>8.93</v>
      </c>
      <c r="E30212" t="s">
        <v>66166</v>
      </c>
      <c r="F30212">
        <v>4914</v>
      </c>
      <c r="G30212" t="s">
        <v>52238</v>
      </c>
      <c r="H30212" t="s">
        <v>66166</v>
      </c>
      <c r="I30212" t="s">
        <v>66167</v>
      </c>
      <c r="J30212" t="s">
        <v>66168</v>
      </c>
      <c r="K30212">
        <v>3.9508514588885459</v>
      </c>
      <c r="L30212">
        <v>0.52194898383105082</v>
      </c>
      <c r="M30212" t="s">
        <v>66167</v>
      </c>
      <c r="N30212" t="s">
        <v>66167</v>
      </c>
      <c r="O30212" t="s">
        <v>90250</v>
      </c>
      <c r="P30212" t="s">
        <v>90251</v>
      </c>
      <c r="Q30212" t="s">
        <v>90252</v>
      </c>
      <c r="R30212" t="s">
        <v>90257</v>
      </c>
    </row>
    <row r="30213" spans="1:18" x14ac:dyDescent="0.25">
      <c r="A30213" s="2">
        <v>30211</v>
      </c>
      <c r="B30213">
        <v>4438733</v>
      </c>
      <c r="C30213" t="s">
        <v>66165</v>
      </c>
      <c r="D30213">
        <v>8.93</v>
      </c>
      <c r="E30213" t="s">
        <v>66166</v>
      </c>
      <c r="F30213">
        <v>4914</v>
      </c>
      <c r="G30213" t="s">
        <v>52238</v>
      </c>
      <c r="H30213" t="s">
        <v>66166</v>
      </c>
      <c r="I30213" t="s">
        <v>66167</v>
      </c>
      <c r="J30213" t="s">
        <v>66168</v>
      </c>
      <c r="K30213">
        <v>3.9508514588885459</v>
      </c>
      <c r="L30213">
        <v>0.52194898383105082</v>
      </c>
      <c r="M30213" t="s">
        <v>66167</v>
      </c>
      <c r="N30213" t="s">
        <v>66167</v>
      </c>
      <c r="O30213" t="s">
        <v>90250</v>
      </c>
      <c r="P30213" t="s">
        <v>90251</v>
      </c>
      <c r="Q30213" t="s">
        <v>90252</v>
      </c>
      <c r="R30213" t="s">
        <v>87581</v>
      </c>
    </row>
    <row r="30214" spans="1:18" x14ac:dyDescent="0.25">
      <c r="A30214" s="2">
        <v>30212</v>
      </c>
      <c r="B30214">
        <v>4438733</v>
      </c>
      <c r="C30214" t="s">
        <v>66165</v>
      </c>
      <c r="D30214">
        <v>8.93</v>
      </c>
      <c r="E30214" t="s">
        <v>66166</v>
      </c>
      <c r="F30214">
        <v>4914</v>
      </c>
      <c r="G30214" t="s">
        <v>52238</v>
      </c>
      <c r="H30214" t="s">
        <v>66166</v>
      </c>
      <c r="I30214" t="s">
        <v>66167</v>
      </c>
      <c r="J30214" t="s">
        <v>66168</v>
      </c>
      <c r="K30214">
        <v>3.9508514588885459</v>
      </c>
      <c r="L30214">
        <v>0.52194898383105082</v>
      </c>
      <c r="M30214" t="s">
        <v>66167</v>
      </c>
      <c r="N30214" t="s">
        <v>66167</v>
      </c>
      <c r="O30214" t="s">
        <v>90250</v>
      </c>
      <c r="P30214" t="s">
        <v>90251</v>
      </c>
      <c r="Q30214" t="s">
        <v>90252</v>
      </c>
      <c r="R30214" t="s">
        <v>90258</v>
      </c>
    </row>
    <row r="30215" spans="1:18" x14ac:dyDescent="0.25">
      <c r="A30215" s="2">
        <v>30213</v>
      </c>
      <c r="B30215">
        <v>4438733</v>
      </c>
      <c r="C30215" t="s">
        <v>66165</v>
      </c>
      <c r="D30215">
        <v>8.93</v>
      </c>
      <c r="E30215" t="s">
        <v>66166</v>
      </c>
      <c r="F30215">
        <v>4914</v>
      </c>
      <c r="G30215" t="s">
        <v>52238</v>
      </c>
      <c r="H30215" t="s">
        <v>66166</v>
      </c>
      <c r="I30215" t="s">
        <v>66167</v>
      </c>
      <c r="J30215" t="s">
        <v>66168</v>
      </c>
      <c r="K30215">
        <v>3.9508514588885459</v>
      </c>
      <c r="L30215">
        <v>0.52194898383105082</v>
      </c>
      <c r="M30215" t="s">
        <v>66167</v>
      </c>
      <c r="N30215" t="s">
        <v>66167</v>
      </c>
      <c r="O30215" t="s">
        <v>90250</v>
      </c>
      <c r="P30215" t="s">
        <v>90251</v>
      </c>
      <c r="Q30215" t="s">
        <v>90252</v>
      </c>
      <c r="R30215" t="s">
        <v>79731</v>
      </c>
    </row>
    <row r="30216" spans="1:18" x14ac:dyDescent="0.25">
      <c r="A30216" s="2">
        <v>30214</v>
      </c>
      <c r="B30216">
        <v>4438733</v>
      </c>
      <c r="C30216" t="s">
        <v>66165</v>
      </c>
      <c r="D30216">
        <v>8.93</v>
      </c>
      <c r="E30216" t="s">
        <v>66166</v>
      </c>
      <c r="F30216">
        <v>4914</v>
      </c>
      <c r="G30216" t="s">
        <v>52238</v>
      </c>
      <c r="H30216" t="s">
        <v>66166</v>
      </c>
      <c r="I30216" t="s">
        <v>66167</v>
      </c>
      <c r="J30216" t="s">
        <v>66168</v>
      </c>
      <c r="K30216">
        <v>3.9508514588885459</v>
      </c>
      <c r="L30216">
        <v>0.52194898383105082</v>
      </c>
      <c r="M30216" t="s">
        <v>66167</v>
      </c>
      <c r="N30216" t="s">
        <v>66167</v>
      </c>
      <c r="O30216" t="s">
        <v>90250</v>
      </c>
      <c r="P30216" t="s">
        <v>90251</v>
      </c>
      <c r="Q30216" t="s">
        <v>90252</v>
      </c>
      <c r="R30216" t="s">
        <v>79732</v>
      </c>
    </row>
    <row r="30217" spans="1:18" x14ac:dyDescent="0.25">
      <c r="A30217" s="2">
        <v>30215</v>
      </c>
      <c r="B30217">
        <v>4438733</v>
      </c>
      <c r="C30217" t="s">
        <v>66165</v>
      </c>
      <c r="D30217">
        <v>8.93</v>
      </c>
      <c r="E30217" t="s">
        <v>66166</v>
      </c>
      <c r="F30217">
        <v>4914</v>
      </c>
      <c r="G30217" t="s">
        <v>52238</v>
      </c>
      <c r="H30217" t="s">
        <v>66166</v>
      </c>
      <c r="I30217" t="s">
        <v>66167</v>
      </c>
      <c r="J30217" t="s">
        <v>66168</v>
      </c>
      <c r="K30217">
        <v>3.9508514588885459</v>
      </c>
      <c r="L30217">
        <v>0.52194898383105082</v>
      </c>
      <c r="M30217" t="s">
        <v>66167</v>
      </c>
      <c r="N30217" t="s">
        <v>66167</v>
      </c>
      <c r="O30217" t="s">
        <v>90250</v>
      </c>
      <c r="P30217" t="s">
        <v>90251</v>
      </c>
      <c r="Q30217" t="s">
        <v>90252</v>
      </c>
      <c r="R30217" t="s">
        <v>76423</v>
      </c>
    </row>
    <row r="30218" spans="1:18" x14ac:dyDescent="0.25">
      <c r="A30218" s="2">
        <v>30216</v>
      </c>
      <c r="B30218">
        <v>4438733</v>
      </c>
      <c r="C30218" t="s">
        <v>66165</v>
      </c>
      <c r="D30218">
        <v>8.93</v>
      </c>
      <c r="E30218" t="s">
        <v>66166</v>
      </c>
      <c r="F30218">
        <v>4914</v>
      </c>
      <c r="G30218" t="s">
        <v>52238</v>
      </c>
      <c r="H30218" t="s">
        <v>66166</v>
      </c>
      <c r="I30218" t="s">
        <v>66167</v>
      </c>
      <c r="J30218" t="s">
        <v>66168</v>
      </c>
      <c r="K30218">
        <v>3.9508514588885459</v>
      </c>
      <c r="L30218">
        <v>0.52194898383105082</v>
      </c>
      <c r="M30218" t="s">
        <v>66167</v>
      </c>
      <c r="N30218" t="s">
        <v>66167</v>
      </c>
      <c r="O30218" t="s">
        <v>90250</v>
      </c>
      <c r="P30218" t="s">
        <v>90251</v>
      </c>
      <c r="Q30218" t="s">
        <v>90252</v>
      </c>
      <c r="R30218" t="s">
        <v>74879</v>
      </c>
    </row>
    <row r="30219" spans="1:18" x14ac:dyDescent="0.25">
      <c r="A30219" s="2">
        <v>30217</v>
      </c>
      <c r="B30219">
        <v>4438733</v>
      </c>
      <c r="C30219" t="s">
        <v>66165</v>
      </c>
      <c r="D30219">
        <v>8.93</v>
      </c>
      <c r="E30219" t="s">
        <v>66166</v>
      </c>
      <c r="F30219">
        <v>4914</v>
      </c>
      <c r="G30219" t="s">
        <v>52238</v>
      </c>
      <c r="H30219" t="s">
        <v>66166</v>
      </c>
      <c r="I30219" t="s">
        <v>66167</v>
      </c>
      <c r="J30219" t="s">
        <v>66168</v>
      </c>
      <c r="K30219">
        <v>3.9508514588885459</v>
      </c>
      <c r="L30219">
        <v>0.52194898383105082</v>
      </c>
      <c r="M30219" t="s">
        <v>66167</v>
      </c>
      <c r="N30219" t="s">
        <v>66167</v>
      </c>
      <c r="O30219" t="s">
        <v>90250</v>
      </c>
      <c r="P30219" t="s">
        <v>90251</v>
      </c>
      <c r="Q30219" t="s">
        <v>90252</v>
      </c>
      <c r="R30219" t="s">
        <v>75672</v>
      </c>
    </row>
    <row r="30220" spans="1:18" x14ac:dyDescent="0.25">
      <c r="A30220" s="2">
        <v>30218</v>
      </c>
      <c r="B30220">
        <v>4438733</v>
      </c>
      <c r="C30220" t="s">
        <v>66165</v>
      </c>
      <c r="D30220">
        <v>8.93</v>
      </c>
      <c r="E30220" t="s">
        <v>66166</v>
      </c>
      <c r="F30220">
        <v>4914</v>
      </c>
      <c r="G30220" t="s">
        <v>52238</v>
      </c>
      <c r="H30220" t="s">
        <v>66166</v>
      </c>
      <c r="I30220" t="s">
        <v>66167</v>
      </c>
      <c r="J30220" t="s">
        <v>66168</v>
      </c>
      <c r="K30220">
        <v>3.9508514588885459</v>
      </c>
      <c r="L30220">
        <v>0.52194898383105082</v>
      </c>
      <c r="M30220" t="s">
        <v>66167</v>
      </c>
      <c r="N30220" t="s">
        <v>66167</v>
      </c>
      <c r="O30220" t="s">
        <v>90250</v>
      </c>
      <c r="P30220" t="s">
        <v>90251</v>
      </c>
      <c r="Q30220" t="s">
        <v>90252</v>
      </c>
      <c r="R30220" t="s">
        <v>82233</v>
      </c>
    </row>
    <row r="30221" spans="1:18" x14ac:dyDescent="0.25">
      <c r="A30221" s="2">
        <v>30219</v>
      </c>
      <c r="B30221">
        <v>4438733</v>
      </c>
      <c r="C30221" t="s">
        <v>66165</v>
      </c>
      <c r="D30221">
        <v>8.93</v>
      </c>
      <c r="E30221" t="s">
        <v>66166</v>
      </c>
      <c r="F30221">
        <v>4914</v>
      </c>
      <c r="G30221" t="s">
        <v>52238</v>
      </c>
      <c r="H30221" t="s">
        <v>66166</v>
      </c>
      <c r="I30221" t="s">
        <v>66167</v>
      </c>
      <c r="J30221" t="s">
        <v>66168</v>
      </c>
      <c r="K30221">
        <v>3.9508514588885459</v>
      </c>
      <c r="L30221">
        <v>0.52194898383105082</v>
      </c>
      <c r="M30221" t="s">
        <v>66167</v>
      </c>
      <c r="N30221" t="s">
        <v>66167</v>
      </c>
      <c r="O30221" t="s">
        <v>90250</v>
      </c>
      <c r="P30221" t="s">
        <v>90251</v>
      </c>
      <c r="Q30221" t="s">
        <v>90252</v>
      </c>
      <c r="R30221" t="s">
        <v>77971</v>
      </c>
    </row>
    <row r="30222" spans="1:18" x14ac:dyDescent="0.25">
      <c r="A30222" s="2">
        <v>30220</v>
      </c>
      <c r="B30222">
        <v>4438733</v>
      </c>
      <c r="C30222" t="s">
        <v>66165</v>
      </c>
      <c r="D30222">
        <v>8.93</v>
      </c>
      <c r="E30222" t="s">
        <v>66166</v>
      </c>
      <c r="F30222">
        <v>4914</v>
      </c>
      <c r="G30222" t="s">
        <v>52238</v>
      </c>
      <c r="H30222" t="s">
        <v>66166</v>
      </c>
      <c r="I30222" t="s">
        <v>66167</v>
      </c>
      <c r="J30222" t="s">
        <v>66168</v>
      </c>
      <c r="K30222">
        <v>3.9508514588885459</v>
      </c>
      <c r="L30222">
        <v>0.52194898383105082</v>
      </c>
      <c r="M30222" t="s">
        <v>66167</v>
      </c>
      <c r="N30222" t="s">
        <v>66167</v>
      </c>
      <c r="O30222" t="s">
        <v>90250</v>
      </c>
      <c r="P30222" t="s">
        <v>90251</v>
      </c>
      <c r="Q30222" t="s">
        <v>90252</v>
      </c>
      <c r="R30222" t="s">
        <v>79908</v>
      </c>
    </row>
    <row r="30223" spans="1:18" x14ac:dyDescent="0.25">
      <c r="A30223" s="2">
        <v>30221</v>
      </c>
      <c r="B30223">
        <v>4438733</v>
      </c>
      <c r="C30223" t="s">
        <v>66165</v>
      </c>
      <c r="D30223">
        <v>8.93</v>
      </c>
      <c r="E30223" t="s">
        <v>66166</v>
      </c>
      <c r="F30223">
        <v>4914</v>
      </c>
      <c r="G30223" t="s">
        <v>52238</v>
      </c>
      <c r="H30223" t="s">
        <v>66166</v>
      </c>
      <c r="I30223" t="s">
        <v>66167</v>
      </c>
      <c r="J30223" t="s">
        <v>66168</v>
      </c>
      <c r="K30223">
        <v>3.9508514588885459</v>
      </c>
      <c r="L30223">
        <v>0.52194898383105082</v>
      </c>
      <c r="M30223" t="s">
        <v>66167</v>
      </c>
      <c r="N30223" t="s">
        <v>66167</v>
      </c>
      <c r="O30223" t="s">
        <v>90250</v>
      </c>
      <c r="P30223" t="s">
        <v>90251</v>
      </c>
      <c r="Q30223" t="s">
        <v>90252</v>
      </c>
      <c r="R30223" t="s">
        <v>86895</v>
      </c>
    </row>
    <row r="30224" spans="1:18" x14ac:dyDescent="0.25">
      <c r="A30224" s="2">
        <v>30222</v>
      </c>
      <c r="B30224">
        <v>4438733</v>
      </c>
      <c r="C30224" t="s">
        <v>66165</v>
      </c>
      <c r="D30224">
        <v>8.93</v>
      </c>
      <c r="E30224" t="s">
        <v>66166</v>
      </c>
      <c r="F30224">
        <v>4914</v>
      </c>
      <c r="G30224" t="s">
        <v>52238</v>
      </c>
      <c r="H30224" t="s">
        <v>66166</v>
      </c>
      <c r="I30224" t="s">
        <v>66167</v>
      </c>
      <c r="J30224" t="s">
        <v>66168</v>
      </c>
      <c r="K30224">
        <v>3.9508514588885459</v>
      </c>
      <c r="L30224">
        <v>0.52194898383105082</v>
      </c>
      <c r="M30224" t="s">
        <v>66167</v>
      </c>
      <c r="N30224" t="s">
        <v>66167</v>
      </c>
      <c r="O30224" t="s">
        <v>90250</v>
      </c>
      <c r="P30224" t="s">
        <v>90251</v>
      </c>
      <c r="Q30224" t="s">
        <v>90252</v>
      </c>
      <c r="R30224" t="s">
        <v>79682</v>
      </c>
    </row>
    <row r="30225" spans="1:18" x14ac:dyDescent="0.25">
      <c r="A30225" s="2">
        <v>30223</v>
      </c>
      <c r="B30225">
        <v>4438733</v>
      </c>
      <c r="C30225" t="s">
        <v>66165</v>
      </c>
      <c r="D30225">
        <v>8.93</v>
      </c>
      <c r="E30225" t="s">
        <v>66166</v>
      </c>
      <c r="F30225">
        <v>4914</v>
      </c>
      <c r="G30225" t="s">
        <v>52238</v>
      </c>
      <c r="H30225" t="s">
        <v>66166</v>
      </c>
      <c r="I30225" t="s">
        <v>66167</v>
      </c>
      <c r="J30225" t="s">
        <v>66168</v>
      </c>
      <c r="K30225">
        <v>3.9508514588885459</v>
      </c>
      <c r="L30225">
        <v>0.52194898383105082</v>
      </c>
      <c r="M30225" t="s">
        <v>66167</v>
      </c>
      <c r="N30225" t="s">
        <v>66167</v>
      </c>
      <c r="O30225" t="s">
        <v>90250</v>
      </c>
      <c r="P30225" t="s">
        <v>90251</v>
      </c>
      <c r="Q30225" t="s">
        <v>90252</v>
      </c>
      <c r="R30225" t="s">
        <v>80715</v>
      </c>
    </row>
    <row r="30226" spans="1:18" x14ac:dyDescent="0.25">
      <c r="A30226" s="2">
        <v>30224</v>
      </c>
      <c r="B30226">
        <v>4438733</v>
      </c>
      <c r="C30226" t="s">
        <v>66165</v>
      </c>
      <c r="D30226">
        <v>8.93</v>
      </c>
      <c r="E30226" t="s">
        <v>66166</v>
      </c>
      <c r="F30226">
        <v>4914</v>
      </c>
      <c r="G30226" t="s">
        <v>52238</v>
      </c>
      <c r="H30226" t="s">
        <v>66166</v>
      </c>
      <c r="I30226" t="s">
        <v>66167</v>
      </c>
      <c r="J30226" t="s">
        <v>66168</v>
      </c>
      <c r="K30226">
        <v>3.9508514588885459</v>
      </c>
      <c r="L30226">
        <v>0.52194898383105082</v>
      </c>
      <c r="M30226" t="s">
        <v>66167</v>
      </c>
      <c r="N30226" t="s">
        <v>66167</v>
      </c>
      <c r="O30226" t="s">
        <v>90250</v>
      </c>
      <c r="P30226" t="s">
        <v>90251</v>
      </c>
      <c r="Q30226" t="s">
        <v>90252</v>
      </c>
      <c r="R30226" t="s">
        <v>82098</v>
      </c>
    </row>
    <row r="30227" spans="1:18" x14ac:dyDescent="0.25">
      <c r="A30227" s="2">
        <v>30225</v>
      </c>
      <c r="B30227">
        <v>4438733</v>
      </c>
      <c r="C30227" t="s">
        <v>66165</v>
      </c>
      <c r="D30227">
        <v>8.93</v>
      </c>
      <c r="E30227" t="s">
        <v>66166</v>
      </c>
      <c r="F30227">
        <v>4914</v>
      </c>
      <c r="G30227" t="s">
        <v>52238</v>
      </c>
      <c r="H30227" t="s">
        <v>66166</v>
      </c>
      <c r="I30227" t="s">
        <v>66167</v>
      </c>
      <c r="J30227" t="s">
        <v>66168</v>
      </c>
      <c r="K30227">
        <v>3.9508514588885459</v>
      </c>
      <c r="L30227">
        <v>0.52194898383105082</v>
      </c>
      <c r="M30227" t="s">
        <v>66167</v>
      </c>
      <c r="N30227" t="s">
        <v>66167</v>
      </c>
      <c r="O30227" t="s">
        <v>90250</v>
      </c>
      <c r="P30227" t="s">
        <v>90251</v>
      </c>
      <c r="Q30227" t="s">
        <v>90252</v>
      </c>
      <c r="R30227" t="s">
        <v>78723</v>
      </c>
    </row>
    <row r="30228" spans="1:18" x14ac:dyDescent="0.25">
      <c r="A30228" s="2">
        <v>30226</v>
      </c>
      <c r="B30228">
        <v>4438733</v>
      </c>
      <c r="C30228" t="s">
        <v>66165</v>
      </c>
      <c r="D30228">
        <v>8.93</v>
      </c>
      <c r="E30228" t="s">
        <v>66166</v>
      </c>
      <c r="F30228">
        <v>4914</v>
      </c>
      <c r="G30228" t="s">
        <v>52238</v>
      </c>
      <c r="H30228" t="s">
        <v>66166</v>
      </c>
      <c r="I30228" t="s">
        <v>66167</v>
      </c>
      <c r="J30228" t="s">
        <v>66168</v>
      </c>
      <c r="K30228">
        <v>3.9508514588885459</v>
      </c>
      <c r="L30228">
        <v>0.52194898383105082</v>
      </c>
      <c r="M30228" t="s">
        <v>66167</v>
      </c>
      <c r="N30228" t="s">
        <v>66167</v>
      </c>
      <c r="O30228" t="s">
        <v>90250</v>
      </c>
      <c r="P30228" t="s">
        <v>90251</v>
      </c>
      <c r="Q30228" t="s">
        <v>90252</v>
      </c>
      <c r="R30228" t="s">
        <v>87606</v>
      </c>
    </row>
    <row r="30229" spans="1:18" x14ac:dyDescent="0.25">
      <c r="A30229" s="2">
        <v>30227</v>
      </c>
      <c r="B30229">
        <v>4438749</v>
      </c>
      <c r="C30229" t="s">
        <v>66169</v>
      </c>
      <c r="D30229">
        <v>8.91</v>
      </c>
      <c r="E30229" t="s">
        <v>66170</v>
      </c>
      <c r="F30229">
        <v>4917</v>
      </c>
      <c r="G30229" t="s">
        <v>52238</v>
      </c>
      <c r="H30229" t="s">
        <v>66170</v>
      </c>
      <c r="I30229" t="s">
        <v>66171</v>
      </c>
      <c r="J30229" t="s">
        <v>66172</v>
      </c>
      <c r="K30229">
        <v>3.9498777040368749</v>
      </c>
      <c r="L30229">
        <v>0.52182034058525451</v>
      </c>
      <c r="M30229" t="s">
        <v>66171</v>
      </c>
      <c r="N30229" t="s">
        <v>66171</v>
      </c>
      <c r="O30229" t="s">
        <v>90259</v>
      </c>
      <c r="P30229" t="s">
        <v>90260</v>
      </c>
      <c r="Q30229" t="s">
        <v>90261</v>
      </c>
      <c r="R30229" t="s">
        <v>74840</v>
      </c>
    </row>
    <row r="30230" spans="1:18" x14ac:dyDescent="0.25">
      <c r="A30230" s="2">
        <v>30228</v>
      </c>
      <c r="B30230">
        <v>4438749</v>
      </c>
      <c r="C30230" t="s">
        <v>66169</v>
      </c>
      <c r="D30230">
        <v>8.91</v>
      </c>
      <c r="E30230" t="s">
        <v>66170</v>
      </c>
      <c r="F30230">
        <v>4917</v>
      </c>
      <c r="G30230" t="s">
        <v>52238</v>
      </c>
      <c r="H30230" t="s">
        <v>66170</v>
      </c>
      <c r="I30230" t="s">
        <v>66171</v>
      </c>
      <c r="J30230" t="s">
        <v>66172</v>
      </c>
      <c r="K30230">
        <v>3.9498777040368749</v>
      </c>
      <c r="L30230">
        <v>0.52182034058525451</v>
      </c>
      <c r="M30230" t="s">
        <v>66171</v>
      </c>
      <c r="N30230" t="s">
        <v>66171</v>
      </c>
      <c r="O30230" t="s">
        <v>90259</v>
      </c>
      <c r="P30230" t="s">
        <v>90260</v>
      </c>
      <c r="Q30230" t="s">
        <v>90261</v>
      </c>
      <c r="R30230" t="s">
        <v>74843</v>
      </c>
    </row>
    <row r="30231" spans="1:18" x14ac:dyDescent="0.25">
      <c r="A30231" s="2">
        <v>30229</v>
      </c>
      <c r="B30231">
        <v>4438749</v>
      </c>
      <c r="C30231" t="s">
        <v>66169</v>
      </c>
      <c r="D30231">
        <v>8.91</v>
      </c>
      <c r="E30231" t="s">
        <v>66170</v>
      </c>
      <c r="F30231">
        <v>4917</v>
      </c>
      <c r="G30231" t="s">
        <v>52238</v>
      </c>
      <c r="H30231" t="s">
        <v>66170</v>
      </c>
      <c r="I30231" t="s">
        <v>66171</v>
      </c>
      <c r="J30231" t="s">
        <v>66172</v>
      </c>
      <c r="K30231">
        <v>3.9498777040368749</v>
      </c>
      <c r="L30231">
        <v>0.52182034058525451</v>
      </c>
      <c r="M30231" t="s">
        <v>66171</v>
      </c>
      <c r="N30231" t="s">
        <v>66171</v>
      </c>
      <c r="O30231" t="s">
        <v>90259</v>
      </c>
      <c r="P30231" t="s">
        <v>90260</v>
      </c>
      <c r="Q30231" t="s">
        <v>90261</v>
      </c>
      <c r="R30231" t="s">
        <v>77974</v>
      </c>
    </row>
    <row r="30232" spans="1:18" x14ac:dyDescent="0.25">
      <c r="A30232" s="2">
        <v>30230</v>
      </c>
      <c r="B30232">
        <v>4442536</v>
      </c>
      <c r="C30232" t="s">
        <v>66173</v>
      </c>
      <c r="D30232">
        <v>8.9</v>
      </c>
      <c r="E30232" t="s">
        <v>66174</v>
      </c>
      <c r="F30232">
        <v>4919</v>
      </c>
      <c r="G30232" t="s">
        <v>52238</v>
      </c>
      <c r="H30232" t="s">
        <v>66174</v>
      </c>
      <c r="I30232" t="s">
        <v>66175</v>
      </c>
      <c r="J30232" t="s">
        <v>66176</v>
      </c>
      <c r="K30232">
        <v>3.9493900066449128</v>
      </c>
      <c r="L30232">
        <v>0.52175591063621674</v>
      </c>
      <c r="M30232" t="s">
        <v>66175</v>
      </c>
      <c r="N30232" t="s">
        <v>66175</v>
      </c>
      <c r="O30232" t="s">
        <v>90262</v>
      </c>
      <c r="P30232" t="s">
        <v>90263</v>
      </c>
      <c r="Q30232" t="s">
        <v>90264</v>
      </c>
      <c r="R30232" t="s">
        <v>82647</v>
      </c>
    </row>
    <row r="30233" spans="1:18" x14ac:dyDescent="0.25">
      <c r="A30233" s="2">
        <v>30231</v>
      </c>
      <c r="B30233">
        <v>4442536</v>
      </c>
      <c r="C30233" t="s">
        <v>66173</v>
      </c>
      <c r="D30233">
        <v>8.9</v>
      </c>
      <c r="E30233" t="s">
        <v>66174</v>
      </c>
      <c r="F30233">
        <v>4919</v>
      </c>
      <c r="G30233" t="s">
        <v>52238</v>
      </c>
      <c r="H30233" t="s">
        <v>66174</v>
      </c>
      <c r="I30233" t="s">
        <v>66175</v>
      </c>
      <c r="J30233" t="s">
        <v>66176</v>
      </c>
      <c r="K30233">
        <v>3.9493900066449128</v>
      </c>
      <c r="L30233">
        <v>0.52175591063621674</v>
      </c>
      <c r="M30233" t="s">
        <v>66175</v>
      </c>
      <c r="N30233" t="s">
        <v>66175</v>
      </c>
      <c r="O30233" t="s">
        <v>90262</v>
      </c>
      <c r="P30233" t="s">
        <v>90263</v>
      </c>
      <c r="Q30233" t="s">
        <v>90264</v>
      </c>
      <c r="R30233" t="s">
        <v>76186</v>
      </c>
    </row>
    <row r="30234" spans="1:18" x14ac:dyDescent="0.25">
      <c r="A30234" s="2">
        <v>30232</v>
      </c>
      <c r="B30234">
        <v>4442262</v>
      </c>
      <c r="C30234" t="s">
        <v>66177</v>
      </c>
      <c r="D30234">
        <v>8.85</v>
      </c>
      <c r="E30234" t="s">
        <v>66178</v>
      </c>
      <c r="F30234">
        <v>4924</v>
      </c>
      <c r="G30234" t="s">
        <v>52238</v>
      </c>
      <c r="H30234" t="s">
        <v>66178</v>
      </c>
      <c r="I30234" t="s">
        <v>66179</v>
      </c>
      <c r="J30234" t="s">
        <v>66180</v>
      </c>
      <c r="K30234">
        <v>3.946943270697826</v>
      </c>
      <c r="L30234">
        <v>0.52143267111314839</v>
      </c>
      <c r="M30234" t="s">
        <v>66179</v>
      </c>
      <c r="N30234" t="s">
        <v>66179</v>
      </c>
      <c r="O30234" t="s">
        <v>90265</v>
      </c>
      <c r="P30234" t="s">
        <v>90266</v>
      </c>
      <c r="Q30234" t="s">
        <v>90267</v>
      </c>
      <c r="R30234" t="s">
        <v>88462</v>
      </c>
    </row>
    <row r="30235" spans="1:18" x14ac:dyDescent="0.25">
      <c r="A30235" s="2">
        <v>30233</v>
      </c>
      <c r="B30235">
        <v>4442262</v>
      </c>
      <c r="C30235" t="s">
        <v>66177</v>
      </c>
      <c r="D30235">
        <v>8.85</v>
      </c>
      <c r="E30235" t="s">
        <v>66178</v>
      </c>
      <c r="F30235">
        <v>4924</v>
      </c>
      <c r="G30235" t="s">
        <v>52238</v>
      </c>
      <c r="H30235" t="s">
        <v>66178</v>
      </c>
      <c r="I30235" t="s">
        <v>66179</v>
      </c>
      <c r="J30235" t="s">
        <v>66180</v>
      </c>
      <c r="K30235">
        <v>3.946943270697826</v>
      </c>
      <c r="L30235">
        <v>0.52143267111314839</v>
      </c>
      <c r="M30235" t="s">
        <v>66179</v>
      </c>
      <c r="N30235" t="s">
        <v>66179</v>
      </c>
      <c r="O30235" t="s">
        <v>90265</v>
      </c>
      <c r="P30235" t="s">
        <v>90266</v>
      </c>
      <c r="Q30235" t="s">
        <v>90267</v>
      </c>
      <c r="R30235" t="s">
        <v>82438</v>
      </c>
    </row>
    <row r="30236" spans="1:18" x14ac:dyDescent="0.25">
      <c r="A30236" s="2">
        <v>30234</v>
      </c>
      <c r="B30236">
        <v>4442262</v>
      </c>
      <c r="C30236" t="s">
        <v>66177</v>
      </c>
      <c r="D30236">
        <v>8.85</v>
      </c>
      <c r="E30236" t="s">
        <v>66178</v>
      </c>
      <c r="F30236">
        <v>4924</v>
      </c>
      <c r="G30236" t="s">
        <v>52238</v>
      </c>
      <c r="H30236" t="s">
        <v>66178</v>
      </c>
      <c r="I30236" t="s">
        <v>66179</v>
      </c>
      <c r="J30236" t="s">
        <v>66180</v>
      </c>
      <c r="K30236">
        <v>3.946943270697826</v>
      </c>
      <c r="L30236">
        <v>0.52143267111314839</v>
      </c>
      <c r="M30236" t="s">
        <v>66179</v>
      </c>
      <c r="N30236" t="s">
        <v>66179</v>
      </c>
      <c r="O30236" t="s">
        <v>90265</v>
      </c>
      <c r="P30236" t="s">
        <v>90266</v>
      </c>
      <c r="Q30236" t="s">
        <v>90267</v>
      </c>
      <c r="R30236" t="s">
        <v>88464</v>
      </c>
    </row>
    <row r="30237" spans="1:18" x14ac:dyDescent="0.25">
      <c r="A30237" s="2">
        <v>30235</v>
      </c>
      <c r="B30237">
        <v>4450089</v>
      </c>
      <c r="C30237" t="s">
        <v>66181</v>
      </c>
      <c r="D30237">
        <v>8.85</v>
      </c>
      <c r="E30237" t="s">
        <v>66182</v>
      </c>
      <c r="F30237">
        <v>4925</v>
      </c>
      <c r="G30237" t="s">
        <v>52238</v>
      </c>
      <c r="H30237" t="s">
        <v>66182</v>
      </c>
      <c r="I30237" t="s">
        <v>66183</v>
      </c>
      <c r="J30237" t="s">
        <v>66184</v>
      </c>
      <c r="K30237">
        <v>3.946943270697826</v>
      </c>
      <c r="L30237">
        <v>0.52143267111314839</v>
      </c>
      <c r="M30237" t="s">
        <v>66183</v>
      </c>
      <c r="N30237" t="s">
        <v>66183</v>
      </c>
      <c r="O30237" t="s">
        <v>90268</v>
      </c>
      <c r="P30237" t="s">
        <v>66184</v>
      </c>
      <c r="Q30237" t="s">
        <v>90269</v>
      </c>
      <c r="R30237" t="s">
        <v>75732</v>
      </c>
    </row>
    <row r="30238" spans="1:18" x14ac:dyDescent="0.25">
      <c r="A30238" s="2">
        <v>30236</v>
      </c>
      <c r="B30238">
        <v>4450089</v>
      </c>
      <c r="C30238" t="s">
        <v>66181</v>
      </c>
      <c r="D30238">
        <v>8.85</v>
      </c>
      <c r="E30238" t="s">
        <v>66182</v>
      </c>
      <c r="F30238">
        <v>4925</v>
      </c>
      <c r="G30238" t="s">
        <v>52238</v>
      </c>
      <c r="H30238" t="s">
        <v>66182</v>
      </c>
      <c r="I30238" t="s">
        <v>66183</v>
      </c>
      <c r="J30238" t="s">
        <v>66184</v>
      </c>
      <c r="K30238">
        <v>3.946943270697826</v>
      </c>
      <c r="L30238">
        <v>0.52143267111314839</v>
      </c>
      <c r="M30238" t="s">
        <v>66183</v>
      </c>
      <c r="N30238" t="s">
        <v>66183</v>
      </c>
      <c r="O30238" t="s">
        <v>90268</v>
      </c>
      <c r="P30238" t="s">
        <v>66184</v>
      </c>
      <c r="Q30238" t="s">
        <v>90269</v>
      </c>
      <c r="R30238" t="s">
        <v>76207</v>
      </c>
    </row>
    <row r="30239" spans="1:18" x14ac:dyDescent="0.25">
      <c r="A30239" s="2">
        <v>30237</v>
      </c>
      <c r="B30239">
        <v>4450089</v>
      </c>
      <c r="C30239" t="s">
        <v>66181</v>
      </c>
      <c r="D30239">
        <v>8.85</v>
      </c>
      <c r="E30239" t="s">
        <v>66182</v>
      </c>
      <c r="F30239">
        <v>4925</v>
      </c>
      <c r="G30239" t="s">
        <v>52238</v>
      </c>
      <c r="H30239" t="s">
        <v>66182</v>
      </c>
      <c r="I30239" t="s">
        <v>66183</v>
      </c>
      <c r="J30239" t="s">
        <v>66184</v>
      </c>
      <c r="K30239">
        <v>3.946943270697826</v>
      </c>
      <c r="L30239">
        <v>0.52143267111314839</v>
      </c>
      <c r="M30239" t="s">
        <v>66183</v>
      </c>
      <c r="N30239" t="s">
        <v>66183</v>
      </c>
      <c r="O30239" t="s">
        <v>90268</v>
      </c>
      <c r="P30239" t="s">
        <v>66184</v>
      </c>
      <c r="Q30239" t="s">
        <v>90269</v>
      </c>
      <c r="R30239" t="s">
        <v>90270</v>
      </c>
    </row>
    <row r="30240" spans="1:18" x14ac:dyDescent="0.25">
      <c r="A30240" s="2">
        <v>30238</v>
      </c>
      <c r="B30240">
        <v>4450089</v>
      </c>
      <c r="C30240" t="s">
        <v>66181</v>
      </c>
      <c r="D30240">
        <v>8.85</v>
      </c>
      <c r="E30240" t="s">
        <v>66182</v>
      </c>
      <c r="F30240">
        <v>4925</v>
      </c>
      <c r="G30240" t="s">
        <v>52238</v>
      </c>
      <c r="H30240" t="s">
        <v>66182</v>
      </c>
      <c r="I30240" t="s">
        <v>66183</v>
      </c>
      <c r="J30240" t="s">
        <v>66184</v>
      </c>
      <c r="K30240">
        <v>3.946943270697826</v>
      </c>
      <c r="L30240">
        <v>0.52143267111314839</v>
      </c>
      <c r="M30240" t="s">
        <v>66183</v>
      </c>
      <c r="N30240" t="s">
        <v>66183</v>
      </c>
      <c r="O30240" t="s">
        <v>90268</v>
      </c>
      <c r="P30240" t="s">
        <v>66184</v>
      </c>
      <c r="Q30240" t="s">
        <v>90269</v>
      </c>
      <c r="R30240" t="s">
        <v>76424</v>
      </c>
    </row>
    <row r="30241" spans="1:18" x14ac:dyDescent="0.25">
      <c r="A30241" s="2">
        <v>30239</v>
      </c>
      <c r="B30241">
        <v>4450089</v>
      </c>
      <c r="C30241" t="s">
        <v>66181</v>
      </c>
      <c r="D30241">
        <v>8.85</v>
      </c>
      <c r="E30241" t="s">
        <v>66182</v>
      </c>
      <c r="F30241">
        <v>4925</v>
      </c>
      <c r="G30241" t="s">
        <v>52238</v>
      </c>
      <c r="H30241" t="s">
        <v>66182</v>
      </c>
      <c r="I30241" t="s">
        <v>66183</v>
      </c>
      <c r="J30241" t="s">
        <v>66184</v>
      </c>
      <c r="K30241">
        <v>3.946943270697826</v>
      </c>
      <c r="L30241">
        <v>0.52143267111314839</v>
      </c>
      <c r="M30241" t="s">
        <v>66183</v>
      </c>
      <c r="N30241" t="s">
        <v>66183</v>
      </c>
      <c r="O30241" t="s">
        <v>90268</v>
      </c>
      <c r="P30241" t="s">
        <v>66184</v>
      </c>
      <c r="Q30241" t="s">
        <v>90269</v>
      </c>
      <c r="R30241" t="s">
        <v>81722</v>
      </c>
    </row>
    <row r="30242" spans="1:18" x14ac:dyDescent="0.25">
      <c r="A30242" s="2">
        <v>30240</v>
      </c>
      <c r="B30242">
        <v>4451773</v>
      </c>
      <c r="C30242" t="s">
        <v>66185</v>
      </c>
      <c r="D30242">
        <v>8.84</v>
      </c>
      <c r="E30242" t="s">
        <v>66186</v>
      </c>
      <c r="F30242">
        <v>4926</v>
      </c>
      <c r="G30242" t="s">
        <v>28</v>
      </c>
      <c r="H30242" t="s">
        <v>66186</v>
      </c>
      <c r="I30242" t="s">
        <v>66187</v>
      </c>
      <c r="J30242" t="s">
        <v>66188</v>
      </c>
      <c r="K30242">
        <v>3.9464522650130731</v>
      </c>
      <c r="L30242">
        <v>0.52136780410387751</v>
      </c>
      <c r="M30242" t="s">
        <v>66187</v>
      </c>
      <c r="N30242" t="s">
        <v>66187</v>
      </c>
      <c r="O30242" t="s">
        <v>90271</v>
      </c>
      <c r="P30242" t="s">
        <v>90272</v>
      </c>
      <c r="Q30242" t="s">
        <v>90273</v>
      </c>
      <c r="R30242" t="s">
        <v>76861</v>
      </c>
    </row>
    <row r="30243" spans="1:18" x14ac:dyDescent="0.25">
      <c r="A30243" s="2">
        <v>30241</v>
      </c>
      <c r="B30243">
        <v>4451773</v>
      </c>
      <c r="C30243" t="s">
        <v>66185</v>
      </c>
      <c r="D30243">
        <v>8.84</v>
      </c>
      <c r="E30243" t="s">
        <v>66186</v>
      </c>
      <c r="F30243">
        <v>4926</v>
      </c>
      <c r="G30243" t="s">
        <v>28</v>
      </c>
      <c r="H30243" t="s">
        <v>66186</v>
      </c>
      <c r="I30243" t="s">
        <v>66187</v>
      </c>
      <c r="J30243" t="s">
        <v>66188</v>
      </c>
      <c r="K30243">
        <v>3.9464522650130731</v>
      </c>
      <c r="L30243">
        <v>0.52136780410387751</v>
      </c>
      <c r="M30243" t="s">
        <v>66187</v>
      </c>
      <c r="N30243" t="s">
        <v>66187</v>
      </c>
      <c r="O30243" t="s">
        <v>90271</v>
      </c>
      <c r="P30243" t="s">
        <v>90272</v>
      </c>
      <c r="Q30243" t="s">
        <v>90273</v>
      </c>
      <c r="R30243" t="s">
        <v>74980</v>
      </c>
    </row>
    <row r="30244" spans="1:18" x14ac:dyDescent="0.25">
      <c r="A30244" s="2">
        <v>30242</v>
      </c>
      <c r="B30244">
        <v>4440757</v>
      </c>
      <c r="C30244" t="s">
        <v>66189</v>
      </c>
      <c r="D30244">
        <v>8.83</v>
      </c>
      <c r="E30244" t="s">
        <v>66190</v>
      </c>
      <c r="F30244">
        <v>4928</v>
      </c>
      <c r="G30244" t="s">
        <v>52238</v>
      </c>
      <c r="H30244" t="s">
        <v>66190</v>
      </c>
      <c r="I30244" t="s">
        <v>66191</v>
      </c>
      <c r="J30244" t="s">
        <v>66192</v>
      </c>
      <c r="K30244">
        <v>3.945960703577569</v>
      </c>
      <c r="L30244">
        <v>0.52130286367409373</v>
      </c>
      <c r="M30244" t="s">
        <v>66191</v>
      </c>
      <c r="N30244" t="s">
        <v>66191</v>
      </c>
      <c r="O30244" t="s">
        <v>90274</v>
      </c>
      <c r="P30244" t="s">
        <v>90275</v>
      </c>
      <c r="Q30244" t="s">
        <v>90276</v>
      </c>
      <c r="R30244" t="s">
        <v>76684</v>
      </c>
    </row>
    <row r="30245" spans="1:18" x14ac:dyDescent="0.25">
      <c r="A30245" s="2">
        <v>30243</v>
      </c>
      <c r="B30245">
        <v>4440757</v>
      </c>
      <c r="C30245" t="s">
        <v>66189</v>
      </c>
      <c r="D30245">
        <v>8.83</v>
      </c>
      <c r="E30245" t="s">
        <v>66190</v>
      </c>
      <c r="F30245">
        <v>4928</v>
      </c>
      <c r="G30245" t="s">
        <v>52238</v>
      </c>
      <c r="H30245" t="s">
        <v>66190</v>
      </c>
      <c r="I30245" t="s">
        <v>66191</v>
      </c>
      <c r="J30245" t="s">
        <v>66192</v>
      </c>
      <c r="K30245">
        <v>3.945960703577569</v>
      </c>
      <c r="L30245">
        <v>0.52130286367409373</v>
      </c>
      <c r="M30245" t="s">
        <v>66191</v>
      </c>
      <c r="N30245" t="s">
        <v>66191</v>
      </c>
      <c r="O30245" t="s">
        <v>90274</v>
      </c>
      <c r="P30245" t="s">
        <v>90275</v>
      </c>
      <c r="Q30245" t="s">
        <v>90276</v>
      </c>
      <c r="R30245" t="s">
        <v>77636</v>
      </c>
    </row>
    <row r="30246" spans="1:18" x14ac:dyDescent="0.25">
      <c r="A30246" s="2">
        <v>30244</v>
      </c>
      <c r="B30246">
        <v>4440757</v>
      </c>
      <c r="C30246" t="s">
        <v>66189</v>
      </c>
      <c r="D30246">
        <v>8.83</v>
      </c>
      <c r="E30246" t="s">
        <v>66190</v>
      </c>
      <c r="F30246">
        <v>4928</v>
      </c>
      <c r="G30246" t="s">
        <v>52238</v>
      </c>
      <c r="H30246" t="s">
        <v>66190</v>
      </c>
      <c r="I30246" t="s">
        <v>66191</v>
      </c>
      <c r="J30246" t="s">
        <v>66192</v>
      </c>
      <c r="K30246">
        <v>3.945960703577569</v>
      </c>
      <c r="L30246">
        <v>0.52130286367409373</v>
      </c>
      <c r="M30246" t="s">
        <v>66191</v>
      </c>
      <c r="N30246" t="s">
        <v>66191</v>
      </c>
      <c r="O30246" t="s">
        <v>90274</v>
      </c>
      <c r="P30246" t="s">
        <v>90275</v>
      </c>
      <c r="Q30246" t="s">
        <v>90276</v>
      </c>
      <c r="R30246" t="s">
        <v>76489</v>
      </c>
    </row>
    <row r="30247" spans="1:18" x14ac:dyDescent="0.25">
      <c r="A30247" s="2">
        <v>30245</v>
      </c>
      <c r="B30247">
        <v>4440757</v>
      </c>
      <c r="C30247" t="s">
        <v>66189</v>
      </c>
      <c r="D30247">
        <v>8.83</v>
      </c>
      <c r="E30247" t="s">
        <v>66190</v>
      </c>
      <c r="F30247">
        <v>4928</v>
      </c>
      <c r="G30247" t="s">
        <v>52238</v>
      </c>
      <c r="H30247" t="s">
        <v>66190</v>
      </c>
      <c r="I30247" t="s">
        <v>66191</v>
      </c>
      <c r="J30247" t="s">
        <v>66192</v>
      </c>
      <c r="K30247">
        <v>3.945960703577569</v>
      </c>
      <c r="L30247">
        <v>0.52130286367409373</v>
      </c>
      <c r="M30247" t="s">
        <v>66191</v>
      </c>
      <c r="N30247" t="s">
        <v>66191</v>
      </c>
      <c r="O30247" t="s">
        <v>90274</v>
      </c>
      <c r="P30247" t="s">
        <v>90275</v>
      </c>
      <c r="Q30247" t="s">
        <v>90276</v>
      </c>
      <c r="R30247" t="s">
        <v>74709</v>
      </c>
    </row>
    <row r="30248" spans="1:18" x14ac:dyDescent="0.25">
      <c r="A30248" s="2">
        <v>30246</v>
      </c>
      <c r="B30248">
        <v>4440757</v>
      </c>
      <c r="C30248" t="s">
        <v>66189</v>
      </c>
      <c r="D30248">
        <v>8.83</v>
      </c>
      <c r="E30248" t="s">
        <v>66190</v>
      </c>
      <c r="F30248">
        <v>4928</v>
      </c>
      <c r="G30248" t="s">
        <v>52238</v>
      </c>
      <c r="H30248" t="s">
        <v>66190</v>
      </c>
      <c r="I30248" t="s">
        <v>66191</v>
      </c>
      <c r="J30248" t="s">
        <v>66192</v>
      </c>
      <c r="K30248">
        <v>3.945960703577569</v>
      </c>
      <c r="L30248">
        <v>0.52130286367409373</v>
      </c>
      <c r="M30248" t="s">
        <v>66191</v>
      </c>
      <c r="N30248" t="s">
        <v>66191</v>
      </c>
      <c r="O30248" t="s">
        <v>90274</v>
      </c>
      <c r="P30248" t="s">
        <v>90275</v>
      </c>
      <c r="Q30248" t="s">
        <v>90276</v>
      </c>
      <c r="R30248" t="s">
        <v>76619</v>
      </c>
    </row>
    <row r="30249" spans="1:18" x14ac:dyDescent="0.25">
      <c r="A30249" s="2">
        <v>30247</v>
      </c>
      <c r="B30249">
        <v>4440757</v>
      </c>
      <c r="C30249" t="s">
        <v>66189</v>
      </c>
      <c r="D30249">
        <v>8.83</v>
      </c>
      <c r="E30249" t="s">
        <v>66190</v>
      </c>
      <c r="F30249">
        <v>4928</v>
      </c>
      <c r="G30249" t="s">
        <v>52238</v>
      </c>
      <c r="H30249" t="s">
        <v>66190</v>
      </c>
      <c r="I30249" t="s">
        <v>66191</v>
      </c>
      <c r="J30249" t="s">
        <v>66192</v>
      </c>
      <c r="K30249">
        <v>3.945960703577569</v>
      </c>
      <c r="L30249">
        <v>0.52130286367409373</v>
      </c>
      <c r="M30249" t="s">
        <v>66191</v>
      </c>
      <c r="N30249" t="s">
        <v>66191</v>
      </c>
      <c r="O30249" t="s">
        <v>90274</v>
      </c>
      <c r="P30249" t="s">
        <v>90275</v>
      </c>
      <c r="Q30249" t="s">
        <v>90276</v>
      </c>
      <c r="R30249" t="s">
        <v>75812</v>
      </c>
    </row>
    <row r="30250" spans="1:18" x14ac:dyDescent="0.25">
      <c r="A30250" s="2">
        <v>30248</v>
      </c>
      <c r="B30250">
        <v>4440757</v>
      </c>
      <c r="C30250" t="s">
        <v>66189</v>
      </c>
      <c r="D30250">
        <v>8.83</v>
      </c>
      <c r="E30250" t="s">
        <v>66190</v>
      </c>
      <c r="F30250">
        <v>4928</v>
      </c>
      <c r="G30250" t="s">
        <v>52238</v>
      </c>
      <c r="H30250" t="s">
        <v>66190</v>
      </c>
      <c r="I30250" t="s">
        <v>66191</v>
      </c>
      <c r="J30250" t="s">
        <v>66192</v>
      </c>
      <c r="K30250">
        <v>3.945960703577569</v>
      </c>
      <c r="L30250">
        <v>0.52130286367409373</v>
      </c>
      <c r="M30250" t="s">
        <v>66191</v>
      </c>
      <c r="N30250" t="s">
        <v>66191</v>
      </c>
      <c r="O30250" t="s">
        <v>90274</v>
      </c>
      <c r="P30250" t="s">
        <v>90275</v>
      </c>
      <c r="Q30250" t="s">
        <v>90276</v>
      </c>
      <c r="R30250" t="s">
        <v>75418</v>
      </c>
    </row>
    <row r="30251" spans="1:18" x14ac:dyDescent="0.25">
      <c r="A30251" s="2">
        <v>30249</v>
      </c>
      <c r="B30251">
        <v>4442210</v>
      </c>
      <c r="C30251" t="s">
        <v>66193</v>
      </c>
      <c r="D30251">
        <v>8.82</v>
      </c>
      <c r="E30251" t="s">
        <v>66194</v>
      </c>
      <c r="F30251">
        <v>4929</v>
      </c>
      <c r="G30251" t="s">
        <v>52238</v>
      </c>
      <c r="H30251" t="s">
        <v>66194</v>
      </c>
      <c r="I30251" t="s">
        <v>66195</v>
      </c>
      <c r="J30251" t="s">
        <v>66196</v>
      </c>
      <c r="K30251">
        <v>3.9454685851318199</v>
      </c>
      <c r="L30251">
        <v>0.52123784965740494</v>
      </c>
      <c r="M30251" t="s">
        <v>66195</v>
      </c>
      <c r="N30251" t="s">
        <v>66195</v>
      </c>
      <c r="O30251" t="s">
        <v>90277</v>
      </c>
      <c r="P30251" t="s">
        <v>66196</v>
      </c>
      <c r="Q30251" t="s">
        <v>90278</v>
      </c>
      <c r="R30251" t="s">
        <v>85312</v>
      </c>
    </row>
    <row r="30252" spans="1:18" x14ac:dyDescent="0.25">
      <c r="A30252" s="2">
        <v>30250</v>
      </c>
      <c r="B30252">
        <v>4442210</v>
      </c>
      <c r="C30252" t="s">
        <v>66193</v>
      </c>
      <c r="D30252">
        <v>8.82</v>
      </c>
      <c r="E30252" t="s">
        <v>66194</v>
      </c>
      <c r="F30252">
        <v>4929</v>
      </c>
      <c r="G30252" t="s">
        <v>52238</v>
      </c>
      <c r="H30252" t="s">
        <v>66194</v>
      </c>
      <c r="I30252" t="s">
        <v>66195</v>
      </c>
      <c r="J30252" t="s">
        <v>66196</v>
      </c>
      <c r="K30252">
        <v>3.9454685851318199</v>
      </c>
      <c r="L30252">
        <v>0.52123784965740494</v>
      </c>
      <c r="M30252" t="s">
        <v>66195</v>
      </c>
      <c r="N30252" t="s">
        <v>66195</v>
      </c>
      <c r="O30252" t="s">
        <v>90277</v>
      </c>
      <c r="P30252" t="s">
        <v>66196</v>
      </c>
      <c r="Q30252" t="s">
        <v>90278</v>
      </c>
      <c r="R30252" t="s">
        <v>75526</v>
      </c>
    </row>
    <row r="30253" spans="1:18" x14ac:dyDescent="0.25">
      <c r="A30253" s="2">
        <v>30251</v>
      </c>
      <c r="B30253">
        <v>4442210</v>
      </c>
      <c r="C30253" t="s">
        <v>66193</v>
      </c>
      <c r="D30253">
        <v>8.82</v>
      </c>
      <c r="E30253" t="s">
        <v>66194</v>
      </c>
      <c r="F30253">
        <v>4929</v>
      </c>
      <c r="G30253" t="s">
        <v>52238</v>
      </c>
      <c r="H30253" t="s">
        <v>66194</v>
      </c>
      <c r="I30253" t="s">
        <v>66195</v>
      </c>
      <c r="J30253" t="s">
        <v>66196</v>
      </c>
      <c r="K30253">
        <v>3.9454685851318199</v>
      </c>
      <c r="L30253">
        <v>0.52123784965740494</v>
      </c>
      <c r="M30253" t="s">
        <v>66195</v>
      </c>
      <c r="N30253" t="s">
        <v>66195</v>
      </c>
      <c r="O30253" t="s">
        <v>90277</v>
      </c>
      <c r="P30253" t="s">
        <v>66196</v>
      </c>
      <c r="Q30253" t="s">
        <v>90278</v>
      </c>
      <c r="R30253" t="s">
        <v>74877</v>
      </c>
    </row>
    <row r="30254" spans="1:18" x14ac:dyDescent="0.25">
      <c r="A30254" s="2">
        <v>30252</v>
      </c>
      <c r="B30254">
        <v>4442210</v>
      </c>
      <c r="C30254" t="s">
        <v>66193</v>
      </c>
      <c r="D30254">
        <v>8.82</v>
      </c>
      <c r="E30254" t="s">
        <v>66194</v>
      </c>
      <c r="F30254">
        <v>4929</v>
      </c>
      <c r="G30254" t="s">
        <v>52238</v>
      </c>
      <c r="H30254" t="s">
        <v>66194</v>
      </c>
      <c r="I30254" t="s">
        <v>66195</v>
      </c>
      <c r="J30254" t="s">
        <v>66196</v>
      </c>
      <c r="K30254">
        <v>3.9454685851318199</v>
      </c>
      <c r="L30254">
        <v>0.52123784965740494</v>
      </c>
      <c r="M30254" t="s">
        <v>66195</v>
      </c>
      <c r="N30254" t="s">
        <v>66195</v>
      </c>
      <c r="O30254" t="s">
        <v>90277</v>
      </c>
      <c r="P30254" t="s">
        <v>66196</v>
      </c>
      <c r="Q30254" t="s">
        <v>90278</v>
      </c>
      <c r="R30254" t="s">
        <v>75455</v>
      </c>
    </row>
    <row r="30255" spans="1:18" x14ac:dyDescent="0.25">
      <c r="A30255" s="2">
        <v>30253</v>
      </c>
      <c r="B30255">
        <v>4442210</v>
      </c>
      <c r="C30255" t="s">
        <v>66193</v>
      </c>
      <c r="D30255">
        <v>8.82</v>
      </c>
      <c r="E30255" t="s">
        <v>66194</v>
      </c>
      <c r="F30255">
        <v>4929</v>
      </c>
      <c r="G30255" t="s">
        <v>52238</v>
      </c>
      <c r="H30255" t="s">
        <v>66194</v>
      </c>
      <c r="I30255" t="s">
        <v>66195</v>
      </c>
      <c r="J30255" t="s">
        <v>66196</v>
      </c>
      <c r="K30255">
        <v>3.9454685851318199</v>
      </c>
      <c r="L30255">
        <v>0.52123784965740494</v>
      </c>
      <c r="M30255" t="s">
        <v>66195</v>
      </c>
      <c r="N30255" t="s">
        <v>66195</v>
      </c>
      <c r="O30255" t="s">
        <v>90277</v>
      </c>
      <c r="P30255" t="s">
        <v>66196</v>
      </c>
      <c r="Q30255" t="s">
        <v>90278</v>
      </c>
      <c r="R30255" t="s">
        <v>83595</v>
      </c>
    </row>
    <row r="30256" spans="1:18" x14ac:dyDescent="0.25">
      <c r="A30256" s="2">
        <v>30254</v>
      </c>
      <c r="B30256">
        <v>4442210</v>
      </c>
      <c r="C30256" t="s">
        <v>66193</v>
      </c>
      <c r="D30256">
        <v>8.82</v>
      </c>
      <c r="E30256" t="s">
        <v>66194</v>
      </c>
      <c r="F30256">
        <v>4929</v>
      </c>
      <c r="G30256" t="s">
        <v>52238</v>
      </c>
      <c r="H30256" t="s">
        <v>66194</v>
      </c>
      <c r="I30256" t="s">
        <v>66195</v>
      </c>
      <c r="J30256" t="s">
        <v>66196</v>
      </c>
      <c r="K30256">
        <v>3.9454685851318199</v>
      </c>
      <c r="L30256">
        <v>0.52123784965740494</v>
      </c>
      <c r="M30256" t="s">
        <v>66195</v>
      </c>
      <c r="N30256" t="s">
        <v>66195</v>
      </c>
      <c r="O30256" t="s">
        <v>90277</v>
      </c>
      <c r="P30256" t="s">
        <v>66196</v>
      </c>
      <c r="Q30256" t="s">
        <v>90278</v>
      </c>
      <c r="R30256" t="s">
        <v>80745</v>
      </c>
    </row>
    <row r="30257" spans="1:18" x14ac:dyDescent="0.25">
      <c r="A30257" s="2">
        <v>30255</v>
      </c>
      <c r="B30257">
        <v>4442210</v>
      </c>
      <c r="C30257" t="s">
        <v>66193</v>
      </c>
      <c r="D30257">
        <v>8.82</v>
      </c>
      <c r="E30257" t="s">
        <v>66194</v>
      </c>
      <c r="F30257">
        <v>4929</v>
      </c>
      <c r="G30257" t="s">
        <v>52238</v>
      </c>
      <c r="H30257" t="s">
        <v>66194</v>
      </c>
      <c r="I30257" t="s">
        <v>66195</v>
      </c>
      <c r="J30257" t="s">
        <v>66196</v>
      </c>
      <c r="K30257">
        <v>3.9454685851318199</v>
      </c>
      <c r="L30257">
        <v>0.52123784965740494</v>
      </c>
      <c r="M30257" t="s">
        <v>66195</v>
      </c>
      <c r="N30257" t="s">
        <v>66195</v>
      </c>
      <c r="O30257" t="s">
        <v>90277</v>
      </c>
      <c r="P30257" t="s">
        <v>66196</v>
      </c>
      <c r="Q30257" t="s">
        <v>90278</v>
      </c>
      <c r="R30257" t="s">
        <v>74879</v>
      </c>
    </row>
    <row r="30258" spans="1:18" x14ac:dyDescent="0.25">
      <c r="A30258" s="2">
        <v>30256</v>
      </c>
      <c r="B30258">
        <v>4442210</v>
      </c>
      <c r="C30258" t="s">
        <v>66193</v>
      </c>
      <c r="D30258">
        <v>8.82</v>
      </c>
      <c r="E30258" t="s">
        <v>66194</v>
      </c>
      <c r="F30258">
        <v>4929</v>
      </c>
      <c r="G30258" t="s">
        <v>52238</v>
      </c>
      <c r="H30258" t="s">
        <v>66194</v>
      </c>
      <c r="I30258" t="s">
        <v>66195</v>
      </c>
      <c r="J30258" t="s">
        <v>66196</v>
      </c>
      <c r="K30258">
        <v>3.9454685851318199</v>
      </c>
      <c r="L30258">
        <v>0.52123784965740494</v>
      </c>
      <c r="M30258" t="s">
        <v>66195</v>
      </c>
      <c r="N30258" t="s">
        <v>66195</v>
      </c>
      <c r="O30258" t="s">
        <v>90277</v>
      </c>
      <c r="P30258" t="s">
        <v>66196</v>
      </c>
      <c r="Q30258" t="s">
        <v>90278</v>
      </c>
      <c r="R30258" t="s">
        <v>79166</v>
      </c>
    </row>
    <row r="30259" spans="1:18" x14ac:dyDescent="0.25">
      <c r="A30259" s="2">
        <v>30257</v>
      </c>
      <c r="B30259">
        <v>4442210</v>
      </c>
      <c r="C30259" t="s">
        <v>66193</v>
      </c>
      <c r="D30259">
        <v>8.82</v>
      </c>
      <c r="E30259" t="s">
        <v>66194</v>
      </c>
      <c r="F30259">
        <v>4929</v>
      </c>
      <c r="G30259" t="s">
        <v>52238</v>
      </c>
      <c r="H30259" t="s">
        <v>66194</v>
      </c>
      <c r="I30259" t="s">
        <v>66195</v>
      </c>
      <c r="J30259" t="s">
        <v>66196</v>
      </c>
      <c r="K30259">
        <v>3.9454685851318199</v>
      </c>
      <c r="L30259">
        <v>0.52123784965740494</v>
      </c>
      <c r="M30259" t="s">
        <v>66195</v>
      </c>
      <c r="N30259" t="s">
        <v>66195</v>
      </c>
      <c r="O30259" t="s">
        <v>90277</v>
      </c>
      <c r="P30259" t="s">
        <v>66196</v>
      </c>
      <c r="Q30259" t="s">
        <v>90278</v>
      </c>
      <c r="R30259" t="s">
        <v>74871</v>
      </c>
    </row>
    <row r="30260" spans="1:18" x14ac:dyDescent="0.25">
      <c r="A30260" s="2">
        <v>30258</v>
      </c>
      <c r="B30260">
        <v>4442210</v>
      </c>
      <c r="C30260" t="s">
        <v>66193</v>
      </c>
      <c r="D30260">
        <v>8.82</v>
      </c>
      <c r="E30260" t="s">
        <v>66194</v>
      </c>
      <c r="F30260">
        <v>4929</v>
      </c>
      <c r="G30260" t="s">
        <v>52238</v>
      </c>
      <c r="H30260" t="s">
        <v>66194</v>
      </c>
      <c r="I30260" t="s">
        <v>66195</v>
      </c>
      <c r="J30260" t="s">
        <v>66196</v>
      </c>
      <c r="K30260">
        <v>3.9454685851318199</v>
      </c>
      <c r="L30260">
        <v>0.52123784965740494</v>
      </c>
      <c r="M30260" t="s">
        <v>66195</v>
      </c>
      <c r="N30260" t="s">
        <v>66195</v>
      </c>
      <c r="O30260" t="s">
        <v>90277</v>
      </c>
      <c r="P30260" t="s">
        <v>66196</v>
      </c>
      <c r="Q30260" t="s">
        <v>90278</v>
      </c>
      <c r="R30260" t="s">
        <v>76695</v>
      </c>
    </row>
    <row r="30261" spans="1:18" x14ac:dyDescent="0.25">
      <c r="A30261" s="2">
        <v>30259</v>
      </c>
      <c r="B30261">
        <v>4442210</v>
      </c>
      <c r="C30261" t="s">
        <v>66193</v>
      </c>
      <c r="D30261">
        <v>8.82</v>
      </c>
      <c r="E30261" t="s">
        <v>66194</v>
      </c>
      <c r="F30261">
        <v>4929</v>
      </c>
      <c r="G30261" t="s">
        <v>52238</v>
      </c>
      <c r="H30261" t="s">
        <v>66194</v>
      </c>
      <c r="I30261" t="s">
        <v>66195</v>
      </c>
      <c r="J30261" t="s">
        <v>66196</v>
      </c>
      <c r="K30261">
        <v>3.9454685851318199</v>
      </c>
      <c r="L30261">
        <v>0.52123784965740494</v>
      </c>
      <c r="M30261" t="s">
        <v>66195</v>
      </c>
      <c r="N30261" t="s">
        <v>66195</v>
      </c>
      <c r="O30261" t="s">
        <v>90277</v>
      </c>
      <c r="P30261" t="s">
        <v>66196</v>
      </c>
      <c r="Q30261" t="s">
        <v>90278</v>
      </c>
      <c r="R30261" t="s">
        <v>84644</v>
      </c>
    </row>
    <row r="30262" spans="1:18" x14ac:dyDescent="0.25">
      <c r="A30262" s="2">
        <v>30260</v>
      </c>
      <c r="B30262">
        <v>4442210</v>
      </c>
      <c r="C30262" t="s">
        <v>66193</v>
      </c>
      <c r="D30262">
        <v>8.82</v>
      </c>
      <c r="E30262" t="s">
        <v>66194</v>
      </c>
      <c r="F30262">
        <v>4929</v>
      </c>
      <c r="G30262" t="s">
        <v>52238</v>
      </c>
      <c r="H30262" t="s">
        <v>66194</v>
      </c>
      <c r="I30262" t="s">
        <v>66195</v>
      </c>
      <c r="J30262" t="s">
        <v>66196</v>
      </c>
      <c r="K30262">
        <v>3.9454685851318199</v>
      </c>
      <c r="L30262">
        <v>0.52123784965740494</v>
      </c>
      <c r="M30262" t="s">
        <v>66195</v>
      </c>
      <c r="N30262" t="s">
        <v>66195</v>
      </c>
      <c r="O30262" t="s">
        <v>90277</v>
      </c>
      <c r="P30262" t="s">
        <v>66196</v>
      </c>
      <c r="Q30262" t="s">
        <v>90278</v>
      </c>
      <c r="R30262" t="s">
        <v>77497</v>
      </c>
    </row>
    <row r="30263" spans="1:18" x14ac:dyDescent="0.25">
      <c r="A30263" s="2">
        <v>30261</v>
      </c>
      <c r="B30263">
        <v>4442210</v>
      </c>
      <c r="C30263" t="s">
        <v>66193</v>
      </c>
      <c r="D30263">
        <v>8.82</v>
      </c>
      <c r="E30263" t="s">
        <v>66194</v>
      </c>
      <c r="F30263">
        <v>4929</v>
      </c>
      <c r="G30263" t="s">
        <v>52238</v>
      </c>
      <c r="H30263" t="s">
        <v>66194</v>
      </c>
      <c r="I30263" t="s">
        <v>66195</v>
      </c>
      <c r="J30263" t="s">
        <v>66196</v>
      </c>
      <c r="K30263">
        <v>3.9454685851318199</v>
      </c>
      <c r="L30263">
        <v>0.52123784965740494</v>
      </c>
      <c r="M30263" t="s">
        <v>66195</v>
      </c>
      <c r="N30263" t="s">
        <v>66195</v>
      </c>
      <c r="O30263" t="s">
        <v>90277</v>
      </c>
      <c r="P30263" t="s">
        <v>66196</v>
      </c>
      <c r="Q30263" t="s">
        <v>90278</v>
      </c>
      <c r="R30263" t="s">
        <v>74773</v>
      </c>
    </row>
    <row r="30264" spans="1:18" x14ac:dyDescent="0.25">
      <c r="A30264" s="2">
        <v>30262</v>
      </c>
      <c r="B30264">
        <v>4442210</v>
      </c>
      <c r="C30264" t="s">
        <v>66193</v>
      </c>
      <c r="D30264">
        <v>8.82</v>
      </c>
      <c r="E30264" t="s">
        <v>66194</v>
      </c>
      <c r="F30264">
        <v>4929</v>
      </c>
      <c r="G30264" t="s">
        <v>52238</v>
      </c>
      <c r="H30264" t="s">
        <v>66194</v>
      </c>
      <c r="I30264" t="s">
        <v>66195</v>
      </c>
      <c r="J30264" t="s">
        <v>66196</v>
      </c>
      <c r="K30264">
        <v>3.9454685851318199</v>
      </c>
      <c r="L30264">
        <v>0.52123784965740494</v>
      </c>
      <c r="M30264" t="s">
        <v>66195</v>
      </c>
      <c r="N30264" t="s">
        <v>66195</v>
      </c>
      <c r="O30264" t="s">
        <v>90277</v>
      </c>
      <c r="P30264" t="s">
        <v>66196</v>
      </c>
      <c r="Q30264" t="s">
        <v>90278</v>
      </c>
      <c r="R30264" t="s">
        <v>77498</v>
      </c>
    </row>
    <row r="30265" spans="1:18" x14ac:dyDescent="0.25">
      <c r="A30265" s="2">
        <v>30263</v>
      </c>
      <c r="B30265">
        <v>4442210</v>
      </c>
      <c r="C30265" t="s">
        <v>66193</v>
      </c>
      <c r="D30265">
        <v>8.82</v>
      </c>
      <c r="E30265" t="s">
        <v>66194</v>
      </c>
      <c r="F30265">
        <v>4929</v>
      </c>
      <c r="G30265" t="s">
        <v>52238</v>
      </c>
      <c r="H30265" t="s">
        <v>66194</v>
      </c>
      <c r="I30265" t="s">
        <v>66195</v>
      </c>
      <c r="J30265" t="s">
        <v>66196</v>
      </c>
      <c r="K30265">
        <v>3.9454685851318199</v>
      </c>
      <c r="L30265">
        <v>0.52123784965740494</v>
      </c>
      <c r="M30265" t="s">
        <v>66195</v>
      </c>
      <c r="N30265" t="s">
        <v>66195</v>
      </c>
      <c r="O30265" t="s">
        <v>90277</v>
      </c>
      <c r="P30265" t="s">
        <v>66196</v>
      </c>
      <c r="Q30265" t="s">
        <v>90278</v>
      </c>
      <c r="R30265" t="s">
        <v>74774</v>
      </c>
    </row>
    <row r="30266" spans="1:18" x14ac:dyDescent="0.25">
      <c r="A30266" s="2">
        <v>30264</v>
      </c>
      <c r="B30266">
        <v>4442210</v>
      </c>
      <c r="C30266" t="s">
        <v>66193</v>
      </c>
      <c r="D30266">
        <v>8.82</v>
      </c>
      <c r="E30266" t="s">
        <v>66194</v>
      </c>
      <c r="F30266">
        <v>4929</v>
      </c>
      <c r="G30266" t="s">
        <v>52238</v>
      </c>
      <c r="H30266" t="s">
        <v>66194</v>
      </c>
      <c r="I30266" t="s">
        <v>66195</v>
      </c>
      <c r="J30266" t="s">
        <v>66196</v>
      </c>
      <c r="K30266">
        <v>3.9454685851318199</v>
      </c>
      <c r="L30266">
        <v>0.52123784965740494</v>
      </c>
      <c r="M30266" t="s">
        <v>66195</v>
      </c>
      <c r="N30266" t="s">
        <v>66195</v>
      </c>
      <c r="O30266" t="s">
        <v>90277</v>
      </c>
      <c r="P30266" t="s">
        <v>66196</v>
      </c>
      <c r="Q30266" t="s">
        <v>90278</v>
      </c>
      <c r="R30266" t="s">
        <v>75293</v>
      </c>
    </row>
    <row r="30267" spans="1:18" x14ac:dyDescent="0.25">
      <c r="A30267" s="2">
        <v>30265</v>
      </c>
      <c r="B30267">
        <v>4442210</v>
      </c>
      <c r="C30267" t="s">
        <v>66193</v>
      </c>
      <c r="D30267">
        <v>8.82</v>
      </c>
      <c r="E30267" t="s">
        <v>66194</v>
      </c>
      <c r="F30267">
        <v>4929</v>
      </c>
      <c r="G30267" t="s">
        <v>52238</v>
      </c>
      <c r="H30267" t="s">
        <v>66194</v>
      </c>
      <c r="I30267" t="s">
        <v>66195</v>
      </c>
      <c r="J30267" t="s">
        <v>66196</v>
      </c>
      <c r="K30267">
        <v>3.9454685851318199</v>
      </c>
      <c r="L30267">
        <v>0.52123784965740494</v>
      </c>
      <c r="M30267" t="s">
        <v>66195</v>
      </c>
      <c r="N30267" t="s">
        <v>66195</v>
      </c>
      <c r="O30267" t="s">
        <v>90277</v>
      </c>
      <c r="P30267" t="s">
        <v>66196</v>
      </c>
      <c r="Q30267" t="s">
        <v>90278</v>
      </c>
      <c r="R30267" t="s">
        <v>77874</v>
      </c>
    </row>
    <row r="30268" spans="1:18" x14ac:dyDescent="0.25">
      <c r="A30268" s="2">
        <v>30266</v>
      </c>
      <c r="B30268">
        <v>4442210</v>
      </c>
      <c r="C30268" t="s">
        <v>66193</v>
      </c>
      <c r="D30268">
        <v>8.82</v>
      </c>
      <c r="E30268" t="s">
        <v>66194</v>
      </c>
      <c r="F30268">
        <v>4929</v>
      </c>
      <c r="G30268" t="s">
        <v>52238</v>
      </c>
      <c r="H30268" t="s">
        <v>66194</v>
      </c>
      <c r="I30268" t="s">
        <v>66195</v>
      </c>
      <c r="J30268" t="s">
        <v>66196</v>
      </c>
      <c r="K30268">
        <v>3.9454685851318199</v>
      </c>
      <c r="L30268">
        <v>0.52123784965740494</v>
      </c>
      <c r="M30268" t="s">
        <v>66195</v>
      </c>
      <c r="N30268" t="s">
        <v>66195</v>
      </c>
      <c r="O30268" t="s">
        <v>90277</v>
      </c>
      <c r="P30268" t="s">
        <v>66196</v>
      </c>
      <c r="Q30268" t="s">
        <v>90278</v>
      </c>
      <c r="R30268" t="s">
        <v>75113</v>
      </c>
    </row>
    <row r="30269" spans="1:18" x14ac:dyDescent="0.25">
      <c r="A30269" s="2">
        <v>30267</v>
      </c>
      <c r="B30269">
        <v>4442210</v>
      </c>
      <c r="C30269" t="s">
        <v>66193</v>
      </c>
      <c r="D30269">
        <v>8.82</v>
      </c>
      <c r="E30269" t="s">
        <v>66194</v>
      </c>
      <c r="F30269">
        <v>4929</v>
      </c>
      <c r="G30269" t="s">
        <v>52238</v>
      </c>
      <c r="H30269" t="s">
        <v>66194</v>
      </c>
      <c r="I30269" t="s">
        <v>66195</v>
      </c>
      <c r="J30269" t="s">
        <v>66196</v>
      </c>
      <c r="K30269">
        <v>3.9454685851318199</v>
      </c>
      <c r="L30269">
        <v>0.52123784965740494</v>
      </c>
      <c r="M30269" t="s">
        <v>66195</v>
      </c>
      <c r="N30269" t="s">
        <v>66195</v>
      </c>
      <c r="O30269" t="s">
        <v>90277</v>
      </c>
      <c r="P30269" t="s">
        <v>66196</v>
      </c>
      <c r="Q30269" t="s">
        <v>90278</v>
      </c>
      <c r="R30269" t="s">
        <v>77689</v>
      </c>
    </row>
    <row r="30270" spans="1:18" x14ac:dyDescent="0.25">
      <c r="A30270" s="2">
        <v>30268</v>
      </c>
      <c r="B30270">
        <v>4442210</v>
      </c>
      <c r="C30270" t="s">
        <v>66193</v>
      </c>
      <c r="D30270">
        <v>8.82</v>
      </c>
      <c r="E30270" t="s">
        <v>66194</v>
      </c>
      <c r="F30270">
        <v>4929</v>
      </c>
      <c r="G30270" t="s">
        <v>52238</v>
      </c>
      <c r="H30270" t="s">
        <v>66194</v>
      </c>
      <c r="I30270" t="s">
        <v>66195</v>
      </c>
      <c r="J30270" t="s">
        <v>66196</v>
      </c>
      <c r="K30270">
        <v>3.9454685851318199</v>
      </c>
      <c r="L30270">
        <v>0.52123784965740494</v>
      </c>
      <c r="M30270" t="s">
        <v>66195</v>
      </c>
      <c r="N30270" t="s">
        <v>66195</v>
      </c>
      <c r="O30270" t="s">
        <v>90277</v>
      </c>
      <c r="P30270" t="s">
        <v>66196</v>
      </c>
      <c r="Q30270" t="s">
        <v>90278</v>
      </c>
      <c r="R30270" t="s">
        <v>77738</v>
      </c>
    </row>
    <row r="30271" spans="1:18" x14ac:dyDescent="0.25">
      <c r="A30271" s="2">
        <v>30269</v>
      </c>
      <c r="B30271">
        <v>4442892</v>
      </c>
      <c r="C30271" t="s">
        <v>66197</v>
      </c>
      <c r="D30271">
        <v>8.82</v>
      </c>
      <c r="E30271" t="s">
        <v>66198</v>
      </c>
      <c r="F30271">
        <v>4930</v>
      </c>
      <c r="G30271" t="s">
        <v>52238</v>
      </c>
      <c r="H30271" t="s">
        <v>66198</v>
      </c>
      <c r="I30271" t="s">
        <v>66199</v>
      </c>
      <c r="J30271" t="s">
        <v>66200</v>
      </c>
      <c r="K30271">
        <v>3.9454685851318199</v>
      </c>
      <c r="L30271">
        <v>0.52123784965740494</v>
      </c>
      <c r="M30271" t="s">
        <v>66199</v>
      </c>
      <c r="N30271" t="s">
        <v>66199</v>
      </c>
      <c r="O30271" t="s">
        <v>90279</v>
      </c>
      <c r="P30271" t="s">
        <v>90280</v>
      </c>
      <c r="Q30271" t="s">
        <v>90281</v>
      </c>
      <c r="R30271" t="s">
        <v>82057</v>
      </c>
    </row>
    <row r="30272" spans="1:18" x14ac:dyDescent="0.25">
      <c r="A30272" s="2">
        <v>30270</v>
      </c>
      <c r="B30272">
        <v>4442892</v>
      </c>
      <c r="C30272" t="s">
        <v>66197</v>
      </c>
      <c r="D30272">
        <v>8.82</v>
      </c>
      <c r="E30272" t="s">
        <v>66198</v>
      </c>
      <c r="F30272">
        <v>4930</v>
      </c>
      <c r="G30272" t="s">
        <v>52238</v>
      </c>
      <c r="H30272" t="s">
        <v>66198</v>
      </c>
      <c r="I30272" t="s">
        <v>66199</v>
      </c>
      <c r="J30272" t="s">
        <v>66200</v>
      </c>
      <c r="K30272">
        <v>3.9454685851318199</v>
      </c>
      <c r="L30272">
        <v>0.52123784965740494</v>
      </c>
      <c r="M30272" t="s">
        <v>66199</v>
      </c>
      <c r="N30272" t="s">
        <v>66199</v>
      </c>
      <c r="O30272" t="s">
        <v>90279</v>
      </c>
      <c r="P30272" t="s">
        <v>90280</v>
      </c>
      <c r="Q30272" t="s">
        <v>90281</v>
      </c>
      <c r="R30272" t="s">
        <v>75959</v>
      </c>
    </row>
    <row r="30273" spans="1:18" x14ac:dyDescent="0.25">
      <c r="A30273" s="2">
        <v>30271</v>
      </c>
      <c r="B30273">
        <v>4442892</v>
      </c>
      <c r="C30273" t="s">
        <v>66197</v>
      </c>
      <c r="D30273">
        <v>8.82</v>
      </c>
      <c r="E30273" t="s">
        <v>66198</v>
      </c>
      <c r="F30273">
        <v>4930</v>
      </c>
      <c r="G30273" t="s">
        <v>52238</v>
      </c>
      <c r="H30273" t="s">
        <v>66198</v>
      </c>
      <c r="I30273" t="s">
        <v>66199</v>
      </c>
      <c r="J30273" t="s">
        <v>66200</v>
      </c>
      <c r="K30273">
        <v>3.9454685851318199</v>
      </c>
      <c r="L30273">
        <v>0.52123784965740494</v>
      </c>
      <c r="M30273" t="s">
        <v>66199</v>
      </c>
      <c r="N30273" t="s">
        <v>66199</v>
      </c>
      <c r="O30273" t="s">
        <v>90279</v>
      </c>
      <c r="P30273" t="s">
        <v>90280</v>
      </c>
      <c r="Q30273" t="s">
        <v>90281</v>
      </c>
      <c r="R30273" t="s">
        <v>75912</v>
      </c>
    </row>
    <row r="30274" spans="1:18" x14ac:dyDescent="0.25">
      <c r="A30274" s="2">
        <v>30272</v>
      </c>
      <c r="B30274">
        <v>4442892</v>
      </c>
      <c r="C30274" t="s">
        <v>66197</v>
      </c>
      <c r="D30274">
        <v>8.82</v>
      </c>
      <c r="E30274" t="s">
        <v>66198</v>
      </c>
      <c r="F30274">
        <v>4930</v>
      </c>
      <c r="G30274" t="s">
        <v>52238</v>
      </c>
      <c r="H30274" t="s">
        <v>66198</v>
      </c>
      <c r="I30274" t="s">
        <v>66199</v>
      </c>
      <c r="J30274" t="s">
        <v>66200</v>
      </c>
      <c r="K30274">
        <v>3.9454685851318199</v>
      </c>
      <c r="L30274">
        <v>0.52123784965740494</v>
      </c>
      <c r="M30274" t="s">
        <v>66199</v>
      </c>
      <c r="N30274" t="s">
        <v>66199</v>
      </c>
      <c r="O30274" t="s">
        <v>90279</v>
      </c>
      <c r="P30274" t="s">
        <v>90280</v>
      </c>
      <c r="Q30274" t="s">
        <v>90281</v>
      </c>
      <c r="R30274" t="s">
        <v>76280</v>
      </c>
    </row>
    <row r="30275" spans="1:18" x14ac:dyDescent="0.25">
      <c r="A30275" s="2">
        <v>30273</v>
      </c>
      <c r="B30275">
        <v>4442892</v>
      </c>
      <c r="C30275" t="s">
        <v>66197</v>
      </c>
      <c r="D30275">
        <v>8.82</v>
      </c>
      <c r="E30275" t="s">
        <v>66198</v>
      </c>
      <c r="F30275">
        <v>4930</v>
      </c>
      <c r="G30275" t="s">
        <v>52238</v>
      </c>
      <c r="H30275" t="s">
        <v>66198</v>
      </c>
      <c r="I30275" t="s">
        <v>66199</v>
      </c>
      <c r="J30275" t="s">
        <v>66200</v>
      </c>
      <c r="K30275">
        <v>3.9454685851318199</v>
      </c>
      <c r="L30275">
        <v>0.52123784965740494</v>
      </c>
      <c r="M30275" t="s">
        <v>66199</v>
      </c>
      <c r="N30275" t="s">
        <v>66199</v>
      </c>
      <c r="O30275" t="s">
        <v>90279</v>
      </c>
      <c r="P30275" t="s">
        <v>90280</v>
      </c>
      <c r="Q30275" t="s">
        <v>90281</v>
      </c>
      <c r="R30275" t="s">
        <v>90282</v>
      </c>
    </row>
    <row r="30276" spans="1:18" x14ac:dyDescent="0.25">
      <c r="A30276" s="2">
        <v>30274</v>
      </c>
      <c r="B30276">
        <v>4442892</v>
      </c>
      <c r="C30276" t="s">
        <v>66197</v>
      </c>
      <c r="D30276">
        <v>8.82</v>
      </c>
      <c r="E30276" t="s">
        <v>66198</v>
      </c>
      <c r="F30276">
        <v>4930</v>
      </c>
      <c r="G30276" t="s">
        <v>52238</v>
      </c>
      <c r="H30276" t="s">
        <v>66198</v>
      </c>
      <c r="I30276" t="s">
        <v>66199</v>
      </c>
      <c r="J30276" t="s">
        <v>66200</v>
      </c>
      <c r="K30276">
        <v>3.9454685851318199</v>
      </c>
      <c r="L30276">
        <v>0.52123784965740494</v>
      </c>
      <c r="M30276" t="s">
        <v>66199</v>
      </c>
      <c r="N30276" t="s">
        <v>66199</v>
      </c>
      <c r="O30276" t="s">
        <v>90279</v>
      </c>
      <c r="P30276" t="s">
        <v>90280</v>
      </c>
      <c r="Q30276" t="s">
        <v>90281</v>
      </c>
      <c r="R30276" t="s">
        <v>76935</v>
      </c>
    </row>
    <row r="30277" spans="1:18" x14ac:dyDescent="0.25">
      <c r="A30277" s="2">
        <v>30275</v>
      </c>
      <c r="B30277">
        <v>4442892</v>
      </c>
      <c r="C30277" t="s">
        <v>66197</v>
      </c>
      <c r="D30277">
        <v>8.82</v>
      </c>
      <c r="E30277" t="s">
        <v>66198</v>
      </c>
      <c r="F30277">
        <v>4930</v>
      </c>
      <c r="G30277" t="s">
        <v>52238</v>
      </c>
      <c r="H30277" t="s">
        <v>66198</v>
      </c>
      <c r="I30277" t="s">
        <v>66199</v>
      </c>
      <c r="J30277" t="s">
        <v>66200</v>
      </c>
      <c r="K30277">
        <v>3.9454685851318199</v>
      </c>
      <c r="L30277">
        <v>0.52123784965740494</v>
      </c>
      <c r="M30277" t="s">
        <v>66199</v>
      </c>
      <c r="N30277" t="s">
        <v>66199</v>
      </c>
      <c r="O30277" t="s">
        <v>90279</v>
      </c>
      <c r="P30277" t="s">
        <v>90280</v>
      </c>
      <c r="Q30277" t="s">
        <v>90281</v>
      </c>
      <c r="R30277" t="s">
        <v>90283</v>
      </c>
    </row>
    <row r="30278" spans="1:18" x14ac:dyDescent="0.25">
      <c r="A30278" s="2">
        <v>30276</v>
      </c>
      <c r="B30278">
        <v>4442892</v>
      </c>
      <c r="C30278" t="s">
        <v>66197</v>
      </c>
      <c r="D30278">
        <v>8.82</v>
      </c>
      <c r="E30278" t="s">
        <v>66198</v>
      </c>
      <c r="F30278">
        <v>4930</v>
      </c>
      <c r="G30278" t="s">
        <v>52238</v>
      </c>
      <c r="H30278" t="s">
        <v>66198</v>
      </c>
      <c r="I30278" t="s">
        <v>66199</v>
      </c>
      <c r="J30278" t="s">
        <v>66200</v>
      </c>
      <c r="K30278">
        <v>3.9454685851318199</v>
      </c>
      <c r="L30278">
        <v>0.52123784965740494</v>
      </c>
      <c r="M30278" t="s">
        <v>66199</v>
      </c>
      <c r="N30278" t="s">
        <v>66199</v>
      </c>
      <c r="O30278" t="s">
        <v>90279</v>
      </c>
      <c r="P30278" t="s">
        <v>90280</v>
      </c>
      <c r="Q30278" t="s">
        <v>90281</v>
      </c>
      <c r="R30278" t="s">
        <v>78698</v>
      </c>
    </row>
    <row r="30279" spans="1:18" x14ac:dyDescent="0.25">
      <c r="A30279" s="2">
        <v>30277</v>
      </c>
      <c r="B30279">
        <v>4442892</v>
      </c>
      <c r="C30279" t="s">
        <v>66197</v>
      </c>
      <c r="D30279">
        <v>8.82</v>
      </c>
      <c r="E30279" t="s">
        <v>66198</v>
      </c>
      <c r="F30279">
        <v>4930</v>
      </c>
      <c r="G30279" t="s">
        <v>52238</v>
      </c>
      <c r="H30279" t="s">
        <v>66198</v>
      </c>
      <c r="I30279" t="s">
        <v>66199</v>
      </c>
      <c r="J30279" t="s">
        <v>66200</v>
      </c>
      <c r="K30279">
        <v>3.9454685851318199</v>
      </c>
      <c r="L30279">
        <v>0.52123784965740494</v>
      </c>
      <c r="M30279" t="s">
        <v>66199</v>
      </c>
      <c r="N30279" t="s">
        <v>66199</v>
      </c>
      <c r="O30279" t="s">
        <v>90279</v>
      </c>
      <c r="P30279" t="s">
        <v>90280</v>
      </c>
      <c r="Q30279" t="s">
        <v>90281</v>
      </c>
      <c r="R30279" t="s">
        <v>90284</v>
      </c>
    </row>
    <row r="30280" spans="1:18" x14ac:dyDescent="0.25">
      <c r="A30280" s="2">
        <v>30278</v>
      </c>
      <c r="B30280">
        <v>4442892</v>
      </c>
      <c r="C30280" t="s">
        <v>66197</v>
      </c>
      <c r="D30280">
        <v>8.82</v>
      </c>
      <c r="E30280" t="s">
        <v>66198</v>
      </c>
      <c r="F30280">
        <v>4930</v>
      </c>
      <c r="G30280" t="s">
        <v>52238</v>
      </c>
      <c r="H30280" t="s">
        <v>66198</v>
      </c>
      <c r="I30280" t="s">
        <v>66199</v>
      </c>
      <c r="J30280" t="s">
        <v>66200</v>
      </c>
      <c r="K30280">
        <v>3.9454685851318199</v>
      </c>
      <c r="L30280">
        <v>0.52123784965740494</v>
      </c>
      <c r="M30280" t="s">
        <v>66199</v>
      </c>
      <c r="N30280" t="s">
        <v>66199</v>
      </c>
      <c r="O30280" t="s">
        <v>90279</v>
      </c>
      <c r="P30280" t="s">
        <v>90280</v>
      </c>
      <c r="Q30280" t="s">
        <v>90281</v>
      </c>
      <c r="R30280" t="s">
        <v>76376</v>
      </c>
    </row>
    <row r="30281" spans="1:18" x14ac:dyDescent="0.25">
      <c r="A30281" s="2">
        <v>30279</v>
      </c>
      <c r="B30281">
        <v>4442892</v>
      </c>
      <c r="C30281" t="s">
        <v>66197</v>
      </c>
      <c r="D30281">
        <v>8.82</v>
      </c>
      <c r="E30281" t="s">
        <v>66198</v>
      </c>
      <c r="F30281">
        <v>4930</v>
      </c>
      <c r="G30281" t="s">
        <v>52238</v>
      </c>
      <c r="H30281" t="s">
        <v>66198</v>
      </c>
      <c r="I30281" t="s">
        <v>66199</v>
      </c>
      <c r="J30281" t="s">
        <v>66200</v>
      </c>
      <c r="K30281">
        <v>3.9454685851318199</v>
      </c>
      <c r="L30281">
        <v>0.52123784965740494</v>
      </c>
      <c r="M30281" t="s">
        <v>66199</v>
      </c>
      <c r="N30281" t="s">
        <v>66199</v>
      </c>
      <c r="O30281" t="s">
        <v>90279</v>
      </c>
      <c r="P30281" t="s">
        <v>90280</v>
      </c>
      <c r="Q30281" t="s">
        <v>90281</v>
      </c>
      <c r="R30281" t="s">
        <v>90285</v>
      </c>
    </row>
    <row r="30282" spans="1:18" x14ac:dyDescent="0.25">
      <c r="A30282" s="2">
        <v>30280</v>
      </c>
      <c r="B30282">
        <v>4442892</v>
      </c>
      <c r="C30282" t="s">
        <v>66197</v>
      </c>
      <c r="D30282">
        <v>8.82</v>
      </c>
      <c r="E30282" t="s">
        <v>66198</v>
      </c>
      <c r="F30282">
        <v>4930</v>
      </c>
      <c r="G30282" t="s">
        <v>52238</v>
      </c>
      <c r="H30282" t="s">
        <v>66198</v>
      </c>
      <c r="I30282" t="s">
        <v>66199</v>
      </c>
      <c r="J30282" t="s">
        <v>66200</v>
      </c>
      <c r="K30282">
        <v>3.9454685851318199</v>
      </c>
      <c r="L30282">
        <v>0.52123784965740494</v>
      </c>
      <c r="M30282" t="s">
        <v>66199</v>
      </c>
      <c r="N30282" t="s">
        <v>66199</v>
      </c>
      <c r="O30282" t="s">
        <v>90279</v>
      </c>
      <c r="P30282" t="s">
        <v>90280</v>
      </c>
      <c r="Q30282" t="s">
        <v>90281</v>
      </c>
      <c r="R30282" t="s">
        <v>90286</v>
      </c>
    </row>
    <row r="30283" spans="1:18" x14ac:dyDescent="0.25">
      <c r="A30283" s="2">
        <v>30281</v>
      </c>
      <c r="B30283">
        <v>4442892</v>
      </c>
      <c r="C30283" t="s">
        <v>66197</v>
      </c>
      <c r="D30283">
        <v>8.82</v>
      </c>
      <c r="E30283" t="s">
        <v>66198</v>
      </c>
      <c r="F30283">
        <v>4930</v>
      </c>
      <c r="G30283" t="s">
        <v>52238</v>
      </c>
      <c r="H30283" t="s">
        <v>66198</v>
      </c>
      <c r="I30283" t="s">
        <v>66199</v>
      </c>
      <c r="J30283" t="s">
        <v>66200</v>
      </c>
      <c r="K30283">
        <v>3.9454685851318199</v>
      </c>
      <c r="L30283">
        <v>0.52123784965740494</v>
      </c>
      <c r="M30283" t="s">
        <v>66199</v>
      </c>
      <c r="N30283" t="s">
        <v>66199</v>
      </c>
      <c r="O30283" t="s">
        <v>90279</v>
      </c>
      <c r="P30283" t="s">
        <v>90280</v>
      </c>
      <c r="Q30283" t="s">
        <v>90281</v>
      </c>
      <c r="R30283" t="s">
        <v>90287</v>
      </c>
    </row>
    <row r="30284" spans="1:18" x14ac:dyDescent="0.25">
      <c r="A30284" s="2">
        <v>30282</v>
      </c>
      <c r="B30284">
        <v>4442892</v>
      </c>
      <c r="C30284" t="s">
        <v>66197</v>
      </c>
      <c r="D30284">
        <v>8.82</v>
      </c>
      <c r="E30284" t="s">
        <v>66198</v>
      </c>
      <c r="F30284">
        <v>4930</v>
      </c>
      <c r="G30284" t="s">
        <v>52238</v>
      </c>
      <c r="H30284" t="s">
        <v>66198</v>
      </c>
      <c r="I30284" t="s">
        <v>66199</v>
      </c>
      <c r="J30284" t="s">
        <v>66200</v>
      </c>
      <c r="K30284">
        <v>3.9454685851318199</v>
      </c>
      <c r="L30284">
        <v>0.52123784965740494</v>
      </c>
      <c r="M30284" t="s">
        <v>66199</v>
      </c>
      <c r="N30284" t="s">
        <v>66199</v>
      </c>
      <c r="O30284" t="s">
        <v>90279</v>
      </c>
      <c r="P30284" t="s">
        <v>90280</v>
      </c>
      <c r="Q30284" t="s">
        <v>90281</v>
      </c>
      <c r="R30284" t="s">
        <v>74940</v>
      </c>
    </row>
    <row r="30285" spans="1:18" x14ac:dyDescent="0.25">
      <c r="A30285" s="2">
        <v>30283</v>
      </c>
      <c r="B30285">
        <v>4442892</v>
      </c>
      <c r="C30285" t="s">
        <v>66197</v>
      </c>
      <c r="D30285">
        <v>8.82</v>
      </c>
      <c r="E30285" t="s">
        <v>66198</v>
      </c>
      <c r="F30285">
        <v>4930</v>
      </c>
      <c r="G30285" t="s">
        <v>52238</v>
      </c>
      <c r="H30285" t="s">
        <v>66198</v>
      </c>
      <c r="I30285" t="s">
        <v>66199</v>
      </c>
      <c r="J30285" t="s">
        <v>66200</v>
      </c>
      <c r="K30285">
        <v>3.9454685851318199</v>
      </c>
      <c r="L30285">
        <v>0.52123784965740494</v>
      </c>
      <c r="M30285" t="s">
        <v>66199</v>
      </c>
      <c r="N30285" t="s">
        <v>66199</v>
      </c>
      <c r="O30285" t="s">
        <v>90279</v>
      </c>
      <c r="P30285" t="s">
        <v>90280</v>
      </c>
      <c r="Q30285" t="s">
        <v>90281</v>
      </c>
      <c r="R30285" t="s">
        <v>75531</v>
      </c>
    </row>
    <row r="30286" spans="1:18" x14ac:dyDescent="0.25">
      <c r="A30286" s="2">
        <v>30284</v>
      </c>
      <c r="B30286">
        <v>4442892</v>
      </c>
      <c r="C30286" t="s">
        <v>66197</v>
      </c>
      <c r="D30286">
        <v>8.82</v>
      </c>
      <c r="E30286" t="s">
        <v>66198</v>
      </c>
      <c r="F30286">
        <v>4930</v>
      </c>
      <c r="G30286" t="s">
        <v>52238</v>
      </c>
      <c r="H30286" t="s">
        <v>66198</v>
      </c>
      <c r="I30286" t="s">
        <v>66199</v>
      </c>
      <c r="J30286" t="s">
        <v>66200</v>
      </c>
      <c r="K30286">
        <v>3.9454685851318199</v>
      </c>
      <c r="L30286">
        <v>0.52123784965740494</v>
      </c>
      <c r="M30286" t="s">
        <v>66199</v>
      </c>
      <c r="N30286" t="s">
        <v>66199</v>
      </c>
      <c r="O30286" t="s">
        <v>90279</v>
      </c>
      <c r="P30286" t="s">
        <v>90280</v>
      </c>
      <c r="Q30286" t="s">
        <v>90281</v>
      </c>
      <c r="R30286" t="s">
        <v>90288</v>
      </c>
    </row>
    <row r="30287" spans="1:18" x14ac:dyDescent="0.25">
      <c r="A30287" s="2">
        <v>30285</v>
      </c>
      <c r="B30287">
        <v>4442892</v>
      </c>
      <c r="C30287" t="s">
        <v>66197</v>
      </c>
      <c r="D30287">
        <v>8.82</v>
      </c>
      <c r="E30287" t="s">
        <v>66198</v>
      </c>
      <c r="F30287">
        <v>4930</v>
      </c>
      <c r="G30287" t="s">
        <v>52238</v>
      </c>
      <c r="H30287" t="s">
        <v>66198</v>
      </c>
      <c r="I30287" t="s">
        <v>66199</v>
      </c>
      <c r="J30287" t="s">
        <v>66200</v>
      </c>
      <c r="K30287">
        <v>3.9454685851318199</v>
      </c>
      <c r="L30287">
        <v>0.52123784965740494</v>
      </c>
      <c r="M30287" t="s">
        <v>66199</v>
      </c>
      <c r="N30287" t="s">
        <v>66199</v>
      </c>
      <c r="O30287" t="s">
        <v>90279</v>
      </c>
      <c r="P30287" t="s">
        <v>90280</v>
      </c>
      <c r="Q30287" t="s">
        <v>90281</v>
      </c>
      <c r="R30287" t="s">
        <v>90289</v>
      </c>
    </row>
    <row r="30288" spans="1:18" x14ac:dyDescent="0.25">
      <c r="A30288" s="2">
        <v>30286</v>
      </c>
      <c r="B30288">
        <v>4442892</v>
      </c>
      <c r="C30288" t="s">
        <v>66197</v>
      </c>
      <c r="D30288">
        <v>8.82</v>
      </c>
      <c r="E30288" t="s">
        <v>66198</v>
      </c>
      <c r="F30288">
        <v>4930</v>
      </c>
      <c r="G30288" t="s">
        <v>52238</v>
      </c>
      <c r="H30288" t="s">
        <v>66198</v>
      </c>
      <c r="I30288" t="s">
        <v>66199</v>
      </c>
      <c r="J30288" t="s">
        <v>66200</v>
      </c>
      <c r="K30288">
        <v>3.9454685851318199</v>
      </c>
      <c r="L30288">
        <v>0.52123784965740494</v>
      </c>
      <c r="M30288" t="s">
        <v>66199</v>
      </c>
      <c r="N30288" t="s">
        <v>66199</v>
      </c>
      <c r="O30288" t="s">
        <v>90279</v>
      </c>
      <c r="P30288" t="s">
        <v>90280</v>
      </c>
      <c r="Q30288" t="s">
        <v>90281</v>
      </c>
      <c r="R30288" t="s">
        <v>76989</v>
      </c>
    </row>
    <row r="30289" spans="1:18" x14ac:dyDescent="0.25">
      <c r="A30289" s="2">
        <v>30287</v>
      </c>
      <c r="B30289">
        <v>4442892</v>
      </c>
      <c r="C30289" t="s">
        <v>66197</v>
      </c>
      <c r="D30289">
        <v>8.82</v>
      </c>
      <c r="E30289" t="s">
        <v>66198</v>
      </c>
      <c r="F30289">
        <v>4930</v>
      </c>
      <c r="G30289" t="s">
        <v>52238</v>
      </c>
      <c r="H30289" t="s">
        <v>66198</v>
      </c>
      <c r="I30289" t="s">
        <v>66199</v>
      </c>
      <c r="J30289" t="s">
        <v>66200</v>
      </c>
      <c r="K30289">
        <v>3.9454685851318199</v>
      </c>
      <c r="L30289">
        <v>0.52123784965740494</v>
      </c>
      <c r="M30289" t="s">
        <v>66199</v>
      </c>
      <c r="N30289" t="s">
        <v>66199</v>
      </c>
      <c r="O30289" t="s">
        <v>90279</v>
      </c>
      <c r="P30289" t="s">
        <v>90280</v>
      </c>
      <c r="Q30289" t="s">
        <v>90281</v>
      </c>
      <c r="R30289" t="s">
        <v>78057</v>
      </c>
    </row>
    <row r="30290" spans="1:18" x14ac:dyDescent="0.25">
      <c r="A30290" s="2">
        <v>30288</v>
      </c>
      <c r="B30290">
        <v>4447051</v>
      </c>
      <c r="C30290" t="s">
        <v>66201</v>
      </c>
      <c r="D30290">
        <v>8.81</v>
      </c>
      <c r="E30290" t="s">
        <v>66202</v>
      </c>
      <c r="F30290">
        <v>4931</v>
      </c>
      <c r="G30290" t="s">
        <v>52238</v>
      </c>
      <c r="H30290" t="s">
        <v>66202</v>
      </c>
      <c r="I30290" t="s">
        <v>66203</v>
      </c>
      <c r="J30290" t="s">
        <v>66204</v>
      </c>
      <c r="K30290">
        <v>3.9449759084120481</v>
      </c>
      <c r="L30290">
        <v>0.52117276188685258</v>
      </c>
      <c r="M30290" t="s">
        <v>66203</v>
      </c>
      <c r="N30290" t="s">
        <v>66203</v>
      </c>
      <c r="O30290" t="s">
        <v>90290</v>
      </c>
      <c r="P30290" t="s">
        <v>90291</v>
      </c>
      <c r="Q30290" t="s">
        <v>90292</v>
      </c>
      <c r="R30290" t="s">
        <v>75751</v>
      </c>
    </row>
    <row r="30291" spans="1:18" x14ac:dyDescent="0.25">
      <c r="A30291" s="2">
        <v>30289</v>
      </c>
      <c r="B30291">
        <v>4447051</v>
      </c>
      <c r="C30291" t="s">
        <v>66201</v>
      </c>
      <c r="D30291">
        <v>8.81</v>
      </c>
      <c r="E30291" t="s">
        <v>66202</v>
      </c>
      <c r="F30291">
        <v>4931</v>
      </c>
      <c r="G30291" t="s">
        <v>52238</v>
      </c>
      <c r="H30291" t="s">
        <v>66202</v>
      </c>
      <c r="I30291" t="s">
        <v>66203</v>
      </c>
      <c r="J30291" t="s">
        <v>66204</v>
      </c>
      <c r="K30291">
        <v>3.9449759084120481</v>
      </c>
      <c r="L30291">
        <v>0.52117276188685258</v>
      </c>
      <c r="M30291" t="s">
        <v>66203</v>
      </c>
      <c r="N30291" t="s">
        <v>66203</v>
      </c>
      <c r="O30291" t="s">
        <v>90290</v>
      </c>
      <c r="P30291" t="s">
        <v>90291</v>
      </c>
      <c r="Q30291" t="s">
        <v>90292</v>
      </c>
      <c r="R30291" t="s">
        <v>84867</v>
      </c>
    </row>
    <row r="30292" spans="1:18" x14ac:dyDescent="0.25">
      <c r="A30292" s="2">
        <v>30290</v>
      </c>
      <c r="B30292">
        <v>4447051</v>
      </c>
      <c r="C30292" t="s">
        <v>66201</v>
      </c>
      <c r="D30292">
        <v>8.81</v>
      </c>
      <c r="E30292" t="s">
        <v>66202</v>
      </c>
      <c r="F30292">
        <v>4931</v>
      </c>
      <c r="G30292" t="s">
        <v>52238</v>
      </c>
      <c r="H30292" t="s">
        <v>66202</v>
      </c>
      <c r="I30292" t="s">
        <v>66203</v>
      </c>
      <c r="J30292" t="s">
        <v>66204</v>
      </c>
      <c r="K30292">
        <v>3.9449759084120481</v>
      </c>
      <c r="L30292">
        <v>0.52117276188685258</v>
      </c>
      <c r="M30292" t="s">
        <v>66203</v>
      </c>
      <c r="N30292" t="s">
        <v>66203</v>
      </c>
      <c r="O30292" t="s">
        <v>90290</v>
      </c>
      <c r="P30292" t="s">
        <v>90291</v>
      </c>
      <c r="Q30292" t="s">
        <v>90292</v>
      </c>
      <c r="R30292" t="s">
        <v>83323</v>
      </c>
    </row>
    <row r="30293" spans="1:18" x14ac:dyDescent="0.25">
      <c r="A30293" s="2">
        <v>30291</v>
      </c>
      <c r="B30293">
        <v>4447051</v>
      </c>
      <c r="C30293" t="s">
        <v>66201</v>
      </c>
      <c r="D30293">
        <v>8.81</v>
      </c>
      <c r="E30293" t="s">
        <v>66202</v>
      </c>
      <c r="F30293">
        <v>4931</v>
      </c>
      <c r="G30293" t="s">
        <v>52238</v>
      </c>
      <c r="H30293" t="s">
        <v>66202</v>
      </c>
      <c r="I30293" t="s">
        <v>66203</v>
      </c>
      <c r="J30293" t="s">
        <v>66204</v>
      </c>
      <c r="K30293">
        <v>3.9449759084120481</v>
      </c>
      <c r="L30293">
        <v>0.52117276188685258</v>
      </c>
      <c r="M30293" t="s">
        <v>66203</v>
      </c>
      <c r="N30293" t="s">
        <v>66203</v>
      </c>
      <c r="O30293" t="s">
        <v>90290</v>
      </c>
      <c r="P30293" t="s">
        <v>90291</v>
      </c>
      <c r="Q30293" t="s">
        <v>90292</v>
      </c>
      <c r="R30293" t="s">
        <v>77751</v>
      </c>
    </row>
    <row r="30294" spans="1:18" x14ac:dyDescent="0.25">
      <c r="A30294" s="2">
        <v>30292</v>
      </c>
      <c r="B30294">
        <v>4442124</v>
      </c>
      <c r="C30294" t="s">
        <v>66205</v>
      </c>
      <c r="D30294">
        <v>8.81</v>
      </c>
      <c r="E30294" t="s">
        <v>66206</v>
      </c>
      <c r="F30294">
        <v>4932</v>
      </c>
      <c r="G30294" t="s">
        <v>52238</v>
      </c>
      <c r="H30294" t="s">
        <v>66206</v>
      </c>
      <c r="I30294" t="s">
        <v>66207</v>
      </c>
      <c r="J30294" t="s">
        <v>66208</v>
      </c>
      <c r="K30294">
        <v>3.9449759084120481</v>
      </c>
      <c r="L30294">
        <v>0.52117276188685258</v>
      </c>
      <c r="M30294" t="s">
        <v>66207</v>
      </c>
      <c r="N30294" t="s">
        <v>66207</v>
      </c>
      <c r="O30294" t="s">
        <v>90293</v>
      </c>
      <c r="P30294" t="s">
        <v>90294</v>
      </c>
      <c r="Q30294" t="s">
        <v>90295</v>
      </c>
      <c r="R30294" t="s">
        <v>79723</v>
      </c>
    </row>
    <row r="30295" spans="1:18" x14ac:dyDescent="0.25">
      <c r="A30295" s="2">
        <v>30293</v>
      </c>
      <c r="B30295">
        <v>4442124</v>
      </c>
      <c r="C30295" t="s">
        <v>66205</v>
      </c>
      <c r="D30295">
        <v>8.81</v>
      </c>
      <c r="E30295" t="s">
        <v>66206</v>
      </c>
      <c r="F30295">
        <v>4932</v>
      </c>
      <c r="G30295" t="s">
        <v>52238</v>
      </c>
      <c r="H30295" t="s">
        <v>66206</v>
      </c>
      <c r="I30295" t="s">
        <v>66207</v>
      </c>
      <c r="J30295" t="s">
        <v>66208</v>
      </c>
      <c r="K30295">
        <v>3.9449759084120481</v>
      </c>
      <c r="L30295">
        <v>0.52117276188685258</v>
      </c>
      <c r="M30295" t="s">
        <v>66207</v>
      </c>
      <c r="N30295" t="s">
        <v>66207</v>
      </c>
      <c r="O30295" t="s">
        <v>90293</v>
      </c>
      <c r="P30295" t="s">
        <v>90294</v>
      </c>
      <c r="Q30295" t="s">
        <v>90295</v>
      </c>
      <c r="R30295" t="s">
        <v>74877</v>
      </c>
    </row>
    <row r="30296" spans="1:18" x14ac:dyDescent="0.25">
      <c r="A30296" s="2">
        <v>30294</v>
      </c>
      <c r="B30296">
        <v>4442124</v>
      </c>
      <c r="C30296" t="s">
        <v>66205</v>
      </c>
      <c r="D30296">
        <v>8.81</v>
      </c>
      <c r="E30296" t="s">
        <v>66206</v>
      </c>
      <c r="F30296">
        <v>4932</v>
      </c>
      <c r="G30296" t="s">
        <v>52238</v>
      </c>
      <c r="H30296" t="s">
        <v>66206</v>
      </c>
      <c r="I30296" t="s">
        <v>66207</v>
      </c>
      <c r="J30296" t="s">
        <v>66208</v>
      </c>
      <c r="K30296">
        <v>3.9449759084120481</v>
      </c>
      <c r="L30296">
        <v>0.52117276188685258</v>
      </c>
      <c r="M30296" t="s">
        <v>66207</v>
      </c>
      <c r="N30296" t="s">
        <v>66207</v>
      </c>
      <c r="O30296" t="s">
        <v>90293</v>
      </c>
      <c r="P30296" t="s">
        <v>90294</v>
      </c>
      <c r="Q30296" t="s">
        <v>90295</v>
      </c>
      <c r="R30296" t="s">
        <v>74879</v>
      </c>
    </row>
    <row r="30297" spans="1:18" x14ac:dyDescent="0.25">
      <c r="A30297" s="2">
        <v>30295</v>
      </c>
      <c r="B30297">
        <v>4442124</v>
      </c>
      <c r="C30297" t="s">
        <v>66205</v>
      </c>
      <c r="D30297">
        <v>8.81</v>
      </c>
      <c r="E30297" t="s">
        <v>66206</v>
      </c>
      <c r="F30297">
        <v>4932</v>
      </c>
      <c r="G30297" t="s">
        <v>52238</v>
      </c>
      <c r="H30297" t="s">
        <v>66206</v>
      </c>
      <c r="I30297" t="s">
        <v>66207</v>
      </c>
      <c r="J30297" t="s">
        <v>66208</v>
      </c>
      <c r="K30297">
        <v>3.9449759084120481</v>
      </c>
      <c r="L30297">
        <v>0.52117276188685258</v>
      </c>
      <c r="M30297" t="s">
        <v>66207</v>
      </c>
      <c r="N30297" t="s">
        <v>66207</v>
      </c>
      <c r="O30297" t="s">
        <v>90293</v>
      </c>
      <c r="P30297" t="s">
        <v>90294</v>
      </c>
      <c r="Q30297" t="s">
        <v>90295</v>
      </c>
      <c r="R30297" t="s">
        <v>74774</v>
      </c>
    </row>
    <row r="30298" spans="1:18" x14ac:dyDescent="0.25">
      <c r="A30298" s="2">
        <v>30296</v>
      </c>
      <c r="B30298">
        <v>4442124</v>
      </c>
      <c r="C30298" t="s">
        <v>66205</v>
      </c>
      <c r="D30298">
        <v>8.81</v>
      </c>
      <c r="E30298" t="s">
        <v>66206</v>
      </c>
      <c r="F30298">
        <v>4932</v>
      </c>
      <c r="G30298" t="s">
        <v>52238</v>
      </c>
      <c r="H30298" t="s">
        <v>66206</v>
      </c>
      <c r="I30298" t="s">
        <v>66207</v>
      </c>
      <c r="J30298" t="s">
        <v>66208</v>
      </c>
      <c r="K30298">
        <v>3.9449759084120481</v>
      </c>
      <c r="L30298">
        <v>0.52117276188685258</v>
      </c>
      <c r="M30298" t="s">
        <v>66207</v>
      </c>
      <c r="N30298" t="s">
        <v>66207</v>
      </c>
      <c r="O30298" t="s">
        <v>90293</v>
      </c>
      <c r="P30298" t="s">
        <v>90294</v>
      </c>
      <c r="Q30298" t="s">
        <v>90295</v>
      </c>
      <c r="R30298" t="s">
        <v>88249</v>
      </c>
    </row>
    <row r="30299" spans="1:18" x14ac:dyDescent="0.25">
      <c r="A30299" s="2">
        <v>30297</v>
      </c>
      <c r="B30299">
        <v>4443887</v>
      </c>
      <c r="C30299" t="s">
        <v>66209</v>
      </c>
      <c r="D30299">
        <v>8.8000000000000007</v>
      </c>
      <c r="E30299" t="s">
        <v>66210</v>
      </c>
      <c r="F30299">
        <v>4933</v>
      </c>
      <c r="G30299" t="s">
        <v>52238</v>
      </c>
      <c r="H30299" t="s">
        <v>66210</v>
      </c>
      <c r="I30299" t="s">
        <v>66211</v>
      </c>
      <c r="J30299" t="s">
        <v>66212</v>
      </c>
      <c r="K30299">
        <v>3.9444826721501691</v>
      </c>
      <c r="L30299">
        <v>0.52110760019490965</v>
      </c>
      <c r="M30299" t="s">
        <v>66211</v>
      </c>
      <c r="N30299" t="s">
        <v>66211</v>
      </c>
      <c r="O30299" t="s">
        <v>90296</v>
      </c>
      <c r="P30299" t="s">
        <v>90297</v>
      </c>
      <c r="Q30299" t="s">
        <v>90298</v>
      </c>
      <c r="R30299" t="s">
        <v>74780</v>
      </c>
    </row>
    <row r="30300" spans="1:18" x14ac:dyDescent="0.25">
      <c r="A30300" s="2">
        <v>30298</v>
      </c>
      <c r="B30300">
        <v>4443887</v>
      </c>
      <c r="C30300" t="s">
        <v>66209</v>
      </c>
      <c r="D30300">
        <v>8.8000000000000007</v>
      </c>
      <c r="E30300" t="s">
        <v>66210</v>
      </c>
      <c r="F30300">
        <v>4933</v>
      </c>
      <c r="G30300" t="s">
        <v>52238</v>
      </c>
      <c r="H30300" t="s">
        <v>66210</v>
      </c>
      <c r="I30300" t="s">
        <v>66211</v>
      </c>
      <c r="J30300" t="s">
        <v>66212</v>
      </c>
      <c r="K30300">
        <v>3.9444826721501691</v>
      </c>
      <c r="L30300">
        <v>0.52110760019490965</v>
      </c>
      <c r="M30300" t="s">
        <v>66211</v>
      </c>
      <c r="N30300" t="s">
        <v>66211</v>
      </c>
      <c r="O30300" t="s">
        <v>90296</v>
      </c>
      <c r="P30300" t="s">
        <v>90297</v>
      </c>
      <c r="Q30300" t="s">
        <v>90298</v>
      </c>
      <c r="R30300" t="s">
        <v>77052</v>
      </c>
    </row>
    <row r="30301" spans="1:18" x14ac:dyDescent="0.25">
      <c r="A30301" s="2">
        <v>30299</v>
      </c>
      <c r="B30301">
        <v>4443887</v>
      </c>
      <c r="C30301" t="s">
        <v>66209</v>
      </c>
      <c r="D30301">
        <v>8.8000000000000007</v>
      </c>
      <c r="E30301" t="s">
        <v>66210</v>
      </c>
      <c r="F30301">
        <v>4933</v>
      </c>
      <c r="G30301" t="s">
        <v>52238</v>
      </c>
      <c r="H30301" t="s">
        <v>66210</v>
      </c>
      <c r="I30301" t="s">
        <v>66211</v>
      </c>
      <c r="J30301" t="s">
        <v>66212</v>
      </c>
      <c r="K30301">
        <v>3.9444826721501691</v>
      </c>
      <c r="L30301">
        <v>0.52110760019490965</v>
      </c>
      <c r="M30301" t="s">
        <v>66211</v>
      </c>
      <c r="N30301" t="s">
        <v>66211</v>
      </c>
      <c r="O30301" t="s">
        <v>90296</v>
      </c>
      <c r="P30301" t="s">
        <v>90297</v>
      </c>
      <c r="Q30301" t="s">
        <v>90298</v>
      </c>
      <c r="R30301" t="s">
        <v>76237</v>
      </c>
    </row>
    <row r="30302" spans="1:18" x14ac:dyDescent="0.25">
      <c r="A30302" s="2">
        <v>30300</v>
      </c>
      <c r="B30302">
        <v>4443887</v>
      </c>
      <c r="C30302" t="s">
        <v>66209</v>
      </c>
      <c r="D30302">
        <v>8.8000000000000007</v>
      </c>
      <c r="E30302" t="s">
        <v>66210</v>
      </c>
      <c r="F30302">
        <v>4933</v>
      </c>
      <c r="G30302" t="s">
        <v>52238</v>
      </c>
      <c r="H30302" t="s">
        <v>66210</v>
      </c>
      <c r="I30302" t="s">
        <v>66211</v>
      </c>
      <c r="J30302" t="s">
        <v>66212</v>
      </c>
      <c r="K30302">
        <v>3.9444826721501691</v>
      </c>
      <c r="L30302">
        <v>0.52110760019490965</v>
      </c>
      <c r="M30302" t="s">
        <v>66211</v>
      </c>
      <c r="N30302" t="s">
        <v>66211</v>
      </c>
      <c r="O30302" t="s">
        <v>90296</v>
      </c>
      <c r="P30302" t="s">
        <v>90297</v>
      </c>
      <c r="Q30302" t="s">
        <v>90298</v>
      </c>
      <c r="R30302" t="s">
        <v>79757</v>
      </c>
    </row>
    <row r="30303" spans="1:18" x14ac:dyDescent="0.25">
      <c r="A30303" s="2">
        <v>30301</v>
      </c>
      <c r="B30303">
        <v>4440209</v>
      </c>
      <c r="C30303" t="s">
        <v>66213</v>
      </c>
      <c r="D30303">
        <v>8.8000000000000007</v>
      </c>
      <c r="E30303" t="s">
        <v>66214</v>
      </c>
      <c r="F30303">
        <v>4935</v>
      </c>
      <c r="G30303" t="s">
        <v>52238</v>
      </c>
      <c r="H30303" t="s">
        <v>66214</v>
      </c>
      <c r="I30303" t="s">
        <v>66215</v>
      </c>
      <c r="J30303" t="s">
        <v>66216</v>
      </c>
      <c r="K30303">
        <v>3.9444826721501691</v>
      </c>
      <c r="L30303">
        <v>0.52110760019490965</v>
      </c>
      <c r="M30303" t="s">
        <v>66215</v>
      </c>
      <c r="N30303" t="s">
        <v>66215</v>
      </c>
      <c r="O30303" t="s">
        <v>90299</v>
      </c>
      <c r="P30303" t="s">
        <v>66216</v>
      </c>
      <c r="Q30303" t="s">
        <v>80739</v>
      </c>
      <c r="R30303" t="s">
        <v>75625</v>
      </c>
    </row>
    <row r="30304" spans="1:18" x14ac:dyDescent="0.25">
      <c r="A30304" s="2">
        <v>30302</v>
      </c>
      <c r="B30304">
        <v>4440209</v>
      </c>
      <c r="C30304" t="s">
        <v>66213</v>
      </c>
      <c r="D30304">
        <v>8.8000000000000007</v>
      </c>
      <c r="E30304" t="s">
        <v>66214</v>
      </c>
      <c r="F30304">
        <v>4935</v>
      </c>
      <c r="G30304" t="s">
        <v>52238</v>
      </c>
      <c r="H30304" t="s">
        <v>66214</v>
      </c>
      <c r="I30304" t="s">
        <v>66215</v>
      </c>
      <c r="J30304" t="s">
        <v>66216</v>
      </c>
      <c r="K30304">
        <v>3.9444826721501691</v>
      </c>
      <c r="L30304">
        <v>0.52110760019490965</v>
      </c>
      <c r="M30304" t="s">
        <v>66215</v>
      </c>
      <c r="N30304" t="s">
        <v>66215</v>
      </c>
      <c r="O30304" t="s">
        <v>90299</v>
      </c>
      <c r="P30304" t="s">
        <v>66216</v>
      </c>
      <c r="Q30304" t="s">
        <v>80739</v>
      </c>
      <c r="R30304" t="s">
        <v>77873</v>
      </c>
    </row>
    <row r="30305" spans="1:18" x14ac:dyDescent="0.25">
      <c r="A30305" s="2">
        <v>30303</v>
      </c>
      <c r="B30305">
        <v>4440209</v>
      </c>
      <c r="C30305" t="s">
        <v>66213</v>
      </c>
      <c r="D30305">
        <v>8.8000000000000007</v>
      </c>
      <c r="E30305" t="s">
        <v>66214</v>
      </c>
      <c r="F30305">
        <v>4935</v>
      </c>
      <c r="G30305" t="s">
        <v>52238</v>
      </c>
      <c r="H30305" t="s">
        <v>66214</v>
      </c>
      <c r="I30305" t="s">
        <v>66215</v>
      </c>
      <c r="J30305" t="s">
        <v>66216</v>
      </c>
      <c r="K30305">
        <v>3.9444826721501691</v>
      </c>
      <c r="L30305">
        <v>0.52110760019490965</v>
      </c>
      <c r="M30305" t="s">
        <v>66215</v>
      </c>
      <c r="N30305" t="s">
        <v>66215</v>
      </c>
      <c r="O30305" t="s">
        <v>90299</v>
      </c>
      <c r="P30305" t="s">
        <v>66216</v>
      </c>
      <c r="Q30305" t="s">
        <v>80739</v>
      </c>
      <c r="R30305" t="s">
        <v>79773</v>
      </c>
    </row>
    <row r="30306" spans="1:18" x14ac:dyDescent="0.25">
      <c r="A30306" s="2">
        <v>30304</v>
      </c>
      <c r="B30306">
        <v>4440209</v>
      </c>
      <c r="C30306" t="s">
        <v>66213</v>
      </c>
      <c r="D30306">
        <v>8.8000000000000007</v>
      </c>
      <c r="E30306" t="s">
        <v>66214</v>
      </c>
      <c r="F30306">
        <v>4935</v>
      </c>
      <c r="G30306" t="s">
        <v>52238</v>
      </c>
      <c r="H30306" t="s">
        <v>66214</v>
      </c>
      <c r="I30306" t="s">
        <v>66215</v>
      </c>
      <c r="J30306" t="s">
        <v>66216</v>
      </c>
      <c r="K30306">
        <v>3.9444826721501691</v>
      </c>
      <c r="L30306">
        <v>0.52110760019490965</v>
      </c>
      <c r="M30306" t="s">
        <v>66215</v>
      </c>
      <c r="N30306" t="s">
        <v>66215</v>
      </c>
      <c r="O30306" t="s">
        <v>90299</v>
      </c>
      <c r="P30306" t="s">
        <v>66216</v>
      </c>
      <c r="Q30306" t="s">
        <v>80739</v>
      </c>
      <c r="R30306" t="s">
        <v>75253</v>
      </c>
    </row>
    <row r="30307" spans="1:18" x14ac:dyDescent="0.25">
      <c r="A30307" s="2">
        <v>30305</v>
      </c>
      <c r="B30307">
        <v>4444129</v>
      </c>
      <c r="C30307" t="s">
        <v>66217</v>
      </c>
      <c r="D30307">
        <v>8.8000000000000007</v>
      </c>
      <c r="E30307" t="s">
        <v>66218</v>
      </c>
      <c r="F30307">
        <v>4936</v>
      </c>
      <c r="G30307" t="s">
        <v>52238</v>
      </c>
      <c r="H30307" t="s">
        <v>66218</v>
      </c>
      <c r="I30307" t="s">
        <v>66219</v>
      </c>
      <c r="J30307" t="s">
        <v>66220</v>
      </c>
      <c r="K30307">
        <v>3.9444826721501691</v>
      </c>
      <c r="L30307">
        <v>0.52110760019490965</v>
      </c>
      <c r="M30307" t="s">
        <v>66219</v>
      </c>
      <c r="N30307" t="s">
        <v>66219</v>
      </c>
      <c r="O30307" t="s">
        <v>90300</v>
      </c>
      <c r="P30307" t="s">
        <v>90301</v>
      </c>
      <c r="Q30307" t="s">
        <v>90302</v>
      </c>
      <c r="R30307" t="s">
        <v>77479</v>
      </c>
    </row>
    <row r="30308" spans="1:18" x14ac:dyDescent="0.25">
      <c r="A30308" s="2">
        <v>30306</v>
      </c>
      <c r="B30308">
        <v>4444129</v>
      </c>
      <c r="C30308" t="s">
        <v>66217</v>
      </c>
      <c r="D30308">
        <v>8.8000000000000007</v>
      </c>
      <c r="E30308" t="s">
        <v>66218</v>
      </c>
      <c r="F30308">
        <v>4936</v>
      </c>
      <c r="G30308" t="s">
        <v>52238</v>
      </c>
      <c r="H30308" t="s">
        <v>66218</v>
      </c>
      <c r="I30308" t="s">
        <v>66219</v>
      </c>
      <c r="J30308" t="s">
        <v>66220</v>
      </c>
      <c r="K30308">
        <v>3.9444826721501691</v>
      </c>
      <c r="L30308">
        <v>0.52110760019490965</v>
      </c>
      <c r="M30308" t="s">
        <v>66219</v>
      </c>
      <c r="N30308" t="s">
        <v>66219</v>
      </c>
      <c r="O30308" t="s">
        <v>90300</v>
      </c>
      <c r="P30308" t="s">
        <v>90301</v>
      </c>
      <c r="Q30308" t="s">
        <v>90302</v>
      </c>
      <c r="R30308" t="s">
        <v>76193</v>
      </c>
    </row>
    <row r="30309" spans="1:18" x14ac:dyDescent="0.25">
      <c r="A30309" s="2">
        <v>30307</v>
      </c>
      <c r="B30309">
        <v>4444129</v>
      </c>
      <c r="C30309" t="s">
        <v>66217</v>
      </c>
      <c r="D30309">
        <v>8.8000000000000007</v>
      </c>
      <c r="E30309" t="s">
        <v>66218</v>
      </c>
      <c r="F30309">
        <v>4936</v>
      </c>
      <c r="G30309" t="s">
        <v>52238</v>
      </c>
      <c r="H30309" t="s">
        <v>66218</v>
      </c>
      <c r="I30309" t="s">
        <v>66219</v>
      </c>
      <c r="J30309" t="s">
        <v>66220</v>
      </c>
      <c r="K30309">
        <v>3.9444826721501691</v>
      </c>
      <c r="L30309">
        <v>0.52110760019490965</v>
      </c>
      <c r="M30309" t="s">
        <v>66219</v>
      </c>
      <c r="N30309" t="s">
        <v>66219</v>
      </c>
      <c r="O30309" t="s">
        <v>90300</v>
      </c>
      <c r="P30309" t="s">
        <v>90301</v>
      </c>
      <c r="Q30309" t="s">
        <v>90302</v>
      </c>
      <c r="R30309" t="s">
        <v>77966</v>
      </c>
    </row>
    <row r="30310" spans="1:18" x14ac:dyDescent="0.25">
      <c r="A30310" s="2">
        <v>30308</v>
      </c>
      <c r="B30310">
        <v>4444129</v>
      </c>
      <c r="C30310" t="s">
        <v>66217</v>
      </c>
      <c r="D30310">
        <v>8.8000000000000007</v>
      </c>
      <c r="E30310" t="s">
        <v>66218</v>
      </c>
      <c r="F30310">
        <v>4936</v>
      </c>
      <c r="G30310" t="s">
        <v>52238</v>
      </c>
      <c r="H30310" t="s">
        <v>66218</v>
      </c>
      <c r="I30310" t="s">
        <v>66219</v>
      </c>
      <c r="J30310" t="s">
        <v>66220</v>
      </c>
      <c r="K30310">
        <v>3.9444826721501691</v>
      </c>
      <c r="L30310">
        <v>0.52110760019490965</v>
      </c>
      <c r="M30310" t="s">
        <v>66219</v>
      </c>
      <c r="N30310" t="s">
        <v>66219</v>
      </c>
      <c r="O30310" t="s">
        <v>90300</v>
      </c>
      <c r="P30310" t="s">
        <v>90301</v>
      </c>
      <c r="Q30310" t="s">
        <v>90302</v>
      </c>
      <c r="R30310" t="s">
        <v>77483</v>
      </c>
    </row>
    <row r="30311" spans="1:18" x14ac:dyDescent="0.25">
      <c r="A30311" s="2">
        <v>30309</v>
      </c>
      <c r="B30311">
        <v>4444129</v>
      </c>
      <c r="C30311" t="s">
        <v>66217</v>
      </c>
      <c r="D30311">
        <v>8.8000000000000007</v>
      </c>
      <c r="E30311" t="s">
        <v>66218</v>
      </c>
      <c r="F30311">
        <v>4936</v>
      </c>
      <c r="G30311" t="s">
        <v>52238</v>
      </c>
      <c r="H30311" t="s">
        <v>66218</v>
      </c>
      <c r="I30311" t="s">
        <v>66219</v>
      </c>
      <c r="J30311" t="s">
        <v>66220</v>
      </c>
      <c r="K30311">
        <v>3.9444826721501691</v>
      </c>
      <c r="L30311">
        <v>0.52110760019490965</v>
      </c>
      <c r="M30311" t="s">
        <v>66219</v>
      </c>
      <c r="N30311" t="s">
        <v>66219</v>
      </c>
      <c r="O30311" t="s">
        <v>90300</v>
      </c>
      <c r="P30311" t="s">
        <v>90301</v>
      </c>
      <c r="Q30311" t="s">
        <v>90302</v>
      </c>
      <c r="R30311" t="s">
        <v>81401</v>
      </c>
    </row>
    <row r="30312" spans="1:18" x14ac:dyDescent="0.25">
      <c r="A30312" s="2">
        <v>30310</v>
      </c>
      <c r="B30312">
        <v>4444129</v>
      </c>
      <c r="C30312" t="s">
        <v>66217</v>
      </c>
      <c r="D30312">
        <v>8.8000000000000007</v>
      </c>
      <c r="E30312" t="s">
        <v>66218</v>
      </c>
      <c r="F30312">
        <v>4936</v>
      </c>
      <c r="G30312" t="s">
        <v>52238</v>
      </c>
      <c r="H30312" t="s">
        <v>66218</v>
      </c>
      <c r="I30312" t="s">
        <v>66219</v>
      </c>
      <c r="J30312" t="s">
        <v>66220</v>
      </c>
      <c r="K30312">
        <v>3.9444826721501691</v>
      </c>
      <c r="L30312">
        <v>0.52110760019490965</v>
      </c>
      <c r="M30312" t="s">
        <v>66219</v>
      </c>
      <c r="N30312" t="s">
        <v>66219</v>
      </c>
      <c r="O30312" t="s">
        <v>90300</v>
      </c>
      <c r="P30312" t="s">
        <v>90301</v>
      </c>
      <c r="Q30312" t="s">
        <v>90302</v>
      </c>
      <c r="R30312" t="s">
        <v>76374</v>
      </c>
    </row>
    <row r="30313" spans="1:18" x14ac:dyDescent="0.25">
      <c r="A30313" s="2">
        <v>30311</v>
      </c>
      <c r="B30313">
        <v>4444129</v>
      </c>
      <c r="C30313" t="s">
        <v>66217</v>
      </c>
      <c r="D30313">
        <v>8.8000000000000007</v>
      </c>
      <c r="E30313" t="s">
        <v>66218</v>
      </c>
      <c r="F30313">
        <v>4936</v>
      </c>
      <c r="G30313" t="s">
        <v>52238</v>
      </c>
      <c r="H30313" t="s">
        <v>66218</v>
      </c>
      <c r="I30313" t="s">
        <v>66219</v>
      </c>
      <c r="J30313" t="s">
        <v>66220</v>
      </c>
      <c r="K30313">
        <v>3.9444826721501691</v>
      </c>
      <c r="L30313">
        <v>0.52110760019490965</v>
      </c>
      <c r="M30313" t="s">
        <v>66219</v>
      </c>
      <c r="N30313" t="s">
        <v>66219</v>
      </c>
      <c r="O30313" t="s">
        <v>90300</v>
      </c>
      <c r="P30313" t="s">
        <v>90301</v>
      </c>
      <c r="Q30313" t="s">
        <v>90302</v>
      </c>
      <c r="R30313" t="s">
        <v>77080</v>
      </c>
    </row>
    <row r="30314" spans="1:18" x14ac:dyDescent="0.25">
      <c r="A30314" s="2">
        <v>30312</v>
      </c>
      <c r="B30314">
        <v>4444129</v>
      </c>
      <c r="C30314" t="s">
        <v>66217</v>
      </c>
      <c r="D30314">
        <v>8.8000000000000007</v>
      </c>
      <c r="E30314" t="s">
        <v>66218</v>
      </c>
      <c r="F30314">
        <v>4936</v>
      </c>
      <c r="G30314" t="s">
        <v>52238</v>
      </c>
      <c r="H30314" t="s">
        <v>66218</v>
      </c>
      <c r="I30314" t="s">
        <v>66219</v>
      </c>
      <c r="J30314" t="s">
        <v>66220</v>
      </c>
      <c r="K30314">
        <v>3.9444826721501691</v>
      </c>
      <c r="L30314">
        <v>0.52110760019490965</v>
      </c>
      <c r="M30314" t="s">
        <v>66219</v>
      </c>
      <c r="N30314" t="s">
        <v>66219</v>
      </c>
      <c r="O30314" t="s">
        <v>90300</v>
      </c>
      <c r="P30314" t="s">
        <v>90301</v>
      </c>
      <c r="Q30314" t="s">
        <v>90302</v>
      </c>
      <c r="R30314" t="s">
        <v>77219</v>
      </c>
    </row>
    <row r="30315" spans="1:18" x14ac:dyDescent="0.25">
      <c r="A30315" s="2">
        <v>30313</v>
      </c>
      <c r="B30315">
        <v>4444129</v>
      </c>
      <c r="C30315" t="s">
        <v>66217</v>
      </c>
      <c r="D30315">
        <v>8.8000000000000007</v>
      </c>
      <c r="E30315" t="s">
        <v>66218</v>
      </c>
      <c r="F30315">
        <v>4936</v>
      </c>
      <c r="G30315" t="s">
        <v>52238</v>
      </c>
      <c r="H30315" t="s">
        <v>66218</v>
      </c>
      <c r="I30315" t="s">
        <v>66219</v>
      </c>
      <c r="J30315" t="s">
        <v>66220</v>
      </c>
      <c r="K30315">
        <v>3.9444826721501691</v>
      </c>
      <c r="L30315">
        <v>0.52110760019490965</v>
      </c>
      <c r="M30315" t="s">
        <v>66219</v>
      </c>
      <c r="N30315" t="s">
        <v>66219</v>
      </c>
      <c r="O30315" t="s">
        <v>90300</v>
      </c>
      <c r="P30315" t="s">
        <v>90301</v>
      </c>
      <c r="Q30315" t="s">
        <v>90302</v>
      </c>
      <c r="R30315" t="s">
        <v>76805</v>
      </c>
    </row>
    <row r="30316" spans="1:18" x14ac:dyDescent="0.25">
      <c r="A30316" s="2">
        <v>30314</v>
      </c>
      <c r="B30316">
        <v>4444129</v>
      </c>
      <c r="C30316" t="s">
        <v>66217</v>
      </c>
      <c r="D30316">
        <v>8.8000000000000007</v>
      </c>
      <c r="E30316" t="s">
        <v>66218</v>
      </c>
      <c r="F30316">
        <v>4936</v>
      </c>
      <c r="G30316" t="s">
        <v>52238</v>
      </c>
      <c r="H30316" t="s">
        <v>66218</v>
      </c>
      <c r="I30316" t="s">
        <v>66219</v>
      </c>
      <c r="J30316" t="s">
        <v>66220</v>
      </c>
      <c r="K30316">
        <v>3.9444826721501691</v>
      </c>
      <c r="L30316">
        <v>0.52110760019490965</v>
      </c>
      <c r="M30316" t="s">
        <v>66219</v>
      </c>
      <c r="N30316" t="s">
        <v>66219</v>
      </c>
      <c r="O30316" t="s">
        <v>90300</v>
      </c>
      <c r="P30316" t="s">
        <v>90301</v>
      </c>
      <c r="Q30316" t="s">
        <v>90302</v>
      </c>
      <c r="R30316" t="s">
        <v>79255</v>
      </c>
    </row>
    <row r="30317" spans="1:18" x14ac:dyDescent="0.25">
      <c r="A30317" s="2">
        <v>30315</v>
      </c>
      <c r="B30317">
        <v>4444129</v>
      </c>
      <c r="C30317" t="s">
        <v>66217</v>
      </c>
      <c r="D30317">
        <v>8.8000000000000007</v>
      </c>
      <c r="E30317" t="s">
        <v>66218</v>
      </c>
      <c r="F30317">
        <v>4936</v>
      </c>
      <c r="G30317" t="s">
        <v>52238</v>
      </c>
      <c r="H30317" t="s">
        <v>66218</v>
      </c>
      <c r="I30317" t="s">
        <v>66219</v>
      </c>
      <c r="J30317" t="s">
        <v>66220</v>
      </c>
      <c r="K30317">
        <v>3.9444826721501691</v>
      </c>
      <c r="L30317">
        <v>0.52110760019490965</v>
      </c>
      <c r="M30317" t="s">
        <v>66219</v>
      </c>
      <c r="N30317" t="s">
        <v>66219</v>
      </c>
      <c r="O30317" t="s">
        <v>90300</v>
      </c>
      <c r="P30317" t="s">
        <v>90301</v>
      </c>
      <c r="Q30317" t="s">
        <v>90302</v>
      </c>
      <c r="R30317" t="s">
        <v>90303</v>
      </c>
    </row>
    <row r="30318" spans="1:18" x14ac:dyDescent="0.25">
      <c r="A30318" s="2">
        <v>30316</v>
      </c>
      <c r="B30318">
        <v>4444129</v>
      </c>
      <c r="C30318" t="s">
        <v>66217</v>
      </c>
      <c r="D30318">
        <v>8.8000000000000007</v>
      </c>
      <c r="E30318" t="s">
        <v>66218</v>
      </c>
      <c r="F30318">
        <v>4936</v>
      </c>
      <c r="G30318" t="s">
        <v>52238</v>
      </c>
      <c r="H30318" t="s">
        <v>66218</v>
      </c>
      <c r="I30318" t="s">
        <v>66219</v>
      </c>
      <c r="J30318" t="s">
        <v>66220</v>
      </c>
      <c r="K30318">
        <v>3.9444826721501691</v>
      </c>
      <c r="L30318">
        <v>0.52110760019490965</v>
      </c>
      <c r="M30318" t="s">
        <v>66219</v>
      </c>
      <c r="N30318" t="s">
        <v>66219</v>
      </c>
      <c r="O30318" t="s">
        <v>90300</v>
      </c>
      <c r="P30318" t="s">
        <v>90301</v>
      </c>
      <c r="Q30318" t="s">
        <v>90302</v>
      </c>
      <c r="R30318" t="s">
        <v>79499</v>
      </c>
    </row>
    <row r="30319" spans="1:18" x14ac:dyDescent="0.25">
      <c r="A30319" s="2">
        <v>30317</v>
      </c>
      <c r="B30319">
        <v>4444129</v>
      </c>
      <c r="C30319" t="s">
        <v>66217</v>
      </c>
      <c r="D30319">
        <v>8.8000000000000007</v>
      </c>
      <c r="E30319" t="s">
        <v>66218</v>
      </c>
      <c r="F30319">
        <v>4936</v>
      </c>
      <c r="G30319" t="s">
        <v>52238</v>
      </c>
      <c r="H30319" t="s">
        <v>66218</v>
      </c>
      <c r="I30319" t="s">
        <v>66219</v>
      </c>
      <c r="J30319" t="s">
        <v>66220</v>
      </c>
      <c r="K30319">
        <v>3.9444826721501691</v>
      </c>
      <c r="L30319">
        <v>0.52110760019490965</v>
      </c>
      <c r="M30319" t="s">
        <v>66219</v>
      </c>
      <c r="N30319" t="s">
        <v>66219</v>
      </c>
      <c r="O30319" t="s">
        <v>90300</v>
      </c>
      <c r="P30319" t="s">
        <v>90301</v>
      </c>
      <c r="Q30319" t="s">
        <v>90302</v>
      </c>
      <c r="R30319" t="s">
        <v>77228</v>
      </c>
    </row>
    <row r="30320" spans="1:18" x14ac:dyDescent="0.25">
      <c r="A30320" s="2">
        <v>30318</v>
      </c>
      <c r="B30320">
        <v>4444129</v>
      </c>
      <c r="C30320" t="s">
        <v>66217</v>
      </c>
      <c r="D30320">
        <v>8.8000000000000007</v>
      </c>
      <c r="E30320" t="s">
        <v>66218</v>
      </c>
      <c r="F30320">
        <v>4936</v>
      </c>
      <c r="G30320" t="s">
        <v>52238</v>
      </c>
      <c r="H30320" t="s">
        <v>66218</v>
      </c>
      <c r="I30320" t="s">
        <v>66219</v>
      </c>
      <c r="J30320" t="s">
        <v>66220</v>
      </c>
      <c r="K30320">
        <v>3.9444826721501691</v>
      </c>
      <c r="L30320">
        <v>0.52110760019490965</v>
      </c>
      <c r="M30320" t="s">
        <v>66219</v>
      </c>
      <c r="N30320" t="s">
        <v>66219</v>
      </c>
      <c r="O30320" t="s">
        <v>90300</v>
      </c>
      <c r="P30320" t="s">
        <v>90301</v>
      </c>
      <c r="Q30320" t="s">
        <v>90302</v>
      </c>
      <c r="R30320" t="s">
        <v>75860</v>
      </c>
    </row>
    <row r="30321" spans="1:18" x14ac:dyDescent="0.25">
      <c r="A30321" s="2">
        <v>30319</v>
      </c>
      <c r="B30321">
        <v>4444129</v>
      </c>
      <c r="C30321" t="s">
        <v>66217</v>
      </c>
      <c r="D30321">
        <v>8.8000000000000007</v>
      </c>
      <c r="E30321" t="s">
        <v>66218</v>
      </c>
      <c r="F30321">
        <v>4936</v>
      </c>
      <c r="G30321" t="s">
        <v>52238</v>
      </c>
      <c r="H30321" t="s">
        <v>66218</v>
      </c>
      <c r="I30321" t="s">
        <v>66219</v>
      </c>
      <c r="J30321" t="s">
        <v>66220</v>
      </c>
      <c r="K30321">
        <v>3.9444826721501691</v>
      </c>
      <c r="L30321">
        <v>0.52110760019490965</v>
      </c>
      <c r="M30321" t="s">
        <v>66219</v>
      </c>
      <c r="N30321" t="s">
        <v>66219</v>
      </c>
      <c r="O30321" t="s">
        <v>90300</v>
      </c>
      <c r="P30321" t="s">
        <v>90301</v>
      </c>
      <c r="Q30321" t="s">
        <v>90302</v>
      </c>
      <c r="R30321" t="s">
        <v>77425</v>
      </c>
    </row>
    <row r="30322" spans="1:18" x14ac:dyDescent="0.25">
      <c r="A30322" s="2">
        <v>30320</v>
      </c>
      <c r="B30322">
        <v>4444129</v>
      </c>
      <c r="C30322" t="s">
        <v>66217</v>
      </c>
      <c r="D30322">
        <v>8.8000000000000007</v>
      </c>
      <c r="E30322" t="s">
        <v>66218</v>
      </c>
      <c r="F30322">
        <v>4936</v>
      </c>
      <c r="G30322" t="s">
        <v>52238</v>
      </c>
      <c r="H30322" t="s">
        <v>66218</v>
      </c>
      <c r="I30322" t="s">
        <v>66219</v>
      </c>
      <c r="J30322" t="s">
        <v>66220</v>
      </c>
      <c r="K30322">
        <v>3.9444826721501691</v>
      </c>
      <c r="L30322">
        <v>0.52110760019490965</v>
      </c>
      <c r="M30322" t="s">
        <v>66219</v>
      </c>
      <c r="N30322" t="s">
        <v>66219</v>
      </c>
      <c r="O30322" t="s">
        <v>90300</v>
      </c>
      <c r="P30322" t="s">
        <v>90301</v>
      </c>
      <c r="Q30322" t="s">
        <v>90302</v>
      </c>
      <c r="R30322" t="s">
        <v>83670</v>
      </c>
    </row>
    <row r="30323" spans="1:18" x14ac:dyDescent="0.25">
      <c r="A30323" s="2">
        <v>30321</v>
      </c>
      <c r="B30323">
        <v>4444129</v>
      </c>
      <c r="C30323" t="s">
        <v>66217</v>
      </c>
      <c r="D30323">
        <v>8.8000000000000007</v>
      </c>
      <c r="E30323" t="s">
        <v>66218</v>
      </c>
      <c r="F30323">
        <v>4936</v>
      </c>
      <c r="G30323" t="s">
        <v>52238</v>
      </c>
      <c r="H30323" t="s">
        <v>66218</v>
      </c>
      <c r="I30323" t="s">
        <v>66219</v>
      </c>
      <c r="J30323" t="s">
        <v>66220</v>
      </c>
      <c r="K30323">
        <v>3.9444826721501691</v>
      </c>
      <c r="L30323">
        <v>0.52110760019490965</v>
      </c>
      <c r="M30323" t="s">
        <v>66219</v>
      </c>
      <c r="N30323" t="s">
        <v>66219</v>
      </c>
      <c r="O30323" t="s">
        <v>90300</v>
      </c>
      <c r="P30323" t="s">
        <v>90301</v>
      </c>
      <c r="Q30323" t="s">
        <v>90302</v>
      </c>
      <c r="R30323" t="s">
        <v>75307</v>
      </c>
    </row>
    <row r="30324" spans="1:18" x14ac:dyDescent="0.25">
      <c r="A30324" s="2">
        <v>30322</v>
      </c>
      <c r="B30324">
        <v>4444129</v>
      </c>
      <c r="C30324" t="s">
        <v>66217</v>
      </c>
      <c r="D30324">
        <v>8.8000000000000007</v>
      </c>
      <c r="E30324" t="s">
        <v>66218</v>
      </c>
      <c r="F30324">
        <v>4936</v>
      </c>
      <c r="G30324" t="s">
        <v>52238</v>
      </c>
      <c r="H30324" t="s">
        <v>66218</v>
      </c>
      <c r="I30324" t="s">
        <v>66219</v>
      </c>
      <c r="J30324" t="s">
        <v>66220</v>
      </c>
      <c r="K30324">
        <v>3.9444826721501691</v>
      </c>
      <c r="L30324">
        <v>0.52110760019490965</v>
      </c>
      <c r="M30324" t="s">
        <v>66219</v>
      </c>
      <c r="N30324" t="s">
        <v>66219</v>
      </c>
      <c r="O30324" t="s">
        <v>90300</v>
      </c>
      <c r="P30324" t="s">
        <v>90301</v>
      </c>
      <c r="Q30324" t="s">
        <v>90302</v>
      </c>
      <c r="R30324" t="s">
        <v>83096</v>
      </c>
    </row>
    <row r="30325" spans="1:18" x14ac:dyDescent="0.25">
      <c r="A30325" s="2">
        <v>30323</v>
      </c>
      <c r="B30325">
        <v>4444129</v>
      </c>
      <c r="C30325" t="s">
        <v>66217</v>
      </c>
      <c r="D30325">
        <v>8.8000000000000007</v>
      </c>
      <c r="E30325" t="s">
        <v>66218</v>
      </c>
      <c r="F30325">
        <v>4936</v>
      </c>
      <c r="G30325" t="s">
        <v>52238</v>
      </c>
      <c r="H30325" t="s">
        <v>66218</v>
      </c>
      <c r="I30325" t="s">
        <v>66219</v>
      </c>
      <c r="J30325" t="s">
        <v>66220</v>
      </c>
      <c r="K30325">
        <v>3.9444826721501691</v>
      </c>
      <c r="L30325">
        <v>0.52110760019490965</v>
      </c>
      <c r="M30325" t="s">
        <v>66219</v>
      </c>
      <c r="N30325" t="s">
        <v>66219</v>
      </c>
      <c r="O30325" t="s">
        <v>90300</v>
      </c>
      <c r="P30325" t="s">
        <v>90301</v>
      </c>
      <c r="Q30325" t="s">
        <v>90302</v>
      </c>
      <c r="R30325" t="s">
        <v>76218</v>
      </c>
    </row>
    <row r="30326" spans="1:18" x14ac:dyDescent="0.25">
      <c r="A30326" s="2">
        <v>30324</v>
      </c>
      <c r="B30326">
        <v>4444129</v>
      </c>
      <c r="C30326" t="s">
        <v>66217</v>
      </c>
      <c r="D30326">
        <v>8.8000000000000007</v>
      </c>
      <c r="E30326" t="s">
        <v>66218</v>
      </c>
      <c r="F30326">
        <v>4936</v>
      </c>
      <c r="G30326" t="s">
        <v>52238</v>
      </c>
      <c r="H30326" t="s">
        <v>66218</v>
      </c>
      <c r="I30326" t="s">
        <v>66219</v>
      </c>
      <c r="J30326" t="s">
        <v>66220</v>
      </c>
      <c r="K30326">
        <v>3.9444826721501691</v>
      </c>
      <c r="L30326">
        <v>0.52110760019490965</v>
      </c>
      <c r="M30326" t="s">
        <v>66219</v>
      </c>
      <c r="N30326" t="s">
        <v>66219</v>
      </c>
      <c r="O30326" t="s">
        <v>90300</v>
      </c>
      <c r="P30326" t="s">
        <v>90301</v>
      </c>
      <c r="Q30326" t="s">
        <v>90302</v>
      </c>
      <c r="R30326" t="s">
        <v>79749</v>
      </c>
    </row>
    <row r="30327" spans="1:18" x14ac:dyDescent="0.25">
      <c r="A30327" s="2">
        <v>30325</v>
      </c>
      <c r="B30327">
        <v>4447398</v>
      </c>
      <c r="C30327" t="s">
        <v>66221</v>
      </c>
      <c r="D30327">
        <v>8.7899999999999991</v>
      </c>
      <c r="E30327" t="s">
        <v>66222</v>
      </c>
      <c r="F30327">
        <v>4939</v>
      </c>
      <c r="G30327" t="s">
        <v>52238</v>
      </c>
      <c r="H30327" t="s">
        <v>66222</v>
      </c>
      <c r="I30327" t="s">
        <v>66223</v>
      </c>
      <c r="J30327" t="s">
        <v>66224</v>
      </c>
      <c r="K30327">
        <v>3.9439888750737722</v>
      </c>
      <c r="L30327">
        <v>0.52104236441347729</v>
      </c>
      <c r="M30327" t="s">
        <v>66223</v>
      </c>
      <c r="N30327" t="s">
        <v>66223</v>
      </c>
      <c r="O30327" t="s">
        <v>90304</v>
      </c>
      <c r="P30327" t="s">
        <v>90305</v>
      </c>
      <c r="Q30327" t="s">
        <v>90306</v>
      </c>
      <c r="R30327" t="s">
        <v>83467</v>
      </c>
    </row>
    <row r="30328" spans="1:18" x14ac:dyDescent="0.25">
      <c r="A30328" s="2">
        <v>30326</v>
      </c>
      <c r="B30328">
        <v>4447398</v>
      </c>
      <c r="C30328" t="s">
        <v>66221</v>
      </c>
      <c r="D30328">
        <v>8.7899999999999991</v>
      </c>
      <c r="E30328" t="s">
        <v>66222</v>
      </c>
      <c r="F30328">
        <v>4939</v>
      </c>
      <c r="G30328" t="s">
        <v>52238</v>
      </c>
      <c r="H30328" t="s">
        <v>66222</v>
      </c>
      <c r="I30328" t="s">
        <v>66223</v>
      </c>
      <c r="J30328" t="s">
        <v>66224</v>
      </c>
      <c r="K30328">
        <v>3.9439888750737722</v>
      </c>
      <c r="L30328">
        <v>0.52104236441347729</v>
      </c>
      <c r="M30328" t="s">
        <v>66223</v>
      </c>
      <c r="N30328" t="s">
        <v>66223</v>
      </c>
      <c r="O30328" t="s">
        <v>90304</v>
      </c>
      <c r="P30328" t="s">
        <v>90305</v>
      </c>
      <c r="Q30328" t="s">
        <v>90306</v>
      </c>
      <c r="R30328" t="s">
        <v>83210</v>
      </c>
    </row>
    <row r="30329" spans="1:18" x14ac:dyDescent="0.25">
      <c r="A30329" s="2">
        <v>30327</v>
      </c>
      <c r="B30329">
        <v>4447398</v>
      </c>
      <c r="C30329" t="s">
        <v>66221</v>
      </c>
      <c r="D30329">
        <v>8.7899999999999991</v>
      </c>
      <c r="E30329" t="s">
        <v>66222</v>
      </c>
      <c r="F30329">
        <v>4939</v>
      </c>
      <c r="G30329" t="s">
        <v>52238</v>
      </c>
      <c r="H30329" t="s">
        <v>66222</v>
      </c>
      <c r="I30329" t="s">
        <v>66223</v>
      </c>
      <c r="J30329" t="s">
        <v>66224</v>
      </c>
      <c r="K30329">
        <v>3.9439888750737722</v>
      </c>
      <c r="L30329">
        <v>0.52104236441347729</v>
      </c>
      <c r="M30329" t="s">
        <v>66223</v>
      </c>
      <c r="N30329" t="s">
        <v>66223</v>
      </c>
      <c r="O30329" t="s">
        <v>90304</v>
      </c>
      <c r="P30329" t="s">
        <v>90305</v>
      </c>
      <c r="Q30329" t="s">
        <v>90306</v>
      </c>
      <c r="R30329" t="s">
        <v>78323</v>
      </c>
    </row>
    <row r="30330" spans="1:18" x14ac:dyDescent="0.25">
      <c r="A30330" s="2">
        <v>30328</v>
      </c>
      <c r="B30330">
        <v>4447398</v>
      </c>
      <c r="C30330" t="s">
        <v>66221</v>
      </c>
      <c r="D30330">
        <v>8.7899999999999991</v>
      </c>
      <c r="E30330" t="s">
        <v>66222</v>
      </c>
      <c r="F30330">
        <v>4939</v>
      </c>
      <c r="G30330" t="s">
        <v>52238</v>
      </c>
      <c r="H30330" t="s">
        <v>66222</v>
      </c>
      <c r="I30330" t="s">
        <v>66223</v>
      </c>
      <c r="J30330" t="s">
        <v>66224</v>
      </c>
      <c r="K30330">
        <v>3.9439888750737722</v>
      </c>
      <c r="L30330">
        <v>0.52104236441347729</v>
      </c>
      <c r="M30330" t="s">
        <v>66223</v>
      </c>
      <c r="N30330" t="s">
        <v>66223</v>
      </c>
      <c r="O30330" t="s">
        <v>90304</v>
      </c>
      <c r="P30330" t="s">
        <v>90305</v>
      </c>
      <c r="Q30330" t="s">
        <v>90306</v>
      </c>
      <c r="R30330" t="s">
        <v>82173</v>
      </c>
    </row>
    <row r="30331" spans="1:18" x14ac:dyDescent="0.25">
      <c r="A30331" s="2">
        <v>30329</v>
      </c>
      <c r="B30331">
        <v>4441090</v>
      </c>
      <c r="C30331" t="s">
        <v>66225</v>
      </c>
      <c r="D30331">
        <v>8.77</v>
      </c>
      <c r="E30331" t="s">
        <v>66226</v>
      </c>
      <c r="F30331">
        <v>4940</v>
      </c>
      <c r="G30331" t="s">
        <v>52238</v>
      </c>
      <c r="H30331" t="s">
        <v>66226</v>
      </c>
      <c r="I30331" t="s">
        <v>66227</v>
      </c>
      <c r="J30331" t="s">
        <v>66228</v>
      </c>
      <c r="K30331">
        <v>3.9429995933660411</v>
      </c>
      <c r="L30331">
        <v>0.52091166990687632</v>
      </c>
      <c r="M30331" t="s">
        <v>66227</v>
      </c>
      <c r="N30331" t="s">
        <v>66227</v>
      </c>
      <c r="O30331" t="s">
        <v>90307</v>
      </c>
      <c r="P30331" t="s">
        <v>90308</v>
      </c>
      <c r="Q30331" t="s">
        <v>90309</v>
      </c>
      <c r="R30331" t="s">
        <v>79388</v>
      </c>
    </row>
    <row r="30332" spans="1:18" x14ac:dyDescent="0.25">
      <c r="A30332" s="2">
        <v>30330</v>
      </c>
      <c r="B30332">
        <v>4441090</v>
      </c>
      <c r="C30332" t="s">
        <v>66225</v>
      </c>
      <c r="D30332">
        <v>8.77</v>
      </c>
      <c r="E30332" t="s">
        <v>66226</v>
      </c>
      <c r="F30332">
        <v>4940</v>
      </c>
      <c r="G30332" t="s">
        <v>52238</v>
      </c>
      <c r="H30332" t="s">
        <v>66226</v>
      </c>
      <c r="I30332" t="s">
        <v>66227</v>
      </c>
      <c r="J30332" t="s">
        <v>66228</v>
      </c>
      <c r="K30332">
        <v>3.9429995933660411</v>
      </c>
      <c r="L30332">
        <v>0.52091166990687632</v>
      </c>
      <c r="M30332" t="s">
        <v>66227</v>
      </c>
      <c r="N30332" t="s">
        <v>66227</v>
      </c>
      <c r="O30332" t="s">
        <v>90307</v>
      </c>
      <c r="P30332" t="s">
        <v>90308</v>
      </c>
      <c r="Q30332" t="s">
        <v>90309</v>
      </c>
      <c r="R30332" t="s">
        <v>86864</v>
      </c>
    </row>
    <row r="30333" spans="1:18" x14ac:dyDescent="0.25">
      <c r="A30333" s="2">
        <v>30331</v>
      </c>
      <c r="B30333">
        <v>4441090</v>
      </c>
      <c r="C30333" t="s">
        <v>66225</v>
      </c>
      <c r="D30333">
        <v>8.77</v>
      </c>
      <c r="E30333" t="s">
        <v>66226</v>
      </c>
      <c r="F30333">
        <v>4940</v>
      </c>
      <c r="G30333" t="s">
        <v>52238</v>
      </c>
      <c r="H30333" t="s">
        <v>66226</v>
      </c>
      <c r="I30333" t="s">
        <v>66227</v>
      </c>
      <c r="J30333" t="s">
        <v>66228</v>
      </c>
      <c r="K30333">
        <v>3.9429995933660411</v>
      </c>
      <c r="L30333">
        <v>0.52091166990687632</v>
      </c>
      <c r="M30333" t="s">
        <v>66227</v>
      </c>
      <c r="N30333" t="s">
        <v>66227</v>
      </c>
      <c r="O30333" t="s">
        <v>90307</v>
      </c>
      <c r="P30333" t="s">
        <v>90308</v>
      </c>
      <c r="Q30333" t="s">
        <v>90309</v>
      </c>
      <c r="R30333" t="s">
        <v>77833</v>
      </c>
    </row>
    <row r="30334" spans="1:18" x14ac:dyDescent="0.25">
      <c r="A30334" s="2">
        <v>30332</v>
      </c>
      <c r="B30334">
        <v>4441090</v>
      </c>
      <c r="C30334" t="s">
        <v>66225</v>
      </c>
      <c r="D30334">
        <v>8.77</v>
      </c>
      <c r="E30334" t="s">
        <v>66226</v>
      </c>
      <c r="F30334">
        <v>4940</v>
      </c>
      <c r="G30334" t="s">
        <v>52238</v>
      </c>
      <c r="H30334" t="s">
        <v>66226</v>
      </c>
      <c r="I30334" t="s">
        <v>66227</v>
      </c>
      <c r="J30334" t="s">
        <v>66228</v>
      </c>
      <c r="K30334">
        <v>3.9429995933660411</v>
      </c>
      <c r="L30334">
        <v>0.52091166990687632</v>
      </c>
      <c r="M30334" t="s">
        <v>66227</v>
      </c>
      <c r="N30334" t="s">
        <v>66227</v>
      </c>
      <c r="O30334" t="s">
        <v>90307</v>
      </c>
      <c r="P30334" t="s">
        <v>90308</v>
      </c>
      <c r="Q30334" t="s">
        <v>90309</v>
      </c>
      <c r="R30334" t="s">
        <v>79538</v>
      </c>
    </row>
    <row r="30335" spans="1:18" x14ac:dyDescent="0.25">
      <c r="A30335" s="2">
        <v>30333</v>
      </c>
      <c r="B30335">
        <v>4441090</v>
      </c>
      <c r="C30335" t="s">
        <v>66225</v>
      </c>
      <c r="D30335">
        <v>8.77</v>
      </c>
      <c r="E30335" t="s">
        <v>66226</v>
      </c>
      <c r="F30335">
        <v>4940</v>
      </c>
      <c r="G30335" t="s">
        <v>52238</v>
      </c>
      <c r="H30335" t="s">
        <v>66226</v>
      </c>
      <c r="I30335" t="s">
        <v>66227</v>
      </c>
      <c r="J30335" t="s">
        <v>66228</v>
      </c>
      <c r="K30335">
        <v>3.9429995933660411</v>
      </c>
      <c r="L30335">
        <v>0.52091166990687632</v>
      </c>
      <c r="M30335" t="s">
        <v>66227</v>
      </c>
      <c r="N30335" t="s">
        <v>66227</v>
      </c>
      <c r="O30335" t="s">
        <v>90307</v>
      </c>
      <c r="P30335" t="s">
        <v>90308</v>
      </c>
      <c r="Q30335" t="s">
        <v>90309</v>
      </c>
      <c r="R30335" t="s">
        <v>76681</v>
      </c>
    </row>
    <row r="30336" spans="1:18" x14ac:dyDescent="0.25">
      <c r="A30336" s="2">
        <v>30334</v>
      </c>
      <c r="B30336">
        <v>4441090</v>
      </c>
      <c r="C30336" t="s">
        <v>66225</v>
      </c>
      <c r="D30336">
        <v>8.77</v>
      </c>
      <c r="E30336" t="s">
        <v>66226</v>
      </c>
      <c r="F30336">
        <v>4940</v>
      </c>
      <c r="G30336" t="s">
        <v>52238</v>
      </c>
      <c r="H30336" t="s">
        <v>66226</v>
      </c>
      <c r="I30336" t="s">
        <v>66227</v>
      </c>
      <c r="J30336" t="s">
        <v>66228</v>
      </c>
      <c r="K30336">
        <v>3.9429995933660411</v>
      </c>
      <c r="L30336">
        <v>0.52091166990687632</v>
      </c>
      <c r="M30336" t="s">
        <v>66227</v>
      </c>
      <c r="N30336" t="s">
        <v>66227</v>
      </c>
      <c r="O30336" t="s">
        <v>90307</v>
      </c>
      <c r="P30336" t="s">
        <v>90308</v>
      </c>
      <c r="Q30336" t="s">
        <v>90309</v>
      </c>
      <c r="R30336" t="s">
        <v>78980</v>
      </c>
    </row>
    <row r="30337" spans="1:18" x14ac:dyDescent="0.25">
      <c r="A30337" s="2">
        <v>30335</v>
      </c>
      <c r="B30337">
        <v>4441090</v>
      </c>
      <c r="C30337" t="s">
        <v>66225</v>
      </c>
      <c r="D30337">
        <v>8.77</v>
      </c>
      <c r="E30337" t="s">
        <v>66226</v>
      </c>
      <c r="F30337">
        <v>4940</v>
      </c>
      <c r="G30337" t="s">
        <v>52238</v>
      </c>
      <c r="H30337" t="s">
        <v>66226</v>
      </c>
      <c r="I30337" t="s">
        <v>66227</v>
      </c>
      <c r="J30337" t="s">
        <v>66228</v>
      </c>
      <c r="K30337">
        <v>3.9429995933660411</v>
      </c>
      <c r="L30337">
        <v>0.52091166990687632</v>
      </c>
      <c r="M30337" t="s">
        <v>66227</v>
      </c>
      <c r="N30337" t="s">
        <v>66227</v>
      </c>
      <c r="O30337" t="s">
        <v>90307</v>
      </c>
      <c r="P30337" t="s">
        <v>90308</v>
      </c>
      <c r="Q30337" t="s">
        <v>90309</v>
      </c>
      <c r="R30337" t="s">
        <v>79002</v>
      </c>
    </row>
    <row r="30338" spans="1:18" x14ac:dyDescent="0.25">
      <c r="A30338" s="2">
        <v>30336</v>
      </c>
      <c r="B30338">
        <v>4441090</v>
      </c>
      <c r="C30338" t="s">
        <v>66225</v>
      </c>
      <c r="D30338">
        <v>8.77</v>
      </c>
      <c r="E30338" t="s">
        <v>66226</v>
      </c>
      <c r="F30338">
        <v>4940</v>
      </c>
      <c r="G30338" t="s">
        <v>52238</v>
      </c>
      <c r="H30338" t="s">
        <v>66226</v>
      </c>
      <c r="I30338" t="s">
        <v>66227</v>
      </c>
      <c r="J30338" t="s">
        <v>66228</v>
      </c>
      <c r="K30338">
        <v>3.9429995933660411</v>
      </c>
      <c r="L30338">
        <v>0.52091166990687632</v>
      </c>
      <c r="M30338" t="s">
        <v>66227</v>
      </c>
      <c r="N30338" t="s">
        <v>66227</v>
      </c>
      <c r="O30338" t="s">
        <v>90307</v>
      </c>
      <c r="P30338" t="s">
        <v>90308</v>
      </c>
      <c r="Q30338" t="s">
        <v>90309</v>
      </c>
      <c r="R30338" t="s">
        <v>75717</v>
      </c>
    </row>
    <row r="30339" spans="1:18" x14ac:dyDescent="0.25">
      <c r="A30339" s="2">
        <v>30337</v>
      </c>
      <c r="B30339">
        <v>4441090</v>
      </c>
      <c r="C30339" t="s">
        <v>66225</v>
      </c>
      <c r="D30339">
        <v>8.77</v>
      </c>
      <c r="E30339" t="s">
        <v>66226</v>
      </c>
      <c r="F30339">
        <v>4940</v>
      </c>
      <c r="G30339" t="s">
        <v>52238</v>
      </c>
      <c r="H30339" t="s">
        <v>66226</v>
      </c>
      <c r="I30339" t="s">
        <v>66227</v>
      </c>
      <c r="J30339" t="s">
        <v>66228</v>
      </c>
      <c r="K30339">
        <v>3.9429995933660411</v>
      </c>
      <c r="L30339">
        <v>0.52091166990687632</v>
      </c>
      <c r="M30339" t="s">
        <v>66227</v>
      </c>
      <c r="N30339" t="s">
        <v>66227</v>
      </c>
      <c r="O30339" t="s">
        <v>90307</v>
      </c>
      <c r="P30339" t="s">
        <v>90308</v>
      </c>
      <c r="Q30339" t="s">
        <v>90309</v>
      </c>
      <c r="R30339" t="s">
        <v>75549</v>
      </c>
    </row>
    <row r="30340" spans="1:18" x14ac:dyDescent="0.25">
      <c r="A30340" s="2">
        <v>30338</v>
      </c>
      <c r="B30340">
        <v>4441090</v>
      </c>
      <c r="C30340" t="s">
        <v>66225</v>
      </c>
      <c r="D30340">
        <v>8.77</v>
      </c>
      <c r="E30340" t="s">
        <v>66226</v>
      </c>
      <c r="F30340">
        <v>4940</v>
      </c>
      <c r="G30340" t="s">
        <v>52238</v>
      </c>
      <c r="H30340" t="s">
        <v>66226</v>
      </c>
      <c r="I30340" t="s">
        <v>66227</v>
      </c>
      <c r="J30340" t="s">
        <v>66228</v>
      </c>
      <c r="K30340">
        <v>3.9429995933660411</v>
      </c>
      <c r="L30340">
        <v>0.52091166990687632</v>
      </c>
      <c r="M30340" t="s">
        <v>66227</v>
      </c>
      <c r="N30340" t="s">
        <v>66227</v>
      </c>
      <c r="O30340" t="s">
        <v>90307</v>
      </c>
      <c r="P30340" t="s">
        <v>90308</v>
      </c>
      <c r="Q30340" t="s">
        <v>90309</v>
      </c>
      <c r="R30340" t="s">
        <v>79925</v>
      </c>
    </row>
    <row r="30341" spans="1:18" x14ac:dyDescent="0.25">
      <c r="A30341" s="2">
        <v>30339</v>
      </c>
      <c r="B30341">
        <v>4441090</v>
      </c>
      <c r="C30341" t="s">
        <v>66225</v>
      </c>
      <c r="D30341">
        <v>8.77</v>
      </c>
      <c r="E30341" t="s">
        <v>66226</v>
      </c>
      <c r="F30341">
        <v>4940</v>
      </c>
      <c r="G30341" t="s">
        <v>52238</v>
      </c>
      <c r="H30341" t="s">
        <v>66226</v>
      </c>
      <c r="I30341" t="s">
        <v>66227</v>
      </c>
      <c r="J30341" t="s">
        <v>66228</v>
      </c>
      <c r="K30341">
        <v>3.9429995933660411</v>
      </c>
      <c r="L30341">
        <v>0.52091166990687632</v>
      </c>
      <c r="M30341" t="s">
        <v>66227</v>
      </c>
      <c r="N30341" t="s">
        <v>66227</v>
      </c>
      <c r="O30341" t="s">
        <v>90307</v>
      </c>
      <c r="P30341" t="s">
        <v>90308</v>
      </c>
      <c r="Q30341" t="s">
        <v>90309</v>
      </c>
      <c r="R30341" t="s">
        <v>86869</v>
      </c>
    </row>
    <row r="30342" spans="1:18" x14ac:dyDescent="0.25">
      <c r="A30342" s="2">
        <v>30340</v>
      </c>
      <c r="B30342">
        <v>4441090</v>
      </c>
      <c r="C30342" t="s">
        <v>66225</v>
      </c>
      <c r="D30342">
        <v>8.77</v>
      </c>
      <c r="E30342" t="s">
        <v>66226</v>
      </c>
      <c r="F30342">
        <v>4940</v>
      </c>
      <c r="G30342" t="s">
        <v>52238</v>
      </c>
      <c r="H30342" t="s">
        <v>66226</v>
      </c>
      <c r="I30342" t="s">
        <v>66227</v>
      </c>
      <c r="J30342" t="s">
        <v>66228</v>
      </c>
      <c r="K30342">
        <v>3.9429995933660411</v>
      </c>
      <c r="L30342">
        <v>0.52091166990687632</v>
      </c>
      <c r="M30342" t="s">
        <v>66227</v>
      </c>
      <c r="N30342" t="s">
        <v>66227</v>
      </c>
      <c r="O30342" t="s">
        <v>90307</v>
      </c>
      <c r="P30342" t="s">
        <v>90308</v>
      </c>
      <c r="Q30342" t="s">
        <v>90309</v>
      </c>
      <c r="R30342" t="s">
        <v>89854</v>
      </c>
    </row>
    <row r="30343" spans="1:18" x14ac:dyDescent="0.25">
      <c r="A30343" s="2">
        <v>30341</v>
      </c>
      <c r="B30343">
        <v>4441090</v>
      </c>
      <c r="C30343" t="s">
        <v>66225</v>
      </c>
      <c r="D30343">
        <v>8.77</v>
      </c>
      <c r="E30343" t="s">
        <v>66226</v>
      </c>
      <c r="F30343">
        <v>4940</v>
      </c>
      <c r="G30343" t="s">
        <v>52238</v>
      </c>
      <c r="H30343" t="s">
        <v>66226</v>
      </c>
      <c r="I30343" t="s">
        <v>66227</v>
      </c>
      <c r="J30343" t="s">
        <v>66228</v>
      </c>
      <c r="K30343">
        <v>3.9429995933660411</v>
      </c>
      <c r="L30343">
        <v>0.52091166990687632</v>
      </c>
      <c r="M30343" t="s">
        <v>66227</v>
      </c>
      <c r="N30343" t="s">
        <v>66227</v>
      </c>
      <c r="O30343" t="s">
        <v>90307</v>
      </c>
      <c r="P30343" t="s">
        <v>90308</v>
      </c>
      <c r="Q30343" t="s">
        <v>90309</v>
      </c>
      <c r="R30343" t="s">
        <v>78632</v>
      </c>
    </row>
    <row r="30344" spans="1:18" x14ac:dyDescent="0.25">
      <c r="A30344" s="2">
        <v>30342</v>
      </c>
      <c r="B30344">
        <v>4441090</v>
      </c>
      <c r="C30344" t="s">
        <v>66225</v>
      </c>
      <c r="D30344">
        <v>8.77</v>
      </c>
      <c r="E30344" t="s">
        <v>66226</v>
      </c>
      <c r="F30344">
        <v>4940</v>
      </c>
      <c r="G30344" t="s">
        <v>52238</v>
      </c>
      <c r="H30344" t="s">
        <v>66226</v>
      </c>
      <c r="I30344" t="s">
        <v>66227</v>
      </c>
      <c r="J30344" t="s">
        <v>66228</v>
      </c>
      <c r="K30344">
        <v>3.9429995933660411</v>
      </c>
      <c r="L30344">
        <v>0.52091166990687632</v>
      </c>
      <c r="M30344" t="s">
        <v>66227</v>
      </c>
      <c r="N30344" t="s">
        <v>66227</v>
      </c>
      <c r="O30344" t="s">
        <v>90307</v>
      </c>
      <c r="P30344" t="s">
        <v>90308</v>
      </c>
      <c r="Q30344" t="s">
        <v>90309</v>
      </c>
      <c r="R30344" t="s">
        <v>76489</v>
      </c>
    </row>
    <row r="30345" spans="1:18" x14ac:dyDescent="0.25">
      <c r="A30345" s="2">
        <v>30343</v>
      </c>
      <c r="B30345">
        <v>4441090</v>
      </c>
      <c r="C30345" t="s">
        <v>66225</v>
      </c>
      <c r="D30345">
        <v>8.77</v>
      </c>
      <c r="E30345" t="s">
        <v>66226</v>
      </c>
      <c r="F30345">
        <v>4940</v>
      </c>
      <c r="G30345" t="s">
        <v>52238</v>
      </c>
      <c r="H30345" t="s">
        <v>66226</v>
      </c>
      <c r="I30345" t="s">
        <v>66227</v>
      </c>
      <c r="J30345" t="s">
        <v>66228</v>
      </c>
      <c r="K30345">
        <v>3.9429995933660411</v>
      </c>
      <c r="L30345">
        <v>0.52091166990687632</v>
      </c>
      <c r="M30345" t="s">
        <v>66227</v>
      </c>
      <c r="N30345" t="s">
        <v>66227</v>
      </c>
      <c r="O30345" t="s">
        <v>90307</v>
      </c>
      <c r="P30345" t="s">
        <v>90308</v>
      </c>
      <c r="Q30345" t="s">
        <v>90309</v>
      </c>
      <c r="R30345" t="s">
        <v>75835</v>
      </c>
    </row>
    <row r="30346" spans="1:18" x14ac:dyDescent="0.25">
      <c r="A30346" s="2">
        <v>30344</v>
      </c>
      <c r="B30346">
        <v>4441090</v>
      </c>
      <c r="C30346" t="s">
        <v>66225</v>
      </c>
      <c r="D30346">
        <v>8.77</v>
      </c>
      <c r="E30346" t="s">
        <v>66226</v>
      </c>
      <c r="F30346">
        <v>4940</v>
      </c>
      <c r="G30346" t="s">
        <v>52238</v>
      </c>
      <c r="H30346" t="s">
        <v>66226</v>
      </c>
      <c r="I30346" t="s">
        <v>66227</v>
      </c>
      <c r="J30346" t="s">
        <v>66228</v>
      </c>
      <c r="K30346">
        <v>3.9429995933660411</v>
      </c>
      <c r="L30346">
        <v>0.52091166990687632</v>
      </c>
      <c r="M30346" t="s">
        <v>66227</v>
      </c>
      <c r="N30346" t="s">
        <v>66227</v>
      </c>
      <c r="O30346" t="s">
        <v>90307</v>
      </c>
      <c r="P30346" t="s">
        <v>90308</v>
      </c>
      <c r="Q30346" t="s">
        <v>90309</v>
      </c>
      <c r="R30346" t="s">
        <v>79197</v>
      </c>
    </row>
    <row r="30347" spans="1:18" x14ac:dyDescent="0.25">
      <c r="A30347" s="2">
        <v>30345</v>
      </c>
      <c r="B30347">
        <v>4441090</v>
      </c>
      <c r="C30347" t="s">
        <v>66225</v>
      </c>
      <c r="D30347">
        <v>8.77</v>
      </c>
      <c r="E30347" t="s">
        <v>66226</v>
      </c>
      <c r="F30347">
        <v>4940</v>
      </c>
      <c r="G30347" t="s">
        <v>52238</v>
      </c>
      <c r="H30347" t="s">
        <v>66226</v>
      </c>
      <c r="I30347" t="s">
        <v>66227</v>
      </c>
      <c r="J30347" t="s">
        <v>66228</v>
      </c>
      <c r="K30347">
        <v>3.9429995933660411</v>
      </c>
      <c r="L30347">
        <v>0.52091166990687632</v>
      </c>
      <c r="M30347" t="s">
        <v>66227</v>
      </c>
      <c r="N30347" t="s">
        <v>66227</v>
      </c>
      <c r="O30347" t="s">
        <v>90307</v>
      </c>
      <c r="P30347" t="s">
        <v>90308</v>
      </c>
      <c r="Q30347" t="s">
        <v>90309</v>
      </c>
      <c r="R30347" t="s">
        <v>75559</v>
      </c>
    </row>
    <row r="30348" spans="1:18" x14ac:dyDescent="0.25">
      <c r="A30348" s="2">
        <v>30346</v>
      </c>
      <c r="B30348">
        <v>4446724</v>
      </c>
      <c r="C30348" t="s">
        <v>66229</v>
      </c>
      <c r="D30348">
        <v>8.77</v>
      </c>
      <c r="E30348" t="s">
        <v>66230</v>
      </c>
      <c r="F30348">
        <v>4941</v>
      </c>
      <c r="G30348" t="s">
        <v>28</v>
      </c>
      <c r="H30348" t="s">
        <v>66230</v>
      </c>
      <c r="I30348" t="s">
        <v>66231</v>
      </c>
      <c r="J30348" t="s">
        <v>66232</v>
      </c>
      <c r="K30348">
        <v>3.9429995933660411</v>
      </c>
      <c r="L30348">
        <v>0.52091166990687632</v>
      </c>
      <c r="M30348" t="s">
        <v>66231</v>
      </c>
      <c r="N30348" t="s">
        <v>66231</v>
      </c>
      <c r="O30348" t="s">
        <v>90310</v>
      </c>
      <c r="P30348" t="s">
        <v>90311</v>
      </c>
      <c r="Q30348" t="s">
        <v>90312</v>
      </c>
      <c r="R30348" t="s">
        <v>87880</v>
      </c>
    </row>
    <row r="30349" spans="1:18" x14ac:dyDescent="0.25">
      <c r="A30349" s="2">
        <v>30347</v>
      </c>
      <c r="B30349">
        <v>4446724</v>
      </c>
      <c r="C30349" t="s">
        <v>66229</v>
      </c>
      <c r="D30349">
        <v>8.77</v>
      </c>
      <c r="E30349" t="s">
        <v>66230</v>
      </c>
      <c r="F30349">
        <v>4941</v>
      </c>
      <c r="G30349" t="s">
        <v>28</v>
      </c>
      <c r="H30349" t="s">
        <v>66230</v>
      </c>
      <c r="I30349" t="s">
        <v>66231</v>
      </c>
      <c r="J30349" t="s">
        <v>66232</v>
      </c>
      <c r="K30349">
        <v>3.9429995933660411</v>
      </c>
      <c r="L30349">
        <v>0.52091166990687632</v>
      </c>
      <c r="M30349" t="s">
        <v>66231</v>
      </c>
      <c r="N30349" t="s">
        <v>66231</v>
      </c>
      <c r="O30349" t="s">
        <v>90310</v>
      </c>
      <c r="P30349" t="s">
        <v>90311</v>
      </c>
      <c r="Q30349" t="s">
        <v>90312</v>
      </c>
      <c r="R30349" t="s">
        <v>75963</v>
      </c>
    </row>
    <row r="30350" spans="1:18" x14ac:dyDescent="0.25">
      <c r="A30350" s="2">
        <v>30348</v>
      </c>
      <c r="B30350">
        <v>4446724</v>
      </c>
      <c r="C30350" t="s">
        <v>66229</v>
      </c>
      <c r="D30350">
        <v>8.77</v>
      </c>
      <c r="E30350" t="s">
        <v>66230</v>
      </c>
      <c r="F30350">
        <v>4941</v>
      </c>
      <c r="G30350" t="s">
        <v>28</v>
      </c>
      <c r="H30350" t="s">
        <v>66230</v>
      </c>
      <c r="I30350" t="s">
        <v>66231</v>
      </c>
      <c r="J30350" t="s">
        <v>66232</v>
      </c>
      <c r="K30350">
        <v>3.9429995933660411</v>
      </c>
      <c r="L30350">
        <v>0.52091166990687632</v>
      </c>
      <c r="M30350" t="s">
        <v>66231</v>
      </c>
      <c r="N30350" t="s">
        <v>66231</v>
      </c>
      <c r="O30350" t="s">
        <v>90310</v>
      </c>
      <c r="P30350" t="s">
        <v>90311</v>
      </c>
      <c r="Q30350" t="s">
        <v>90312</v>
      </c>
      <c r="R30350" t="s">
        <v>75412</v>
      </c>
    </row>
    <row r="30351" spans="1:18" x14ac:dyDescent="0.25">
      <c r="A30351" s="2">
        <v>30349</v>
      </c>
      <c r="B30351">
        <v>4446724</v>
      </c>
      <c r="C30351" t="s">
        <v>66229</v>
      </c>
      <c r="D30351">
        <v>8.77</v>
      </c>
      <c r="E30351" t="s">
        <v>66230</v>
      </c>
      <c r="F30351">
        <v>4941</v>
      </c>
      <c r="G30351" t="s">
        <v>28</v>
      </c>
      <c r="H30351" t="s">
        <v>66230</v>
      </c>
      <c r="I30351" t="s">
        <v>66231</v>
      </c>
      <c r="J30351" t="s">
        <v>66232</v>
      </c>
      <c r="K30351">
        <v>3.9429995933660411</v>
      </c>
      <c r="L30351">
        <v>0.52091166990687632</v>
      </c>
      <c r="M30351" t="s">
        <v>66231</v>
      </c>
      <c r="N30351" t="s">
        <v>66231</v>
      </c>
      <c r="O30351" t="s">
        <v>90310</v>
      </c>
      <c r="P30351" t="s">
        <v>90311</v>
      </c>
      <c r="Q30351" t="s">
        <v>90312</v>
      </c>
      <c r="R30351" t="s">
        <v>75472</v>
      </c>
    </row>
    <row r="30352" spans="1:18" x14ac:dyDescent="0.25">
      <c r="A30352" s="2">
        <v>30350</v>
      </c>
      <c r="B30352">
        <v>4446724</v>
      </c>
      <c r="C30352" t="s">
        <v>66229</v>
      </c>
      <c r="D30352">
        <v>8.77</v>
      </c>
      <c r="E30352" t="s">
        <v>66230</v>
      </c>
      <c r="F30352">
        <v>4941</v>
      </c>
      <c r="G30352" t="s">
        <v>28</v>
      </c>
      <c r="H30352" t="s">
        <v>66230</v>
      </c>
      <c r="I30352" t="s">
        <v>66231</v>
      </c>
      <c r="J30352" t="s">
        <v>66232</v>
      </c>
      <c r="K30352">
        <v>3.9429995933660411</v>
      </c>
      <c r="L30352">
        <v>0.52091166990687632</v>
      </c>
      <c r="M30352" t="s">
        <v>66231</v>
      </c>
      <c r="N30352" t="s">
        <v>66231</v>
      </c>
      <c r="O30352" t="s">
        <v>90310</v>
      </c>
      <c r="P30352" t="s">
        <v>90311</v>
      </c>
      <c r="Q30352" t="s">
        <v>90312</v>
      </c>
      <c r="R30352" t="s">
        <v>81057</v>
      </c>
    </row>
    <row r="30353" spans="1:18" x14ac:dyDescent="0.25">
      <c r="A30353" s="2">
        <v>30351</v>
      </c>
      <c r="B30353">
        <v>4446724</v>
      </c>
      <c r="C30353" t="s">
        <v>66229</v>
      </c>
      <c r="D30353">
        <v>8.77</v>
      </c>
      <c r="E30353" t="s">
        <v>66230</v>
      </c>
      <c r="F30353">
        <v>4941</v>
      </c>
      <c r="G30353" t="s">
        <v>28</v>
      </c>
      <c r="H30353" t="s">
        <v>66230</v>
      </c>
      <c r="I30353" t="s">
        <v>66231</v>
      </c>
      <c r="J30353" t="s">
        <v>66232</v>
      </c>
      <c r="K30353">
        <v>3.9429995933660411</v>
      </c>
      <c r="L30353">
        <v>0.52091166990687632</v>
      </c>
      <c r="M30353" t="s">
        <v>66231</v>
      </c>
      <c r="N30353" t="s">
        <v>66231</v>
      </c>
      <c r="O30353" t="s">
        <v>90310</v>
      </c>
      <c r="P30353" t="s">
        <v>90311</v>
      </c>
      <c r="Q30353" t="s">
        <v>90312</v>
      </c>
      <c r="R30353" t="s">
        <v>90313</v>
      </c>
    </row>
    <row r="30354" spans="1:18" x14ac:dyDescent="0.25">
      <c r="A30354" s="2">
        <v>30352</v>
      </c>
      <c r="B30354">
        <v>4435605</v>
      </c>
      <c r="C30354" t="s">
        <v>66233</v>
      </c>
      <c r="D30354">
        <v>8.77</v>
      </c>
      <c r="E30354" t="s">
        <v>66234</v>
      </c>
      <c r="F30354">
        <v>4942</v>
      </c>
      <c r="G30354" t="s">
        <v>52238</v>
      </c>
      <c r="H30354" t="s">
        <v>66234</v>
      </c>
      <c r="I30354" t="s">
        <v>66235</v>
      </c>
      <c r="J30354" t="s">
        <v>66236</v>
      </c>
      <c r="K30354">
        <v>3.9429995933660411</v>
      </c>
      <c r="L30354">
        <v>0.52091166990687632</v>
      </c>
      <c r="M30354" t="s">
        <v>66235</v>
      </c>
      <c r="N30354" t="s">
        <v>66235</v>
      </c>
      <c r="O30354" t="s">
        <v>90314</v>
      </c>
      <c r="P30354" t="s">
        <v>90315</v>
      </c>
      <c r="Q30354" t="s">
        <v>90316</v>
      </c>
      <c r="R30354" t="s">
        <v>90202</v>
      </c>
    </row>
    <row r="30355" spans="1:18" x14ac:dyDescent="0.25">
      <c r="A30355" s="2">
        <v>30353</v>
      </c>
      <c r="B30355">
        <v>4435605</v>
      </c>
      <c r="C30355" t="s">
        <v>66233</v>
      </c>
      <c r="D30355">
        <v>8.77</v>
      </c>
      <c r="E30355" t="s">
        <v>66234</v>
      </c>
      <c r="F30355">
        <v>4942</v>
      </c>
      <c r="G30355" t="s">
        <v>52238</v>
      </c>
      <c r="H30355" t="s">
        <v>66234</v>
      </c>
      <c r="I30355" t="s">
        <v>66235</v>
      </c>
      <c r="J30355" t="s">
        <v>66236</v>
      </c>
      <c r="K30355">
        <v>3.9429995933660411</v>
      </c>
      <c r="L30355">
        <v>0.52091166990687632</v>
      </c>
      <c r="M30355" t="s">
        <v>66235</v>
      </c>
      <c r="N30355" t="s">
        <v>66235</v>
      </c>
      <c r="O30355" t="s">
        <v>90314</v>
      </c>
      <c r="P30355" t="s">
        <v>90315</v>
      </c>
      <c r="Q30355" t="s">
        <v>90316</v>
      </c>
      <c r="R30355" t="s">
        <v>75173</v>
      </c>
    </row>
    <row r="30356" spans="1:18" x14ac:dyDescent="0.25">
      <c r="A30356" s="2">
        <v>30354</v>
      </c>
      <c r="B30356">
        <v>4435605</v>
      </c>
      <c r="C30356" t="s">
        <v>66233</v>
      </c>
      <c r="D30356">
        <v>8.77</v>
      </c>
      <c r="E30356" t="s">
        <v>66234</v>
      </c>
      <c r="F30356">
        <v>4942</v>
      </c>
      <c r="G30356" t="s">
        <v>52238</v>
      </c>
      <c r="H30356" t="s">
        <v>66234</v>
      </c>
      <c r="I30356" t="s">
        <v>66235</v>
      </c>
      <c r="J30356" t="s">
        <v>66236</v>
      </c>
      <c r="K30356">
        <v>3.9429995933660411</v>
      </c>
      <c r="L30356">
        <v>0.52091166990687632</v>
      </c>
      <c r="M30356" t="s">
        <v>66235</v>
      </c>
      <c r="N30356" t="s">
        <v>66235</v>
      </c>
      <c r="O30356" t="s">
        <v>90314</v>
      </c>
      <c r="P30356" t="s">
        <v>90315</v>
      </c>
      <c r="Q30356" t="s">
        <v>90316</v>
      </c>
      <c r="R30356" t="s">
        <v>75487</v>
      </c>
    </row>
    <row r="30357" spans="1:18" x14ac:dyDescent="0.25">
      <c r="A30357" s="2">
        <v>30355</v>
      </c>
      <c r="B30357">
        <v>4435605</v>
      </c>
      <c r="C30357" t="s">
        <v>66233</v>
      </c>
      <c r="D30357">
        <v>8.77</v>
      </c>
      <c r="E30357" t="s">
        <v>66234</v>
      </c>
      <c r="F30357">
        <v>4942</v>
      </c>
      <c r="G30357" t="s">
        <v>52238</v>
      </c>
      <c r="H30357" t="s">
        <v>66234</v>
      </c>
      <c r="I30357" t="s">
        <v>66235</v>
      </c>
      <c r="J30357" t="s">
        <v>66236</v>
      </c>
      <c r="K30357">
        <v>3.9429995933660411</v>
      </c>
      <c r="L30357">
        <v>0.52091166990687632</v>
      </c>
      <c r="M30357" t="s">
        <v>66235</v>
      </c>
      <c r="N30357" t="s">
        <v>66235</v>
      </c>
      <c r="O30357" t="s">
        <v>90314</v>
      </c>
      <c r="P30357" t="s">
        <v>90315</v>
      </c>
      <c r="Q30357" t="s">
        <v>90316</v>
      </c>
      <c r="R30357" t="s">
        <v>77098</v>
      </c>
    </row>
    <row r="30358" spans="1:18" x14ac:dyDescent="0.25">
      <c r="A30358" s="2">
        <v>30356</v>
      </c>
      <c r="B30358">
        <v>4435605</v>
      </c>
      <c r="C30358" t="s">
        <v>66233</v>
      </c>
      <c r="D30358">
        <v>8.77</v>
      </c>
      <c r="E30358" t="s">
        <v>66234</v>
      </c>
      <c r="F30358">
        <v>4942</v>
      </c>
      <c r="G30358" t="s">
        <v>52238</v>
      </c>
      <c r="H30358" t="s">
        <v>66234</v>
      </c>
      <c r="I30358" t="s">
        <v>66235</v>
      </c>
      <c r="J30358" t="s">
        <v>66236</v>
      </c>
      <c r="K30358">
        <v>3.9429995933660411</v>
      </c>
      <c r="L30358">
        <v>0.52091166990687632</v>
      </c>
      <c r="M30358" t="s">
        <v>66235</v>
      </c>
      <c r="N30358" t="s">
        <v>66235</v>
      </c>
      <c r="O30358" t="s">
        <v>90314</v>
      </c>
      <c r="P30358" t="s">
        <v>90315</v>
      </c>
      <c r="Q30358" t="s">
        <v>90316</v>
      </c>
      <c r="R30358" t="s">
        <v>77491</v>
      </c>
    </row>
    <row r="30359" spans="1:18" x14ac:dyDescent="0.25">
      <c r="A30359" s="2">
        <v>30357</v>
      </c>
      <c r="B30359">
        <v>4435605</v>
      </c>
      <c r="C30359" t="s">
        <v>66233</v>
      </c>
      <c r="D30359">
        <v>8.77</v>
      </c>
      <c r="E30359" t="s">
        <v>66234</v>
      </c>
      <c r="F30359">
        <v>4942</v>
      </c>
      <c r="G30359" t="s">
        <v>52238</v>
      </c>
      <c r="H30359" t="s">
        <v>66234</v>
      </c>
      <c r="I30359" t="s">
        <v>66235</v>
      </c>
      <c r="J30359" t="s">
        <v>66236</v>
      </c>
      <c r="K30359">
        <v>3.9429995933660411</v>
      </c>
      <c r="L30359">
        <v>0.52091166990687632</v>
      </c>
      <c r="M30359" t="s">
        <v>66235</v>
      </c>
      <c r="N30359" t="s">
        <v>66235</v>
      </c>
      <c r="O30359" t="s">
        <v>90314</v>
      </c>
      <c r="P30359" t="s">
        <v>90315</v>
      </c>
      <c r="Q30359" t="s">
        <v>90316</v>
      </c>
      <c r="R30359" t="s">
        <v>75963</v>
      </c>
    </row>
    <row r="30360" spans="1:18" x14ac:dyDescent="0.25">
      <c r="A30360" s="2">
        <v>30358</v>
      </c>
      <c r="B30360">
        <v>4435605</v>
      </c>
      <c r="C30360" t="s">
        <v>66233</v>
      </c>
      <c r="D30360">
        <v>8.77</v>
      </c>
      <c r="E30360" t="s">
        <v>66234</v>
      </c>
      <c r="F30360">
        <v>4942</v>
      </c>
      <c r="G30360" t="s">
        <v>52238</v>
      </c>
      <c r="H30360" t="s">
        <v>66234</v>
      </c>
      <c r="I30360" t="s">
        <v>66235</v>
      </c>
      <c r="J30360" t="s">
        <v>66236</v>
      </c>
      <c r="K30360">
        <v>3.9429995933660411</v>
      </c>
      <c r="L30360">
        <v>0.52091166990687632</v>
      </c>
      <c r="M30360" t="s">
        <v>66235</v>
      </c>
      <c r="N30360" t="s">
        <v>66235</v>
      </c>
      <c r="O30360" t="s">
        <v>90314</v>
      </c>
      <c r="P30360" t="s">
        <v>90315</v>
      </c>
      <c r="Q30360" t="s">
        <v>90316</v>
      </c>
      <c r="R30360" t="s">
        <v>81336</v>
      </c>
    </row>
    <row r="30361" spans="1:18" x14ac:dyDescent="0.25">
      <c r="A30361" s="2">
        <v>30359</v>
      </c>
      <c r="B30361">
        <v>4435605</v>
      </c>
      <c r="C30361" t="s">
        <v>66233</v>
      </c>
      <c r="D30361">
        <v>8.77</v>
      </c>
      <c r="E30361" t="s">
        <v>66234</v>
      </c>
      <c r="F30361">
        <v>4942</v>
      </c>
      <c r="G30361" t="s">
        <v>52238</v>
      </c>
      <c r="H30361" t="s">
        <v>66234</v>
      </c>
      <c r="I30361" t="s">
        <v>66235</v>
      </c>
      <c r="J30361" t="s">
        <v>66236</v>
      </c>
      <c r="K30361">
        <v>3.9429995933660411</v>
      </c>
      <c r="L30361">
        <v>0.52091166990687632</v>
      </c>
      <c r="M30361" t="s">
        <v>66235</v>
      </c>
      <c r="N30361" t="s">
        <v>66235</v>
      </c>
      <c r="O30361" t="s">
        <v>90314</v>
      </c>
      <c r="P30361" t="s">
        <v>90315</v>
      </c>
      <c r="Q30361" t="s">
        <v>90316</v>
      </c>
      <c r="R30361" t="s">
        <v>75488</v>
      </c>
    </row>
    <row r="30362" spans="1:18" x14ac:dyDescent="0.25">
      <c r="A30362" s="2">
        <v>30360</v>
      </c>
      <c r="B30362">
        <v>4435605</v>
      </c>
      <c r="C30362" t="s">
        <v>66233</v>
      </c>
      <c r="D30362">
        <v>8.77</v>
      </c>
      <c r="E30362" t="s">
        <v>66234</v>
      </c>
      <c r="F30362">
        <v>4942</v>
      </c>
      <c r="G30362" t="s">
        <v>52238</v>
      </c>
      <c r="H30362" t="s">
        <v>66234</v>
      </c>
      <c r="I30362" t="s">
        <v>66235</v>
      </c>
      <c r="J30362" t="s">
        <v>66236</v>
      </c>
      <c r="K30362">
        <v>3.9429995933660411</v>
      </c>
      <c r="L30362">
        <v>0.52091166990687632</v>
      </c>
      <c r="M30362" t="s">
        <v>66235</v>
      </c>
      <c r="N30362" t="s">
        <v>66235</v>
      </c>
      <c r="O30362" t="s">
        <v>90314</v>
      </c>
      <c r="P30362" t="s">
        <v>90315</v>
      </c>
      <c r="Q30362" t="s">
        <v>90316</v>
      </c>
      <c r="R30362" t="s">
        <v>75489</v>
      </c>
    </row>
    <row r="30363" spans="1:18" x14ac:dyDescent="0.25">
      <c r="A30363" s="2">
        <v>30361</v>
      </c>
      <c r="B30363">
        <v>4435605</v>
      </c>
      <c r="C30363" t="s">
        <v>66233</v>
      </c>
      <c r="D30363">
        <v>8.77</v>
      </c>
      <c r="E30363" t="s">
        <v>66234</v>
      </c>
      <c r="F30363">
        <v>4942</v>
      </c>
      <c r="G30363" t="s">
        <v>52238</v>
      </c>
      <c r="H30363" t="s">
        <v>66234</v>
      </c>
      <c r="I30363" t="s">
        <v>66235</v>
      </c>
      <c r="J30363" t="s">
        <v>66236</v>
      </c>
      <c r="K30363">
        <v>3.9429995933660411</v>
      </c>
      <c r="L30363">
        <v>0.52091166990687632</v>
      </c>
      <c r="M30363" t="s">
        <v>66235</v>
      </c>
      <c r="N30363" t="s">
        <v>66235</v>
      </c>
      <c r="O30363" t="s">
        <v>90314</v>
      </c>
      <c r="P30363" t="s">
        <v>90315</v>
      </c>
      <c r="Q30363" t="s">
        <v>90316</v>
      </c>
      <c r="R30363" t="s">
        <v>81337</v>
      </c>
    </row>
    <row r="30364" spans="1:18" x14ac:dyDescent="0.25">
      <c r="A30364" s="2">
        <v>30362</v>
      </c>
      <c r="B30364">
        <v>4435605</v>
      </c>
      <c r="C30364" t="s">
        <v>66233</v>
      </c>
      <c r="D30364">
        <v>8.77</v>
      </c>
      <c r="E30364" t="s">
        <v>66234</v>
      </c>
      <c r="F30364">
        <v>4942</v>
      </c>
      <c r="G30364" t="s">
        <v>52238</v>
      </c>
      <c r="H30364" t="s">
        <v>66234</v>
      </c>
      <c r="I30364" t="s">
        <v>66235</v>
      </c>
      <c r="J30364" t="s">
        <v>66236</v>
      </c>
      <c r="K30364">
        <v>3.9429995933660411</v>
      </c>
      <c r="L30364">
        <v>0.52091166990687632</v>
      </c>
      <c r="M30364" t="s">
        <v>66235</v>
      </c>
      <c r="N30364" t="s">
        <v>66235</v>
      </c>
      <c r="O30364" t="s">
        <v>90314</v>
      </c>
      <c r="P30364" t="s">
        <v>90315</v>
      </c>
      <c r="Q30364" t="s">
        <v>90316</v>
      </c>
      <c r="R30364" t="s">
        <v>76995</v>
      </c>
    </row>
    <row r="30365" spans="1:18" x14ac:dyDescent="0.25">
      <c r="A30365" s="2">
        <v>30363</v>
      </c>
      <c r="B30365">
        <v>4435605</v>
      </c>
      <c r="C30365" t="s">
        <v>66233</v>
      </c>
      <c r="D30365">
        <v>8.77</v>
      </c>
      <c r="E30365" t="s">
        <v>66234</v>
      </c>
      <c r="F30365">
        <v>4942</v>
      </c>
      <c r="G30365" t="s">
        <v>52238</v>
      </c>
      <c r="H30365" t="s">
        <v>66234</v>
      </c>
      <c r="I30365" t="s">
        <v>66235</v>
      </c>
      <c r="J30365" t="s">
        <v>66236</v>
      </c>
      <c r="K30365">
        <v>3.9429995933660411</v>
      </c>
      <c r="L30365">
        <v>0.52091166990687632</v>
      </c>
      <c r="M30365" t="s">
        <v>66235</v>
      </c>
      <c r="N30365" t="s">
        <v>66235</v>
      </c>
      <c r="O30365" t="s">
        <v>90314</v>
      </c>
      <c r="P30365" t="s">
        <v>90315</v>
      </c>
      <c r="Q30365" t="s">
        <v>90316</v>
      </c>
      <c r="R30365" t="s">
        <v>82633</v>
      </c>
    </row>
    <row r="30366" spans="1:18" x14ac:dyDescent="0.25">
      <c r="A30366" s="2">
        <v>30364</v>
      </c>
      <c r="B30366">
        <v>4435605</v>
      </c>
      <c r="C30366" t="s">
        <v>66233</v>
      </c>
      <c r="D30366">
        <v>8.77</v>
      </c>
      <c r="E30366" t="s">
        <v>66234</v>
      </c>
      <c r="F30366">
        <v>4942</v>
      </c>
      <c r="G30366" t="s">
        <v>52238</v>
      </c>
      <c r="H30366" t="s">
        <v>66234</v>
      </c>
      <c r="I30366" t="s">
        <v>66235</v>
      </c>
      <c r="J30366" t="s">
        <v>66236</v>
      </c>
      <c r="K30366">
        <v>3.9429995933660411</v>
      </c>
      <c r="L30366">
        <v>0.52091166990687632</v>
      </c>
      <c r="M30366" t="s">
        <v>66235</v>
      </c>
      <c r="N30366" t="s">
        <v>66235</v>
      </c>
      <c r="O30366" t="s">
        <v>90314</v>
      </c>
      <c r="P30366" t="s">
        <v>90315</v>
      </c>
      <c r="Q30366" t="s">
        <v>90316</v>
      </c>
      <c r="R30366" t="s">
        <v>75490</v>
      </c>
    </row>
    <row r="30367" spans="1:18" x14ac:dyDescent="0.25">
      <c r="A30367" s="2">
        <v>30365</v>
      </c>
      <c r="B30367">
        <v>4435605</v>
      </c>
      <c r="C30367" t="s">
        <v>66233</v>
      </c>
      <c r="D30367">
        <v>8.77</v>
      </c>
      <c r="E30367" t="s">
        <v>66234</v>
      </c>
      <c r="F30367">
        <v>4942</v>
      </c>
      <c r="G30367" t="s">
        <v>52238</v>
      </c>
      <c r="H30367" t="s">
        <v>66234</v>
      </c>
      <c r="I30367" t="s">
        <v>66235</v>
      </c>
      <c r="J30367" t="s">
        <v>66236</v>
      </c>
      <c r="K30367">
        <v>3.9429995933660411</v>
      </c>
      <c r="L30367">
        <v>0.52091166990687632</v>
      </c>
      <c r="M30367" t="s">
        <v>66235</v>
      </c>
      <c r="N30367" t="s">
        <v>66235</v>
      </c>
      <c r="O30367" t="s">
        <v>90314</v>
      </c>
      <c r="P30367" t="s">
        <v>90315</v>
      </c>
      <c r="Q30367" t="s">
        <v>90316</v>
      </c>
      <c r="R30367" t="s">
        <v>79755</v>
      </c>
    </row>
    <row r="30368" spans="1:18" x14ac:dyDescent="0.25">
      <c r="A30368" s="2">
        <v>30366</v>
      </c>
      <c r="B30368">
        <v>4435605</v>
      </c>
      <c r="C30368" t="s">
        <v>66233</v>
      </c>
      <c r="D30368">
        <v>8.77</v>
      </c>
      <c r="E30368" t="s">
        <v>66234</v>
      </c>
      <c r="F30368">
        <v>4942</v>
      </c>
      <c r="G30368" t="s">
        <v>52238</v>
      </c>
      <c r="H30368" t="s">
        <v>66234</v>
      </c>
      <c r="I30368" t="s">
        <v>66235</v>
      </c>
      <c r="J30368" t="s">
        <v>66236</v>
      </c>
      <c r="K30368">
        <v>3.9429995933660411</v>
      </c>
      <c r="L30368">
        <v>0.52091166990687632</v>
      </c>
      <c r="M30368" t="s">
        <v>66235</v>
      </c>
      <c r="N30368" t="s">
        <v>66235</v>
      </c>
      <c r="O30368" t="s">
        <v>90314</v>
      </c>
      <c r="P30368" t="s">
        <v>90315</v>
      </c>
      <c r="Q30368" t="s">
        <v>90316</v>
      </c>
      <c r="R30368" t="s">
        <v>81338</v>
      </c>
    </row>
    <row r="30369" spans="1:18" x14ac:dyDescent="0.25">
      <c r="A30369" s="2">
        <v>30367</v>
      </c>
      <c r="B30369">
        <v>4435605</v>
      </c>
      <c r="C30369" t="s">
        <v>66233</v>
      </c>
      <c r="D30369">
        <v>8.77</v>
      </c>
      <c r="E30369" t="s">
        <v>66234</v>
      </c>
      <c r="F30369">
        <v>4942</v>
      </c>
      <c r="G30369" t="s">
        <v>52238</v>
      </c>
      <c r="H30369" t="s">
        <v>66234</v>
      </c>
      <c r="I30369" t="s">
        <v>66235</v>
      </c>
      <c r="J30369" t="s">
        <v>66236</v>
      </c>
      <c r="K30369">
        <v>3.9429995933660411</v>
      </c>
      <c r="L30369">
        <v>0.52091166990687632</v>
      </c>
      <c r="M30369" t="s">
        <v>66235</v>
      </c>
      <c r="N30369" t="s">
        <v>66235</v>
      </c>
      <c r="O30369" t="s">
        <v>90314</v>
      </c>
      <c r="P30369" t="s">
        <v>90315</v>
      </c>
      <c r="Q30369" t="s">
        <v>90316</v>
      </c>
      <c r="R30369" t="s">
        <v>81339</v>
      </c>
    </row>
    <row r="30370" spans="1:18" x14ac:dyDescent="0.25">
      <c r="A30370" s="2">
        <v>30368</v>
      </c>
      <c r="B30370">
        <v>4435605</v>
      </c>
      <c r="C30370" t="s">
        <v>66233</v>
      </c>
      <c r="D30370">
        <v>8.77</v>
      </c>
      <c r="E30370" t="s">
        <v>66234</v>
      </c>
      <c r="F30370">
        <v>4942</v>
      </c>
      <c r="G30370" t="s">
        <v>52238</v>
      </c>
      <c r="H30370" t="s">
        <v>66234</v>
      </c>
      <c r="I30370" t="s">
        <v>66235</v>
      </c>
      <c r="J30370" t="s">
        <v>66236</v>
      </c>
      <c r="K30370">
        <v>3.9429995933660411</v>
      </c>
      <c r="L30370">
        <v>0.52091166990687632</v>
      </c>
      <c r="M30370" t="s">
        <v>66235</v>
      </c>
      <c r="N30370" t="s">
        <v>66235</v>
      </c>
      <c r="O30370" t="s">
        <v>90314</v>
      </c>
      <c r="P30370" t="s">
        <v>90315</v>
      </c>
      <c r="Q30370" t="s">
        <v>90316</v>
      </c>
      <c r="R30370" t="s">
        <v>80208</v>
      </c>
    </row>
    <row r="30371" spans="1:18" x14ac:dyDescent="0.25">
      <c r="A30371" s="2">
        <v>30369</v>
      </c>
      <c r="B30371">
        <v>4435605</v>
      </c>
      <c r="C30371" t="s">
        <v>66233</v>
      </c>
      <c r="D30371">
        <v>8.77</v>
      </c>
      <c r="E30371" t="s">
        <v>66234</v>
      </c>
      <c r="F30371">
        <v>4942</v>
      </c>
      <c r="G30371" t="s">
        <v>52238</v>
      </c>
      <c r="H30371" t="s">
        <v>66234</v>
      </c>
      <c r="I30371" t="s">
        <v>66235</v>
      </c>
      <c r="J30371" t="s">
        <v>66236</v>
      </c>
      <c r="K30371">
        <v>3.9429995933660411</v>
      </c>
      <c r="L30371">
        <v>0.52091166990687632</v>
      </c>
      <c r="M30371" t="s">
        <v>66235</v>
      </c>
      <c r="N30371" t="s">
        <v>66235</v>
      </c>
      <c r="O30371" t="s">
        <v>90314</v>
      </c>
      <c r="P30371" t="s">
        <v>90315</v>
      </c>
      <c r="Q30371" t="s">
        <v>90316</v>
      </c>
      <c r="R30371" t="s">
        <v>81340</v>
      </c>
    </row>
    <row r="30372" spans="1:18" x14ac:dyDescent="0.25">
      <c r="A30372" s="2">
        <v>30370</v>
      </c>
      <c r="B30372">
        <v>4435605</v>
      </c>
      <c r="C30372" t="s">
        <v>66233</v>
      </c>
      <c r="D30372">
        <v>8.77</v>
      </c>
      <c r="E30372" t="s">
        <v>66234</v>
      </c>
      <c r="F30372">
        <v>4942</v>
      </c>
      <c r="G30372" t="s">
        <v>52238</v>
      </c>
      <c r="H30372" t="s">
        <v>66234</v>
      </c>
      <c r="I30372" t="s">
        <v>66235</v>
      </c>
      <c r="J30372" t="s">
        <v>66236</v>
      </c>
      <c r="K30372">
        <v>3.9429995933660411</v>
      </c>
      <c r="L30372">
        <v>0.52091166990687632</v>
      </c>
      <c r="M30372" t="s">
        <v>66235</v>
      </c>
      <c r="N30372" t="s">
        <v>66235</v>
      </c>
      <c r="O30372" t="s">
        <v>90314</v>
      </c>
      <c r="P30372" t="s">
        <v>90315</v>
      </c>
      <c r="Q30372" t="s">
        <v>90316</v>
      </c>
      <c r="R30372" t="s">
        <v>76338</v>
      </c>
    </row>
    <row r="30373" spans="1:18" x14ac:dyDescent="0.25">
      <c r="A30373" s="2">
        <v>30371</v>
      </c>
      <c r="B30373">
        <v>4435605</v>
      </c>
      <c r="C30373" t="s">
        <v>66233</v>
      </c>
      <c r="D30373">
        <v>8.77</v>
      </c>
      <c r="E30373" t="s">
        <v>66234</v>
      </c>
      <c r="F30373">
        <v>4942</v>
      </c>
      <c r="G30373" t="s">
        <v>52238</v>
      </c>
      <c r="H30373" t="s">
        <v>66234</v>
      </c>
      <c r="I30373" t="s">
        <v>66235</v>
      </c>
      <c r="J30373" t="s">
        <v>66236</v>
      </c>
      <c r="K30373">
        <v>3.9429995933660411</v>
      </c>
      <c r="L30373">
        <v>0.52091166990687632</v>
      </c>
      <c r="M30373" t="s">
        <v>66235</v>
      </c>
      <c r="N30373" t="s">
        <v>66235</v>
      </c>
      <c r="O30373" t="s">
        <v>90314</v>
      </c>
      <c r="P30373" t="s">
        <v>90315</v>
      </c>
      <c r="Q30373" t="s">
        <v>90316</v>
      </c>
      <c r="R30373" t="s">
        <v>81341</v>
      </c>
    </row>
    <row r="30374" spans="1:18" x14ac:dyDescent="0.25">
      <c r="A30374" s="2">
        <v>30372</v>
      </c>
      <c r="B30374">
        <v>4435605</v>
      </c>
      <c r="C30374" t="s">
        <v>66233</v>
      </c>
      <c r="D30374">
        <v>8.77</v>
      </c>
      <c r="E30374" t="s">
        <v>66234</v>
      </c>
      <c r="F30374">
        <v>4942</v>
      </c>
      <c r="G30374" t="s">
        <v>52238</v>
      </c>
      <c r="H30374" t="s">
        <v>66234</v>
      </c>
      <c r="I30374" t="s">
        <v>66235</v>
      </c>
      <c r="J30374" t="s">
        <v>66236</v>
      </c>
      <c r="K30374">
        <v>3.9429995933660411</v>
      </c>
      <c r="L30374">
        <v>0.52091166990687632</v>
      </c>
      <c r="M30374" t="s">
        <v>66235</v>
      </c>
      <c r="N30374" t="s">
        <v>66235</v>
      </c>
      <c r="O30374" t="s">
        <v>90314</v>
      </c>
      <c r="P30374" t="s">
        <v>90315</v>
      </c>
      <c r="Q30374" t="s">
        <v>90316</v>
      </c>
      <c r="R30374" t="s">
        <v>74756</v>
      </c>
    </row>
    <row r="30375" spans="1:18" x14ac:dyDescent="0.25">
      <c r="A30375" s="2">
        <v>30373</v>
      </c>
      <c r="B30375">
        <v>4435605</v>
      </c>
      <c r="C30375" t="s">
        <v>66233</v>
      </c>
      <c r="D30375">
        <v>8.77</v>
      </c>
      <c r="E30375" t="s">
        <v>66234</v>
      </c>
      <c r="F30375">
        <v>4942</v>
      </c>
      <c r="G30375" t="s">
        <v>52238</v>
      </c>
      <c r="H30375" t="s">
        <v>66234</v>
      </c>
      <c r="I30375" t="s">
        <v>66235</v>
      </c>
      <c r="J30375" t="s">
        <v>66236</v>
      </c>
      <c r="K30375">
        <v>3.9429995933660411</v>
      </c>
      <c r="L30375">
        <v>0.52091166990687632</v>
      </c>
      <c r="M30375" t="s">
        <v>66235</v>
      </c>
      <c r="N30375" t="s">
        <v>66235</v>
      </c>
      <c r="O30375" t="s">
        <v>90314</v>
      </c>
      <c r="P30375" t="s">
        <v>90315</v>
      </c>
      <c r="Q30375" t="s">
        <v>90316</v>
      </c>
      <c r="R30375" t="s">
        <v>79651</v>
      </c>
    </row>
    <row r="30376" spans="1:18" x14ac:dyDescent="0.25">
      <c r="A30376" s="2">
        <v>30374</v>
      </c>
      <c r="B30376">
        <v>4435605</v>
      </c>
      <c r="C30376" t="s">
        <v>66233</v>
      </c>
      <c r="D30376">
        <v>8.77</v>
      </c>
      <c r="E30376" t="s">
        <v>66234</v>
      </c>
      <c r="F30376">
        <v>4942</v>
      </c>
      <c r="G30376" t="s">
        <v>52238</v>
      </c>
      <c r="H30376" t="s">
        <v>66234</v>
      </c>
      <c r="I30376" t="s">
        <v>66235</v>
      </c>
      <c r="J30376" t="s">
        <v>66236</v>
      </c>
      <c r="K30376">
        <v>3.9429995933660411</v>
      </c>
      <c r="L30376">
        <v>0.52091166990687632</v>
      </c>
      <c r="M30376" t="s">
        <v>66235</v>
      </c>
      <c r="N30376" t="s">
        <v>66235</v>
      </c>
      <c r="O30376" t="s">
        <v>90314</v>
      </c>
      <c r="P30376" t="s">
        <v>90315</v>
      </c>
      <c r="Q30376" t="s">
        <v>90316</v>
      </c>
      <c r="R30376" t="s">
        <v>90317</v>
      </c>
    </row>
    <row r="30377" spans="1:18" x14ac:dyDescent="0.25">
      <c r="A30377" s="2">
        <v>30375</v>
      </c>
      <c r="B30377">
        <v>4435605</v>
      </c>
      <c r="C30377" t="s">
        <v>66233</v>
      </c>
      <c r="D30377">
        <v>8.77</v>
      </c>
      <c r="E30377" t="s">
        <v>66234</v>
      </c>
      <c r="F30377">
        <v>4942</v>
      </c>
      <c r="G30377" t="s">
        <v>52238</v>
      </c>
      <c r="H30377" t="s">
        <v>66234</v>
      </c>
      <c r="I30377" t="s">
        <v>66235</v>
      </c>
      <c r="J30377" t="s">
        <v>66236</v>
      </c>
      <c r="K30377">
        <v>3.9429995933660411</v>
      </c>
      <c r="L30377">
        <v>0.52091166990687632</v>
      </c>
      <c r="M30377" t="s">
        <v>66235</v>
      </c>
      <c r="N30377" t="s">
        <v>66235</v>
      </c>
      <c r="O30377" t="s">
        <v>90314</v>
      </c>
      <c r="P30377" t="s">
        <v>90315</v>
      </c>
      <c r="Q30377" t="s">
        <v>90316</v>
      </c>
      <c r="R30377" t="s">
        <v>76389</v>
      </c>
    </row>
    <row r="30378" spans="1:18" x14ac:dyDescent="0.25">
      <c r="A30378" s="2">
        <v>30376</v>
      </c>
      <c r="B30378">
        <v>4435605</v>
      </c>
      <c r="C30378" t="s">
        <v>66233</v>
      </c>
      <c r="D30378">
        <v>8.77</v>
      </c>
      <c r="E30378" t="s">
        <v>66234</v>
      </c>
      <c r="F30378">
        <v>4942</v>
      </c>
      <c r="G30378" t="s">
        <v>52238</v>
      </c>
      <c r="H30378" t="s">
        <v>66234</v>
      </c>
      <c r="I30378" t="s">
        <v>66235</v>
      </c>
      <c r="J30378" t="s">
        <v>66236</v>
      </c>
      <c r="K30378">
        <v>3.9429995933660411</v>
      </c>
      <c r="L30378">
        <v>0.52091166990687632</v>
      </c>
      <c r="M30378" t="s">
        <v>66235</v>
      </c>
      <c r="N30378" t="s">
        <v>66235</v>
      </c>
      <c r="O30378" t="s">
        <v>90314</v>
      </c>
      <c r="P30378" t="s">
        <v>90315</v>
      </c>
      <c r="Q30378" t="s">
        <v>90316</v>
      </c>
      <c r="R30378" t="s">
        <v>90318</v>
      </c>
    </row>
    <row r="30379" spans="1:18" x14ac:dyDescent="0.25">
      <c r="A30379" s="2">
        <v>30377</v>
      </c>
      <c r="B30379">
        <v>4435605</v>
      </c>
      <c r="C30379" t="s">
        <v>66233</v>
      </c>
      <c r="D30379">
        <v>8.77</v>
      </c>
      <c r="E30379" t="s">
        <v>66234</v>
      </c>
      <c r="F30379">
        <v>4942</v>
      </c>
      <c r="G30379" t="s">
        <v>52238</v>
      </c>
      <c r="H30379" t="s">
        <v>66234</v>
      </c>
      <c r="I30379" t="s">
        <v>66235</v>
      </c>
      <c r="J30379" t="s">
        <v>66236</v>
      </c>
      <c r="K30379">
        <v>3.9429995933660411</v>
      </c>
      <c r="L30379">
        <v>0.52091166990687632</v>
      </c>
      <c r="M30379" t="s">
        <v>66235</v>
      </c>
      <c r="N30379" t="s">
        <v>66235</v>
      </c>
      <c r="O30379" t="s">
        <v>90314</v>
      </c>
      <c r="P30379" t="s">
        <v>90315</v>
      </c>
      <c r="Q30379" t="s">
        <v>90316</v>
      </c>
      <c r="R30379" t="s">
        <v>81345</v>
      </c>
    </row>
    <row r="30380" spans="1:18" x14ac:dyDescent="0.25">
      <c r="A30380" s="2">
        <v>30378</v>
      </c>
      <c r="B30380">
        <v>4444708</v>
      </c>
      <c r="C30380" t="s">
        <v>66237</v>
      </c>
      <c r="D30380">
        <v>8.77</v>
      </c>
      <c r="E30380" t="s">
        <v>66238</v>
      </c>
      <c r="F30380">
        <v>4943</v>
      </c>
      <c r="G30380" t="s">
        <v>52238</v>
      </c>
      <c r="H30380" t="s">
        <v>66238</v>
      </c>
      <c r="I30380" t="s">
        <v>66239</v>
      </c>
      <c r="J30380" t="s">
        <v>66240</v>
      </c>
      <c r="K30380">
        <v>3.9429995933660411</v>
      </c>
      <c r="L30380">
        <v>0.52091166990687632</v>
      </c>
      <c r="M30380" t="s">
        <v>66239</v>
      </c>
      <c r="N30380" t="s">
        <v>66239</v>
      </c>
      <c r="O30380" t="s">
        <v>90319</v>
      </c>
      <c r="P30380" t="s">
        <v>66240</v>
      </c>
      <c r="Q30380" t="s">
        <v>90320</v>
      </c>
      <c r="R30380" t="s">
        <v>78267</v>
      </c>
    </row>
    <row r="30381" spans="1:18" x14ac:dyDescent="0.25">
      <c r="A30381" s="2">
        <v>30379</v>
      </c>
      <c r="B30381">
        <v>4444708</v>
      </c>
      <c r="C30381" t="s">
        <v>66237</v>
      </c>
      <c r="D30381">
        <v>8.77</v>
      </c>
      <c r="E30381" t="s">
        <v>66238</v>
      </c>
      <c r="F30381">
        <v>4943</v>
      </c>
      <c r="G30381" t="s">
        <v>52238</v>
      </c>
      <c r="H30381" t="s">
        <v>66238</v>
      </c>
      <c r="I30381" t="s">
        <v>66239</v>
      </c>
      <c r="J30381" t="s">
        <v>66240</v>
      </c>
      <c r="K30381">
        <v>3.9429995933660411</v>
      </c>
      <c r="L30381">
        <v>0.52091166990687632</v>
      </c>
      <c r="M30381" t="s">
        <v>66239</v>
      </c>
      <c r="N30381" t="s">
        <v>66239</v>
      </c>
      <c r="O30381" t="s">
        <v>90319</v>
      </c>
      <c r="P30381" t="s">
        <v>66240</v>
      </c>
      <c r="Q30381" t="s">
        <v>90320</v>
      </c>
      <c r="R30381" t="s">
        <v>78708</v>
      </c>
    </row>
    <row r="30382" spans="1:18" x14ac:dyDescent="0.25">
      <c r="A30382" s="2">
        <v>30380</v>
      </c>
      <c r="B30382">
        <v>4444708</v>
      </c>
      <c r="C30382" t="s">
        <v>66237</v>
      </c>
      <c r="D30382">
        <v>8.77</v>
      </c>
      <c r="E30382" t="s">
        <v>66238</v>
      </c>
      <c r="F30382">
        <v>4943</v>
      </c>
      <c r="G30382" t="s">
        <v>52238</v>
      </c>
      <c r="H30382" t="s">
        <v>66238</v>
      </c>
      <c r="I30382" t="s">
        <v>66239</v>
      </c>
      <c r="J30382" t="s">
        <v>66240</v>
      </c>
      <c r="K30382">
        <v>3.9429995933660411</v>
      </c>
      <c r="L30382">
        <v>0.52091166990687632</v>
      </c>
      <c r="M30382" t="s">
        <v>66239</v>
      </c>
      <c r="N30382" t="s">
        <v>66239</v>
      </c>
      <c r="O30382" t="s">
        <v>90319</v>
      </c>
      <c r="P30382" t="s">
        <v>66240</v>
      </c>
      <c r="Q30382" t="s">
        <v>90320</v>
      </c>
      <c r="R30382" t="s">
        <v>75835</v>
      </c>
    </row>
    <row r="30383" spans="1:18" x14ac:dyDescent="0.25">
      <c r="A30383" s="2">
        <v>30381</v>
      </c>
      <c r="B30383">
        <v>4440929</v>
      </c>
      <c r="C30383" t="s">
        <v>66241</v>
      </c>
      <c r="D30383">
        <v>8.75</v>
      </c>
      <c r="E30383" t="s">
        <v>66242</v>
      </c>
      <c r="F30383">
        <v>4948</v>
      </c>
      <c r="G30383" t="s">
        <v>28</v>
      </c>
      <c r="H30383" t="s">
        <v>66242</v>
      </c>
      <c r="I30383" t="s">
        <v>66243</v>
      </c>
      <c r="J30383" t="s">
        <v>66244</v>
      </c>
      <c r="K30383">
        <v>3.9420080530223132</v>
      </c>
      <c r="L30383">
        <v>0.52078067701073194</v>
      </c>
      <c r="M30383" t="s">
        <v>66243</v>
      </c>
      <c r="N30383" t="s">
        <v>66243</v>
      </c>
      <c r="O30383" t="s">
        <v>90321</v>
      </c>
      <c r="P30383" t="s">
        <v>90322</v>
      </c>
      <c r="Q30383" t="s">
        <v>90323</v>
      </c>
      <c r="R30383" t="s">
        <v>90324</v>
      </c>
    </row>
    <row r="30384" spans="1:18" x14ac:dyDescent="0.25">
      <c r="A30384" s="2">
        <v>30382</v>
      </c>
      <c r="B30384">
        <v>4440929</v>
      </c>
      <c r="C30384" t="s">
        <v>66241</v>
      </c>
      <c r="D30384">
        <v>8.75</v>
      </c>
      <c r="E30384" t="s">
        <v>66242</v>
      </c>
      <c r="F30384">
        <v>4948</v>
      </c>
      <c r="G30384" t="s">
        <v>28</v>
      </c>
      <c r="H30384" t="s">
        <v>66242</v>
      </c>
      <c r="I30384" t="s">
        <v>66243</v>
      </c>
      <c r="J30384" t="s">
        <v>66244</v>
      </c>
      <c r="K30384">
        <v>3.9420080530223132</v>
      </c>
      <c r="L30384">
        <v>0.52078067701073194</v>
      </c>
      <c r="M30384" t="s">
        <v>66243</v>
      </c>
      <c r="N30384" t="s">
        <v>66243</v>
      </c>
      <c r="O30384" t="s">
        <v>90321</v>
      </c>
      <c r="P30384" t="s">
        <v>90322</v>
      </c>
      <c r="Q30384" t="s">
        <v>90323</v>
      </c>
      <c r="R30384" t="s">
        <v>90325</v>
      </c>
    </row>
    <row r="30385" spans="1:18" x14ac:dyDescent="0.25">
      <c r="A30385" s="2">
        <v>30383</v>
      </c>
      <c r="B30385">
        <v>4440929</v>
      </c>
      <c r="C30385" t="s">
        <v>66241</v>
      </c>
      <c r="D30385">
        <v>8.75</v>
      </c>
      <c r="E30385" t="s">
        <v>66242</v>
      </c>
      <c r="F30385">
        <v>4948</v>
      </c>
      <c r="G30385" t="s">
        <v>28</v>
      </c>
      <c r="H30385" t="s">
        <v>66242</v>
      </c>
      <c r="I30385" t="s">
        <v>66243</v>
      </c>
      <c r="J30385" t="s">
        <v>66244</v>
      </c>
      <c r="K30385">
        <v>3.9420080530223132</v>
      </c>
      <c r="L30385">
        <v>0.52078067701073194</v>
      </c>
      <c r="M30385" t="s">
        <v>66243</v>
      </c>
      <c r="N30385" t="s">
        <v>66243</v>
      </c>
      <c r="O30385" t="s">
        <v>90321</v>
      </c>
      <c r="P30385" t="s">
        <v>90322</v>
      </c>
      <c r="Q30385" t="s">
        <v>90323</v>
      </c>
      <c r="R30385" t="s">
        <v>77129</v>
      </c>
    </row>
    <row r="30386" spans="1:18" x14ac:dyDescent="0.25">
      <c r="A30386" s="2">
        <v>30384</v>
      </c>
      <c r="B30386">
        <v>4440929</v>
      </c>
      <c r="C30386" t="s">
        <v>66241</v>
      </c>
      <c r="D30386">
        <v>8.75</v>
      </c>
      <c r="E30386" t="s">
        <v>66242</v>
      </c>
      <c r="F30386">
        <v>4948</v>
      </c>
      <c r="G30386" t="s">
        <v>28</v>
      </c>
      <c r="H30386" t="s">
        <v>66242</v>
      </c>
      <c r="I30386" t="s">
        <v>66243</v>
      </c>
      <c r="J30386" t="s">
        <v>66244</v>
      </c>
      <c r="K30386">
        <v>3.9420080530223132</v>
      </c>
      <c r="L30386">
        <v>0.52078067701073194</v>
      </c>
      <c r="M30386" t="s">
        <v>66243</v>
      </c>
      <c r="N30386" t="s">
        <v>66243</v>
      </c>
      <c r="O30386" t="s">
        <v>90321</v>
      </c>
      <c r="P30386" t="s">
        <v>90322</v>
      </c>
      <c r="Q30386" t="s">
        <v>90323</v>
      </c>
      <c r="R30386" t="s">
        <v>75665</v>
      </c>
    </row>
    <row r="30387" spans="1:18" x14ac:dyDescent="0.25">
      <c r="A30387" s="2">
        <v>30385</v>
      </c>
      <c r="B30387">
        <v>4440929</v>
      </c>
      <c r="C30387" t="s">
        <v>66241</v>
      </c>
      <c r="D30387">
        <v>8.75</v>
      </c>
      <c r="E30387" t="s">
        <v>66242</v>
      </c>
      <c r="F30387">
        <v>4948</v>
      </c>
      <c r="G30387" t="s">
        <v>28</v>
      </c>
      <c r="H30387" t="s">
        <v>66242</v>
      </c>
      <c r="I30387" t="s">
        <v>66243</v>
      </c>
      <c r="J30387" t="s">
        <v>66244</v>
      </c>
      <c r="K30387">
        <v>3.9420080530223132</v>
      </c>
      <c r="L30387">
        <v>0.52078067701073194</v>
      </c>
      <c r="M30387" t="s">
        <v>66243</v>
      </c>
      <c r="N30387" t="s">
        <v>66243</v>
      </c>
      <c r="O30387" t="s">
        <v>90321</v>
      </c>
      <c r="P30387" t="s">
        <v>90322</v>
      </c>
      <c r="Q30387" t="s">
        <v>90323</v>
      </c>
      <c r="R30387" t="s">
        <v>75924</v>
      </c>
    </row>
    <row r="30388" spans="1:18" x14ac:dyDescent="0.25">
      <c r="A30388" s="2">
        <v>30386</v>
      </c>
      <c r="B30388">
        <v>4450346</v>
      </c>
      <c r="C30388" t="s">
        <v>66245</v>
      </c>
      <c r="D30388">
        <v>8.74</v>
      </c>
      <c r="E30388" t="s">
        <v>66246</v>
      </c>
      <c r="F30388">
        <v>4949</v>
      </c>
      <c r="G30388" t="s">
        <v>28886</v>
      </c>
      <c r="H30388" t="s">
        <v>66246</v>
      </c>
      <c r="I30388" t="s">
        <v>66247</v>
      </c>
      <c r="J30388" t="s">
        <v>66248</v>
      </c>
      <c r="K30388">
        <v>3.9415114326344032</v>
      </c>
      <c r="L30388">
        <v>0.52071506824018798</v>
      </c>
      <c r="M30388" t="s">
        <v>66247</v>
      </c>
      <c r="N30388" t="s">
        <v>66247</v>
      </c>
      <c r="O30388" t="s">
        <v>90326</v>
      </c>
      <c r="P30388" t="s">
        <v>90327</v>
      </c>
      <c r="Q30388" t="s">
        <v>90328</v>
      </c>
      <c r="R30388" t="s">
        <v>77221</v>
      </c>
    </row>
    <row r="30389" spans="1:18" x14ac:dyDescent="0.25">
      <c r="A30389" s="2">
        <v>30387</v>
      </c>
      <c r="B30389">
        <v>4450346</v>
      </c>
      <c r="C30389" t="s">
        <v>66245</v>
      </c>
      <c r="D30389">
        <v>8.74</v>
      </c>
      <c r="E30389" t="s">
        <v>66246</v>
      </c>
      <c r="F30389">
        <v>4949</v>
      </c>
      <c r="G30389" t="s">
        <v>28886</v>
      </c>
      <c r="H30389" t="s">
        <v>66246</v>
      </c>
      <c r="I30389" t="s">
        <v>66247</v>
      </c>
      <c r="J30389" t="s">
        <v>66248</v>
      </c>
      <c r="K30389">
        <v>3.9415114326344032</v>
      </c>
      <c r="L30389">
        <v>0.52071506824018798</v>
      </c>
      <c r="M30389" t="s">
        <v>66247</v>
      </c>
      <c r="N30389" t="s">
        <v>66247</v>
      </c>
      <c r="O30389" t="s">
        <v>90326</v>
      </c>
      <c r="P30389" t="s">
        <v>90327</v>
      </c>
      <c r="Q30389" t="s">
        <v>90328</v>
      </c>
      <c r="R30389" t="s">
        <v>74788</v>
      </c>
    </row>
    <row r="30390" spans="1:18" x14ac:dyDescent="0.25">
      <c r="A30390" s="2">
        <v>30388</v>
      </c>
      <c r="B30390">
        <v>4450346</v>
      </c>
      <c r="C30390" t="s">
        <v>66245</v>
      </c>
      <c r="D30390">
        <v>8.74</v>
      </c>
      <c r="E30390" t="s">
        <v>66246</v>
      </c>
      <c r="F30390">
        <v>4949</v>
      </c>
      <c r="G30390" t="s">
        <v>28886</v>
      </c>
      <c r="H30390" t="s">
        <v>66246</v>
      </c>
      <c r="I30390" t="s">
        <v>66247</v>
      </c>
      <c r="J30390" t="s">
        <v>66248</v>
      </c>
      <c r="K30390">
        <v>3.9415114326344032</v>
      </c>
      <c r="L30390">
        <v>0.52071506824018798</v>
      </c>
      <c r="M30390" t="s">
        <v>66247</v>
      </c>
      <c r="N30390" t="s">
        <v>66247</v>
      </c>
      <c r="O30390" t="s">
        <v>90326</v>
      </c>
      <c r="P30390" t="s">
        <v>90327</v>
      </c>
      <c r="Q30390" t="s">
        <v>90328</v>
      </c>
      <c r="R30390" t="s">
        <v>76689</v>
      </c>
    </row>
    <row r="30391" spans="1:18" x14ac:dyDescent="0.25">
      <c r="A30391" s="2">
        <v>30389</v>
      </c>
      <c r="B30391">
        <v>4450346</v>
      </c>
      <c r="C30391" t="s">
        <v>66245</v>
      </c>
      <c r="D30391">
        <v>8.74</v>
      </c>
      <c r="E30391" t="s">
        <v>66246</v>
      </c>
      <c r="F30391">
        <v>4949</v>
      </c>
      <c r="G30391" t="s">
        <v>28886</v>
      </c>
      <c r="H30391" t="s">
        <v>66246</v>
      </c>
      <c r="I30391" t="s">
        <v>66247</v>
      </c>
      <c r="J30391" t="s">
        <v>66248</v>
      </c>
      <c r="K30391">
        <v>3.9415114326344032</v>
      </c>
      <c r="L30391">
        <v>0.52071506824018798</v>
      </c>
      <c r="M30391" t="s">
        <v>66247</v>
      </c>
      <c r="N30391" t="s">
        <v>66247</v>
      </c>
      <c r="O30391" t="s">
        <v>90326</v>
      </c>
      <c r="P30391" t="s">
        <v>90327</v>
      </c>
      <c r="Q30391" t="s">
        <v>90328</v>
      </c>
      <c r="R30391" t="s">
        <v>77978</v>
      </c>
    </row>
    <row r="30392" spans="1:18" x14ac:dyDescent="0.25">
      <c r="A30392" s="2">
        <v>30390</v>
      </c>
      <c r="B30392">
        <v>4445493</v>
      </c>
      <c r="C30392" t="s">
        <v>66249</v>
      </c>
      <c r="D30392">
        <v>8.73</v>
      </c>
      <c r="E30392" t="s">
        <v>66250</v>
      </c>
      <c r="F30392">
        <v>4951</v>
      </c>
      <c r="G30392" t="s">
        <v>28886</v>
      </c>
      <c r="H30392" t="s">
        <v>66250</v>
      </c>
      <c r="I30392" t="s">
        <v>66251</v>
      </c>
      <c r="J30392" t="s">
        <v>66252</v>
      </c>
      <c r="K30392">
        <v>3.94101424370557</v>
      </c>
      <c r="L30392">
        <v>0.52064938435941521</v>
      </c>
      <c r="M30392" t="s">
        <v>66251</v>
      </c>
      <c r="N30392" t="s">
        <v>66251</v>
      </c>
      <c r="O30392" t="s">
        <v>90329</v>
      </c>
      <c r="P30392" t="s">
        <v>90330</v>
      </c>
      <c r="Q30392" t="s">
        <v>90331</v>
      </c>
      <c r="R30392" t="s">
        <v>74908</v>
      </c>
    </row>
    <row r="30393" spans="1:18" x14ac:dyDescent="0.25">
      <c r="A30393" s="2">
        <v>30391</v>
      </c>
      <c r="B30393">
        <v>4445493</v>
      </c>
      <c r="C30393" t="s">
        <v>66249</v>
      </c>
      <c r="D30393">
        <v>8.73</v>
      </c>
      <c r="E30393" t="s">
        <v>66250</v>
      </c>
      <c r="F30393">
        <v>4951</v>
      </c>
      <c r="G30393" t="s">
        <v>28886</v>
      </c>
      <c r="H30393" t="s">
        <v>66250</v>
      </c>
      <c r="I30393" t="s">
        <v>66251</v>
      </c>
      <c r="J30393" t="s">
        <v>66252</v>
      </c>
      <c r="K30393">
        <v>3.94101424370557</v>
      </c>
      <c r="L30393">
        <v>0.52064938435941521</v>
      </c>
      <c r="M30393" t="s">
        <v>66251</v>
      </c>
      <c r="N30393" t="s">
        <v>66251</v>
      </c>
      <c r="O30393" t="s">
        <v>90329</v>
      </c>
      <c r="P30393" t="s">
        <v>90330</v>
      </c>
      <c r="Q30393" t="s">
        <v>90331</v>
      </c>
      <c r="R30393" t="s">
        <v>74801</v>
      </c>
    </row>
    <row r="30394" spans="1:18" x14ac:dyDescent="0.25">
      <c r="A30394" s="2">
        <v>30392</v>
      </c>
      <c r="B30394">
        <v>4445493</v>
      </c>
      <c r="C30394" t="s">
        <v>66249</v>
      </c>
      <c r="D30394">
        <v>8.73</v>
      </c>
      <c r="E30394" t="s">
        <v>66250</v>
      </c>
      <c r="F30394">
        <v>4951</v>
      </c>
      <c r="G30394" t="s">
        <v>28886</v>
      </c>
      <c r="H30394" t="s">
        <v>66250</v>
      </c>
      <c r="I30394" t="s">
        <v>66251</v>
      </c>
      <c r="J30394" t="s">
        <v>66252</v>
      </c>
      <c r="K30394">
        <v>3.94101424370557</v>
      </c>
      <c r="L30394">
        <v>0.52064938435941521</v>
      </c>
      <c r="M30394" t="s">
        <v>66251</v>
      </c>
      <c r="N30394" t="s">
        <v>66251</v>
      </c>
      <c r="O30394" t="s">
        <v>90329</v>
      </c>
      <c r="P30394" t="s">
        <v>90330</v>
      </c>
      <c r="Q30394" t="s">
        <v>90331</v>
      </c>
      <c r="R30394" t="s">
        <v>74802</v>
      </c>
    </row>
    <row r="30395" spans="1:18" x14ac:dyDescent="0.25">
      <c r="A30395" s="2">
        <v>30393</v>
      </c>
      <c r="B30395">
        <v>4434298</v>
      </c>
      <c r="C30395" t="s">
        <v>66253</v>
      </c>
      <c r="D30395">
        <v>8.73</v>
      </c>
      <c r="E30395" t="s">
        <v>66254</v>
      </c>
      <c r="F30395">
        <v>4952</v>
      </c>
      <c r="G30395" t="s">
        <v>52238</v>
      </c>
      <c r="H30395" t="s">
        <v>66254</v>
      </c>
      <c r="I30395" t="s">
        <v>66255</v>
      </c>
      <c r="J30395" t="s">
        <v>66256</v>
      </c>
      <c r="K30395">
        <v>3.94101424370557</v>
      </c>
      <c r="L30395">
        <v>0.52064938435941521</v>
      </c>
      <c r="M30395" t="s">
        <v>66255</v>
      </c>
      <c r="N30395" t="s">
        <v>66255</v>
      </c>
      <c r="O30395" t="s">
        <v>90332</v>
      </c>
      <c r="P30395" t="s">
        <v>66256</v>
      </c>
      <c r="Q30395" t="s">
        <v>90333</v>
      </c>
      <c r="R30395" t="s">
        <v>74802</v>
      </c>
    </row>
    <row r="30396" spans="1:18" x14ac:dyDescent="0.25">
      <c r="A30396" s="2">
        <v>30394</v>
      </c>
      <c r="B30396">
        <v>4434298</v>
      </c>
      <c r="C30396" t="s">
        <v>66253</v>
      </c>
      <c r="D30396">
        <v>8.73</v>
      </c>
      <c r="E30396" t="s">
        <v>66254</v>
      </c>
      <c r="F30396">
        <v>4952</v>
      </c>
      <c r="G30396" t="s">
        <v>52238</v>
      </c>
      <c r="H30396" t="s">
        <v>66254</v>
      </c>
      <c r="I30396" t="s">
        <v>66255</v>
      </c>
      <c r="J30396" t="s">
        <v>66256</v>
      </c>
      <c r="K30396">
        <v>3.94101424370557</v>
      </c>
      <c r="L30396">
        <v>0.52064938435941521</v>
      </c>
      <c r="M30396" t="s">
        <v>66255</v>
      </c>
      <c r="N30396" t="s">
        <v>66255</v>
      </c>
      <c r="O30396" t="s">
        <v>90332</v>
      </c>
      <c r="P30396" t="s">
        <v>66256</v>
      </c>
      <c r="Q30396" t="s">
        <v>90333</v>
      </c>
      <c r="R30396" t="s">
        <v>90334</v>
      </c>
    </row>
    <row r="30397" spans="1:18" x14ac:dyDescent="0.25">
      <c r="A30397" s="2">
        <v>30395</v>
      </c>
      <c r="B30397">
        <v>4434383</v>
      </c>
      <c r="C30397" t="s">
        <v>66257</v>
      </c>
      <c r="D30397">
        <v>8.7200000000000006</v>
      </c>
      <c r="E30397" t="s">
        <v>66258</v>
      </c>
      <c r="F30397">
        <v>4954</v>
      </c>
      <c r="G30397" t="s">
        <v>52238</v>
      </c>
      <c r="H30397" t="s">
        <v>66258</v>
      </c>
      <c r="I30397" t="s">
        <v>66259</v>
      </c>
      <c r="J30397" t="s">
        <v>66260</v>
      </c>
      <c r="K30397">
        <v>3.9405164849325671</v>
      </c>
      <c r="L30397">
        <v>0.52058362519624113</v>
      </c>
      <c r="M30397" t="s">
        <v>66259</v>
      </c>
      <c r="N30397" t="s">
        <v>66259</v>
      </c>
      <c r="O30397" t="s">
        <v>90335</v>
      </c>
      <c r="P30397" t="s">
        <v>90336</v>
      </c>
      <c r="Q30397" t="s">
        <v>90337</v>
      </c>
      <c r="R30397" t="s">
        <v>76247</v>
      </c>
    </row>
    <row r="30398" spans="1:18" x14ac:dyDescent="0.25">
      <c r="A30398" s="2">
        <v>30396</v>
      </c>
      <c r="B30398">
        <v>4434383</v>
      </c>
      <c r="C30398" t="s">
        <v>66257</v>
      </c>
      <c r="D30398">
        <v>8.7200000000000006</v>
      </c>
      <c r="E30398" t="s">
        <v>66258</v>
      </c>
      <c r="F30398">
        <v>4954</v>
      </c>
      <c r="G30398" t="s">
        <v>52238</v>
      </c>
      <c r="H30398" t="s">
        <v>66258</v>
      </c>
      <c r="I30398" t="s">
        <v>66259</v>
      </c>
      <c r="J30398" t="s">
        <v>66260</v>
      </c>
      <c r="K30398">
        <v>3.9405164849325671</v>
      </c>
      <c r="L30398">
        <v>0.52058362519624113</v>
      </c>
      <c r="M30398" t="s">
        <v>66259</v>
      </c>
      <c r="N30398" t="s">
        <v>66259</v>
      </c>
      <c r="O30398" t="s">
        <v>90335</v>
      </c>
      <c r="P30398" t="s">
        <v>90336</v>
      </c>
      <c r="Q30398" t="s">
        <v>90337</v>
      </c>
      <c r="R30398" t="s">
        <v>74877</v>
      </c>
    </row>
    <row r="30399" spans="1:18" x14ac:dyDescent="0.25">
      <c r="A30399" s="2">
        <v>30397</v>
      </c>
      <c r="B30399">
        <v>4434383</v>
      </c>
      <c r="C30399" t="s">
        <v>66257</v>
      </c>
      <c r="D30399">
        <v>8.7200000000000006</v>
      </c>
      <c r="E30399" t="s">
        <v>66258</v>
      </c>
      <c r="F30399">
        <v>4954</v>
      </c>
      <c r="G30399" t="s">
        <v>52238</v>
      </c>
      <c r="H30399" t="s">
        <v>66258</v>
      </c>
      <c r="I30399" t="s">
        <v>66259</v>
      </c>
      <c r="J30399" t="s">
        <v>66260</v>
      </c>
      <c r="K30399">
        <v>3.9405164849325671</v>
      </c>
      <c r="L30399">
        <v>0.52058362519624113</v>
      </c>
      <c r="M30399" t="s">
        <v>66259</v>
      </c>
      <c r="N30399" t="s">
        <v>66259</v>
      </c>
      <c r="O30399" t="s">
        <v>90335</v>
      </c>
      <c r="P30399" t="s">
        <v>90336</v>
      </c>
      <c r="Q30399" t="s">
        <v>90337</v>
      </c>
      <c r="R30399" t="s">
        <v>90338</v>
      </c>
    </row>
    <row r="30400" spans="1:18" x14ac:dyDescent="0.25">
      <c r="A30400" s="2">
        <v>30398</v>
      </c>
      <c r="B30400">
        <v>4442305</v>
      </c>
      <c r="C30400" t="s">
        <v>66261</v>
      </c>
      <c r="D30400">
        <v>8.7200000000000006</v>
      </c>
      <c r="E30400" t="s">
        <v>66262</v>
      </c>
      <c r="F30400">
        <v>4955</v>
      </c>
      <c r="G30400" t="s">
        <v>28</v>
      </c>
      <c r="H30400" t="s">
        <v>66262</v>
      </c>
      <c r="I30400" t="s">
        <v>66263</v>
      </c>
      <c r="J30400" t="s">
        <v>66264</v>
      </c>
      <c r="K30400">
        <v>3.9405164849325671</v>
      </c>
      <c r="L30400">
        <v>0.52058362519624113</v>
      </c>
      <c r="M30400" t="s">
        <v>66263</v>
      </c>
      <c r="N30400" t="s">
        <v>66263</v>
      </c>
      <c r="O30400" t="s">
        <v>90339</v>
      </c>
      <c r="P30400" t="s">
        <v>90340</v>
      </c>
      <c r="Q30400" t="s">
        <v>90341</v>
      </c>
      <c r="R30400" t="s">
        <v>75430</v>
      </c>
    </row>
    <row r="30401" spans="1:18" x14ac:dyDescent="0.25">
      <c r="A30401" s="2">
        <v>30399</v>
      </c>
      <c r="B30401">
        <v>4442305</v>
      </c>
      <c r="C30401" t="s">
        <v>66261</v>
      </c>
      <c r="D30401">
        <v>8.7200000000000006</v>
      </c>
      <c r="E30401" t="s">
        <v>66262</v>
      </c>
      <c r="F30401">
        <v>4955</v>
      </c>
      <c r="G30401" t="s">
        <v>28</v>
      </c>
      <c r="H30401" t="s">
        <v>66262</v>
      </c>
      <c r="I30401" t="s">
        <v>66263</v>
      </c>
      <c r="J30401" t="s">
        <v>66264</v>
      </c>
      <c r="K30401">
        <v>3.9405164849325671</v>
      </c>
      <c r="L30401">
        <v>0.52058362519624113</v>
      </c>
      <c r="M30401" t="s">
        <v>66263</v>
      </c>
      <c r="N30401" t="s">
        <v>66263</v>
      </c>
      <c r="O30401" t="s">
        <v>90339</v>
      </c>
      <c r="P30401" t="s">
        <v>90340</v>
      </c>
      <c r="Q30401" t="s">
        <v>90341</v>
      </c>
      <c r="R30401" t="s">
        <v>74746</v>
      </c>
    </row>
    <row r="30402" spans="1:18" x14ac:dyDescent="0.25">
      <c r="A30402" s="2">
        <v>30400</v>
      </c>
      <c r="B30402">
        <v>4442305</v>
      </c>
      <c r="C30402" t="s">
        <v>66261</v>
      </c>
      <c r="D30402">
        <v>8.7200000000000006</v>
      </c>
      <c r="E30402" t="s">
        <v>66262</v>
      </c>
      <c r="F30402">
        <v>4955</v>
      </c>
      <c r="G30402" t="s">
        <v>28</v>
      </c>
      <c r="H30402" t="s">
        <v>66262</v>
      </c>
      <c r="I30402" t="s">
        <v>66263</v>
      </c>
      <c r="J30402" t="s">
        <v>66264</v>
      </c>
      <c r="K30402">
        <v>3.9405164849325671</v>
      </c>
      <c r="L30402">
        <v>0.52058362519624113</v>
      </c>
      <c r="M30402" t="s">
        <v>66263</v>
      </c>
      <c r="N30402" t="s">
        <v>66263</v>
      </c>
      <c r="O30402" t="s">
        <v>90339</v>
      </c>
      <c r="P30402" t="s">
        <v>90340</v>
      </c>
      <c r="Q30402" t="s">
        <v>90341</v>
      </c>
      <c r="R30402" t="s">
        <v>75302</v>
      </c>
    </row>
    <row r="30403" spans="1:18" x14ac:dyDescent="0.25">
      <c r="A30403" s="2">
        <v>30401</v>
      </c>
      <c r="B30403">
        <v>4442305</v>
      </c>
      <c r="C30403" t="s">
        <v>66261</v>
      </c>
      <c r="D30403">
        <v>8.7200000000000006</v>
      </c>
      <c r="E30403" t="s">
        <v>66262</v>
      </c>
      <c r="F30403">
        <v>4955</v>
      </c>
      <c r="G30403" t="s">
        <v>28</v>
      </c>
      <c r="H30403" t="s">
        <v>66262</v>
      </c>
      <c r="I30403" t="s">
        <v>66263</v>
      </c>
      <c r="J30403" t="s">
        <v>66264</v>
      </c>
      <c r="K30403">
        <v>3.9405164849325671</v>
      </c>
      <c r="L30403">
        <v>0.52058362519624113</v>
      </c>
      <c r="M30403" t="s">
        <v>66263</v>
      </c>
      <c r="N30403" t="s">
        <v>66263</v>
      </c>
      <c r="O30403" t="s">
        <v>90339</v>
      </c>
      <c r="P30403" t="s">
        <v>90340</v>
      </c>
      <c r="Q30403" t="s">
        <v>90341</v>
      </c>
      <c r="R30403" t="s">
        <v>75190</v>
      </c>
    </row>
    <row r="30404" spans="1:18" x14ac:dyDescent="0.25">
      <c r="A30404" s="2">
        <v>30402</v>
      </c>
      <c r="B30404">
        <v>4449286</v>
      </c>
      <c r="C30404" t="s">
        <v>66265</v>
      </c>
      <c r="D30404">
        <v>8.7200000000000006</v>
      </c>
      <c r="E30404" t="s">
        <v>66266</v>
      </c>
      <c r="F30404">
        <v>4956</v>
      </c>
      <c r="G30404" t="s">
        <v>28886</v>
      </c>
      <c r="H30404" t="s">
        <v>66266</v>
      </c>
      <c r="I30404" t="s">
        <v>66267</v>
      </c>
      <c r="J30404" t="s">
        <v>66268</v>
      </c>
      <c r="K30404">
        <v>3.9405164849325671</v>
      </c>
      <c r="L30404">
        <v>0.52058362519624113</v>
      </c>
      <c r="M30404" t="s">
        <v>66267</v>
      </c>
      <c r="N30404" t="s">
        <v>66267</v>
      </c>
      <c r="O30404" t="s">
        <v>90342</v>
      </c>
      <c r="P30404" t="s">
        <v>90343</v>
      </c>
      <c r="Q30404" t="s">
        <v>90344</v>
      </c>
      <c r="R30404" t="s">
        <v>74780</v>
      </c>
    </row>
    <row r="30405" spans="1:18" x14ac:dyDescent="0.25">
      <c r="A30405" s="2">
        <v>30403</v>
      </c>
      <c r="B30405">
        <v>4449286</v>
      </c>
      <c r="C30405" t="s">
        <v>66265</v>
      </c>
      <c r="D30405">
        <v>8.7200000000000006</v>
      </c>
      <c r="E30405" t="s">
        <v>66266</v>
      </c>
      <c r="F30405">
        <v>4956</v>
      </c>
      <c r="G30405" t="s">
        <v>28886</v>
      </c>
      <c r="H30405" t="s">
        <v>66266</v>
      </c>
      <c r="I30405" t="s">
        <v>66267</v>
      </c>
      <c r="J30405" t="s">
        <v>66268</v>
      </c>
      <c r="K30405">
        <v>3.9405164849325671</v>
      </c>
      <c r="L30405">
        <v>0.52058362519624113</v>
      </c>
      <c r="M30405" t="s">
        <v>66267</v>
      </c>
      <c r="N30405" t="s">
        <v>66267</v>
      </c>
      <c r="O30405" t="s">
        <v>90342</v>
      </c>
      <c r="P30405" t="s">
        <v>90343</v>
      </c>
      <c r="Q30405" t="s">
        <v>90344</v>
      </c>
      <c r="R30405" t="s">
        <v>82383</v>
      </c>
    </row>
    <row r="30406" spans="1:18" x14ac:dyDescent="0.25">
      <c r="A30406" s="2">
        <v>30404</v>
      </c>
      <c r="B30406">
        <v>4435244</v>
      </c>
      <c r="C30406" t="s">
        <v>66269</v>
      </c>
      <c r="D30406">
        <v>8.7100000000000009</v>
      </c>
      <c r="E30406" t="s">
        <v>66270</v>
      </c>
      <c r="F30406">
        <v>4957</v>
      </c>
      <c r="G30406" t="s">
        <v>52238</v>
      </c>
      <c r="H30406" t="s">
        <v>66270</v>
      </c>
      <c r="I30406" t="s">
        <v>66271</v>
      </c>
      <c r="J30406" t="s">
        <v>66272</v>
      </c>
      <c r="K30406">
        <v>3.9400181550076629</v>
      </c>
      <c r="L30406">
        <v>0.5205177905779006</v>
      </c>
      <c r="M30406" t="s">
        <v>66271</v>
      </c>
      <c r="N30406" t="s">
        <v>66271</v>
      </c>
      <c r="O30406" t="s">
        <v>90345</v>
      </c>
      <c r="P30406" t="s">
        <v>66272</v>
      </c>
      <c r="Q30406" t="s">
        <v>90346</v>
      </c>
      <c r="R30406" t="s">
        <v>76039</v>
      </c>
    </row>
    <row r="30407" spans="1:18" x14ac:dyDescent="0.25">
      <c r="A30407" s="2">
        <v>30405</v>
      </c>
      <c r="B30407">
        <v>4435244</v>
      </c>
      <c r="C30407" t="s">
        <v>66269</v>
      </c>
      <c r="D30407">
        <v>8.7100000000000009</v>
      </c>
      <c r="E30407" t="s">
        <v>66270</v>
      </c>
      <c r="F30407">
        <v>4957</v>
      </c>
      <c r="G30407" t="s">
        <v>52238</v>
      </c>
      <c r="H30407" t="s">
        <v>66270</v>
      </c>
      <c r="I30407" t="s">
        <v>66271</v>
      </c>
      <c r="J30407" t="s">
        <v>66272</v>
      </c>
      <c r="K30407">
        <v>3.9400181550076629</v>
      </c>
      <c r="L30407">
        <v>0.5205177905779006</v>
      </c>
      <c r="M30407" t="s">
        <v>66271</v>
      </c>
      <c r="N30407" t="s">
        <v>66271</v>
      </c>
      <c r="O30407" t="s">
        <v>90345</v>
      </c>
      <c r="P30407" t="s">
        <v>66272</v>
      </c>
      <c r="Q30407" t="s">
        <v>90346</v>
      </c>
      <c r="R30407" t="s">
        <v>74877</v>
      </c>
    </row>
    <row r="30408" spans="1:18" x14ac:dyDescent="0.25">
      <c r="A30408" s="2">
        <v>30406</v>
      </c>
      <c r="B30408">
        <v>4435244</v>
      </c>
      <c r="C30408" t="s">
        <v>66269</v>
      </c>
      <c r="D30408">
        <v>8.7100000000000009</v>
      </c>
      <c r="E30408" t="s">
        <v>66270</v>
      </c>
      <c r="F30408">
        <v>4957</v>
      </c>
      <c r="G30408" t="s">
        <v>52238</v>
      </c>
      <c r="H30408" t="s">
        <v>66270</v>
      </c>
      <c r="I30408" t="s">
        <v>66271</v>
      </c>
      <c r="J30408" t="s">
        <v>66272</v>
      </c>
      <c r="K30408">
        <v>3.9400181550076629</v>
      </c>
      <c r="L30408">
        <v>0.5205177905779006</v>
      </c>
      <c r="M30408" t="s">
        <v>66271</v>
      </c>
      <c r="N30408" t="s">
        <v>66271</v>
      </c>
      <c r="O30408" t="s">
        <v>90345</v>
      </c>
      <c r="P30408" t="s">
        <v>66272</v>
      </c>
      <c r="Q30408" t="s">
        <v>90346</v>
      </c>
      <c r="R30408" t="s">
        <v>74879</v>
      </c>
    </row>
    <row r="30409" spans="1:18" x14ac:dyDescent="0.25">
      <c r="A30409" s="2">
        <v>30407</v>
      </c>
      <c r="B30409">
        <v>4435244</v>
      </c>
      <c r="C30409" t="s">
        <v>66269</v>
      </c>
      <c r="D30409">
        <v>8.7100000000000009</v>
      </c>
      <c r="E30409" t="s">
        <v>66270</v>
      </c>
      <c r="F30409">
        <v>4957</v>
      </c>
      <c r="G30409" t="s">
        <v>52238</v>
      </c>
      <c r="H30409" t="s">
        <v>66270</v>
      </c>
      <c r="I30409" t="s">
        <v>66271</v>
      </c>
      <c r="J30409" t="s">
        <v>66272</v>
      </c>
      <c r="K30409">
        <v>3.9400181550076629</v>
      </c>
      <c r="L30409">
        <v>0.5205177905779006</v>
      </c>
      <c r="M30409" t="s">
        <v>66271</v>
      </c>
      <c r="N30409" t="s">
        <v>66271</v>
      </c>
      <c r="O30409" t="s">
        <v>90345</v>
      </c>
      <c r="P30409" t="s">
        <v>66272</v>
      </c>
      <c r="Q30409" t="s">
        <v>90346</v>
      </c>
      <c r="R30409" t="s">
        <v>78863</v>
      </c>
    </row>
    <row r="30410" spans="1:18" x14ac:dyDescent="0.25">
      <c r="A30410" s="2">
        <v>30408</v>
      </c>
      <c r="B30410">
        <v>4441143</v>
      </c>
      <c r="C30410" t="s">
        <v>66273</v>
      </c>
      <c r="D30410">
        <v>8.6999999999999993</v>
      </c>
      <c r="E30410" t="s">
        <v>66274</v>
      </c>
      <c r="F30410">
        <v>4961</v>
      </c>
      <c r="G30410" t="s">
        <v>28886</v>
      </c>
      <c r="H30410" t="s">
        <v>66274</v>
      </c>
      <c r="I30410" t="s">
        <v>66275</v>
      </c>
      <c r="J30410" t="s">
        <v>66276</v>
      </c>
      <c r="K30410">
        <v>3.9395192526186191</v>
      </c>
      <c r="L30410">
        <v>0.52045188033103296</v>
      </c>
      <c r="M30410" t="s">
        <v>66275</v>
      </c>
      <c r="N30410" t="s">
        <v>66275</v>
      </c>
      <c r="O30410" t="s">
        <v>90347</v>
      </c>
      <c r="P30410" t="s">
        <v>66276</v>
      </c>
      <c r="Q30410" t="s">
        <v>90348</v>
      </c>
      <c r="R30410" t="s">
        <v>78451</v>
      </c>
    </row>
    <row r="30411" spans="1:18" x14ac:dyDescent="0.25">
      <c r="A30411" s="2">
        <v>30409</v>
      </c>
      <c r="B30411">
        <v>4441143</v>
      </c>
      <c r="C30411" t="s">
        <v>66273</v>
      </c>
      <c r="D30411">
        <v>8.6999999999999993</v>
      </c>
      <c r="E30411" t="s">
        <v>66274</v>
      </c>
      <c r="F30411">
        <v>4961</v>
      </c>
      <c r="G30411" t="s">
        <v>28886</v>
      </c>
      <c r="H30411" t="s">
        <v>66274</v>
      </c>
      <c r="I30411" t="s">
        <v>66275</v>
      </c>
      <c r="J30411" t="s">
        <v>66276</v>
      </c>
      <c r="K30411">
        <v>3.9395192526186191</v>
      </c>
      <c r="L30411">
        <v>0.52045188033103296</v>
      </c>
      <c r="M30411" t="s">
        <v>66275</v>
      </c>
      <c r="N30411" t="s">
        <v>66275</v>
      </c>
      <c r="O30411" t="s">
        <v>90347</v>
      </c>
      <c r="P30411" t="s">
        <v>66276</v>
      </c>
      <c r="Q30411" t="s">
        <v>90348</v>
      </c>
      <c r="R30411" t="s">
        <v>78708</v>
      </c>
    </row>
    <row r="30412" spans="1:18" x14ac:dyDescent="0.25">
      <c r="A30412" s="2">
        <v>30410</v>
      </c>
      <c r="B30412">
        <v>4441143</v>
      </c>
      <c r="C30412" t="s">
        <v>66273</v>
      </c>
      <c r="D30412">
        <v>8.6999999999999993</v>
      </c>
      <c r="E30412" t="s">
        <v>66274</v>
      </c>
      <c r="F30412">
        <v>4961</v>
      </c>
      <c r="G30412" t="s">
        <v>28886</v>
      </c>
      <c r="H30412" t="s">
        <v>66274</v>
      </c>
      <c r="I30412" t="s">
        <v>66275</v>
      </c>
      <c r="J30412" t="s">
        <v>66276</v>
      </c>
      <c r="K30412">
        <v>3.9395192526186191</v>
      </c>
      <c r="L30412">
        <v>0.52045188033103296</v>
      </c>
      <c r="M30412" t="s">
        <v>66275</v>
      </c>
      <c r="N30412" t="s">
        <v>66275</v>
      </c>
      <c r="O30412" t="s">
        <v>90347</v>
      </c>
      <c r="P30412" t="s">
        <v>66276</v>
      </c>
      <c r="Q30412" t="s">
        <v>90348</v>
      </c>
      <c r="R30412" t="s">
        <v>74980</v>
      </c>
    </row>
    <row r="30413" spans="1:18" x14ac:dyDescent="0.25">
      <c r="A30413" s="2">
        <v>30411</v>
      </c>
      <c r="B30413">
        <v>4441143</v>
      </c>
      <c r="C30413" t="s">
        <v>66273</v>
      </c>
      <c r="D30413">
        <v>8.6999999999999993</v>
      </c>
      <c r="E30413" t="s">
        <v>66274</v>
      </c>
      <c r="F30413">
        <v>4961</v>
      </c>
      <c r="G30413" t="s">
        <v>28886</v>
      </c>
      <c r="H30413" t="s">
        <v>66274</v>
      </c>
      <c r="I30413" t="s">
        <v>66275</v>
      </c>
      <c r="J30413" t="s">
        <v>66276</v>
      </c>
      <c r="K30413">
        <v>3.9395192526186191</v>
      </c>
      <c r="L30413">
        <v>0.52045188033103296</v>
      </c>
      <c r="M30413" t="s">
        <v>66275</v>
      </c>
      <c r="N30413" t="s">
        <v>66275</v>
      </c>
      <c r="O30413" t="s">
        <v>90347</v>
      </c>
      <c r="P30413" t="s">
        <v>66276</v>
      </c>
      <c r="Q30413" t="s">
        <v>90348</v>
      </c>
      <c r="R30413" t="s">
        <v>75502</v>
      </c>
    </row>
    <row r="30414" spans="1:18" x14ac:dyDescent="0.25">
      <c r="A30414" s="2">
        <v>30412</v>
      </c>
      <c r="B30414">
        <v>4441143</v>
      </c>
      <c r="C30414" t="s">
        <v>66273</v>
      </c>
      <c r="D30414">
        <v>8.6999999999999993</v>
      </c>
      <c r="E30414" t="s">
        <v>66274</v>
      </c>
      <c r="F30414">
        <v>4961</v>
      </c>
      <c r="G30414" t="s">
        <v>28886</v>
      </c>
      <c r="H30414" t="s">
        <v>66274</v>
      </c>
      <c r="I30414" t="s">
        <v>66275</v>
      </c>
      <c r="J30414" t="s">
        <v>66276</v>
      </c>
      <c r="K30414">
        <v>3.9395192526186191</v>
      </c>
      <c r="L30414">
        <v>0.52045188033103296</v>
      </c>
      <c r="M30414" t="s">
        <v>66275</v>
      </c>
      <c r="N30414" t="s">
        <v>66275</v>
      </c>
      <c r="O30414" t="s">
        <v>90347</v>
      </c>
      <c r="P30414" t="s">
        <v>66276</v>
      </c>
      <c r="Q30414" t="s">
        <v>90348</v>
      </c>
      <c r="R30414" t="s">
        <v>76213</v>
      </c>
    </row>
    <row r="30415" spans="1:18" x14ac:dyDescent="0.25">
      <c r="A30415" s="2">
        <v>30413</v>
      </c>
      <c r="B30415">
        <v>4441143</v>
      </c>
      <c r="C30415" t="s">
        <v>66273</v>
      </c>
      <c r="D30415">
        <v>8.6999999999999993</v>
      </c>
      <c r="E30415" t="s">
        <v>66274</v>
      </c>
      <c r="F30415">
        <v>4961</v>
      </c>
      <c r="G30415" t="s">
        <v>28886</v>
      </c>
      <c r="H30415" t="s">
        <v>66274</v>
      </c>
      <c r="I30415" t="s">
        <v>66275</v>
      </c>
      <c r="J30415" t="s">
        <v>66276</v>
      </c>
      <c r="K30415">
        <v>3.9395192526186191</v>
      </c>
      <c r="L30415">
        <v>0.52045188033103296</v>
      </c>
      <c r="M30415" t="s">
        <v>66275</v>
      </c>
      <c r="N30415" t="s">
        <v>66275</v>
      </c>
      <c r="O30415" t="s">
        <v>90347</v>
      </c>
      <c r="P30415" t="s">
        <v>66276</v>
      </c>
      <c r="Q30415" t="s">
        <v>90348</v>
      </c>
      <c r="R30415" t="s">
        <v>74992</v>
      </c>
    </row>
    <row r="30416" spans="1:18" x14ac:dyDescent="0.25">
      <c r="A30416" s="2">
        <v>30414</v>
      </c>
      <c r="B30416">
        <v>4441143</v>
      </c>
      <c r="C30416" t="s">
        <v>66273</v>
      </c>
      <c r="D30416">
        <v>8.6999999999999993</v>
      </c>
      <c r="E30416" t="s">
        <v>66274</v>
      </c>
      <c r="F30416">
        <v>4961</v>
      </c>
      <c r="G30416" t="s">
        <v>28886</v>
      </c>
      <c r="H30416" t="s">
        <v>66274</v>
      </c>
      <c r="I30416" t="s">
        <v>66275</v>
      </c>
      <c r="J30416" t="s">
        <v>66276</v>
      </c>
      <c r="K30416">
        <v>3.9395192526186191</v>
      </c>
      <c r="L30416">
        <v>0.52045188033103296</v>
      </c>
      <c r="M30416" t="s">
        <v>66275</v>
      </c>
      <c r="N30416" t="s">
        <v>66275</v>
      </c>
      <c r="O30416" t="s">
        <v>90347</v>
      </c>
      <c r="P30416" t="s">
        <v>66276</v>
      </c>
      <c r="Q30416" t="s">
        <v>90348</v>
      </c>
      <c r="R30416" t="s">
        <v>75533</v>
      </c>
    </row>
    <row r="30417" spans="1:18" x14ac:dyDescent="0.25">
      <c r="A30417" s="2">
        <v>30415</v>
      </c>
      <c r="B30417">
        <v>4441143</v>
      </c>
      <c r="C30417" t="s">
        <v>66273</v>
      </c>
      <c r="D30417">
        <v>8.6999999999999993</v>
      </c>
      <c r="E30417" t="s">
        <v>66274</v>
      </c>
      <c r="F30417">
        <v>4961</v>
      </c>
      <c r="G30417" t="s">
        <v>28886</v>
      </c>
      <c r="H30417" t="s">
        <v>66274</v>
      </c>
      <c r="I30417" t="s">
        <v>66275</v>
      </c>
      <c r="J30417" t="s">
        <v>66276</v>
      </c>
      <c r="K30417">
        <v>3.9395192526186191</v>
      </c>
      <c r="L30417">
        <v>0.52045188033103296</v>
      </c>
      <c r="M30417" t="s">
        <v>66275</v>
      </c>
      <c r="N30417" t="s">
        <v>66275</v>
      </c>
      <c r="O30417" t="s">
        <v>90347</v>
      </c>
      <c r="P30417" t="s">
        <v>66276</v>
      </c>
      <c r="Q30417" t="s">
        <v>90348</v>
      </c>
      <c r="R30417" t="s">
        <v>83993</v>
      </c>
    </row>
    <row r="30418" spans="1:18" x14ac:dyDescent="0.25">
      <c r="A30418" s="2">
        <v>30416</v>
      </c>
      <c r="B30418">
        <v>4441143</v>
      </c>
      <c r="C30418" t="s">
        <v>66273</v>
      </c>
      <c r="D30418">
        <v>8.6999999999999993</v>
      </c>
      <c r="E30418" t="s">
        <v>66274</v>
      </c>
      <c r="F30418">
        <v>4961</v>
      </c>
      <c r="G30418" t="s">
        <v>28886</v>
      </c>
      <c r="H30418" t="s">
        <v>66274</v>
      </c>
      <c r="I30418" t="s">
        <v>66275</v>
      </c>
      <c r="J30418" t="s">
        <v>66276</v>
      </c>
      <c r="K30418">
        <v>3.9395192526186191</v>
      </c>
      <c r="L30418">
        <v>0.52045188033103296</v>
      </c>
      <c r="M30418" t="s">
        <v>66275</v>
      </c>
      <c r="N30418" t="s">
        <v>66275</v>
      </c>
      <c r="O30418" t="s">
        <v>90347</v>
      </c>
      <c r="P30418" t="s">
        <v>66276</v>
      </c>
      <c r="Q30418" t="s">
        <v>90348</v>
      </c>
      <c r="R30418" t="s">
        <v>77520</v>
      </c>
    </row>
    <row r="30419" spans="1:18" x14ac:dyDescent="0.25">
      <c r="A30419" s="2">
        <v>30417</v>
      </c>
      <c r="B30419">
        <v>4441143</v>
      </c>
      <c r="C30419" t="s">
        <v>66273</v>
      </c>
      <c r="D30419">
        <v>8.6999999999999993</v>
      </c>
      <c r="E30419" t="s">
        <v>66274</v>
      </c>
      <c r="F30419">
        <v>4961</v>
      </c>
      <c r="G30419" t="s">
        <v>28886</v>
      </c>
      <c r="H30419" t="s">
        <v>66274</v>
      </c>
      <c r="I30419" t="s">
        <v>66275</v>
      </c>
      <c r="J30419" t="s">
        <v>66276</v>
      </c>
      <c r="K30419">
        <v>3.9395192526186191</v>
      </c>
      <c r="L30419">
        <v>0.52045188033103296</v>
      </c>
      <c r="M30419" t="s">
        <v>66275</v>
      </c>
      <c r="N30419" t="s">
        <v>66275</v>
      </c>
      <c r="O30419" t="s">
        <v>90347</v>
      </c>
      <c r="P30419" t="s">
        <v>66276</v>
      </c>
      <c r="Q30419" t="s">
        <v>90348</v>
      </c>
      <c r="R30419" t="s">
        <v>75933</v>
      </c>
    </row>
    <row r="30420" spans="1:18" x14ac:dyDescent="0.25">
      <c r="A30420" s="2">
        <v>30418</v>
      </c>
      <c r="B30420">
        <v>4443614</v>
      </c>
      <c r="C30420" t="s">
        <v>66277</v>
      </c>
      <c r="D30420">
        <v>8.6999999999999993</v>
      </c>
      <c r="E30420" t="s">
        <v>66278</v>
      </c>
      <c r="F30420">
        <v>4962</v>
      </c>
      <c r="G30420" t="s">
        <v>28886</v>
      </c>
      <c r="H30420" t="s">
        <v>66278</v>
      </c>
      <c r="I30420" t="s">
        <v>66279</v>
      </c>
      <c r="J30420" t="s">
        <v>66280</v>
      </c>
      <c r="K30420">
        <v>3.9395192526186191</v>
      </c>
      <c r="L30420">
        <v>0.52045188033103296</v>
      </c>
      <c r="M30420" t="s">
        <v>66279</v>
      </c>
      <c r="N30420" t="s">
        <v>66279</v>
      </c>
      <c r="O30420" t="s">
        <v>90349</v>
      </c>
      <c r="P30420" t="s">
        <v>90350</v>
      </c>
      <c r="Q30420" t="s">
        <v>90351</v>
      </c>
      <c r="R30420" t="s">
        <v>74903</v>
      </c>
    </row>
    <row r="30421" spans="1:18" x14ac:dyDescent="0.25">
      <c r="A30421" s="2">
        <v>30419</v>
      </c>
      <c r="B30421">
        <v>4443614</v>
      </c>
      <c r="C30421" t="s">
        <v>66277</v>
      </c>
      <c r="D30421">
        <v>8.6999999999999993</v>
      </c>
      <c r="E30421" t="s">
        <v>66278</v>
      </c>
      <c r="F30421">
        <v>4962</v>
      </c>
      <c r="G30421" t="s">
        <v>28886</v>
      </c>
      <c r="H30421" t="s">
        <v>66278</v>
      </c>
      <c r="I30421" t="s">
        <v>66279</v>
      </c>
      <c r="J30421" t="s">
        <v>66280</v>
      </c>
      <c r="K30421">
        <v>3.9395192526186191</v>
      </c>
      <c r="L30421">
        <v>0.52045188033103296</v>
      </c>
      <c r="M30421" t="s">
        <v>66279</v>
      </c>
      <c r="N30421" t="s">
        <v>66279</v>
      </c>
      <c r="O30421" t="s">
        <v>90349</v>
      </c>
      <c r="P30421" t="s">
        <v>90350</v>
      </c>
      <c r="Q30421" t="s">
        <v>90351</v>
      </c>
      <c r="R30421" t="s">
        <v>75508</v>
      </c>
    </row>
    <row r="30422" spans="1:18" x14ac:dyDescent="0.25">
      <c r="A30422" s="2">
        <v>30420</v>
      </c>
      <c r="B30422">
        <v>4443614</v>
      </c>
      <c r="C30422" t="s">
        <v>66277</v>
      </c>
      <c r="D30422">
        <v>8.6999999999999993</v>
      </c>
      <c r="E30422" t="s">
        <v>66278</v>
      </c>
      <c r="F30422">
        <v>4962</v>
      </c>
      <c r="G30422" t="s">
        <v>28886</v>
      </c>
      <c r="H30422" t="s">
        <v>66278</v>
      </c>
      <c r="I30422" t="s">
        <v>66279</v>
      </c>
      <c r="J30422" t="s">
        <v>66280</v>
      </c>
      <c r="K30422">
        <v>3.9395192526186191</v>
      </c>
      <c r="L30422">
        <v>0.52045188033103296</v>
      </c>
      <c r="M30422" t="s">
        <v>66279</v>
      </c>
      <c r="N30422" t="s">
        <v>66279</v>
      </c>
      <c r="O30422" t="s">
        <v>90349</v>
      </c>
      <c r="P30422" t="s">
        <v>90350</v>
      </c>
      <c r="Q30422" t="s">
        <v>90351</v>
      </c>
      <c r="R30422" t="s">
        <v>74918</v>
      </c>
    </row>
    <row r="30423" spans="1:18" x14ac:dyDescent="0.25">
      <c r="A30423" s="2">
        <v>30421</v>
      </c>
      <c r="B30423">
        <v>4434772</v>
      </c>
      <c r="C30423" t="s">
        <v>66281</v>
      </c>
      <c r="D30423">
        <v>8.6999999999999993</v>
      </c>
      <c r="E30423" t="s">
        <v>66282</v>
      </c>
      <c r="F30423">
        <v>4963</v>
      </c>
      <c r="G30423" t="s">
        <v>52238</v>
      </c>
      <c r="H30423" t="s">
        <v>66282</v>
      </c>
      <c r="I30423" t="s">
        <v>66283</v>
      </c>
      <c r="J30423" t="s">
        <v>66284</v>
      </c>
      <c r="K30423">
        <v>3.9395192526186191</v>
      </c>
      <c r="L30423">
        <v>0.52045188033103296</v>
      </c>
      <c r="M30423" t="s">
        <v>66283</v>
      </c>
      <c r="N30423" t="s">
        <v>66283</v>
      </c>
      <c r="O30423" t="s">
        <v>90352</v>
      </c>
      <c r="P30423" t="s">
        <v>90353</v>
      </c>
      <c r="Q30423" t="s">
        <v>90354</v>
      </c>
      <c r="R30423" t="s">
        <v>74930</v>
      </c>
    </row>
    <row r="30424" spans="1:18" x14ac:dyDescent="0.25">
      <c r="A30424" s="2">
        <v>30422</v>
      </c>
      <c r="B30424">
        <v>4434772</v>
      </c>
      <c r="C30424" t="s">
        <v>66281</v>
      </c>
      <c r="D30424">
        <v>8.6999999999999993</v>
      </c>
      <c r="E30424" t="s">
        <v>66282</v>
      </c>
      <c r="F30424">
        <v>4963</v>
      </c>
      <c r="G30424" t="s">
        <v>52238</v>
      </c>
      <c r="H30424" t="s">
        <v>66282</v>
      </c>
      <c r="I30424" t="s">
        <v>66283</v>
      </c>
      <c r="J30424" t="s">
        <v>66284</v>
      </c>
      <c r="K30424">
        <v>3.9395192526186191</v>
      </c>
      <c r="L30424">
        <v>0.52045188033103296</v>
      </c>
      <c r="M30424" t="s">
        <v>66283</v>
      </c>
      <c r="N30424" t="s">
        <v>66283</v>
      </c>
      <c r="O30424" t="s">
        <v>90352</v>
      </c>
      <c r="P30424" t="s">
        <v>90353</v>
      </c>
      <c r="Q30424" t="s">
        <v>90354</v>
      </c>
      <c r="R30424" t="s">
        <v>77873</v>
      </c>
    </row>
    <row r="30425" spans="1:18" x14ac:dyDescent="0.25">
      <c r="A30425" s="2">
        <v>30423</v>
      </c>
      <c r="B30425">
        <v>4434772</v>
      </c>
      <c r="C30425" t="s">
        <v>66281</v>
      </c>
      <c r="D30425">
        <v>8.6999999999999993</v>
      </c>
      <c r="E30425" t="s">
        <v>66282</v>
      </c>
      <c r="F30425">
        <v>4963</v>
      </c>
      <c r="G30425" t="s">
        <v>52238</v>
      </c>
      <c r="H30425" t="s">
        <v>66282</v>
      </c>
      <c r="I30425" t="s">
        <v>66283</v>
      </c>
      <c r="J30425" t="s">
        <v>66284</v>
      </c>
      <c r="K30425">
        <v>3.9395192526186191</v>
      </c>
      <c r="L30425">
        <v>0.52045188033103296</v>
      </c>
      <c r="M30425" t="s">
        <v>66283</v>
      </c>
      <c r="N30425" t="s">
        <v>66283</v>
      </c>
      <c r="O30425" t="s">
        <v>90352</v>
      </c>
      <c r="P30425" t="s">
        <v>90353</v>
      </c>
      <c r="Q30425" t="s">
        <v>90354</v>
      </c>
      <c r="R30425" t="s">
        <v>79773</v>
      </c>
    </row>
    <row r="30426" spans="1:18" x14ac:dyDescent="0.25">
      <c r="A30426" s="2">
        <v>30424</v>
      </c>
      <c r="B30426">
        <v>4434772</v>
      </c>
      <c r="C30426" t="s">
        <v>66281</v>
      </c>
      <c r="D30426">
        <v>8.6999999999999993</v>
      </c>
      <c r="E30426" t="s">
        <v>66282</v>
      </c>
      <c r="F30426">
        <v>4963</v>
      </c>
      <c r="G30426" t="s">
        <v>52238</v>
      </c>
      <c r="H30426" t="s">
        <v>66282</v>
      </c>
      <c r="I30426" t="s">
        <v>66283</v>
      </c>
      <c r="J30426" t="s">
        <v>66284</v>
      </c>
      <c r="K30426">
        <v>3.9395192526186191</v>
      </c>
      <c r="L30426">
        <v>0.52045188033103296</v>
      </c>
      <c r="M30426" t="s">
        <v>66283</v>
      </c>
      <c r="N30426" t="s">
        <v>66283</v>
      </c>
      <c r="O30426" t="s">
        <v>90352</v>
      </c>
      <c r="P30426" t="s">
        <v>90353</v>
      </c>
      <c r="Q30426" t="s">
        <v>90354</v>
      </c>
      <c r="R30426" t="s">
        <v>90355</v>
      </c>
    </row>
    <row r="30427" spans="1:18" x14ac:dyDescent="0.25">
      <c r="A30427" s="2">
        <v>30425</v>
      </c>
      <c r="B30427">
        <v>4434772</v>
      </c>
      <c r="C30427" t="s">
        <v>66281</v>
      </c>
      <c r="D30427">
        <v>8.6999999999999993</v>
      </c>
      <c r="E30427" t="s">
        <v>66282</v>
      </c>
      <c r="F30427">
        <v>4963</v>
      </c>
      <c r="G30427" t="s">
        <v>52238</v>
      </c>
      <c r="H30427" t="s">
        <v>66282</v>
      </c>
      <c r="I30427" t="s">
        <v>66283</v>
      </c>
      <c r="J30427" t="s">
        <v>66284</v>
      </c>
      <c r="K30427">
        <v>3.9395192526186191</v>
      </c>
      <c r="L30427">
        <v>0.52045188033103296</v>
      </c>
      <c r="M30427" t="s">
        <v>66283</v>
      </c>
      <c r="N30427" t="s">
        <v>66283</v>
      </c>
      <c r="O30427" t="s">
        <v>90352</v>
      </c>
      <c r="P30427" t="s">
        <v>90353</v>
      </c>
      <c r="Q30427" t="s">
        <v>90354</v>
      </c>
      <c r="R30427" t="s">
        <v>77858</v>
      </c>
    </row>
    <row r="30428" spans="1:18" x14ac:dyDescent="0.25">
      <c r="A30428" s="2">
        <v>30426</v>
      </c>
      <c r="B30428">
        <v>4435272</v>
      </c>
      <c r="C30428" t="s">
        <v>66285</v>
      </c>
      <c r="D30428">
        <v>8.69</v>
      </c>
      <c r="E30428" t="s">
        <v>66286</v>
      </c>
      <c r="F30428">
        <v>4964</v>
      </c>
      <c r="G30428" t="s">
        <v>28886</v>
      </c>
      <c r="H30428" t="s">
        <v>66286</v>
      </c>
      <c r="I30428" t="s">
        <v>66287</v>
      </c>
      <c r="J30428" t="s">
        <v>66288</v>
      </c>
      <c r="K30428">
        <v>3.9390197764486659</v>
      </c>
      <c r="L30428">
        <v>0.52038589428167947</v>
      </c>
      <c r="M30428" t="s">
        <v>66287</v>
      </c>
      <c r="N30428" t="s">
        <v>66287</v>
      </c>
      <c r="O30428" t="s">
        <v>90356</v>
      </c>
      <c r="P30428" t="s">
        <v>90357</v>
      </c>
      <c r="Q30428" t="s">
        <v>90358</v>
      </c>
      <c r="R30428" t="s">
        <v>74734</v>
      </c>
    </row>
    <row r="30429" spans="1:18" x14ac:dyDescent="0.25">
      <c r="A30429" s="2">
        <v>30427</v>
      </c>
      <c r="B30429">
        <v>4435272</v>
      </c>
      <c r="C30429" t="s">
        <v>66285</v>
      </c>
      <c r="D30429">
        <v>8.69</v>
      </c>
      <c r="E30429" t="s">
        <v>66286</v>
      </c>
      <c r="F30429">
        <v>4964</v>
      </c>
      <c r="G30429" t="s">
        <v>28886</v>
      </c>
      <c r="H30429" t="s">
        <v>66286</v>
      </c>
      <c r="I30429" t="s">
        <v>66287</v>
      </c>
      <c r="J30429" t="s">
        <v>66288</v>
      </c>
      <c r="K30429">
        <v>3.9390197764486659</v>
      </c>
      <c r="L30429">
        <v>0.52038589428167947</v>
      </c>
      <c r="M30429" t="s">
        <v>66287</v>
      </c>
      <c r="N30429" t="s">
        <v>66287</v>
      </c>
      <c r="O30429" t="s">
        <v>90356</v>
      </c>
      <c r="P30429" t="s">
        <v>90357</v>
      </c>
      <c r="Q30429" t="s">
        <v>90358</v>
      </c>
      <c r="R30429" t="s">
        <v>75056</v>
      </c>
    </row>
    <row r="30430" spans="1:18" x14ac:dyDescent="0.25">
      <c r="A30430" s="2">
        <v>30428</v>
      </c>
      <c r="B30430">
        <v>4435272</v>
      </c>
      <c r="C30430" t="s">
        <v>66285</v>
      </c>
      <c r="D30430">
        <v>8.69</v>
      </c>
      <c r="E30430" t="s">
        <v>66286</v>
      </c>
      <c r="F30430">
        <v>4964</v>
      </c>
      <c r="G30430" t="s">
        <v>28886</v>
      </c>
      <c r="H30430" t="s">
        <v>66286</v>
      </c>
      <c r="I30430" t="s">
        <v>66287</v>
      </c>
      <c r="J30430" t="s">
        <v>66288</v>
      </c>
      <c r="K30430">
        <v>3.9390197764486659</v>
      </c>
      <c r="L30430">
        <v>0.52038589428167947</v>
      </c>
      <c r="M30430" t="s">
        <v>66287</v>
      </c>
      <c r="N30430" t="s">
        <v>66287</v>
      </c>
      <c r="O30430" t="s">
        <v>90356</v>
      </c>
      <c r="P30430" t="s">
        <v>90357</v>
      </c>
      <c r="Q30430" t="s">
        <v>90358</v>
      </c>
      <c r="R30430" t="s">
        <v>75732</v>
      </c>
    </row>
    <row r="30431" spans="1:18" x14ac:dyDescent="0.25">
      <c r="A30431" s="2">
        <v>30429</v>
      </c>
      <c r="B30431">
        <v>4435272</v>
      </c>
      <c r="C30431" t="s">
        <v>66285</v>
      </c>
      <c r="D30431">
        <v>8.69</v>
      </c>
      <c r="E30431" t="s">
        <v>66286</v>
      </c>
      <c r="F30431">
        <v>4964</v>
      </c>
      <c r="G30431" t="s">
        <v>28886</v>
      </c>
      <c r="H30431" t="s">
        <v>66286</v>
      </c>
      <c r="I30431" t="s">
        <v>66287</v>
      </c>
      <c r="J30431" t="s">
        <v>66288</v>
      </c>
      <c r="K30431">
        <v>3.9390197764486659</v>
      </c>
      <c r="L30431">
        <v>0.52038589428167947</v>
      </c>
      <c r="M30431" t="s">
        <v>66287</v>
      </c>
      <c r="N30431" t="s">
        <v>66287</v>
      </c>
      <c r="O30431" t="s">
        <v>90356</v>
      </c>
      <c r="P30431" t="s">
        <v>90357</v>
      </c>
      <c r="Q30431" t="s">
        <v>90358</v>
      </c>
      <c r="R30431" t="s">
        <v>81780</v>
      </c>
    </row>
    <row r="30432" spans="1:18" x14ac:dyDescent="0.25">
      <c r="A30432" s="2">
        <v>30430</v>
      </c>
      <c r="B30432">
        <v>4434374</v>
      </c>
      <c r="C30432" t="s">
        <v>66289</v>
      </c>
      <c r="D30432">
        <v>8.69</v>
      </c>
      <c r="E30432" t="s">
        <v>66290</v>
      </c>
      <c r="F30432">
        <v>4967</v>
      </c>
      <c r="G30432" t="s">
        <v>28</v>
      </c>
      <c r="H30432" t="s">
        <v>66290</v>
      </c>
      <c r="I30432" t="s">
        <v>66291</v>
      </c>
      <c r="J30432" t="s">
        <v>66292</v>
      </c>
      <c r="K30432">
        <v>3.9390197764486659</v>
      </c>
      <c r="L30432">
        <v>0.52038589428167947</v>
      </c>
      <c r="M30432" t="s">
        <v>66291</v>
      </c>
      <c r="N30432" t="s">
        <v>66291</v>
      </c>
      <c r="O30432" t="s">
        <v>90359</v>
      </c>
      <c r="P30432" t="s">
        <v>90360</v>
      </c>
      <c r="Q30432" t="s">
        <v>90361</v>
      </c>
      <c r="R30432" t="s">
        <v>81436</v>
      </c>
    </row>
    <row r="30433" spans="1:18" x14ac:dyDescent="0.25">
      <c r="A30433" s="2">
        <v>30431</v>
      </c>
      <c r="B30433">
        <v>4434374</v>
      </c>
      <c r="C30433" t="s">
        <v>66289</v>
      </c>
      <c r="D30433">
        <v>8.69</v>
      </c>
      <c r="E30433" t="s">
        <v>66290</v>
      </c>
      <c r="F30433">
        <v>4967</v>
      </c>
      <c r="G30433" t="s">
        <v>28</v>
      </c>
      <c r="H30433" t="s">
        <v>66290</v>
      </c>
      <c r="I30433" t="s">
        <v>66291</v>
      </c>
      <c r="J30433" t="s">
        <v>66292</v>
      </c>
      <c r="K30433">
        <v>3.9390197764486659</v>
      </c>
      <c r="L30433">
        <v>0.52038589428167947</v>
      </c>
      <c r="M30433" t="s">
        <v>66291</v>
      </c>
      <c r="N30433" t="s">
        <v>66291</v>
      </c>
      <c r="O30433" t="s">
        <v>90359</v>
      </c>
      <c r="P30433" t="s">
        <v>90360</v>
      </c>
      <c r="Q30433" t="s">
        <v>90361</v>
      </c>
      <c r="R30433" t="s">
        <v>90362</v>
      </c>
    </row>
    <row r="30434" spans="1:18" x14ac:dyDescent="0.25">
      <c r="A30434" s="2">
        <v>30432</v>
      </c>
      <c r="B30434">
        <v>4444407</v>
      </c>
      <c r="C30434" t="s">
        <v>66293</v>
      </c>
      <c r="D30434">
        <v>8.67</v>
      </c>
      <c r="E30434" t="s">
        <v>66294</v>
      </c>
      <c r="F30434">
        <v>4969</v>
      </c>
      <c r="G30434" t="s">
        <v>52238</v>
      </c>
      <c r="H30434" t="s">
        <v>66294</v>
      </c>
      <c r="I30434" t="s">
        <v>66295</v>
      </c>
      <c r="J30434" t="s">
        <v>66296</v>
      </c>
      <c r="K30434">
        <v>3.9380190974762099</v>
      </c>
      <c r="L30434">
        <v>0.52025369407667321</v>
      </c>
      <c r="M30434" t="s">
        <v>66295</v>
      </c>
      <c r="N30434" t="s">
        <v>66295</v>
      </c>
      <c r="O30434" t="s">
        <v>90363</v>
      </c>
      <c r="P30434" t="s">
        <v>90364</v>
      </c>
      <c r="Q30434" t="s">
        <v>88175</v>
      </c>
      <c r="R30434" t="s">
        <v>88176</v>
      </c>
    </row>
    <row r="30435" spans="1:18" x14ac:dyDescent="0.25">
      <c r="A30435" s="2">
        <v>30433</v>
      </c>
      <c r="B30435">
        <v>4444407</v>
      </c>
      <c r="C30435" t="s">
        <v>66293</v>
      </c>
      <c r="D30435">
        <v>8.67</v>
      </c>
      <c r="E30435" t="s">
        <v>66294</v>
      </c>
      <c r="F30435">
        <v>4969</v>
      </c>
      <c r="G30435" t="s">
        <v>52238</v>
      </c>
      <c r="H30435" t="s">
        <v>66294</v>
      </c>
      <c r="I30435" t="s">
        <v>66295</v>
      </c>
      <c r="J30435" t="s">
        <v>66296</v>
      </c>
      <c r="K30435">
        <v>3.9380190974762099</v>
      </c>
      <c r="L30435">
        <v>0.52025369407667321</v>
      </c>
      <c r="M30435" t="s">
        <v>66295</v>
      </c>
      <c r="N30435" t="s">
        <v>66295</v>
      </c>
      <c r="O30435" t="s">
        <v>90363</v>
      </c>
      <c r="P30435" t="s">
        <v>90364</v>
      </c>
      <c r="Q30435" t="s">
        <v>88175</v>
      </c>
      <c r="R30435" t="s">
        <v>75952</v>
      </c>
    </row>
    <row r="30436" spans="1:18" x14ac:dyDescent="0.25">
      <c r="A30436" s="2">
        <v>30434</v>
      </c>
      <c r="B30436">
        <v>4444850</v>
      </c>
      <c r="C30436" t="s">
        <v>66297</v>
      </c>
      <c r="D30436">
        <v>8.66</v>
      </c>
      <c r="E30436" t="s">
        <v>66298</v>
      </c>
      <c r="F30436">
        <v>4971</v>
      </c>
      <c r="G30436" t="s">
        <v>28</v>
      </c>
      <c r="H30436" t="s">
        <v>66298</v>
      </c>
      <c r="I30436" t="s">
        <v>66299</v>
      </c>
      <c r="J30436" t="s">
        <v>66300</v>
      </c>
      <c r="K30436">
        <v>3.9375178920173468</v>
      </c>
      <c r="L30436">
        <v>0.52018747957008726</v>
      </c>
      <c r="M30436" t="s">
        <v>66299</v>
      </c>
      <c r="N30436" t="s">
        <v>66299</v>
      </c>
      <c r="O30436" t="s">
        <v>90365</v>
      </c>
      <c r="P30436" t="s">
        <v>90366</v>
      </c>
      <c r="Q30436" t="s">
        <v>90367</v>
      </c>
      <c r="R30436" t="s">
        <v>76640</v>
      </c>
    </row>
    <row r="30437" spans="1:18" x14ac:dyDescent="0.25">
      <c r="A30437" s="2">
        <v>30435</v>
      </c>
      <c r="B30437">
        <v>4444850</v>
      </c>
      <c r="C30437" t="s">
        <v>66297</v>
      </c>
      <c r="D30437">
        <v>8.66</v>
      </c>
      <c r="E30437" t="s">
        <v>66298</v>
      </c>
      <c r="F30437">
        <v>4971</v>
      </c>
      <c r="G30437" t="s">
        <v>28</v>
      </c>
      <c r="H30437" t="s">
        <v>66298</v>
      </c>
      <c r="I30437" t="s">
        <v>66299</v>
      </c>
      <c r="J30437" t="s">
        <v>66300</v>
      </c>
      <c r="K30437">
        <v>3.9375178920173468</v>
      </c>
      <c r="L30437">
        <v>0.52018747957008726</v>
      </c>
      <c r="M30437" t="s">
        <v>66299</v>
      </c>
      <c r="N30437" t="s">
        <v>66299</v>
      </c>
      <c r="O30437" t="s">
        <v>90365</v>
      </c>
      <c r="P30437" t="s">
        <v>90366</v>
      </c>
      <c r="Q30437" t="s">
        <v>90367</v>
      </c>
      <c r="R30437" t="s">
        <v>75207</v>
      </c>
    </row>
    <row r="30438" spans="1:18" x14ac:dyDescent="0.25">
      <c r="A30438" s="2">
        <v>30436</v>
      </c>
      <c r="B30438">
        <v>4444850</v>
      </c>
      <c r="C30438" t="s">
        <v>66297</v>
      </c>
      <c r="D30438">
        <v>8.66</v>
      </c>
      <c r="E30438" t="s">
        <v>66298</v>
      </c>
      <c r="F30438">
        <v>4971</v>
      </c>
      <c r="G30438" t="s">
        <v>28</v>
      </c>
      <c r="H30438" t="s">
        <v>66298</v>
      </c>
      <c r="I30438" t="s">
        <v>66299</v>
      </c>
      <c r="J30438" t="s">
        <v>66300</v>
      </c>
      <c r="K30438">
        <v>3.9375178920173468</v>
      </c>
      <c r="L30438">
        <v>0.52018747957008726</v>
      </c>
      <c r="M30438" t="s">
        <v>66299</v>
      </c>
      <c r="N30438" t="s">
        <v>66299</v>
      </c>
      <c r="O30438" t="s">
        <v>90365</v>
      </c>
      <c r="P30438" t="s">
        <v>90366</v>
      </c>
      <c r="Q30438" t="s">
        <v>90367</v>
      </c>
      <c r="R30438" t="s">
        <v>90368</v>
      </c>
    </row>
    <row r="30439" spans="1:18" x14ac:dyDescent="0.25">
      <c r="A30439" s="2">
        <v>30437</v>
      </c>
      <c r="B30439">
        <v>4444850</v>
      </c>
      <c r="C30439" t="s">
        <v>66297</v>
      </c>
      <c r="D30439">
        <v>8.66</v>
      </c>
      <c r="E30439" t="s">
        <v>66298</v>
      </c>
      <c r="F30439">
        <v>4971</v>
      </c>
      <c r="G30439" t="s">
        <v>28</v>
      </c>
      <c r="H30439" t="s">
        <v>66298</v>
      </c>
      <c r="I30439" t="s">
        <v>66299</v>
      </c>
      <c r="J30439" t="s">
        <v>66300</v>
      </c>
      <c r="K30439">
        <v>3.9375178920173468</v>
      </c>
      <c r="L30439">
        <v>0.52018747957008726</v>
      </c>
      <c r="M30439" t="s">
        <v>66299</v>
      </c>
      <c r="N30439" t="s">
        <v>66299</v>
      </c>
      <c r="O30439" t="s">
        <v>90365</v>
      </c>
      <c r="P30439" t="s">
        <v>90366</v>
      </c>
      <c r="Q30439" t="s">
        <v>90367</v>
      </c>
      <c r="R30439" t="s">
        <v>90369</v>
      </c>
    </row>
    <row r="30440" spans="1:18" x14ac:dyDescent="0.25">
      <c r="A30440" s="2">
        <v>30438</v>
      </c>
      <c r="B30440">
        <v>4444850</v>
      </c>
      <c r="C30440" t="s">
        <v>66297</v>
      </c>
      <c r="D30440">
        <v>8.66</v>
      </c>
      <c r="E30440" t="s">
        <v>66298</v>
      </c>
      <c r="F30440">
        <v>4971</v>
      </c>
      <c r="G30440" t="s">
        <v>28</v>
      </c>
      <c r="H30440" t="s">
        <v>66298</v>
      </c>
      <c r="I30440" t="s">
        <v>66299</v>
      </c>
      <c r="J30440" t="s">
        <v>66300</v>
      </c>
      <c r="K30440">
        <v>3.9375178920173468</v>
      </c>
      <c r="L30440">
        <v>0.52018747957008726</v>
      </c>
      <c r="M30440" t="s">
        <v>66299</v>
      </c>
      <c r="N30440" t="s">
        <v>66299</v>
      </c>
      <c r="O30440" t="s">
        <v>90365</v>
      </c>
      <c r="P30440" t="s">
        <v>90366</v>
      </c>
      <c r="Q30440" t="s">
        <v>90367</v>
      </c>
      <c r="R30440" t="s">
        <v>77606</v>
      </c>
    </row>
    <row r="30441" spans="1:18" x14ac:dyDescent="0.25">
      <c r="A30441" s="2">
        <v>30439</v>
      </c>
      <c r="B30441">
        <v>4444850</v>
      </c>
      <c r="C30441" t="s">
        <v>66297</v>
      </c>
      <c r="D30441">
        <v>8.66</v>
      </c>
      <c r="E30441" t="s">
        <v>66298</v>
      </c>
      <c r="F30441">
        <v>4971</v>
      </c>
      <c r="G30441" t="s">
        <v>28</v>
      </c>
      <c r="H30441" t="s">
        <v>66298</v>
      </c>
      <c r="I30441" t="s">
        <v>66299</v>
      </c>
      <c r="J30441" t="s">
        <v>66300</v>
      </c>
      <c r="K30441">
        <v>3.9375178920173468</v>
      </c>
      <c r="L30441">
        <v>0.52018747957008726</v>
      </c>
      <c r="M30441" t="s">
        <v>66299</v>
      </c>
      <c r="N30441" t="s">
        <v>66299</v>
      </c>
      <c r="O30441" t="s">
        <v>90365</v>
      </c>
      <c r="P30441" t="s">
        <v>90366</v>
      </c>
      <c r="Q30441" t="s">
        <v>90367</v>
      </c>
      <c r="R30441" t="s">
        <v>76421</v>
      </c>
    </row>
    <row r="30442" spans="1:18" x14ac:dyDescent="0.25">
      <c r="A30442" s="2">
        <v>30440</v>
      </c>
      <c r="B30442">
        <v>4444850</v>
      </c>
      <c r="C30442" t="s">
        <v>66297</v>
      </c>
      <c r="D30442">
        <v>8.66</v>
      </c>
      <c r="E30442" t="s">
        <v>66298</v>
      </c>
      <c r="F30442">
        <v>4971</v>
      </c>
      <c r="G30442" t="s">
        <v>28</v>
      </c>
      <c r="H30442" t="s">
        <v>66298</v>
      </c>
      <c r="I30442" t="s">
        <v>66299</v>
      </c>
      <c r="J30442" t="s">
        <v>66300</v>
      </c>
      <c r="K30442">
        <v>3.9375178920173468</v>
      </c>
      <c r="L30442">
        <v>0.52018747957008726</v>
      </c>
      <c r="M30442" t="s">
        <v>66299</v>
      </c>
      <c r="N30442" t="s">
        <v>66299</v>
      </c>
      <c r="O30442" t="s">
        <v>90365</v>
      </c>
      <c r="P30442" t="s">
        <v>90366</v>
      </c>
      <c r="Q30442" t="s">
        <v>90367</v>
      </c>
      <c r="R30442" t="s">
        <v>74788</v>
      </c>
    </row>
    <row r="30443" spans="1:18" x14ac:dyDescent="0.25">
      <c r="A30443" s="2">
        <v>30441</v>
      </c>
      <c r="B30443">
        <v>4444850</v>
      </c>
      <c r="C30443" t="s">
        <v>66297</v>
      </c>
      <c r="D30443">
        <v>8.66</v>
      </c>
      <c r="E30443" t="s">
        <v>66298</v>
      </c>
      <c r="F30443">
        <v>4971</v>
      </c>
      <c r="G30443" t="s">
        <v>28</v>
      </c>
      <c r="H30443" t="s">
        <v>66298</v>
      </c>
      <c r="I30443" t="s">
        <v>66299</v>
      </c>
      <c r="J30443" t="s">
        <v>66300</v>
      </c>
      <c r="K30443">
        <v>3.9375178920173468</v>
      </c>
      <c r="L30443">
        <v>0.52018747957008726</v>
      </c>
      <c r="M30443" t="s">
        <v>66299</v>
      </c>
      <c r="N30443" t="s">
        <v>66299</v>
      </c>
      <c r="O30443" t="s">
        <v>90365</v>
      </c>
      <c r="P30443" t="s">
        <v>90366</v>
      </c>
      <c r="Q30443" t="s">
        <v>90367</v>
      </c>
      <c r="R30443" t="s">
        <v>74879</v>
      </c>
    </row>
    <row r="30444" spans="1:18" x14ac:dyDescent="0.25">
      <c r="A30444" s="2">
        <v>30442</v>
      </c>
      <c r="B30444">
        <v>4444850</v>
      </c>
      <c r="C30444" t="s">
        <v>66297</v>
      </c>
      <c r="D30444">
        <v>8.66</v>
      </c>
      <c r="E30444" t="s">
        <v>66298</v>
      </c>
      <c r="F30444">
        <v>4971</v>
      </c>
      <c r="G30444" t="s">
        <v>28</v>
      </c>
      <c r="H30444" t="s">
        <v>66298</v>
      </c>
      <c r="I30444" t="s">
        <v>66299</v>
      </c>
      <c r="J30444" t="s">
        <v>66300</v>
      </c>
      <c r="K30444">
        <v>3.9375178920173468</v>
      </c>
      <c r="L30444">
        <v>0.52018747957008726</v>
      </c>
      <c r="M30444" t="s">
        <v>66299</v>
      </c>
      <c r="N30444" t="s">
        <v>66299</v>
      </c>
      <c r="O30444" t="s">
        <v>90365</v>
      </c>
      <c r="P30444" t="s">
        <v>90366</v>
      </c>
      <c r="Q30444" t="s">
        <v>90367</v>
      </c>
      <c r="R30444" t="s">
        <v>75671</v>
      </c>
    </row>
    <row r="30445" spans="1:18" x14ac:dyDescent="0.25">
      <c r="A30445" s="2">
        <v>30443</v>
      </c>
      <c r="B30445">
        <v>4444850</v>
      </c>
      <c r="C30445" t="s">
        <v>66297</v>
      </c>
      <c r="D30445">
        <v>8.66</v>
      </c>
      <c r="E30445" t="s">
        <v>66298</v>
      </c>
      <c r="F30445">
        <v>4971</v>
      </c>
      <c r="G30445" t="s">
        <v>28</v>
      </c>
      <c r="H30445" t="s">
        <v>66298</v>
      </c>
      <c r="I30445" t="s">
        <v>66299</v>
      </c>
      <c r="J30445" t="s">
        <v>66300</v>
      </c>
      <c r="K30445">
        <v>3.9375178920173468</v>
      </c>
      <c r="L30445">
        <v>0.52018747957008726</v>
      </c>
      <c r="M30445" t="s">
        <v>66299</v>
      </c>
      <c r="N30445" t="s">
        <v>66299</v>
      </c>
      <c r="O30445" t="s">
        <v>90365</v>
      </c>
      <c r="P30445" t="s">
        <v>90366</v>
      </c>
      <c r="Q30445" t="s">
        <v>90367</v>
      </c>
      <c r="R30445" t="s">
        <v>86234</v>
      </c>
    </row>
    <row r="30446" spans="1:18" x14ac:dyDescent="0.25">
      <c r="A30446" s="2">
        <v>30444</v>
      </c>
      <c r="B30446">
        <v>4444850</v>
      </c>
      <c r="C30446" t="s">
        <v>66297</v>
      </c>
      <c r="D30446">
        <v>8.66</v>
      </c>
      <c r="E30446" t="s">
        <v>66298</v>
      </c>
      <c r="F30446">
        <v>4971</v>
      </c>
      <c r="G30446" t="s">
        <v>28</v>
      </c>
      <c r="H30446" t="s">
        <v>66298</v>
      </c>
      <c r="I30446" t="s">
        <v>66299</v>
      </c>
      <c r="J30446" t="s">
        <v>66300</v>
      </c>
      <c r="K30446">
        <v>3.9375178920173468</v>
      </c>
      <c r="L30446">
        <v>0.52018747957008726</v>
      </c>
      <c r="M30446" t="s">
        <v>66299</v>
      </c>
      <c r="N30446" t="s">
        <v>66299</v>
      </c>
      <c r="O30446" t="s">
        <v>90365</v>
      </c>
      <c r="P30446" t="s">
        <v>90366</v>
      </c>
      <c r="Q30446" t="s">
        <v>90367</v>
      </c>
      <c r="R30446" t="s">
        <v>75061</v>
      </c>
    </row>
    <row r="30447" spans="1:18" x14ac:dyDescent="0.25">
      <c r="A30447" s="2">
        <v>30445</v>
      </c>
      <c r="B30447">
        <v>4444850</v>
      </c>
      <c r="C30447" t="s">
        <v>66297</v>
      </c>
      <c r="D30447">
        <v>8.66</v>
      </c>
      <c r="E30447" t="s">
        <v>66298</v>
      </c>
      <c r="F30447">
        <v>4971</v>
      </c>
      <c r="G30447" t="s">
        <v>28</v>
      </c>
      <c r="H30447" t="s">
        <v>66298</v>
      </c>
      <c r="I30447" t="s">
        <v>66299</v>
      </c>
      <c r="J30447" t="s">
        <v>66300</v>
      </c>
      <c r="K30447">
        <v>3.9375178920173468</v>
      </c>
      <c r="L30447">
        <v>0.52018747957008726</v>
      </c>
      <c r="M30447" t="s">
        <v>66299</v>
      </c>
      <c r="N30447" t="s">
        <v>66299</v>
      </c>
      <c r="O30447" t="s">
        <v>90365</v>
      </c>
      <c r="P30447" t="s">
        <v>90366</v>
      </c>
      <c r="Q30447" t="s">
        <v>90367</v>
      </c>
      <c r="R30447" t="s">
        <v>75216</v>
      </c>
    </row>
    <row r="30448" spans="1:18" x14ac:dyDescent="0.25">
      <c r="A30448" s="2">
        <v>30446</v>
      </c>
      <c r="B30448">
        <v>4444850</v>
      </c>
      <c r="C30448" t="s">
        <v>66297</v>
      </c>
      <c r="D30448">
        <v>8.66</v>
      </c>
      <c r="E30448" t="s">
        <v>66298</v>
      </c>
      <c r="F30448">
        <v>4971</v>
      </c>
      <c r="G30448" t="s">
        <v>28</v>
      </c>
      <c r="H30448" t="s">
        <v>66298</v>
      </c>
      <c r="I30448" t="s">
        <v>66299</v>
      </c>
      <c r="J30448" t="s">
        <v>66300</v>
      </c>
      <c r="K30448">
        <v>3.9375178920173468</v>
      </c>
      <c r="L30448">
        <v>0.52018747957008726</v>
      </c>
      <c r="M30448" t="s">
        <v>66299</v>
      </c>
      <c r="N30448" t="s">
        <v>66299</v>
      </c>
      <c r="O30448" t="s">
        <v>90365</v>
      </c>
      <c r="P30448" t="s">
        <v>90366</v>
      </c>
      <c r="Q30448" t="s">
        <v>90367</v>
      </c>
      <c r="R30448" t="s">
        <v>76151</v>
      </c>
    </row>
    <row r="30449" spans="1:18" x14ac:dyDescent="0.25">
      <c r="A30449" s="2">
        <v>30447</v>
      </c>
      <c r="B30449">
        <v>4444850</v>
      </c>
      <c r="C30449" t="s">
        <v>66297</v>
      </c>
      <c r="D30449">
        <v>8.66</v>
      </c>
      <c r="E30449" t="s">
        <v>66298</v>
      </c>
      <c r="F30449">
        <v>4971</v>
      </c>
      <c r="G30449" t="s">
        <v>28</v>
      </c>
      <c r="H30449" t="s">
        <v>66298</v>
      </c>
      <c r="I30449" t="s">
        <v>66299</v>
      </c>
      <c r="J30449" t="s">
        <v>66300</v>
      </c>
      <c r="K30449">
        <v>3.9375178920173468</v>
      </c>
      <c r="L30449">
        <v>0.52018747957008726</v>
      </c>
      <c r="M30449" t="s">
        <v>66299</v>
      </c>
      <c r="N30449" t="s">
        <v>66299</v>
      </c>
      <c r="O30449" t="s">
        <v>90365</v>
      </c>
      <c r="P30449" t="s">
        <v>90366</v>
      </c>
      <c r="Q30449" t="s">
        <v>90367</v>
      </c>
      <c r="R30449" t="s">
        <v>74707</v>
      </c>
    </row>
    <row r="30450" spans="1:18" x14ac:dyDescent="0.25">
      <c r="A30450" s="2">
        <v>30448</v>
      </c>
      <c r="B30450">
        <v>4444850</v>
      </c>
      <c r="C30450" t="s">
        <v>66297</v>
      </c>
      <c r="D30450">
        <v>8.66</v>
      </c>
      <c r="E30450" t="s">
        <v>66298</v>
      </c>
      <c r="F30450">
        <v>4971</v>
      </c>
      <c r="G30450" t="s">
        <v>28</v>
      </c>
      <c r="H30450" t="s">
        <v>66298</v>
      </c>
      <c r="I30450" t="s">
        <v>66299</v>
      </c>
      <c r="J30450" t="s">
        <v>66300</v>
      </c>
      <c r="K30450">
        <v>3.9375178920173468</v>
      </c>
      <c r="L30450">
        <v>0.52018747957008726</v>
      </c>
      <c r="M30450" t="s">
        <v>66299</v>
      </c>
      <c r="N30450" t="s">
        <v>66299</v>
      </c>
      <c r="O30450" t="s">
        <v>90365</v>
      </c>
      <c r="P30450" t="s">
        <v>90366</v>
      </c>
      <c r="Q30450" t="s">
        <v>90367</v>
      </c>
      <c r="R30450" t="s">
        <v>74936</v>
      </c>
    </row>
    <row r="30451" spans="1:18" x14ac:dyDescent="0.25">
      <c r="A30451" s="2">
        <v>30449</v>
      </c>
      <c r="B30451">
        <v>4444850</v>
      </c>
      <c r="C30451" t="s">
        <v>66297</v>
      </c>
      <c r="D30451">
        <v>8.66</v>
      </c>
      <c r="E30451" t="s">
        <v>66298</v>
      </c>
      <c r="F30451">
        <v>4971</v>
      </c>
      <c r="G30451" t="s">
        <v>28</v>
      </c>
      <c r="H30451" t="s">
        <v>66298</v>
      </c>
      <c r="I30451" t="s">
        <v>66299</v>
      </c>
      <c r="J30451" t="s">
        <v>66300</v>
      </c>
      <c r="K30451">
        <v>3.9375178920173468</v>
      </c>
      <c r="L30451">
        <v>0.52018747957008726</v>
      </c>
      <c r="M30451" t="s">
        <v>66299</v>
      </c>
      <c r="N30451" t="s">
        <v>66299</v>
      </c>
      <c r="O30451" t="s">
        <v>90365</v>
      </c>
      <c r="P30451" t="s">
        <v>90366</v>
      </c>
      <c r="Q30451" t="s">
        <v>90367</v>
      </c>
      <c r="R30451" t="s">
        <v>74796</v>
      </c>
    </row>
    <row r="30452" spans="1:18" x14ac:dyDescent="0.25">
      <c r="A30452" s="2">
        <v>30450</v>
      </c>
      <c r="B30452">
        <v>4444850</v>
      </c>
      <c r="C30452" t="s">
        <v>66297</v>
      </c>
      <c r="D30452">
        <v>8.66</v>
      </c>
      <c r="E30452" t="s">
        <v>66298</v>
      </c>
      <c r="F30452">
        <v>4971</v>
      </c>
      <c r="G30452" t="s">
        <v>28</v>
      </c>
      <c r="H30452" t="s">
        <v>66298</v>
      </c>
      <c r="I30452" t="s">
        <v>66299</v>
      </c>
      <c r="J30452" t="s">
        <v>66300</v>
      </c>
      <c r="K30452">
        <v>3.9375178920173468</v>
      </c>
      <c r="L30452">
        <v>0.52018747957008726</v>
      </c>
      <c r="M30452" t="s">
        <v>66299</v>
      </c>
      <c r="N30452" t="s">
        <v>66299</v>
      </c>
      <c r="O30452" t="s">
        <v>90365</v>
      </c>
      <c r="P30452" t="s">
        <v>90366</v>
      </c>
      <c r="Q30452" t="s">
        <v>90367</v>
      </c>
      <c r="R30452" t="s">
        <v>77497</v>
      </c>
    </row>
    <row r="30453" spans="1:18" x14ac:dyDescent="0.25">
      <c r="A30453" s="2">
        <v>30451</v>
      </c>
      <c r="B30453">
        <v>4444850</v>
      </c>
      <c r="C30453" t="s">
        <v>66297</v>
      </c>
      <c r="D30453">
        <v>8.66</v>
      </c>
      <c r="E30453" t="s">
        <v>66298</v>
      </c>
      <c r="F30453">
        <v>4971</v>
      </c>
      <c r="G30453" t="s">
        <v>28</v>
      </c>
      <c r="H30453" t="s">
        <v>66298</v>
      </c>
      <c r="I30453" t="s">
        <v>66299</v>
      </c>
      <c r="J30453" t="s">
        <v>66300</v>
      </c>
      <c r="K30453">
        <v>3.9375178920173468</v>
      </c>
      <c r="L30453">
        <v>0.52018747957008726</v>
      </c>
      <c r="M30453" t="s">
        <v>66299</v>
      </c>
      <c r="N30453" t="s">
        <v>66299</v>
      </c>
      <c r="O30453" t="s">
        <v>90365</v>
      </c>
      <c r="P30453" t="s">
        <v>90366</v>
      </c>
      <c r="Q30453" t="s">
        <v>90367</v>
      </c>
      <c r="R30453" t="s">
        <v>77498</v>
      </c>
    </row>
    <row r="30454" spans="1:18" x14ac:dyDescent="0.25">
      <c r="A30454" s="2">
        <v>30452</v>
      </c>
      <c r="B30454">
        <v>4444850</v>
      </c>
      <c r="C30454" t="s">
        <v>66297</v>
      </c>
      <c r="D30454">
        <v>8.66</v>
      </c>
      <c r="E30454" t="s">
        <v>66298</v>
      </c>
      <c r="F30454">
        <v>4971</v>
      </c>
      <c r="G30454" t="s">
        <v>28</v>
      </c>
      <c r="H30454" t="s">
        <v>66298</v>
      </c>
      <c r="I30454" t="s">
        <v>66299</v>
      </c>
      <c r="J30454" t="s">
        <v>66300</v>
      </c>
      <c r="K30454">
        <v>3.9375178920173468</v>
      </c>
      <c r="L30454">
        <v>0.52018747957008726</v>
      </c>
      <c r="M30454" t="s">
        <v>66299</v>
      </c>
      <c r="N30454" t="s">
        <v>66299</v>
      </c>
      <c r="O30454" t="s">
        <v>90365</v>
      </c>
      <c r="P30454" t="s">
        <v>90366</v>
      </c>
      <c r="Q30454" t="s">
        <v>90367</v>
      </c>
      <c r="R30454" t="s">
        <v>74774</v>
      </c>
    </row>
    <row r="30455" spans="1:18" x14ac:dyDescent="0.25">
      <c r="A30455" s="2">
        <v>30453</v>
      </c>
      <c r="B30455">
        <v>4444850</v>
      </c>
      <c r="C30455" t="s">
        <v>66297</v>
      </c>
      <c r="D30455">
        <v>8.66</v>
      </c>
      <c r="E30455" t="s">
        <v>66298</v>
      </c>
      <c r="F30455">
        <v>4971</v>
      </c>
      <c r="G30455" t="s">
        <v>28</v>
      </c>
      <c r="H30455" t="s">
        <v>66298</v>
      </c>
      <c r="I30455" t="s">
        <v>66299</v>
      </c>
      <c r="J30455" t="s">
        <v>66300</v>
      </c>
      <c r="K30455">
        <v>3.9375178920173468</v>
      </c>
      <c r="L30455">
        <v>0.52018747957008726</v>
      </c>
      <c r="M30455" t="s">
        <v>66299</v>
      </c>
      <c r="N30455" t="s">
        <v>66299</v>
      </c>
      <c r="O30455" t="s">
        <v>90365</v>
      </c>
      <c r="P30455" t="s">
        <v>90366</v>
      </c>
      <c r="Q30455" t="s">
        <v>90367</v>
      </c>
      <c r="R30455" t="s">
        <v>75299</v>
      </c>
    </row>
    <row r="30456" spans="1:18" x14ac:dyDescent="0.25">
      <c r="A30456" s="2">
        <v>30454</v>
      </c>
      <c r="B30456">
        <v>4444850</v>
      </c>
      <c r="C30456" t="s">
        <v>66297</v>
      </c>
      <c r="D30456">
        <v>8.66</v>
      </c>
      <c r="E30456" t="s">
        <v>66298</v>
      </c>
      <c r="F30456">
        <v>4971</v>
      </c>
      <c r="G30456" t="s">
        <v>28</v>
      </c>
      <c r="H30456" t="s">
        <v>66298</v>
      </c>
      <c r="I30456" t="s">
        <v>66299</v>
      </c>
      <c r="J30456" t="s">
        <v>66300</v>
      </c>
      <c r="K30456">
        <v>3.9375178920173468</v>
      </c>
      <c r="L30456">
        <v>0.52018747957008726</v>
      </c>
      <c r="M30456" t="s">
        <v>66299</v>
      </c>
      <c r="N30456" t="s">
        <v>66299</v>
      </c>
      <c r="O30456" t="s">
        <v>90365</v>
      </c>
      <c r="P30456" t="s">
        <v>90366</v>
      </c>
      <c r="Q30456" t="s">
        <v>90367</v>
      </c>
      <c r="R30456" t="s">
        <v>75156</v>
      </c>
    </row>
    <row r="30457" spans="1:18" x14ac:dyDescent="0.25">
      <c r="A30457" s="2">
        <v>30455</v>
      </c>
      <c r="B30457">
        <v>4444850</v>
      </c>
      <c r="C30457" t="s">
        <v>66297</v>
      </c>
      <c r="D30457">
        <v>8.66</v>
      </c>
      <c r="E30457" t="s">
        <v>66298</v>
      </c>
      <c r="F30457">
        <v>4971</v>
      </c>
      <c r="G30457" t="s">
        <v>28</v>
      </c>
      <c r="H30457" t="s">
        <v>66298</v>
      </c>
      <c r="I30457" t="s">
        <v>66299</v>
      </c>
      <c r="J30457" t="s">
        <v>66300</v>
      </c>
      <c r="K30457">
        <v>3.9375178920173468</v>
      </c>
      <c r="L30457">
        <v>0.52018747957008726</v>
      </c>
      <c r="M30457" t="s">
        <v>66299</v>
      </c>
      <c r="N30457" t="s">
        <v>66299</v>
      </c>
      <c r="O30457" t="s">
        <v>90365</v>
      </c>
      <c r="P30457" t="s">
        <v>90366</v>
      </c>
      <c r="Q30457" t="s">
        <v>90367</v>
      </c>
      <c r="R30457" t="s">
        <v>83848</v>
      </c>
    </row>
    <row r="30458" spans="1:18" x14ac:dyDescent="0.25">
      <c r="A30458" s="2">
        <v>30456</v>
      </c>
      <c r="B30458">
        <v>4444850</v>
      </c>
      <c r="C30458" t="s">
        <v>66297</v>
      </c>
      <c r="D30458">
        <v>8.66</v>
      </c>
      <c r="E30458" t="s">
        <v>66298</v>
      </c>
      <c r="F30458">
        <v>4971</v>
      </c>
      <c r="G30458" t="s">
        <v>28</v>
      </c>
      <c r="H30458" t="s">
        <v>66298</v>
      </c>
      <c r="I30458" t="s">
        <v>66299</v>
      </c>
      <c r="J30458" t="s">
        <v>66300</v>
      </c>
      <c r="K30458">
        <v>3.9375178920173468</v>
      </c>
      <c r="L30458">
        <v>0.52018747957008726</v>
      </c>
      <c r="M30458" t="s">
        <v>66299</v>
      </c>
      <c r="N30458" t="s">
        <v>66299</v>
      </c>
      <c r="O30458" t="s">
        <v>90365</v>
      </c>
      <c r="P30458" t="s">
        <v>90366</v>
      </c>
      <c r="Q30458" t="s">
        <v>90367</v>
      </c>
      <c r="R30458" t="s">
        <v>77520</v>
      </c>
    </row>
    <row r="30459" spans="1:18" x14ac:dyDescent="0.25">
      <c r="A30459" s="2">
        <v>30457</v>
      </c>
      <c r="B30459">
        <v>4444850</v>
      </c>
      <c r="C30459" t="s">
        <v>66297</v>
      </c>
      <c r="D30459">
        <v>8.66</v>
      </c>
      <c r="E30459" t="s">
        <v>66298</v>
      </c>
      <c r="F30459">
        <v>4971</v>
      </c>
      <c r="G30459" t="s">
        <v>28</v>
      </c>
      <c r="H30459" t="s">
        <v>66298</v>
      </c>
      <c r="I30459" t="s">
        <v>66299</v>
      </c>
      <c r="J30459" t="s">
        <v>66300</v>
      </c>
      <c r="K30459">
        <v>3.9375178920173468</v>
      </c>
      <c r="L30459">
        <v>0.52018747957008726</v>
      </c>
      <c r="M30459" t="s">
        <v>66299</v>
      </c>
      <c r="N30459" t="s">
        <v>66299</v>
      </c>
      <c r="O30459" t="s">
        <v>90365</v>
      </c>
      <c r="P30459" t="s">
        <v>90366</v>
      </c>
      <c r="Q30459" t="s">
        <v>90367</v>
      </c>
      <c r="R30459" t="s">
        <v>75307</v>
      </c>
    </row>
    <row r="30460" spans="1:18" x14ac:dyDescent="0.25">
      <c r="A30460" s="2">
        <v>30458</v>
      </c>
      <c r="B30460">
        <v>4444850</v>
      </c>
      <c r="C30460" t="s">
        <v>66297</v>
      </c>
      <c r="D30460">
        <v>8.66</v>
      </c>
      <c r="E30460" t="s">
        <v>66298</v>
      </c>
      <c r="F30460">
        <v>4971</v>
      </c>
      <c r="G30460" t="s">
        <v>28</v>
      </c>
      <c r="H30460" t="s">
        <v>66298</v>
      </c>
      <c r="I30460" t="s">
        <v>66299</v>
      </c>
      <c r="J30460" t="s">
        <v>66300</v>
      </c>
      <c r="K30460">
        <v>3.9375178920173468</v>
      </c>
      <c r="L30460">
        <v>0.52018747957008726</v>
      </c>
      <c r="M30460" t="s">
        <v>66299</v>
      </c>
      <c r="N30460" t="s">
        <v>66299</v>
      </c>
      <c r="O30460" t="s">
        <v>90365</v>
      </c>
      <c r="P30460" t="s">
        <v>90366</v>
      </c>
      <c r="Q30460" t="s">
        <v>90367</v>
      </c>
      <c r="R30460" t="s">
        <v>77540</v>
      </c>
    </row>
    <row r="30461" spans="1:18" x14ac:dyDescent="0.25">
      <c r="A30461" s="2">
        <v>30459</v>
      </c>
      <c r="B30461">
        <v>4440150</v>
      </c>
      <c r="C30461" t="s">
        <v>66301</v>
      </c>
      <c r="D30461">
        <v>8.65</v>
      </c>
      <c r="E30461" t="s">
        <v>66302</v>
      </c>
      <c r="F30461">
        <v>4972</v>
      </c>
      <c r="G30461" t="s">
        <v>52238</v>
      </c>
      <c r="H30461" t="s">
        <v>66302</v>
      </c>
      <c r="I30461" t="s">
        <v>66303</v>
      </c>
      <c r="J30461" t="s">
        <v>66304</v>
      </c>
      <c r="K30461">
        <v>3.9370161074648138</v>
      </c>
      <c r="L30461">
        <v>0.52012118855914402</v>
      </c>
      <c r="M30461" t="s">
        <v>66303</v>
      </c>
      <c r="N30461" t="s">
        <v>66303</v>
      </c>
      <c r="O30461" t="s">
        <v>90370</v>
      </c>
      <c r="P30461" t="s">
        <v>90371</v>
      </c>
      <c r="Q30461" t="s">
        <v>90372</v>
      </c>
      <c r="R30461" t="s">
        <v>75311</v>
      </c>
    </row>
    <row r="30462" spans="1:18" x14ac:dyDescent="0.25">
      <c r="A30462" s="2">
        <v>30460</v>
      </c>
      <c r="B30462">
        <v>4440150</v>
      </c>
      <c r="C30462" t="s">
        <v>66301</v>
      </c>
      <c r="D30462">
        <v>8.65</v>
      </c>
      <c r="E30462" t="s">
        <v>66302</v>
      </c>
      <c r="F30462">
        <v>4972</v>
      </c>
      <c r="G30462" t="s">
        <v>52238</v>
      </c>
      <c r="H30462" t="s">
        <v>66302</v>
      </c>
      <c r="I30462" t="s">
        <v>66303</v>
      </c>
      <c r="J30462" t="s">
        <v>66304</v>
      </c>
      <c r="K30462">
        <v>3.9370161074648138</v>
      </c>
      <c r="L30462">
        <v>0.52012118855914402</v>
      </c>
      <c r="M30462" t="s">
        <v>66303</v>
      </c>
      <c r="N30462" t="s">
        <v>66303</v>
      </c>
      <c r="O30462" t="s">
        <v>90370</v>
      </c>
      <c r="P30462" t="s">
        <v>90371</v>
      </c>
      <c r="Q30462" t="s">
        <v>90372</v>
      </c>
      <c r="R30462" t="s">
        <v>90373</v>
      </c>
    </row>
    <row r="30463" spans="1:18" x14ac:dyDescent="0.25">
      <c r="A30463" s="2">
        <v>30461</v>
      </c>
      <c r="B30463">
        <v>4440150</v>
      </c>
      <c r="C30463" t="s">
        <v>66301</v>
      </c>
      <c r="D30463">
        <v>8.65</v>
      </c>
      <c r="E30463" t="s">
        <v>66302</v>
      </c>
      <c r="F30463">
        <v>4972</v>
      </c>
      <c r="G30463" t="s">
        <v>52238</v>
      </c>
      <c r="H30463" t="s">
        <v>66302</v>
      </c>
      <c r="I30463" t="s">
        <v>66303</v>
      </c>
      <c r="J30463" t="s">
        <v>66304</v>
      </c>
      <c r="K30463">
        <v>3.9370161074648138</v>
      </c>
      <c r="L30463">
        <v>0.52012118855914402</v>
      </c>
      <c r="M30463" t="s">
        <v>66303</v>
      </c>
      <c r="N30463" t="s">
        <v>66303</v>
      </c>
      <c r="O30463" t="s">
        <v>90370</v>
      </c>
      <c r="P30463" t="s">
        <v>90371</v>
      </c>
      <c r="Q30463" t="s">
        <v>90372</v>
      </c>
      <c r="R30463" t="s">
        <v>84798</v>
      </c>
    </row>
    <row r="30464" spans="1:18" x14ac:dyDescent="0.25">
      <c r="A30464" s="2">
        <v>30462</v>
      </c>
      <c r="B30464">
        <v>4440150</v>
      </c>
      <c r="C30464" t="s">
        <v>66301</v>
      </c>
      <c r="D30464">
        <v>8.65</v>
      </c>
      <c r="E30464" t="s">
        <v>66302</v>
      </c>
      <c r="F30464">
        <v>4972</v>
      </c>
      <c r="G30464" t="s">
        <v>52238</v>
      </c>
      <c r="H30464" t="s">
        <v>66302</v>
      </c>
      <c r="I30464" t="s">
        <v>66303</v>
      </c>
      <c r="J30464" t="s">
        <v>66304</v>
      </c>
      <c r="K30464">
        <v>3.9370161074648138</v>
      </c>
      <c r="L30464">
        <v>0.52012118855914402</v>
      </c>
      <c r="M30464" t="s">
        <v>66303</v>
      </c>
      <c r="N30464" t="s">
        <v>66303</v>
      </c>
      <c r="O30464" t="s">
        <v>90370</v>
      </c>
      <c r="P30464" t="s">
        <v>90371</v>
      </c>
      <c r="Q30464" t="s">
        <v>90372</v>
      </c>
      <c r="R30464" t="s">
        <v>84800</v>
      </c>
    </row>
    <row r="30465" spans="1:18" x14ac:dyDescent="0.25">
      <c r="A30465" s="2">
        <v>30463</v>
      </c>
      <c r="B30465">
        <v>4440150</v>
      </c>
      <c r="C30465" t="s">
        <v>66301</v>
      </c>
      <c r="D30465">
        <v>8.65</v>
      </c>
      <c r="E30465" t="s">
        <v>66302</v>
      </c>
      <c r="F30465">
        <v>4972</v>
      </c>
      <c r="G30465" t="s">
        <v>52238</v>
      </c>
      <c r="H30465" t="s">
        <v>66302</v>
      </c>
      <c r="I30465" t="s">
        <v>66303</v>
      </c>
      <c r="J30465" t="s">
        <v>66304</v>
      </c>
      <c r="K30465">
        <v>3.9370161074648138</v>
      </c>
      <c r="L30465">
        <v>0.52012118855914402</v>
      </c>
      <c r="M30465" t="s">
        <v>66303</v>
      </c>
      <c r="N30465" t="s">
        <v>66303</v>
      </c>
      <c r="O30465" t="s">
        <v>90370</v>
      </c>
      <c r="P30465" t="s">
        <v>90371</v>
      </c>
      <c r="Q30465" t="s">
        <v>90372</v>
      </c>
      <c r="R30465" t="s">
        <v>84801</v>
      </c>
    </row>
    <row r="30466" spans="1:18" x14ac:dyDescent="0.25">
      <c r="A30466" s="2">
        <v>30464</v>
      </c>
      <c r="B30466">
        <v>4440150</v>
      </c>
      <c r="C30466" t="s">
        <v>66301</v>
      </c>
      <c r="D30466">
        <v>8.65</v>
      </c>
      <c r="E30466" t="s">
        <v>66302</v>
      </c>
      <c r="F30466">
        <v>4972</v>
      </c>
      <c r="G30466" t="s">
        <v>52238</v>
      </c>
      <c r="H30466" t="s">
        <v>66302</v>
      </c>
      <c r="I30466" t="s">
        <v>66303</v>
      </c>
      <c r="J30466" t="s">
        <v>66304</v>
      </c>
      <c r="K30466">
        <v>3.9370161074648138</v>
      </c>
      <c r="L30466">
        <v>0.52012118855914402</v>
      </c>
      <c r="M30466" t="s">
        <v>66303</v>
      </c>
      <c r="N30466" t="s">
        <v>66303</v>
      </c>
      <c r="O30466" t="s">
        <v>90370</v>
      </c>
      <c r="P30466" t="s">
        <v>90371</v>
      </c>
      <c r="Q30466" t="s">
        <v>90372</v>
      </c>
      <c r="R30466" t="s">
        <v>77890</v>
      </c>
    </row>
    <row r="30467" spans="1:18" x14ac:dyDescent="0.25">
      <c r="A30467" s="2">
        <v>30465</v>
      </c>
      <c r="B30467">
        <v>4440150</v>
      </c>
      <c r="C30467" t="s">
        <v>66301</v>
      </c>
      <c r="D30467">
        <v>8.65</v>
      </c>
      <c r="E30467" t="s">
        <v>66302</v>
      </c>
      <c r="F30467">
        <v>4972</v>
      </c>
      <c r="G30467" t="s">
        <v>52238</v>
      </c>
      <c r="H30467" t="s">
        <v>66302</v>
      </c>
      <c r="I30467" t="s">
        <v>66303</v>
      </c>
      <c r="J30467" t="s">
        <v>66304</v>
      </c>
      <c r="K30467">
        <v>3.9370161074648138</v>
      </c>
      <c r="L30467">
        <v>0.52012118855914402</v>
      </c>
      <c r="M30467" t="s">
        <v>66303</v>
      </c>
      <c r="N30467" t="s">
        <v>66303</v>
      </c>
      <c r="O30467" t="s">
        <v>90370</v>
      </c>
      <c r="P30467" t="s">
        <v>90371</v>
      </c>
      <c r="Q30467" t="s">
        <v>90372</v>
      </c>
      <c r="R30467" t="s">
        <v>84803</v>
      </c>
    </row>
    <row r="30468" spans="1:18" x14ac:dyDescent="0.25">
      <c r="A30468" s="2">
        <v>30466</v>
      </c>
      <c r="B30468">
        <v>4440150</v>
      </c>
      <c r="C30468" t="s">
        <v>66301</v>
      </c>
      <c r="D30468">
        <v>8.65</v>
      </c>
      <c r="E30468" t="s">
        <v>66302</v>
      </c>
      <c r="F30468">
        <v>4972</v>
      </c>
      <c r="G30468" t="s">
        <v>52238</v>
      </c>
      <c r="H30468" t="s">
        <v>66302</v>
      </c>
      <c r="I30468" t="s">
        <v>66303</v>
      </c>
      <c r="J30468" t="s">
        <v>66304</v>
      </c>
      <c r="K30468">
        <v>3.9370161074648138</v>
      </c>
      <c r="L30468">
        <v>0.52012118855914402</v>
      </c>
      <c r="M30468" t="s">
        <v>66303</v>
      </c>
      <c r="N30468" t="s">
        <v>66303</v>
      </c>
      <c r="O30468" t="s">
        <v>90370</v>
      </c>
      <c r="P30468" t="s">
        <v>90371</v>
      </c>
      <c r="Q30468" t="s">
        <v>90372</v>
      </c>
      <c r="R30468" t="s">
        <v>84734</v>
      </c>
    </row>
    <row r="30469" spans="1:18" x14ac:dyDescent="0.25">
      <c r="A30469" s="2">
        <v>30467</v>
      </c>
      <c r="B30469">
        <v>4440150</v>
      </c>
      <c r="C30469" t="s">
        <v>66301</v>
      </c>
      <c r="D30469">
        <v>8.65</v>
      </c>
      <c r="E30469" t="s">
        <v>66302</v>
      </c>
      <c r="F30469">
        <v>4972</v>
      </c>
      <c r="G30469" t="s">
        <v>52238</v>
      </c>
      <c r="H30469" t="s">
        <v>66302</v>
      </c>
      <c r="I30469" t="s">
        <v>66303</v>
      </c>
      <c r="J30469" t="s">
        <v>66304</v>
      </c>
      <c r="K30469">
        <v>3.9370161074648138</v>
      </c>
      <c r="L30469">
        <v>0.52012118855914402</v>
      </c>
      <c r="M30469" t="s">
        <v>66303</v>
      </c>
      <c r="N30469" t="s">
        <v>66303</v>
      </c>
      <c r="O30469" t="s">
        <v>90370</v>
      </c>
      <c r="P30469" t="s">
        <v>90371</v>
      </c>
      <c r="Q30469" t="s">
        <v>90372</v>
      </c>
      <c r="R30469" t="s">
        <v>90374</v>
      </c>
    </row>
    <row r="30470" spans="1:18" x14ac:dyDescent="0.25">
      <c r="A30470" s="2">
        <v>30468</v>
      </c>
      <c r="B30470">
        <v>4441625</v>
      </c>
      <c r="C30470" t="s">
        <v>66305</v>
      </c>
      <c r="D30470">
        <v>8.65</v>
      </c>
      <c r="E30470" t="s">
        <v>66306</v>
      </c>
      <c r="F30470">
        <v>4973</v>
      </c>
      <c r="G30470" t="s">
        <v>28</v>
      </c>
      <c r="H30470" t="s">
        <v>66306</v>
      </c>
      <c r="I30470" t="s">
        <v>66307</v>
      </c>
      <c r="J30470" t="s">
        <v>66308</v>
      </c>
      <c r="K30470">
        <v>3.9370161074648138</v>
      </c>
      <c r="L30470">
        <v>0.52012118855914402</v>
      </c>
      <c r="M30470" t="s">
        <v>66307</v>
      </c>
      <c r="N30470" t="s">
        <v>66307</v>
      </c>
      <c r="O30470" t="s">
        <v>90375</v>
      </c>
      <c r="P30470" t="s">
        <v>90376</v>
      </c>
      <c r="Q30470" t="s">
        <v>90377</v>
      </c>
      <c r="R30470" t="s">
        <v>75520</v>
      </c>
    </row>
    <row r="30471" spans="1:18" x14ac:dyDescent="0.25">
      <c r="A30471" s="2">
        <v>30469</v>
      </c>
      <c r="B30471">
        <v>4441625</v>
      </c>
      <c r="C30471" t="s">
        <v>66305</v>
      </c>
      <c r="D30471">
        <v>8.65</v>
      </c>
      <c r="E30471" t="s">
        <v>66306</v>
      </c>
      <c r="F30471">
        <v>4973</v>
      </c>
      <c r="G30471" t="s">
        <v>28</v>
      </c>
      <c r="H30471" t="s">
        <v>66306</v>
      </c>
      <c r="I30471" t="s">
        <v>66307</v>
      </c>
      <c r="J30471" t="s">
        <v>66308</v>
      </c>
      <c r="K30471">
        <v>3.9370161074648138</v>
      </c>
      <c r="L30471">
        <v>0.52012118855914402</v>
      </c>
      <c r="M30471" t="s">
        <v>66307</v>
      </c>
      <c r="N30471" t="s">
        <v>66307</v>
      </c>
      <c r="O30471" t="s">
        <v>90375</v>
      </c>
      <c r="P30471" t="s">
        <v>90376</v>
      </c>
      <c r="Q30471" t="s">
        <v>90377</v>
      </c>
      <c r="R30471" t="s">
        <v>90378</v>
      </c>
    </row>
    <row r="30472" spans="1:18" x14ac:dyDescent="0.25">
      <c r="A30472" s="2">
        <v>30470</v>
      </c>
      <c r="B30472">
        <v>4441625</v>
      </c>
      <c r="C30472" t="s">
        <v>66305</v>
      </c>
      <c r="D30472">
        <v>8.65</v>
      </c>
      <c r="E30472" t="s">
        <v>66306</v>
      </c>
      <c r="F30472">
        <v>4973</v>
      </c>
      <c r="G30472" t="s">
        <v>28</v>
      </c>
      <c r="H30472" t="s">
        <v>66306</v>
      </c>
      <c r="I30472" t="s">
        <v>66307</v>
      </c>
      <c r="J30472" t="s">
        <v>66308</v>
      </c>
      <c r="K30472">
        <v>3.9370161074648138</v>
      </c>
      <c r="L30472">
        <v>0.52012118855914402</v>
      </c>
      <c r="M30472" t="s">
        <v>66307</v>
      </c>
      <c r="N30472" t="s">
        <v>66307</v>
      </c>
      <c r="O30472" t="s">
        <v>90375</v>
      </c>
      <c r="P30472" t="s">
        <v>90376</v>
      </c>
      <c r="Q30472" t="s">
        <v>90377</v>
      </c>
      <c r="R30472" t="s">
        <v>80144</v>
      </c>
    </row>
    <row r="30473" spans="1:18" x14ac:dyDescent="0.25">
      <c r="A30473" s="2">
        <v>30471</v>
      </c>
      <c r="B30473">
        <v>4444443</v>
      </c>
      <c r="C30473" t="s">
        <v>66309</v>
      </c>
      <c r="D30473">
        <v>8.64</v>
      </c>
      <c r="E30473" t="s">
        <v>66310</v>
      </c>
      <c r="F30473">
        <v>4974</v>
      </c>
      <c r="G30473" t="s">
        <v>28</v>
      </c>
      <c r="H30473" t="s">
        <v>66310</v>
      </c>
      <c r="I30473" t="s">
        <v>66311</v>
      </c>
      <c r="J30473" t="s">
        <v>66312</v>
      </c>
      <c r="K30473">
        <v>3.9365137424788932</v>
      </c>
      <c r="L30473">
        <v>0.52005482086685229</v>
      </c>
      <c r="M30473" t="s">
        <v>66311</v>
      </c>
      <c r="N30473" t="s">
        <v>66311</v>
      </c>
      <c r="O30473" t="s">
        <v>90379</v>
      </c>
      <c r="P30473" t="s">
        <v>90380</v>
      </c>
      <c r="Q30473" t="s">
        <v>90381</v>
      </c>
      <c r="R30473" t="s">
        <v>81214</v>
      </c>
    </row>
    <row r="30474" spans="1:18" x14ac:dyDescent="0.25">
      <c r="A30474" s="2">
        <v>30472</v>
      </c>
      <c r="B30474">
        <v>4444443</v>
      </c>
      <c r="C30474" t="s">
        <v>66309</v>
      </c>
      <c r="D30474">
        <v>8.64</v>
      </c>
      <c r="E30474" t="s">
        <v>66310</v>
      </c>
      <c r="F30474">
        <v>4974</v>
      </c>
      <c r="G30474" t="s">
        <v>28</v>
      </c>
      <c r="H30474" t="s">
        <v>66310</v>
      </c>
      <c r="I30474" t="s">
        <v>66311</v>
      </c>
      <c r="J30474" t="s">
        <v>66312</v>
      </c>
      <c r="K30474">
        <v>3.9365137424788932</v>
      </c>
      <c r="L30474">
        <v>0.52005482086685229</v>
      </c>
      <c r="M30474" t="s">
        <v>66311</v>
      </c>
      <c r="N30474" t="s">
        <v>66311</v>
      </c>
      <c r="O30474" t="s">
        <v>90379</v>
      </c>
      <c r="P30474" t="s">
        <v>90380</v>
      </c>
      <c r="Q30474" t="s">
        <v>90381</v>
      </c>
      <c r="R30474" t="s">
        <v>88803</v>
      </c>
    </row>
    <row r="30475" spans="1:18" x14ac:dyDescent="0.25">
      <c r="A30475" s="2">
        <v>30473</v>
      </c>
      <c r="B30475">
        <v>4444443</v>
      </c>
      <c r="C30475" t="s">
        <v>66309</v>
      </c>
      <c r="D30475">
        <v>8.64</v>
      </c>
      <c r="E30475" t="s">
        <v>66310</v>
      </c>
      <c r="F30475">
        <v>4974</v>
      </c>
      <c r="G30475" t="s">
        <v>28</v>
      </c>
      <c r="H30475" t="s">
        <v>66310</v>
      </c>
      <c r="I30475" t="s">
        <v>66311</v>
      </c>
      <c r="J30475" t="s">
        <v>66312</v>
      </c>
      <c r="K30475">
        <v>3.9365137424788932</v>
      </c>
      <c r="L30475">
        <v>0.52005482086685229</v>
      </c>
      <c r="M30475" t="s">
        <v>66311</v>
      </c>
      <c r="N30475" t="s">
        <v>66311</v>
      </c>
      <c r="O30475" t="s">
        <v>90379</v>
      </c>
      <c r="P30475" t="s">
        <v>90380</v>
      </c>
      <c r="Q30475" t="s">
        <v>90381</v>
      </c>
      <c r="R30475" t="s">
        <v>77015</v>
      </c>
    </row>
    <row r="30476" spans="1:18" x14ac:dyDescent="0.25">
      <c r="A30476" s="2">
        <v>30474</v>
      </c>
      <c r="B30476">
        <v>4444443</v>
      </c>
      <c r="C30476" t="s">
        <v>66309</v>
      </c>
      <c r="D30476">
        <v>8.64</v>
      </c>
      <c r="E30476" t="s">
        <v>66310</v>
      </c>
      <c r="F30476">
        <v>4974</v>
      </c>
      <c r="G30476" t="s">
        <v>28</v>
      </c>
      <c r="H30476" t="s">
        <v>66310</v>
      </c>
      <c r="I30476" t="s">
        <v>66311</v>
      </c>
      <c r="J30476" t="s">
        <v>66312</v>
      </c>
      <c r="K30476">
        <v>3.9365137424788932</v>
      </c>
      <c r="L30476">
        <v>0.52005482086685229</v>
      </c>
      <c r="M30476" t="s">
        <v>66311</v>
      </c>
      <c r="N30476" t="s">
        <v>66311</v>
      </c>
      <c r="O30476" t="s">
        <v>90379</v>
      </c>
      <c r="P30476" t="s">
        <v>90380</v>
      </c>
      <c r="Q30476" t="s">
        <v>90381</v>
      </c>
      <c r="R30476" t="s">
        <v>83455</v>
      </c>
    </row>
    <row r="30477" spans="1:18" x14ac:dyDescent="0.25">
      <c r="A30477" s="2">
        <v>30475</v>
      </c>
      <c r="B30477">
        <v>4444443</v>
      </c>
      <c r="C30477" t="s">
        <v>66309</v>
      </c>
      <c r="D30477">
        <v>8.64</v>
      </c>
      <c r="E30477" t="s">
        <v>66310</v>
      </c>
      <c r="F30477">
        <v>4974</v>
      </c>
      <c r="G30477" t="s">
        <v>28</v>
      </c>
      <c r="H30477" t="s">
        <v>66310</v>
      </c>
      <c r="I30477" t="s">
        <v>66311</v>
      </c>
      <c r="J30477" t="s">
        <v>66312</v>
      </c>
      <c r="K30477">
        <v>3.9365137424788932</v>
      </c>
      <c r="L30477">
        <v>0.52005482086685229</v>
      </c>
      <c r="M30477" t="s">
        <v>66311</v>
      </c>
      <c r="N30477" t="s">
        <v>66311</v>
      </c>
      <c r="O30477" t="s">
        <v>90379</v>
      </c>
      <c r="P30477" t="s">
        <v>90380</v>
      </c>
      <c r="Q30477" t="s">
        <v>90381</v>
      </c>
      <c r="R30477" t="s">
        <v>78799</v>
      </c>
    </row>
    <row r="30478" spans="1:18" x14ac:dyDescent="0.25">
      <c r="A30478" s="2">
        <v>30476</v>
      </c>
      <c r="B30478">
        <v>4440515</v>
      </c>
      <c r="C30478" t="s">
        <v>66313</v>
      </c>
      <c r="D30478">
        <v>8.64</v>
      </c>
      <c r="E30478" t="s">
        <v>66314</v>
      </c>
      <c r="F30478">
        <v>4976</v>
      </c>
      <c r="G30478" t="s">
        <v>28886</v>
      </c>
      <c r="H30478" t="s">
        <v>66314</v>
      </c>
      <c r="I30478" t="s">
        <v>66315</v>
      </c>
      <c r="J30478" t="s">
        <v>66316</v>
      </c>
      <c r="K30478">
        <v>3.9365137424788932</v>
      </c>
      <c r="L30478">
        <v>0.52005482086685229</v>
      </c>
      <c r="M30478" t="s">
        <v>66315</v>
      </c>
      <c r="N30478" t="s">
        <v>66315</v>
      </c>
      <c r="O30478" t="s">
        <v>90382</v>
      </c>
      <c r="P30478" t="s">
        <v>90383</v>
      </c>
      <c r="Q30478" t="s">
        <v>90384</v>
      </c>
      <c r="R30478" t="s">
        <v>74714</v>
      </c>
    </row>
    <row r="30479" spans="1:18" x14ac:dyDescent="0.25">
      <c r="A30479" s="2">
        <v>30477</v>
      </c>
      <c r="B30479">
        <v>4440515</v>
      </c>
      <c r="C30479" t="s">
        <v>66313</v>
      </c>
      <c r="D30479">
        <v>8.64</v>
      </c>
      <c r="E30479" t="s">
        <v>66314</v>
      </c>
      <c r="F30479">
        <v>4976</v>
      </c>
      <c r="G30479" t="s">
        <v>28886</v>
      </c>
      <c r="H30479" t="s">
        <v>66314</v>
      </c>
      <c r="I30479" t="s">
        <v>66315</v>
      </c>
      <c r="J30479" t="s">
        <v>66316</v>
      </c>
      <c r="K30479">
        <v>3.9365137424788932</v>
      </c>
      <c r="L30479">
        <v>0.52005482086685229</v>
      </c>
      <c r="M30479" t="s">
        <v>66315</v>
      </c>
      <c r="N30479" t="s">
        <v>66315</v>
      </c>
      <c r="O30479" t="s">
        <v>90382</v>
      </c>
      <c r="P30479" t="s">
        <v>90383</v>
      </c>
      <c r="Q30479" t="s">
        <v>90384</v>
      </c>
      <c r="R30479" t="s">
        <v>76564</v>
      </c>
    </row>
    <row r="30480" spans="1:18" x14ac:dyDescent="0.25">
      <c r="A30480" s="2">
        <v>30478</v>
      </c>
      <c r="B30480">
        <v>4440515</v>
      </c>
      <c r="C30480" t="s">
        <v>66313</v>
      </c>
      <c r="D30480">
        <v>8.64</v>
      </c>
      <c r="E30480" t="s">
        <v>66314</v>
      </c>
      <c r="F30480">
        <v>4976</v>
      </c>
      <c r="G30480" t="s">
        <v>28886</v>
      </c>
      <c r="H30480" t="s">
        <v>66314</v>
      </c>
      <c r="I30480" t="s">
        <v>66315</v>
      </c>
      <c r="J30480" t="s">
        <v>66316</v>
      </c>
      <c r="K30480">
        <v>3.9365137424788932</v>
      </c>
      <c r="L30480">
        <v>0.52005482086685229</v>
      </c>
      <c r="M30480" t="s">
        <v>66315</v>
      </c>
      <c r="N30480" t="s">
        <v>66315</v>
      </c>
      <c r="O30480" t="s">
        <v>90382</v>
      </c>
      <c r="P30480" t="s">
        <v>90383</v>
      </c>
      <c r="Q30480" t="s">
        <v>90384</v>
      </c>
      <c r="R30480" t="s">
        <v>75406</v>
      </c>
    </row>
    <row r="30481" spans="1:18" x14ac:dyDescent="0.25">
      <c r="A30481" s="2">
        <v>30479</v>
      </c>
      <c r="B30481">
        <v>4440515</v>
      </c>
      <c r="C30481" t="s">
        <v>66313</v>
      </c>
      <c r="D30481">
        <v>8.64</v>
      </c>
      <c r="E30481" t="s">
        <v>66314</v>
      </c>
      <c r="F30481">
        <v>4976</v>
      </c>
      <c r="G30481" t="s">
        <v>28886</v>
      </c>
      <c r="H30481" t="s">
        <v>66314</v>
      </c>
      <c r="I30481" t="s">
        <v>66315</v>
      </c>
      <c r="J30481" t="s">
        <v>66316</v>
      </c>
      <c r="K30481">
        <v>3.9365137424788932</v>
      </c>
      <c r="L30481">
        <v>0.52005482086685229</v>
      </c>
      <c r="M30481" t="s">
        <v>66315</v>
      </c>
      <c r="N30481" t="s">
        <v>66315</v>
      </c>
      <c r="O30481" t="s">
        <v>90382</v>
      </c>
      <c r="P30481" t="s">
        <v>90383</v>
      </c>
      <c r="Q30481" t="s">
        <v>90384</v>
      </c>
      <c r="R30481" t="s">
        <v>76667</v>
      </c>
    </row>
    <row r="30482" spans="1:18" x14ac:dyDescent="0.25">
      <c r="A30482" s="2">
        <v>30480</v>
      </c>
      <c r="B30482">
        <v>4440515</v>
      </c>
      <c r="C30482" t="s">
        <v>66313</v>
      </c>
      <c r="D30482">
        <v>8.64</v>
      </c>
      <c r="E30482" t="s">
        <v>66314</v>
      </c>
      <c r="F30482">
        <v>4976</v>
      </c>
      <c r="G30482" t="s">
        <v>28886</v>
      </c>
      <c r="H30482" t="s">
        <v>66314</v>
      </c>
      <c r="I30482" t="s">
        <v>66315</v>
      </c>
      <c r="J30482" t="s">
        <v>66316</v>
      </c>
      <c r="K30482">
        <v>3.9365137424788932</v>
      </c>
      <c r="L30482">
        <v>0.52005482086685229</v>
      </c>
      <c r="M30482" t="s">
        <v>66315</v>
      </c>
      <c r="N30482" t="s">
        <v>66315</v>
      </c>
      <c r="O30482" t="s">
        <v>90382</v>
      </c>
      <c r="P30482" t="s">
        <v>90383</v>
      </c>
      <c r="Q30482" t="s">
        <v>90384</v>
      </c>
      <c r="R30482" t="s">
        <v>86536</v>
      </c>
    </row>
    <row r="30483" spans="1:18" x14ac:dyDescent="0.25">
      <c r="A30483" s="2">
        <v>30481</v>
      </c>
      <c r="B30483">
        <v>4440515</v>
      </c>
      <c r="C30483" t="s">
        <v>66313</v>
      </c>
      <c r="D30483">
        <v>8.64</v>
      </c>
      <c r="E30483" t="s">
        <v>66314</v>
      </c>
      <c r="F30483">
        <v>4976</v>
      </c>
      <c r="G30483" t="s">
        <v>28886</v>
      </c>
      <c r="H30483" t="s">
        <v>66314</v>
      </c>
      <c r="I30483" t="s">
        <v>66315</v>
      </c>
      <c r="J30483" t="s">
        <v>66316</v>
      </c>
      <c r="K30483">
        <v>3.9365137424788932</v>
      </c>
      <c r="L30483">
        <v>0.52005482086685229</v>
      </c>
      <c r="M30483" t="s">
        <v>66315</v>
      </c>
      <c r="N30483" t="s">
        <v>66315</v>
      </c>
      <c r="O30483" t="s">
        <v>90382</v>
      </c>
      <c r="P30483" t="s">
        <v>90383</v>
      </c>
      <c r="Q30483" t="s">
        <v>90384</v>
      </c>
      <c r="R30483" t="s">
        <v>77365</v>
      </c>
    </row>
    <row r="30484" spans="1:18" x14ac:dyDescent="0.25">
      <c r="A30484" s="2">
        <v>30482</v>
      </c>
      <c r="B30484">
        <v>4435994</v>
      </c>
      <c r="C30484" t="s">
        <v>66317</v>
      </c>
      <c r="D30484">
        <v>8.6300000000000008</v>
      </c>
      <c r="E30484" t="s">
        <v>66318</v>
      </c>
      <c r="F30484">
        <v>4977</v>
      </c>
      <c r="G30484" t="s">
        <v>52238</v>
      </c>
      <c r="H30484" t="s">
        <v>66318</v>
      </c>
      <c r="I30484" t="s">
        <v>66319</v>
      </c>
      <c r="J30484" t="s">
        <v>66320</v>
      </c>
      <c r="K30484">
        <v>3.9360107957152102</v>
      </c>
      <c r="L30484">
        <v>0.51998837631560624</v>
      </c>
      <c r="M30484" t="s">
        <v>66319</v>
      </c>
      <c r="N30484" t="s">
        <v>66319</v>
      </c>
      <c r="O30484" t="s">
        <v>90385</v>
      </c>
      <c r="P30484" t="s">
        <v>90386</v>
      </c>
      <c r="Q30484" t="s">
        <v>90387</v>
      </c>
      <c r="R30484" t="s">
        <v>78233</v>
      </c>
    </row>
    <row r="30485" spans="1:18" x14ac:dyDescent="0.25">
      <c r="A30485" s="2">
        <v>30483</v>
      </c>
      <c r="B30485">
        <v>4435994</v>
      </c>
      <c r="C30485" t="s">
        <v>66317</v>
      </c>
      <c r="D30485">
        <v>8.6300000000000008</v>
      </c>
      <c r="E30485" t="s">
        <v>66318</v>
      </c>
      <c r="F30485">
        <v>4977</v>
      </c>
      <c r="G30485" t="s">
        <v>52238</v>
      </c>
      <c r="H30485" t="s">
        <v>66318</v>
      </c>
      <c r="I30485" t="s">
        <v>66319</v>
      </c>
      <c r="J30485" t="s">
        <v>66320</v>
      </c>
      <c r="K30485">
        <v>3.9360107957152102</v>
      </c>
      <c r="L30485">
        <v>0.51998837631560624</v>
      </c>
      <c r="M30485" t="s">
        <v>66319</v>
      </c>
      <c r="N30485" t="s">
        <v>66319</v>
      </c>
      <c r="O30485" t="s">
        <v>90385</v>
      </c>
      <c r="P30485" t="s">
        <v>90386</v>
      </c>
      <c r="Q30485" t="s">
        <v>90387</v>
      </c>
      <c r="R30485" t="s">
        <v>74980</v>
      </c>
    </row>
    <row r="30486" spans="1:18" x14ac:dyDescent="0.25">
      <c r="A30486" s="2">
        <v>30484</v>
      </c>
      <c r="B30486">
        <v>4435994</v>
      </c>
      <c r="C30486" t="s">
        <v>66317</v>
      </c>
      <c r="D30486">
        <v>8.6300000000000008</v>
      </c>
      <c r="E30486" t="s">
        <v>66318</v>
      </c>
      <c r="F30486">
        <v>4977</v>
      </c>
      <c r="G30486" t="s">
        <v>52238</v>
      </c>
      <c r="H30486" t="s">
        <v>66318</v>
      </c>
      <c r="I30486" t="s">
        <v>66319</v>
      </c>
      <c r="J30486" t="s">
        <v>66320</v>
      </c>
      <c r="K30486">
        <v>3.9360107957152102</v>
      </c>
      <c r="L30486">
        <v>0.51998837631560624</v>
      </c>
      <c r="M30486" t="s">
        <v>66319</v>
      </c>
      <c r="N30486" t="s">
        <v>66319</v>
      </c>
      <c r="O30486" t="s">
        <v>90385</v>
      </c>
      <c r="P30486" t="s">
        <v>90386</v>
      </c>
      <c r="Q30486" t="s">
        <v>90387</v>
      </c>
      <c r="R30486" t="s">
        <v>76629</v>
      </c>
    </row>
    <row r="30487" spans="1:18" x14ac:dyDescent="0.25">
      <c r="A30487" s="2">
        <v>30485</v>
      </c>
      <c r="B30487">
        <v>4435994</v>
      </c>
      <c r="C30487" t="s">
        <v>66317</v>
      </c>
      <c r="D30487">
        <v>8.6300000000000008</v>
      </c>
      <c r="E30487" t="s">
        <v>66318</v>
      </c>
      <c r="F30487">
        <v>4977</v>
      </c>
      <c r="G30487" t="s">
        <v>52238</v>
      </c>
      <c r="H30487" t="s">
        <v>66318</v>
      </c>
      <c r="I30487" t="s">
        <v>66319</v>
      </c>
      <c r="J30487" t="s">
        <v>66320</v>
      </c>
      <c r="K30487">
        <v>3.9360107957152102</v>
      </c>
      <c r="L30487">
        <v>0.51998837631560624</v>
      </c>
      <c r="M30487" t="s">
        <v>66319</v>
      </c>
      <c r="N30487" t="s">
        <v>66319</v>
      </c>
      <c r="O30487" t="s">
        <v>90385</v>
      </c>
      <c r="P30487" t="s">
        <v>90386</v>
      </c>
      <c r="Q30487" t="s">
        <v>90387</v>
      </c>
      <c r="R30487" t="s">
        <v>81057</v>
      </c>
    </row>
    <row r="30488" spans="1:18" x14ac:dyDescent="0.25">
      <c r="A30488" s="2">
        <v>30486</v>
      </c>
      <c r="B30488">
        <v>4445530</v>
      </c>
      <c r="C30488" t="s">
        <v>66321</v>
      </c>
      <c r="D30488">
        <v>8.6199999999999992</v>
      </c>
      <c r="E30488" t="s">
        <v>66322</v>
      </c>
      <c r="F30488">
        <v>4980</v>
      </c>
      <c r="G30488" t="s">
        <v>52238</v>
      </c>
      <c r="H30488" t="s">
        <v>66322</v>
      </c>
      <c r="I30488" t="s">
        <v>66323</v>
      </c>
      <c r="J30488" t="s">
        <v>66324</v>
      </c>
      <c r="K30488">
        <v>3.9355072658247132</v>
      </c>
      <c r="L30488">
        <v>0.519921854727182</v>
      </c>
      <c r="M30488" t="s">
        <v>66323</v>
      </c>
      <c r="N30488" t="s">
        <v>66323</v>
      </c>
      <c r="O30488" t="s">
        <v>90388</v>
      </c>
      <c r="P30488" t="s">
        <v>90389</v>
      </c>
      <c r="Q30488" t="s">
        <v>90390</v>
      </c>
      <c r="R30488" t="s">
        <v>90391</v>
      </c>
    </row>
    <row r="30489" spans="1:18" x14ac:dyDescent="0.25">
      <c r="A30489" s="2">
        <v>30487</v>
      </c>
      <c r="B30489">
        <v>4445530</v>
      </c>
      <c r="C30489" t="s">
        <v>66321</v>
      </c>
      <c r="D30489">
        <v>8.6199999999999992</v>
      </c>
      <c r="E30489" t="s">
        <v>66322</v>
      </c>
      <c r="F30489">
        <v>4980</v>
      </c>
      <c r="G30489" t="s">
        <v>52238</v>
      </c>
      <c r="H30489" t="s">
        <v>66322</v>
      </c>
      <c r="I30489" t="s">
        <v>66323</v>
      </c>
      <c r="J30489" t="s">
        <v>66324</v>
      </c>
      <c r="K30489">
        <v>3.9355072658247132</v>
      </c>
      <c r="L30489">
        <v>0.519921854727182</v>
      </c>
      <c r="M30489" t="s">
        <v>66323</v>
      </c>
      <c r="N30489" t="s">
        <v>66323</v>
      </c>
      <c r="O30489" t="s">
        <v>90388</v>
      </c>
      <c r="P30489" t="s">
        <v>90389</v>
      </c>
      <c r="Q30489" t="s">
        <v>90390</v>
      </c>
      <c r="R30489" t="s">
        <v>76861</v>
      </c>
    </row>
    <row r="30490" spans="1:18" x14ac:dyDescent="0.25">
      <c r="A30490" s="2">
        <v>30488</v>
      </c>
      <c r="B30490">
        <v>4445530</v>
      </c>
      <c r="C30490" t="s">
        <v>66321</v>
      </c>
      <c r="D30490">
        <v>8.6199999999999992</v>
      </c>
      <c r="E30490" t="s">
        <v>66322</v>
      </c>
      <c r="F30490">
        <v>4980</v>
      </c>
      <c r="G30490" t="s">
        <v>52238</v>
      </c>
      <c r="H30490" t="s">
        <v>66322</v>
      </c>
      <c r="I30490" t="s">
        <v>66323</v>
      </c>
      <c r="J30490" t="s">
        <v>66324</v>
      </c>
      <c r="K30490">
        <v>3.9355072658247132</v>
      </c>
      <c r="L30490">
        <v>0.519921854727182</v>
      </c>
      <c r="M30490" t="s">
        <v>66323</v>
      </c>
      <c r="N30490" t="s">
        <v>66323</v>
      </c>
      <c r="O30490" t="s">
        <v>90388</v>
      </c>
      <c r="P30490" t="s">
        <v>90389</v>
      </c>
      <c r="Q30490" t="s">
        <v>90390</v>
      </c>
      <c r="R30490" t="s">
        <v>77432</v>
      </c>
    </row>
    <row r="30491" spans="1:18" x14ac:dyDescent="0.25">
      <c r="A30491" s="2">
        <v>30489</v>
      </c>
      <c r="B30491">
        <v>4445530</v>
      </c>
      <c r="C30491" t="s">
        <v>66321</v>
      </c>
      <c r="D30491">
        <v>8.6199999999999992</v>
      </c>
      <c r="E30491" t="s">
        <v>66322</v>
      </c>
      <c r="F30491">
        <v>4980</v>
      </c>
      <c r="G30491" t="s">
        <v>52238</v>
      </c>
      <c r="H30491" t="s">
        <v>66322</v>
      </c>
      <c r="I30491" t="s">
        <v>66323</v>
      </c>
      <c r="J30491" t="s">
        <v>66324</v>
      </c>
      <c r="K30491">
        <v>3.9355072658247132</v>
      </c>
      <c r="L30491">
        <v>0.519921854727182</v>
      </c>
      <c r="M30491" t="s">
        <v>66323</v>
      </c>
      <c r="N30491" t="s">
        <v>66323</v>
      </c>
      <c r="O30491" t="s">
        <v>90388</v>
      </c>
      <c r="P30491" t="s">
        <v>90389</v>
      </c>
      <c r="Q30491" t="s">
        <v>90390</v>
      </c>
      <c r="R30491" t="s">
        <v>78980</v>
      </c>
    </row>
    <row r="30492" spans="1:18" x14ac:dyDescent="0.25">
      <c r="A30492" s="2">
        <v>30490</v>
      </c>
      <c r="B30492">
        <v>4445530</v>
      </c>
      <c r="C30492" t="s">
        <v>66321</v>
      </c>
      <c r="D30492">
        <v>8.6199999999999992</v>
      </c>
      <c r="E30492" t="s">
        <v>66322</v>
      </c>
      <c r="F30492">
        <v>4980</v>
      </c>
      <c r="G30492" t="s">
        <v>52238</v>
      </c>
      <c r="H30492" t="s">
        <v>66322</v>
      </c>
      <c r="I30492" t="s">
        <v>66323</v>
      </c>
      <c r="J30492" t="s">
        <v>66324</v>
      </c>
      <c r="K30492">
        <v>3.9355072658247132</v>
      </c>
      <c r="L30492">
        <v>0.519921854727182</v>
      </c>
      <c r="M30492" t="s">
        <v>66323</v>
      </c>
      <c r="N30492" t="s">
        <v>66323</v>
      </c>
      <c r="O30492" t="s">
        <v>90388</v>
      </c>
      <c r="P30492" t="s">
        <v>90389</v>
      </c>
      <c r="Q30492" t="s">
        <v>90390</v>
      </c>
      <c r="R30492" t="s">
        <v>75100</v>
      </c>
    </row>
    <row r="30493" spans="1:18" x14ac:dyDescent="0.25">
      <c r="A30493" s="2">
        <v>30491</v>
      </c>
      <c r="B30493">
        <v>4445530</v>
      </c>
      <c r="C30493" t="s">
        <v>66321</v>
      </c>
      <c r="D30493">
        <v>8.6199999999999992</v>
      </c>
      <c r="E30493" t="s">
        <v>66322</v>
      </c>
      <c r="F30493">
        <v>4980</v>
      </c>
      <c r="G30493" t="s">
        <v>52238</v>
      </c>
      <c r="H30493" t="s">
        <v>66322</v>
      </c>
      <c r="I30493" t="s">
        <v>66323</v>
      </c>
      <c r="J30493" t="s">
        <v>66324</v>
      </c>
      <c r="K30493">
        <v>3.9355072658247132</v>
      </c>
      <c r="L30493">
        <v>0.519921854727182</v>
      </c>
      <c r="M30493" t="s">
        <v>66323</v>
      </c>
      <c r="N30493" t="s">
        <v>66323</v>
      </c>
      <c r="O30493" t="s">
        <v>90388</v>
      </c>
      <c r="P30493" t="s">
        <v>90389</v>
      </c>
      <c r="Q30493" t="s">
        <v>90390</v>
      </c>
      <c r="R30493" t="s">
        <v>74992</v>
      </c>
    </row>
    <row r="30494" spans="1:18" x14ac:dyDescent="0.25">
      <c r="A30494" s="2">
        <v>30492</v>
      </c>
      <c r="B30494">
        <v>4445530</v>
      </c>
      <c r="C30494" t="s">
        <v>66321</v>
      </c>
      <c r="D30494">
        <v>8.6199999999999992</v>
      </c>
      <c r="E30494" t="s">
        <v>66322</v>
      </c>
      <c r="F30494">
        <v>4980</v>
      </c>
      <c r="G30494" t="s">
        <v>52238</v>
      </c>
      <c r="H30494" t="s">
        <v>66322</v>
      </c>
      <c r="I30494" t="s">
        <v>66323</v>
      </c>
      <c r="J30494" t="s">
        <v>66324</v>
      </c>
      <c r="K30494">
        <v>3.9355072658247132</v>
      </c>
      <c r="L30494">
        <v>0.519921854727182</v>
      </c>
      <c r="M30494" t="s">
        <v>66323</v>
      </c>
      <c r="N30494" t="s">
        <v>66323</v>
      </c>
      <c r="O30494" t="s">
        <v>90388</v>
      </c>
      <c r="P30494" t="s">
        <v>90389</v>
      </c>
      <c r="Q30494" t="s">
        <v>90390</v>
      </c>
      <c r="R30494" t="s">
        <v>75835</v>
      </c>
    </row>
    <row r="30495" spans="1:18" x14ac:dyDescent="0.25">
      <c r="A30495" s="2">
        <v>30493</v>
      </c>
      <c r="B30495">
        <v>4445530</v>
      </c>
      <c r="C30495" t="s">
        <v>66321</v>
      </c>
      <c r="D30495">
        <v>8.6199999999999992</v>
      </c>
      <c r="E30495" t="s">
        <v>66322</v>
      </c>
      <c r="F30495">
        <v>4980</v>
      </c>
      <c r="G30495" t="s">
        <v>52238</v>
      </c>
      <c r="H30495" t="s">
        <v>66322</v>
      </c>
      <c r="I30495" t="s">
        <v>66323</v>
      </c>
      <c r="J30495" t="s">
        <v>66324</v>
      </c>
      <c r="K30495">
        <v>3.9355072658247132</v>
      </c>
      <c r="L30495">
        <v>0.519921854727182</v>
      </c>
      <c r="M30495" t="s">
        <v>66323</v>
      </c>
      <c r="N30495" t="s">
        <v>66323</v>
      </c>
      <c r="O30495" t="s">
        <v>90388</v>
      </c>
      <c r="P30495" t="s">
        <v>90389</v>
      </c>
      <c r="Q30495" t="s">
        <v>90390</v>
      </c>
      <c r="R30495" t="s">
        <v>80944</v>
      </c>
    </row>
    <row r="30496" spans="1:18" x14ac:dyDescent="0.25">
      <c r="A30496" s="2">
        <v>30494</v>
      </c>
      <c r="B30496">
        <v>4432771</v>
      </c>
      <c r="C30496" t="s">
        <v>66329</v>
      </c>
      <c r="D30496">
        <v>8.6199999999999992</v>
      </c>
      <c r="E30496" t="s">
        <v>66330</v>
      </c>
      <c r="F30496">
        <v>4982</v>
      </c>
      <c r="G30496" t="s">
        <v>28</v>
      </c>
      <c r="H30496" t="s">
        <v>66330</v>
      </c>
      <c r="I30496" t="s">
        <v>66331</v>
      </c>
      <c r="J30496" t="s">
        <v>66332</v>
      </c>
      <c r="K30496">
        <v>3.9355072658247132</v>
      </c>
      <c r="L30496">
        <v>0.519921854727182</v>
      </c>
      <c r="M30496" t="s">
        <v>66331</v>
      </c>
      <c r="N30496" t="s">
        <v>66331</v>
      </c>
      <c r="O30496" t="s">
        <v>90392</v>
      </c>
      <c r="P30496" t="s">
        <v>90393</v>
      </c>
      <c r="Q30496" t="s">
        <v>90394</v>
      </c>
      <c r="R30496" t="s">
        <v>76089</v>
      </c>
    </row>
    <row r="30497" spans="1:18" x14ac:dyDescent="0.25">
      <c r="A30497" s="2">
        <v>30495</v>
      </c>
      <c r="B30497">
        <v>4432771</v>
      </c>
      <c r="C30497" t="s">
        <v>66329</v>
      </c>
      <c r="D30497">
        <v>8.6199999999999992</v>
      </c>
      <c r="E30497" t="s">
        <v>66330</v>
      </c>
      <c r="F30497">
        <v>4982</v>
      </c>
      <c r="G30497" t="s">
        <v>28</v>
      </c>
      <c r="H30497" t="s">
        <v>66330</v>
      </c>
      <c r="I30497" t="s">
        <v>66331</v>
      </c>
      <c r="J30497" t="s">
        <v>66332</v>
      </c>
      <c r="K30497">
        <v>3.9355072658247132</v>
      </c>
      <c r="L30497">
        <v>0.519921854727182</v>
      </c>
      <c r="M30497" t="s">
        <v>66331</v>
      </c>
      <c r="N30497" t="s">
        <v>66331</v>
      </c>
      <c r="O30497" t="s">
        <v>90392</v>
      </c>
      <c r="P30497" t="s">
        <v>90393</v>
      </c>
      <c r="Q30497" t="s">
        <v>90394</v>
      </c>
      <c r="R30497" t="s">
        <v>90395</v>
      </c>
    </row>
    <row r="30498" spans="1:18" x14ac:dyDescent="0.25">
      <c r="A30498" s="2">
        <v>30496</v>
      </c>
      <c r="B30498">
        <v>4447561</v>
      </c>
      <c r="C30498" t="s">
        <v>66333</v>
      </c>
      <c r="D30498">
        <v>8.61</v>
      </c>
      <c r="E30498" t="s">
        <v>66334</v>
      </c>
      <c r="F30498">
        <v>4983</v>
      </c>
      <c r="G30498" t="s">
        <v>28</v>
      </c>
      <c r="H30498" t="s">
        <v>66334</v>
      </c>
      <c r="I30498" t="s">
        <v>66335</v>
      </c>
      <c r="J30498" t="s">
        <v>66336</v>
      </c>
      <c r="K30498">
        <v>3.935003151453655</v>
      </c>
      <c r="L30498">
        <v>0.51985525592273529</v>
      </c>
      <c r="M30498" t="s">
        <v>66335</v>
      </c>
      <c r="N30498" t="s">
        <v>66335</v>
      </c>
      <c r="O30498" t="s">
        <v>90396</v>
      </c>
      <c r="P30498" t="s">
        <v>90397</v>
      </c>
      <c r="Q30498" t="s">
        <v>90398</v>
      </c>
      <c r="R30498" t="s">
        <v>74780</v>
      </c>
    </row>
    <row r="30499" spans="1:18" x14ac:dyDescent="0.25">
      <c r="A30499" s="2">
        <v>30497</v>
      </c>
      <c r="B30499">
        <v>4447561</v>
      </c>
      <c r="C30499" t="s">
        <v>66333</v>
      </c>
      <c r="D30499">
        <v>8.61</v>
      </c>
      <c r="E30499" t="s">
        <v>66334</v>
      </c>
      <c r="F30499">
        <v>4983</v>
      </c>
      <c r="G30499" t="s">
        <v>28</v>
      </c>
      <c r="H30499" t="s">
        <v>66334</v>
      </c>
      <c r="I30499" t="s">
        <v>66335</v>
      </c>
      <c r="J30499" t="s">
        <v>66336</v>
      </c>
      <c r="K30499">
        <v>3.935003151453655</v>
      </c>
      <c r="L30499">
        <v>0.51985525592273529</v>
      </c>
      <c r="M30499" t="s">
        <v>66335</v>
      </c>
      <c r="N30499" t="s">
        <v>66335</v>
      </c>
      <c r="O30499" t="s">
        <v>90396</v>
      </c>
      <c r="P30499" t="s">
        <v>90397</v>
      </c>
      <c r="Q30499" t="s">
        <v>90398</v>
      </c>
      <c r="R30499" t="s">
        <v>85922</v>
      </c>
    </row>
    <row r="30500" spans="1:18" x14ac:dyDescent="0.25">
      <c r="A30500" s="2">
        <v>30498</v>
      </c>
      <c r="B30500">
        <v>4447561</v>
      </c>
      <c r="C30500" t="s">
        <v>66333</v>
      </c>
      <c r="D30500">
        <v>8.61</v>
      </c>
      <c r="E30500" t="s">
        <v>66334</v>
      </c>
      <c r="F30500">
        <v>4983</v>
      </c>
      <c r="G30500" t="s">
        <v>28</v>
      </c>
      <c r="H30500" t="s">
        <v>66334</v>
      </c>
      <c r="I30500" t="s">
        <v>66335</v>
      </c>
      <c r="J30500" t="s">
        <v>66336</v>
      </c>
      <c r="K30500">
        <v>3.935003151453655</v>
      </c>
      <c r="L30500">
        <v>0.51985525592273529</v>
      </c>
      <c r="M30500" t="s">
        <v>66335</v>
      </c>
      <c r="N30500" t="s">
        <v>66335</v>
      </c>
      <c r="O30500" t="s">
        <v>90396</v>
      </c>
      <c r="P30500" t="s">
        <v>90397</v>
      </c>
      <c r="Q30500" t="s">
        <v>90398</v>
      </c>
      <c r="R30500" t="s">
        <v>90399</v>
      </c>
    </row>
    <row r="30501" spans="1:18" x14ac:dyDescent="0.25">
      <c r="A30501" s="2">
        <v>30499</v>
      </c>
      <c r="B30501">
        <v>4447561</v>
      </c>
      <c r="C30501" t="s">
        <v>66333</v>
      </c>
      <c r="D30501">
        <v>8.61</v>
      </c>
      <c r="E30501" t="s">
        <v>66334</v>
      </c>
      <c r="F30501">
        <v>4983</v>
      </c>
      <c r="G30501" t="s">
        <v>28</v>
      </c>
      <c r="H30501" t="s">
        <v>66334</v>
      </c>
      <c r="I30501" t="s">
        <v>66335</v>
      </c>
      <c r="J30501" t="s">
        <v>66336</v>
      </c>
      <c r="K30501">
        <v>3.935003151453655</v>
      </c>
      <c r="L30501">
        <v>0.51985525592273529</v>
      </c>
      <c r="M30501" t="s">
        <v>66335</v>
      </c>
      <c r="N30501" t="s">
        <v>66335</v>
      </c>
      <c r="O30501" t="s">
        <v>90396</v>
      </c>
      <c r="P30501" t="s">
        <v>90397</v>
      </c>
      <c r="Q30501" t="s">
        <v>90398</v>
      </c>
      <c r="R30501" t="s">
        <v>75485</v>
      </c>
    </row>
    <row r="30502" spans="1:18" x14ac:dyDescent="0.25">
      <c r="A30502" s="2">
        <v>30500</v>
      </c>
      <c r="B30502">
        <v>4447561</v>
      </c>
      <c r="C30502" t="s">
        <v>66333</v>
      </c>
      <c r="D30502">
        <v>8.61</v>
      </c>
      <c r="E30502" t="s">
        <v>66334</v>
      </c>
      <c r="F30502">
        <v>4983</v>
      </c>
      <c r="G30502" t="s">
        <v>28</v>
      </c>
      <c r="H30502" t="s">
        <v>66334</v>
      </c>
      <c r="I30502" t="s">
        <v>66335</v>
      </c>
      <c r="J30502" t="s">
        <v>66336</v>
      </c>
      <c r="K30502">
        <v>3.935003151453655</v>
      </c>
      <c r="L30502">
        <v>0.51985525592273529</v>
      </c>
      <c r="M30502" t="s">
        <v>66335</v>
      </c>
      <c r="N30502" t="s">
        <v>66335</v>
      </c>
      <c r="O30502" t="s">
        <v>90396</v>
      </c>
      <c r="P30502" t="s">
        <v>90397</v>
      </c>
      <c r="Q30502" t="s">
        <v>90398</v>
      </c>
      <c r="R30502" t="s">
        <v>77772</v>
      </c>
    </row>
    <row r="30503" spans="1:18" x14ac:dyDescent="0.25">
      <c r="A30503" s="2">
        <v>30501</v>
      </c>
      <c r="B30503">
        <v>4447561</v>
      </c>
      <c r="C30503" t="s">
        <v>66333</v>
      </c>
      <c r="D30503">
        <v>8.61</v>
      </c>
      <c r="E30503" t="s">
        <v>66334</v>
      </c>
      <c r="F30503">
        <v>4983</v>
      </c>
      <c r="G30503" t="s">
        <v>28</v>
      </c>
      <c r="H30503" t="s">
        <v>66334</v>
      </c>
      <c r="I30503" t="s">
        <v>66335</v>
      </c>
      <c r="J30503" t="s">
        <v>66336</v>
      </c>
      <c r="K30503">
        <v>3.935003151453655</v>
      </c>
      <c r="L30503">
        <v>0.51985525592273529</v>
      </c>
      <c r="M30503" t="s">
        <v>66335</v>
      </c>
      <c r="N30503" t="s">
        <v>66335</v>
      </c>
      <c r="O30503" t="s">
        <v>90396</v>
      </c>
      <c r="P30503" t="s">
        <v>90397</v>
      </c>
      <c r="Q30503" t="s">
        <v>90398</v>
      </c>
      <c r="R30503" t="s">
        <v>75487</v>
      </c>
    </row>
    <row r="30504" spans="1:18" x14ac:dyDescent="0.25">
      <c r="A30504" s="2">
        <v>30502</v>
      </c>
      <c r="B30504">
        <v>4447561</v>
      </c>
      <c r="C30504" t="s">
        <v>66333</v>
      </c>
      <c r="D30504">
        <v>8.61</v>
      </c>
      <c r="E30504" t="s">
        <v>66334</v>
      </c>
      <c r="F30504">
        <v>4983</v>
      </c>
      <c r="G30504" t="s">
        <v>28</v>
      </c>
      <c r="H30504" t="s">
        <v>66334</v>
      </c>
      <c r="I30504" t="s">
        <v>66335</v>
      </c>
      <c r="J30504" t="s">
        <v>66336</v>
      </c>
      <c r="K30504">
        <v>3.935003151453655</v>
      </c>
      <c r="L30504">
        <v>0.51985525592273529</v>
      </c>
      <c r="M30504" t="s">
        <v>66335</v>
      </c>
      <c r="N30504" t="s">
        <v>66335</v>
      </c>
      <c r="O30504" t="s">
        <v>90396</v>
      </c>
      <c r="P30504" t="s">
        <v>90397</v>
      </c>
      <c r="Q30504" t="s">
        <v>90398</v>
      </c>
      <c r="R30504" t="s">
        <v>81873</v>
      </c>
    </row>
    <row r="30505" spans="1:18" x14ac:dyDescent="0.25">
      <c r="A30505" s="2">
        <v>30503</v>
      </c>
      <c r="B30505">
        <v>4447561</v>
      </c>
      <c r="C30505" t="s">
        <v>66333</v>
      </c>
      <c r="D30505">
        <v>8.61</v>
      </c>
      <c r="E30505" t="s">
        <v>66334</v>
      </c>
      <c r="F30505">
        <v>4983</v>
      </c>
      <c r="G30505" t="s">
        <v>28</v>
      </c>
      <c r="H30505" t="s">
        <v>66334</v>
      </c>
      <c r="I30505" t="s">
        <v>66335</v>
      </c>
      <c r="J30505" t="s">
        <v>66336</v>
      </c>
      <c r="K30505">
        <v>3.935003151453655</v>
      </c>
      <c r="L30505">
        <v>0.51985525592273529</v>
      </c>
      <c r="M30505" t="s">
        <v>66335</v>
      </c>
      <c r="N30505" t="s">
        <v>66335</v>
      </c>
      <c r="O30505" t="s">
        <v>90396</v>
      </c>
      <c r="P30505" t="s">
        <v>90397</v>
      </c>
      <c r="Q30505" t="s">
        <v>90398</v>
      </c>
      <c r="R30505" t="s">
        <v>74979</v>
      </c>
    </row>
    <row r="30506" spans="1:18" x14ac:dyDescent="0.25">
      <c r="A30506" s="2">
        <v>30504</v>
      </c>
      <c r="B30506">
        <v>4447561</v>
      </c>
      <c r="C30506" t="s">
        <v>66333</v>
      </c>
      <c r="D30506">
        <v>8.61</v>
      </c>
      <c r="E30506" t="s">
        <v>66334</v>
      </c>
      <c r="F30506">
        <v>4983</v>
      </c>
      <c r="G30506" t="s">
        <v>28</v>
      </c>
      <c r="H30506" t="s">
        <v>66334</v>
      </c>
      <c r="I30506" t="s">
        <v>66335</v>
      </c>
      <c r="J30506" t="s">
        <v>66336</v>
      </c>
      <c r="K30506">
        <v>3.935003151453655</v>
      </c>
      <c r="L30506">
        <v>0.51985525592273529</v>
      </c>
      <c r="M30506" t="s">
        <v>66335</v>
      </c>
      <c r="N30506" t="s">
        <v>66335</v>
      </c>
      <c r="O30506" t="s">
        <v>90396</v>
      </c>
      <c r="P30506" t="s">
        <v>90397</v>
      </c>
      <c r="Q30506" t="s">
        <v>90398</v>
      </c>
      <c r="R30506" t="s">
        <v>76320</v>
      </c>
    </row>
    <row r="30507" spans="1:18" x14ac:dyDescent="0.25">
      <c r="A30507" s="2">
        <v>30505</v>
      </c>
      <c r="B30507">
        <v>4447561</v>
      </c>
      <c r="C30507" t="s">
        <v>66333</v>
      </c>
      <c r="D30507">
        <v>8.61</v>
      </c>
      <c r="E30507" t="s">
        <v>66334</v>
      </c>
      <c r="F30507">
        <v>4983</v>
      </c>
      <c r="G30507" t="s">
        <v>28</v>
      </c>
      <c r="H30507" t="s">
        <v>66334</v>
      </c>
      <c r="I30507" t="s">
        <v>66335</v>
      </c>
      <c r="J30507" t="s">
        <v>66336</v>
      </c>
      <c r="K30507">
        <v>3.935003151453655</v>
      </c>
      <c r="L30507">
        <v>0.51985525592273529</v>
      </c>
      <c r="M30507" t="s">
        <v>66335</v>
      </c>
      <c r="N30507" t="s">
        <v>66335</v>
      </c>
      <c r="O30507" t="s">
        <v>90396</v>
      </c>
      <c r="P30507" t="s">
        <v>90397</v>
      </c>
      <c r="Q30507" t="s">
        <v>90398</v>
      </c>
      <c r="R30507" t="s">
        <v>77603</v>
      </c>
    </row>
    <row r="30508" spans="1:18" x14ac:dyDescent="0.25">
      <c r="A30508" s="2">
        <v>30506</v>
      </c>
      <c r="B30508">
        <v>4447561</v>
      </c>
      <c r="C30508" t="s">
        <v>66333</v>
      </c>
      <c r="D30508">
        <v>8.61</v>
      </c>
      <c r="E30508" t="s">
        <v>66334</v>
      </c>
      <c r="F30508">
        <v>4983</v>
      </c>
      <c r="G30508" t="s">
        <v>28</v>
      </c>
      <c r="H30508" t="s">
        <v>66334</v>
      </c>
      <c r="I30508" t="s">
        <v>66335</v>
      </c>
      <c r="J30508" t="s">
        <v>66336</v>
      </c>
      <c r="K30508">
        <v>3.935003151453655</v>
      </c>
      <c r="L30508">
        <v>0.51985525592273529</v>
      </c>
      <c r="M30508" t="s">
        <v>66335</v>
      </c>
      <c r="N30508" t="s">
        <v>66335</v>
      </c>
      <c r="O30508" t="s">
        <v>90396</v>
      </c>
      <c r="P30508" t="s">
        <v>90397</v>
      </c>
      <c r="Q30508" t="s">
        <v>90398</v>
      </c>
      <c r="R30508" t="s">
        <v>76331</v>
      </c>
    </row>
    <row r="30509" spans="1:18" x14ac:dyDescent="0.25">
      <c r="A30509" s="2">
        <v>30507</v>
      </c>
      <c r="B30509">
        <v>4447561</v>
      </c>
      <c r="C30509" t="s">
        <v>66333</v>
      </c>
      <c r="D30509">
        <v>8.61</v>
      </c>
      <c r="E30509" t="s">
        <v>66334</v>
      </c>
      <c r="F30509">
        <v>4983</v>
      </c>
      <c r="G30509" t="s">
        <v>28</v>
      </c>
      <c r="H30509" t="s">
        <v>66334</v>
      </c>
      <c r="I30509" t="s">
        <v>66335</v>
      </c>
      <c r="J30509" t="s">
        <v>66336</v>
      </c>
      <c r="K30509">
        <v>3.935003151453655</v>
      </c>
      <c r="L30509">
        <v>0.51985525592273529</v>
      </c>
      <c r="M30509" t="s">
        <v>66335</v>
      </c>
      <c r="N30509" t="s">
        <v>66335</v>
      </c>
      <c r="O30509" t="s">
        <v>90396</v>
      </c>
      <c r="P30509" t="s">
        <v>90397</v>
      </c>
      <c r="Q30509" t="s">
        <v>90398</v>
      </c>
      <c r="R30509" t="s">
        <v>83418</v>
      </c>
    </row>
    <row r="30510" spans="1:18" x14ac:dyDescent="0.25">
      <c r="A30510" s="2">
        <v>30508</v>
      </c>
      <c r="B30510">
        <v>4447561</v>
      </c>
      <c r="C30510" t="s">
        <v>66333</v>
      </c>
      <c r="D30510">
        <v>8.61</v>
      </c>
      <c r="E30510" t="s">
        <v>66334</v>
      </c>
      <c r="F30510">
        <v>4983</v>
      </c>
      <c r="G30510" t="s">
        <v>28</v>
      </c>
      <c r="H30510" t="s">
        <v>66334</v>
      </c>
      <c r="I30510" t="s">
        <v>66335</v>
      </c>
      <c r="J30510" t="s">
        <v>66336</v>
      </c>
      <c r="K30510">
        <v>3.935003151453655</v>
      </c>
      <c r="L30510">
        <v>0.51985525592273529</v>
      </c>
      <c r="M30510" t="s">
        <v>66335</v>
      </c>
      <c r="N30510" t="s">
        <v>66335</v>
      </c>
      <c r="O30510" t="s">
        <v>90396</v>
      </c>
      <c r="P30510" t="s">
        <v>90397</v>
      </c>
      <c r="Q30510" t="s">
        <v>90398</v>
      </c>
      <c r="R30510" t="s">
        <v>75100</v>
      </c>
    </row>
    <row r="30511" spans="1:18" x14ac:dyDescent="0.25">
      <c r="A30511" s="2">
        <v>30509</v>
      </c>
      <c r="B30511">
        <v>4447561</v>
      </c>
      <c r="C30511" t="s">
        <v>66333</v>
      </c>
      <c r="D30511">
        <v>8.61</v>
      </c>
      <c r="E30511" t="s">
        <v>66334</v>
      </c>
      <c r="F30511">
        <v>4983</v>
      </c>
      <c r="G30511" t="s">
        <v>28</v>
      </c>
      <c r="H30511" t="s">
        <v>66334</v>
      </c>
      <c r="I30511" t="s">
        <v>66335</v>
      </c>
      <c r="J30511" t="s">
        <v>66336</v>
      </c>
      <c r="K30511">
        <v>3.935003151453655</v>
      </c>
      <c r="L30511">
        <v>0.51985525592273529</v>
      </c>
      <c r="M30511" t="s">
        <v>66335</v>
      </c>
      <c r="N30511" t="s">
        <v>66335</v>
      </c>
      <c r="O30511" t="s">
        <v>90396</v>
      </c>
      <c r="P30511" t="s">
        <v>90397</v>
      </c>
      <c r="Q30511" t="s">
        <v>90398</v>
      </c>
      <c r="R30511" t="s">
        <v>79755</v>
      </c>
    </row>
    <row r="30512" spans="1:18" x14ac:dyDescent="0.25">
      <c r="A30512" s="2">
        <v>30510</v>
      </c>
      <c r="B30512">
        <v>4447561</v>
      </c>
      <c r="C30512" t="s">
        <v>66333</v>
      </c>
      <c r="D30512">
        <v>8.61</v>
      </c>
      <c r="E30512" t="s">
        <v>66334</v>
      </c>
      <c r="F30512">
        <v>4983</v>
      </c>
      <c r="G30512" t="s">
        <v>28</v>
      </c>
      <c r="H30512" t="s">
        <v>66334</v>
      </c>
      <c r="I30512" t="s">
        <v>66335</v>
      </c>
      <c r="J30512" t="s">
        <v>66336</v>
      </c>
      <c r="K30512">
        <v>3.935003151453655</v>
      </c>
      <c r="L30512">
        <v>0.51985525592273529</v>
      </c>
      <c r="M30512" t="s">
        <v>66335</v>
      </c>
      <c r="N30512" t="s">
        <v>66335</v>
      </c>
      <c r="O30512" t="s">
        <v>90396</v>
      </c>
      <c r="P30512" t="s">
        <v>90397</v>
      </c>
      <c r="Q30512" t="s">
        <v>90398</v>
      </c>
      <c r="R30512" t="s">
        <v>81338</v>
      </c>
    </row>
    <row r="30513" spans="1:18" x14ac:dyDescent="0.25">
      <c r="A30513" s="2">
        <v>30511</v>
      </c>
      <c r="B30513">
        <v>4447561</v>
      </c>
      <c r="C30513" t="s">
        <v>66333</v>
      </c>
      <c r="D30513">
        <v>8.61</v>
      </c>
      <c r="E30513" t="s">
        <v>66334</v>
      </c>
      <c r="F30513">
        <v>4983</v>
      </c>
      <c r="G30513" t="s">
        <v>28</v>
      </c>
      <c r="H30513" t="s">
        <v>66334</v>
      </c>
      <c r="I30513" t="s">
        <v>66335</v>
      </c>
      <c r="J30513" t="s">
        <v>66336</v>
      </c>
      <c r="K30513">
        <v>3.935003151453655</v>
      </c>
      <c r="L30513">
        <v>0.51985525592273529</v>
      </c>
      <c r="M30513" t="s">
        <v>66335</v>
      </c>
      <c r="N30513" t="s">
        <v>66335</v>
      </c>
      <c r="O30513" t="s">
        <v>90396</v>
      </c>
      <c r="P30513" t="s">
        <v>90397</v>
      </c>
      <c r="Q30513" t="s">
        <v>90398</v>
      </c>
      <c r="R30513" t="s">
        <v>87376</v>
      </c>
    </row>
    <row r="30514" spans="1:18" x14ac:dyDescent="0.25">
      <c r="A30514" s="2">
        <v>30512</v>
      </c>
      <c r="B30514">
        <v>4447561</v>
      </c>
      <c r="C30514" t="s">
        <v>66333</v>
      </c>
      <c r="D30514">
        <v>8.61</v>
      </c>
      <c r="E30514" t="s">
        <v>66334</v>
      </c>
      <c r="F30514">
        <v>4983</v>
      </c>
      <c r="G30514" t="s">
        <v>28</v>
      </c>
      <c r="H30514" t="s">
        <v>66334</v>
      </c>
      <c r="I30514" t="s">
        <v>66335</v>
      </c>
      <c r="J30514" t="s">
        <v>66336</v>
      </c>
      <c r="K30514">
        <v>3.935003151453655</v>
      </c>
      <c r="L30514">
        <v>0.51985525592273529</v>
      </c>
      <c r="M30514" t="s">
        <v>66335</v>
      </c>
      <c r="N30514" t="s">
        <v>66335</v>
      </c>
      <c r="O30514" t="s">
        <v>90396</v>
      </c>
      <c r="P30514" t="s">
        <v>90397</v>
      </c>
      <c r="Q30514" t="s">
        <v>90398</v>
      </c>
      <c r="R30514" t="s">
        <v>90400</v>
      </c>
    </row>
    <row r="30515" spans="1:18" x14ac:dyDescent="0.25">
      <c r="A30515" s="2">
        <v>30513</v>
      </c>
      <c r="B30515">
        <v>4447561</v>
      </c>
      <c r="C30515" t="s">
        <v>66333</v>
      </c>
      <c r="D30515">
        <v>8.61</v>
      </c>
      <c r="E30515" t="s">
        <v>66334</v>
      </c>
      <c r="F30515">
        <v>4983</v>
      </c>
      <c r="G30515" t="s">
        <v>28</v>
      </c>
      <c r="H30515" t="s">
        <v>66334</v>
      </c>
      <c r="I30515" t="s">
        <v>66335</v>
      </c>
      <c r="J30515" t="s">
        <v>66336</v>
      </c>
      <c r="K30515">
        <v>3.935003151453655</v>
      </c>
      <c r="L30515">
        <v>0.51985525592273529</v>
      </c>
      <c r="M30515" t="s">
        <v>66335</v>
      </c>
      <c r="N30515" t="s">
        <v>66335</v>
      </c>
      <c r="O30515" t="s">
        <v>90396</v>
      </c>
      <c r="P30515" t="s">
        <v>90397</v>
      </c>
      <c r="Q30515" t="s">
        <v>90398</v>
      </c>
      <c r="R30515" t="s">
        <v>90401</v>
      </c>
    </row>
    <row r="30516" spans="1:18" x14ac:dyDescent="0.25">
      <c r="A30516" s="2">
        <v>30514</v>
      </c>
      <c r="B30516">
        <v>4447561</v>
      </c>
      <c r="C30516" t="s">
        <v>66333</v>
      </c>
      <c r="D30516">
        <v>8.61</v>
      </c>
      <c r="E30516" t="s">
        <v>66334</v>
      </c>
      <c r="F30516">
        <v>4983</v>
      </c>
      <c r="G30516" t="s">
        <v>28</v>
      </c>
      <c r="H30516" t="s">
        <v>66334</v>
      </c>
      <c r="I30516" t="s">
        <v>66335</v>
      </c>
      <c r="J30516" t="s">
        <v>66336</v>
      </c>
      <c r="K30516">
        <v>3.935003151453655</v>
      </c>
      <c r="L30516">
        <v>0.51985525592273529</v>
      </c>
      <c r="M30516" t="s">
        <v>66335</v>
      </c>
      <c r="N30516" t="s">
        <v>66335</v>
      </c>
      <c r="O30516" t="s">
        <v>90396</v>
      </c>
      <c r="P30516" t="s">
        <v>90397</v>
      </c>
      <c r="Q30516" t="s">
        <v>90398</v>
      </c>
      <c r="R30516" t="s">
        <v>75381</v>
      </c>
    </row>
    <row r="30517" spans="1:18" x14ac:dyDescent="0.25">
      <c r="A30517" s="2">
        <v>30515</v>
      </c>
      <c r="B30517">
        <v>4447561</v>
      </c>
      <c r="C30517" t="s">
        <v>66333</v>
      </c>
      <c r="D30517">
        <v>8.61</v>
      </c>
      <c r="E30517" t="s">
        <v>66334</v>
      </c>
      <c r="F30517">
        <v>4983</v>
      </c>
      <c r="G30517" t="s">
        <v>28</v>
      </c>
      <c r="H30517" t="s">
        <v>66334</v>
      </c>
      <c r="I30517" t="s">
        <v>66335</v>
      </c>
      <c r="J30517" t="s">
        <v>66336</v>
      </c>
      <c r="K30517">
        <v>3.935003151453655</v>
      </c>
      <c r="L30517">
        <v>0.51985525592273529</v>
      </c>
      <c r="M30517" t="s">
        <v>66335</v>
      </c>
      <c r="N30517" t="s">
        <v>66335</v>
      </c>
      <c r="O30517" t="s">
        <v>90396</v>
      </c>
      <c r="P30517" t="s">
        <v>90397</v>
      </c>
      <c r="Q30517" t="s">
        <v>90398</v>
      </c>
      <c r="R30517" t="s">
        <v>77855</v>
      </c>
    </row>
    <row r="30518" spans="1:18" x14ac:dyDescent="0.25">
      <c r="A30518" s="2">
        <v>30516</v>
      </c>
      <c r="B30518">
        <v>4447561</v>
      </c>
      <c r="C30518" t="s">
        <v>66333</v>
      </c>
      <c r="D30518">
        <v>8.61</v>
      </c>
      <c r="E30518" t="s">
        <v>66334</v>
      </c>
      <c r="F30518">
        <v>4983</v>
      </c>
      <c r="G30518" t="s">
        <v>28</v>
      </c>
      <c r="H30518" t="s">
        <v>66334</v>
      </c>
      <c r="I30518" t="s">
        <v>66335</v>
      </c>
      <c r="J30518" t="s">
        <v>66336</v>
      </c>
      <c r="K30518">
        <v>3.935003151453655</v>
      </c>
      <c r="L30518">
        <v>0.51985525592273529</v>
      </c>
      <c r="M30518" t="s">
        <v>66335</v>
      </c>
      <c r="N30518" t="s">
        <v>66335</v>
      </c>
      <c r="O30518" t="s">
        <v>90396</v>
      </c>
      <c r="P30518" t="s">
        <v>90397</v>
      </c>
      <c r="Q30518" t="s">
        <v>90398</v>
      </c>
      <c r="R30518" t="s">
        <v>75404</v>
      </c>
    </row>
    <row r="30519" spans="1:18" x14ac:dyDescent="0.25">
      <c r="A30519" s="2">
        <v>30517</v>
      </c>
      <c r="B30519">
        <v>4447561</v>
      </c>
      <c r="C30519" t="s">
        <v>66333</v>
      </c>
      <c r="D30519">
        <v>8.61</v>
      </c>
      <c r="E30519" t="s">
        <v>66334</v>
      </c>
      <c r="F30519">
        <v>4983</v>
      </c>
      <c r="G30519" t="s">
        <v>28</v>
      </c>
      <c r="H30519" t="s">
        <v>66334</v>
      </c>
      <c r="I30519" t="s">
        <v>66335</v>
      </c>
      <c r="J30519" t="s">
        <v>66336</v>
      </c>
      <c r="K30519">
        <v>3.935003151453655</v>
      </c>
      <c r="L30519">
        <v>0.51985525592273529</v>
      </c>
      <c r="M30519" t="s">
        <v>66335</v>
      </c>
      <c r="N30519" t="s">
        <v>66335</v>
      </c>
      <c r="O30519" t="s">
        <v>90396</v>
      </c>
      <c r="P30519" t="s">
        <v>90397</v>
      </c>
      <c r="Q30519" t="s">
        <v>90398</v>
      </c>
      <c r="R30519" t="s">
        <v>75017</v>
      </c>
    </row>
    <row r="30520" spans="1:18" x14ac:dyDescent="0.25">
      <c r="A30520" s="2">
        <v>30518</v>
      </c>
      <c r="B30520">
        <v>4447561</v>
      </c>
      <c r="C30520" t="s">
        <v>66333</v>
      </c>
      <c r="D30520">
        <v>8.61</v>
      </c>
      <c r="E30520" t="s">
        <v>66334</v>
      </c>
      <c r="F30520">
        <v>4983</v>
      </c>
      <c r="G30520" t="s">
        <v>28</v>
      </c>
      <c r="H30520" t="s">
        <v>66334</v>
      </c>
      <c r="I30520" t="s">
        <v>66335</v>
      </c>
      <c r="J30520" t="s">
        <v>66336</v>
      </c>
      <c r="K30520">
        <v>3.935003151453655</v>
      </c>
      <c r="L30520">
        <v>0.51985525592273529</v>
      </c>
      <c r="M30520" t="s">
        <v>66335</v>
      </c>
      <c r="N30520" t="s">
        <v>66335</v>
      </c>
      <c r="O30520" t="s">
        <v>90396</v>
      </c>
      <c r="P30520" t="s">
        <v>90397</v>
      </c>
      <c r="Q30520" t="s">
        <v>90398</v>
      </c>
      <c r="R30520" t="s">
        <v>78057</v>
      </c>
    </row>
    <row r="30521" spans="1:18" x14ac:dyDescent="0.25">
      <c r="A30521" s="2">
        <v>30519</v>
      </c>
      <c r="B30521">
        <v>4447561</v>
      </c>
      <c r="C30521" t="s">
        <v>66333</v>
      </c>
      <c r="D30521">
        <v>8.61</v>
      </c>
      <c r="E30521" t="s">
        <v>66334</v>
      </c>
      <c r="F30521">
        <v>4983</v>
      </c>
      <c r="G30521" t="s">
        <v>28</v>
      </c>
      <c r="H30521" t="s">
        <v>66334</v>
      </c>
      <c r="I30521" t="s">
        <v>66335</v>
      </c>
      <c r="J30521" t="s">
        <v>66336</v>
      </c>
      <c r="K30521">
        <v>3.935003151453655</v>
      </c>
      <c r="L30521">
        <v>0.51985525592273529</v>
      </c>
      <c r="M30521" t="s">
        <v>66335</v>
      </c>
      <c r="N30521" t="s">
        <v>66335</v>
      </c>
      <c r="O30521" t="s">
        <v>90396</v>
      </c>
      <c r="P30521" t="s">
        <v>90397</v>
      </c>
      <c r="Q30521" t="s">
        <v>90398</v>
      </c>
      <c r="R30521" t="s">
        <v>80081</v>
      </c>
    </row>
    <row r="30522" spans="1:18" x14ac:dyDescent="0.25">
      <c r="A30522" s="2">
        <v>30520</v>
      </c>
      <c r="B30522">
        <v>4447561</v>
      </c>
      <c r="C30522" t="s">
        <v>66333</v>
      </c>
      <c r="D30522">
        <v>8.61</v>
      </c>
      <c r="E30522" t="s">
        <v>66334</v>
      </c>
      <c r="F30522">
        <v>4983</v>
      </c>
      <c r="G30522" t="s">
        <v>28</v>
      </c>
      <c r="H30522" t="s">
        <v>66334</v>
      </c>
      <c r="I30522" t="s">
        <v>66335</v>
      </c>
      <c r="J30522" t="s">
        <v>66336</v>
      </c>
      <c r="K30522">
        <v>3.935003151453655</v>
      </c>
      <c r="L30522">
        <v>0.51985525592273529</v>
      </c>
      <c r="M30522" t="s">
        <v>66335</v>
      </c>
      <c r="N30522" t="s">
        <v>66335</v>
      </c>
      <c r="O30522" t="s">
        <v>90396</v>
      </c>
      <c r="P30522" t="s">
        <v>90397</v>
      </c>
      <c r="Q30522" t="s">
        <v>90398</v>
      </c>
      <c r="R30522" t="s">
        <v>90402</v>
      </c>
    </row>
    <row r="30523" spans="1:18" x14ac:dyDescent="0.25">
      <c r="A30523" s="2">
        <v>30521</v>
      </c>
      <c r="B30523">
        <v>4447561</v>
      </c>
      <c r="C30523" t="s">
        <v>66333</v>
      </c>
      <c r="D30523">
        <v>8.61</v>
      </c>
      <c r="E30523" t="s">
        <v>66334</v>
      </c>
      <c r="F30523">
        <v>4983</v>
      </c>
      <c r="G30523" t="s">
        <v>28</v>
      </c>
      <c r="H30523" t="s">
        <v>66334</v>
      </c>
      <c r="I30523" t="s">
        <v>66335</v>
      </c>
      <c r="J30523" t="s">
        <v>66336</v>
      </c>
      <c r="K30523">
        <v>3.935003151453655</v>
      </c>
      <c r="L30523">
        <v>0.51985525592273529</v>
      </c>
      <c r="M30523" t="s">
        <v>66335</v>
      </c>
      <c r="N30523" t="s">
        <v>66335</v>
      </c>
      <c r="O30523" t="s">
        <v>90396</v>
      </c>
      <c r="P30523" t="s">
        <v>90397</v>
      </c>
      <c r="Q30523" t="s">
        <v>90398</v>
      </c>
      <c r="R30523" t="s">
        <v>88932</v>
      </c>
    </row>
    <row r="30524" spans="1:18" x14ac:dyDescent="0.25">
      <c r="A30524" s="2">
        <v>30522</v>
      </c>
      <c r="B30524">
        <v>4447561</v>
      </c>
      <c r="C30524" t="s">
        <v>66333</v>
      </c>
      <c r="D30524">
        <v>8.61</v>
      </c>
      <c r="E30524" t="s">
        <v>66334</v>
      </c>
      <c r="F30524">
        <v>4983</v>
      </c>
      <c r="G30524" t="s">
        <v>28</v>
      </c>
      <c r="H30524" t="s">
        <v>66334</v>
      </c>
      <c r="I30524" t="s">
        <v>66335</v>
      </c>
      <c r="J30524" t="s">
        <v>66336</v>
      </c>
      <c r="K30524">
        <v>3.935003151453655</v>
      </c>
      <c r="L30524">
        <v>0.51985525592273529</v>
      </c>
      <c r="M30524" t="s">
        <v>66335</v>
      </c>
      <c r="N30524" t="s">
        <v>66335</v>
      </c>
      <c r="O30524" t="s">
        <v>90396</v>
      </c>
      <c r="P30524" t="s">
        <v>90397</v>
      </c>
      <c r="Q30524" t="s">
        <v>90398</v>
      </c>
      <c r="R30524" t="s">
        <v>76485</v>
      </c>
    </row>
    <row r="30525" spans="1:18" x14ac:dyDescent="0.25">
      <c r="A30525" s="2">
        <v>30523</v>
      </c>
      <c r="B30525">
        <v>4447561</v>
      </c>
      <c r="C30525" t="s">
        <v>66333</v>
      </c>
      <c r="D30525">
        <v>8.61</v>
      </c>
      <c r="E30525" t="s">
        <v>66334</v>
      </c>
      <c r="F30525">
        <v>4983</v>
      </c>
      <c r="G30525" t="s">
        <v>28</v>
      </c>
      <c r="H30525" t="s">
        <v>66334</v>
      </c>
      <c r="I30525" t="s">
        <v>66335</v>
      </c>
      <c r="J30525" t="s">
        <v>66336</v>
      </c>
      <c r="K30525">
        <v>3.935003151453655</v>
      </c>
      <c r="L30525">
        <v>0.51985525592273529</v>
      </c>
      <c r="M30525" t="s">
        <v>66335</v>
      </c>
      <c r="N30525" t="s">
        <v>66335</v>
      </c>
      <c r="O30525" t="s">
        <v>90396</v>
      </c>
      <c r="P30525" t="s">
        <v>90397</v>
      </c>
      <c r="Q30525" t="s">
        <v>90398</v>
      </c>
      <c r="R30525" t="s">
        <v>90403</v>
      </c>
    </row>
    <row r="30526" spans="1:18" x14ac:dyDescent="0.25">
      <c r="A30526" s="2">
        <v>30524</v>
      </c>
      <c r="B30526">
        <v>4447561</v>
      </c>
      <c r="C30526" t="s">
        <v>66333</v>
      </c>
      <c r="D30526">
        <v>8.61</v>
      </c>
      <c r="E30526" t="s">
        <v>66334</v>
      </c>
      <c r="F30526">
        <v>4983</v>
      </c>
      <c r="G30526" t="s">
        <v>28</v>
      </c>
      <c r="H30526" t="s">
        <v>66334</v>
      </c>
      <c r="I30526" t="s">
        <v>66335</v>
      </c>
      <c r="J30526" t="s">
        <v>66336</v>
      </c>
      <c r="K30526">
        <v>3.935003151453655</v>
      </c>
      <c r="L30526">
        <v>0.51985525592273529</v>
      </c>
      <c r="M30526" t="s">
        <v>66335</v>
      </c>
      <c r="N30526" t="s">
        <v>66335</v>
      </c>
      <c r="O30526" t="s">
        <v>90396</v>
      </c>
      <c r="P30526" t="s">
        <v>90397</v>
      </c>
      <c r="Q30526" t="s">
        <v>90398</v>
      </c>
      <c r="R30526" t="s">
        <v>82606</v>
      </c>
    </row>
    <row r="30527" spans="1:18" x14ac:dyDescent="0.25">
      <c r="A30527" s="2">
        <v>30525</v>
      </c>
      <c r="B30527">
        <v>4440251</v>
      </c>
      <c r="C30527" t="s">
        <v>66337</v>
      </c>
      <c r="D30527">
        <v>8.61</v>
      </c>
      <c r="E30527" t="s">
        <v>66338</v>
      </c>
      <c r="F30527">
        <v>4985</v>
      </c>
      <c r="G30527" t="s">
        <v>52238</v>
      </c>
      <c r="H30527" t="s">
        <v>66338</v>
      </c>
      <c r="I30527" t="s">
        <v>66339</v>
      </c>
      <c r="J30527" t="s">
        <v>66340</v>
      </c>
      <c r="K30527">
        <v>3.935003151453655</v>
      </c>
      <c r="L30527">
        <v>0.51985525592273529</v>
      </c>
      <c r="M30527" t="s">
        <v>66339</v>
      </c>
      <c r="N30527" t="s">
        <v>66339</v>
      </c>
      <c r="O30527" t="s">
        <v>90404</v>
      </c>
      <c r="P30527" t="s">
        <v>90405</v>
      </c>
      <c r="Q30527" t="s">
        <v>90406</v>
      </c>
      <c r="R30527" t="s">
        <v>90407</v>
      </c>
    </row>
    <row r="30528" spans="1:18" x14ac:dyDescent="0.25">
      <c r="A30528" s="2">
        <v>30526</v>
      </c>
      <c r="B30528">
        <v>4440251</v>
      </c>
      <c r="C30528" t="s">
        <v>66337</v>
      </c>
      <c r="D30528">
        <v>8.61</v>
      </c>
      <c r="E30528" t="s">
        <v>66338</v>
      </c>
      <c r="F30528">
        <v>4985</v>
      </c>
      <c r="G30528" t="s">
        <v>52238</v>
      </c>
      <c r="H30528" t="s">
        <v>66338</v>
      </c>
      <c r="I30528" t="s">
        <v>66339</v>
      </c>
      <c r="J30528" t="s">
        <v>66340</v>
      </c>
      <c r="K30528">
        <v>3.935003151453655</v>
      </c>
      <c r="L30528">
        <v>0.51985525592273529</v>
      </c>
      <c r="M30528" t="s">
        <v>66339</v>
      </c>
      <c r="N30528" t="s">
        <v>66339</v>
      </c>
      <c r="O30528" t="s">
        <v>90404</v>
      </c>
      <c r="P30528" t="s">
        <v>90405</v>
      </c>
      <c r="Q30528" t="s">
        <v>90406</v>
      </c>
      <c r="R30528" t="s">
        <v>75835</v>
      </c>
    </row>
    <row r="30529" spans="1:18" x14ac:dyDescent="0.25">
      <c r="A30529" s="2">
        <v>30527</v>
      </c>
      <c r="B30529">
        <v>4440251</v>
      </c>
      <c r="C30529" t="s">
        <v>66337</v>
      </c>
      <c r="D30529">
        <v>8.61</v>
      </c>
      <c r="E30529" t="s">
        <v>66338</v>
      </c>
      <c r="F30529">
        <v>4985</v>
      </c>
      <c r="G30529" t="s">
        <v>52238</v>
      </c>
      <c r="H30529" t="s">
        <v>66338</v>
      </c>
      <c r="I30529" t="s">
        <v>66339</v>
      </c>
      <c r="J30529" t="s">
        <v>66340</v>
      </c>
      <c r="K30529">
        <v>3.935003151453655</v>
      </c>
      <c r="L30529">
        <v>0.51985525592273529</v>
      </c>
      <c r="M30529" t="s">
        <v>66339</v>
      </c>
      <c r="N30529" t="s">
        <v>66339</v>
      </c>
      <c r="O30529" t="s">
        <v>90404</v>
      </c>
      <c r="P30529" t="s">
        <v>90405</v>
      </c>
      <c r="Q30529" t="s">
        <v>90406</v>
      </c>
      <c r="R30529" t="s">
        <v>75836</v>
      </c>
    </row>
    <row r="30530" spans="1:18" x14ac:dyDescent="0.25">
      <c r="A30530" s="2">
        <v>30528</v>
      </c>
      <c r="B30530">
        <v>4442142</v>
      </c>
      <c r="C30530" t="s">
        <v>66341</v>
      </c>
      <c r="D30530">
        <v>8.6</v>
      </c>
      <c r="E30530" t="s">
        <v>66342</v>
      </c>
      <c r="F30530">
        <v>4986</v>
      </c>
      <c r="G30530" t="s">
        <v>52238</v>
      </c>
      <c r="H30530" t="s">
        <v>66342</v>
      </c>
      <c r="I30530" t="s">
        <v>66343</v>
      </c>
      <c r="J30530" t="s">
        <v>66344</v>
      </c>
      <c r="K30530">
        <v>3.9344984512435679</v>
      </c>
      <c r="L30530">
        <v>0.51978857972279835</v>
      </c>
      <c r="M30530" t="s">
        <v>66343</v>
      </c>
      <c r="N30530" t="s">
        <v>66343</v>
      </c>
      <c r="O30530" t="s">
        <v>90408</v>
      </c>
      <c r="P30530" t="s">
        <v>90409</v>
      </c>
      <c r="Q30530" t="s">
        <v>90410</v>
      </c>
      <c r="R30530" t="s">
        <v>90411</v>
      </c>
    </row>
    <row r="30531" spans="1:18" x14ac:dyDescent="0.25">
      <c r="A30531" s="2">
        <v>30529</v>
      </c>
      <c r="B30531">
        <v>4442142</v>
      </c>
      <c r="C30531" t="s">
        <v>66341</v>
      </c>
      <c r="D30531">
        <v>8.6</v>
      </c>
      <c r="E30531" t="s">
        <v>66342</v>
      </c>
      <c r="F30531">
        <v>4986</v>
      </c>
      <c r="G30531" t="s">
        <v>52238</v>
      </c>
      <c r="H30531" t="s">
        <v>66342</v>
      </c>
      <c r="I30531" t="s">
        <v>66343</v>
      </c>
      <c r="J30531" t="s">
        <v>66344</v>
      </c>
      <c r="K30531">
        <v>3.9344984512435679</v>
      </c>
      <c r="L30531">
        <v>0.51978857972279835</v>
      </c>
      <c r="M30531" t="s">
        <v>66343</v>
      </c>
      <c r="N30531" t="s">
        <v>66343</v>
      </c>
      <c r="O30531" t="s">
        <v>90408</v>
      </c>
      <c r="P30531" t="s">
        <v>90409</v>
      </c>
      <c r="Q30531" t="s">
        <v>90410</v>
      </c>
      <c r="R30531" t="s">
        <v>77834</v>
      </c>
    </row>
    <row r="30532" spans="1:18" x14ac:dyDescent="0.25">
      <c r="A30532" s="2">
        <v>30530</v>
      </c>
      <c r="B30532">
        <v>4442142</v>
      </c>
      <c r="C30532" t="s">
        <v>66341</v>
      </c>
      <c r="D30532">
        <v>8.6</v>
      </c>
      <c r="E30532" t="s">
        <v>66342</v>
      </c>
      <c r="F30532">
        <v>4986</v>
      </c>
      <c r="G30532" t="s">
        <v>52238</v>
      </c>
      <c r="H30532" t="s">
        <v>66342</v>
      </c>
      <c r="I30532" t="s">
        <v>66343</v>
      </c>
      <c r="J30532" t="s">
        <v>66344</v>
      </c>
      <c r="K30532">
        <v>3.9344984512435679</v>
      </c>
      <c r="L30532">
        <v>0.51978857972279835</v>
      </c>
      <c r="M30532" t="s">
        <v>66343</v>
      </c>
      <c r="N30532" t="s">
        <v>66343</v>
      </c>
      <c r="O30532" t="s">
        <v>90408</v>
      </c>
      <c r="P30532" t="s">
        <v>90409</v>
      </c>
      <c r="Q30532" t="s">
        <v>90410</v>
      </c>
      <c r="R30532" t="s">
        <v>75207</v>
      </c>
    </row>
    <row r="30533" spans="1:18" x14ac:dyDescent="0.25">
      <c r="A30533" s="2">
        <v>30531</v>
      </c>
      <c r="B30533">
        <v>4442142</v>
      </c>
      <c r="C30533" t="s">
        <v>66341</v>
      </c>
      <c r="D30533">
        <v>8.6</v>
      </c>
      <c r="E30533" t="s">
        <v>66342</v>
      </c>
      <c r="F30533">
        <v>4986</v>
      </c>
      <c r="G30533" t="s">
        <v>52238</v>
      </c>
      <c r="H30533" t="s">
        <v>66342</v>
      </c>
      <c r="I30533" t="s">
        <v>66343</v>
      </c>
      <c r="J30533" t="s">
        <v>66344</v>
      </c>
      <c r="K30533">
        <v>3.9344984512435679</v>
      </c>
      <c r="L30533">
        <v>0.51978857972279835</v>
      </c>
      <c r="M30533" t="s">
        <v>66343</v>
      </c>
      <c r="N30533" t="s">
        <v>66343</v>
      </c>
      <c r="O30533" t="s">
        <v>90408</v>
      </c>
      <c r="P30533" t="s">
        <v>90409</v>
      </c>
      <c r="Q30533" t="s">
        <v>90410</v>
      </c>
      <c r="R30533" t="s">
        <v>86674</v>
      </c>
    </row>
    <row r="30534" spans="1:18" x14ac:dyDescent="0.25">
      <c r="A30534" s="2">
        <v>30532</v>
      </c>
      <c r="B30534">
        <v>4442142</v>
      </c>
      <c r="C30534" t="s">
        <v>66341</v>
      </c>
      <c r="D30534">
        <v>8.6</v>
      </c>
      <c r="E30534" t="s">
        <v>66342</v>
      </c>
      <c r="F30534">
        <v>4986</v>
      </c>
      <c r="G30534" t="s">
        <v>52238</v>
      </c>
      <c r="H30534" t="s">
        <v>66342</v>
      </c>
      <c r="I30534" t="s">
        <v>66343</v>
      </c>
      <c r="J30534" t="s">
        <v>66344</v>
      </c>
      <c r="K30534">
        <v>3.9344984512435679</v>
      </c>
      <c r="L30534">
        <v>0.51978857972279835</v>
      </c>
      <c r="M30534" t="s">
        <v>66343</v>
      </c>
      <c r="N30534" t="s">
        <v>66343</v>
      </c>
      <c r="O30534" t="s">
        <v>90408</v>
      </c>
      <c r="P30534" t="s">
        <v>90409</v>
      </c>
      <c r="Q30534" t="s">
        <v>90410</v>
      </c>
      <c r="R30534" t="s">
        <v>75404</v>
      </c>
    </row>
    <row r="30535" spans="1:18" x14ac:dyDescent="0.25">
      <c r="A30535" s="2">
        <v>30533</v>
      </c>
      <c r="B30535">
        <v>4442142</v>
      </c>
      <c r="C30535" t="s">
        <v>66341</v>
      </c>
      <c r="D30535">
        <v>8.6</v>
      </c>
      <c r="E30535" t="s">
        <v>66342</v>
      </c>
      <c r="F30535">
        <v>4986</v>
      </c>
      <c r="G30535" t="s">
        <v>52238</v>
      </c>
      <c r="H30535" t="s">
        <v>66342</v>
      </c>
      <c r="I30535" t="s">
        <v>66343</v>
      </c>
      <c r="J30535" t="s">
        <v>66344</v>
      </c>
      <c r="K30535">
        <v>3.9344984512435679</v>
      </c>
      <c r="L30535">
        <v>0.51978857972279835</v>
      </c>
      <c r="M30535" t="s">
        <v>66343</v>
      </c>
      <c r="N30535" t="s">
        <v>66343</v>
      </c>
      <c r="O30535" t="s">
        <v>90408</v>
      </c>
      <c r="P30535" t="s">
        <v>90409</v>
      </c>
      <c r="Q30535" t="s">
        <v>90410</v>
      </c>
      <c r="R30535" t="s">
        <v>75979</v>
      </c>
    </row>
    <row r="30536" spans="1:18" x14ac:dyDescent="0.25">
      <c r="A30536" s="2">
        <v>30534</v>
      </c>
      <c r="B30536">
        <v>4442142</v>
      </c>
      <c r="C30536" t="s">
        <v>66341</v>
      </c>
      <c r="D30536">
        <v>8.6</v>
      </c>
      <c r="E30536" t="s">
        <v>66342</v>
      </c>
      <c r="F30536">
        <v>4986</v>
      </c>
      <c r="G30536" t="s">
        <v>52238</v>
      </c>
      <c r="H30536" t="s">
        <v>66342</v>
      </c>
      <c r="I30536" t="s">
        <v>66343</v>
      </c>
      <c r="J30536" t="s">
        <v>66344</v>
      </c>
      <c r="K30536">
        <v>3.9344984512435679</v>
      </c>
      <c r="L30536">
        <v>0.51978857972279835</v>
      </c>
      <c r="M30536" t="s">
        <v>66343</v>
      </c>
      <c r="N30536" t="s">
        <v>66343</v>
      </c>
      <c r="O30536" t="s">
        <v>90408</v>
      </c>
      <c r="P30536" t="s">
        <v>90409</v>
      </c>
      <c r="Q30536" t="s">
        <v>90410</v>
      </c>
      <c r="R30536" t="s">
        <v>74707</v>
      </c>
    </row>
    <row r="30537" spans="1:18" x14ac:dyDescent="0.25">
      <c r="A30537" s="2">
        <v>30535</v>
      </c>
      <c r="B30537">
        <v>4442142</v>
      </c>
      <c r="C30537" t="s">
        <v>66341</v>
      </c>
      <c r="D30537">
        <v>8.6</v>
      </c>
      <c r="E30537" t="s">
        <v>66342</v>
      </c>
      <c r="F30537">
        <v>4986</v>
      </c>
      <c r="G30537" t="s">
        <v>52238</v>
      </c>
      <c r="H30537" t="s">
        <v>66342</v>
      </c>
      <c r="I30537" t="s">
        <v>66343</v>
      </c>
      <c r="J30537" t="s">
        <v>66344</v>
      </c>
      <c r="K30537">
        <v>3.9344984512435679</v>
      </c>
      <c r="L30537">
        <v>0.51978857972279835</v>
      </c>
      <c r="M30537" t="s">
        <v>66343</v>
      </c>
      <c r="N30537" t="s">
        <v>66343</v>
      </c>
      <c r="O30537" t="s">
        <v>90408</v>
      </c>
      <c r="P30537" t="s">
        <v>90409</v>
      </c>
      <c r="Q30537" t="s">
        <v>90410</v>
      </c>
      <c r="R30537" t="s">
        <v>90412</v>
      </c>
    </row>
    <row r="30538" spans="1:18" x14ac:dyDescent="0.25">
      <c r="A30538" s="2">
        <v>30536</v>
      </c>
      <c r="B30538">
        <v>4442142</v>
      </c>
      <c r="C30538" t="s">
        <v>66341</v>
      </c>
      <c r="D30538">
        <v>8.6</v>
      </c>
      <c r="E30538" t="s">
        <v>66342</v>
      </c>
      <c r="F30538">
        <v>4986</v>
      </c>
      <c r="G30538" t="s">
        <v>52238</v>
      </c>
      <c r="H30538" t="s">
        <v>66342</v>
      </c>
      <c r="I30538" t="s">
        <v>66343</v>
      </c>
      <c r="J30538" t="s">
        <v>66344</v>
      </c>
      <c r="K30538">
        <v>3.9344984512435679</v>
      </c>
      <c r="L30538">
        <v>0.51978857972279835</v>
      </c>
      <c r="M30538" t="s">
        <v>66343</v>
      </c>
      <c r="N30538" t="s">
        <v>66343</v>
      </c>
      <c r="O30538" t="s">
        <v>90408</v>
      </c>
      <c r="P30538" t="s">
        <v>90409</v>
      </c>
      <c r="Q30538" t="s">
        <v>90410</v>
      </c>
      <c r="R30538" t="s">
        <v>85369</v>
      </c>
    </row>
    <row r="30539" spans="1:18" x14ac:dyDescent="0.25">
      <c r="A30539" s="2">
        <v>30537</v>
      </c>
      <c r="B30539">
        <v>4442142</v>
      </c>
      <c r="C30539" t="s">
        <v>66341</v>
      </c>
      <c r="D30539">
        <v>8.6</v>
      </c>
      <c r="E30539" t="s">
        <v>66342</v>
      </c>
      <c r="F30539">
        <v>4986</v>
      </c>
      <c r="G30539" t="s">
        <v>52238</v>
      </c>
      <c r="H30539" t="s">
        <v>66342</v>
      </c>
      <c r="I30539" t="s">
        <v>66343</v>
      </c>
      <c r="J30539" t="s">
        <v>66344</v>
      </c>
      <c r="K30539">
        <v>3.9344984512435679</v>
      </c>
      <c r="L30539">
        <v>0.51978857972279835</v>
      </c>
      <c r="M30539" t="s">
        <v>66343</v>
      </c>
      <c r="N30539" t="s">
        <v>66343</v>
      </c>
      <c r="O30539" t="s">
        <v>90408</v>
      </c>
      <c r="P30539" t="s">
        <v>90409</v>
      </c>
      <c r="Q30539" t="s">
        <v>90410</v>
      </c>
      <c r="R30539" t="s">
        <v>77976</v>
      </c>
    </row>
    <row r="30540" spans="1:18" x14ac:dyDescent="0.25">
      <c r="A30540" s="2">
        <v>30538</v>
      </c>
      <c r="B30540">
        <v>4437632</v>
      </c>
      <c r="C30540" t="s">
        <v>66345</v>
      </c>
      <c r="D30540">
        <v>8.6</v>
      </c>
      <c r="E30540" t="s">
        <v>66346</v>
      </c>
      <c r="F30540">
        <v>4987</v>
      </c>
      <c r="G30540" t="s">
        <v>28</v>
      </c>
      <c r="H30540" t="s">
        <v>66346</v>
      </c>
      <c r="I30540" t="s">
        <v>66347</v>
      </c>
      <c r="J30540" t="s">
        <v>66348</v>
      </c>
      <c r="K30540">
        <v>3.9344984512435679</v>
      </c>
      <c r="L30540">
        <v>0.51978857972279835</v>
      </c>
      <c r="M30540" t="s">
        <v>66347</v>
      </c>
      <c r="N30540" t="s">
        <v>66347</v>
      </c>
      <c r="O30540" t="s">
        <v>90413</v>
      </c>
      <c r="P30540" t="s">
        <v>90414</v>
      </c>
      <c r="Q30540" t="s">
        <v>90415</v>
      </c>
      <c r="R30540" t="s">
        <v>74978</v>
      </c>
    </row>
    <row r="30541" spans="1:18" x14ac:dyDescent="0.25">
      <c r="A30541" s="2">
        <v>30539</v>
      </c>
      <c r="B30541">
        <v>4437632</v>
      </c>
      <c r="C30541" t="s">
        <v>66345</v>
      </c>
      <c r="D30541">
        <v>8.6</v>
      </c>
      <c r="E30541" t="s">
        <v>66346</v>
      </c>
      <c r="F30541">
        <v>4987</v>
      </c>
      <c r="G30541" t="s">
        <v>28</v>
      </c>
      <c r="H30541" t="s">
        <v>66346</v>
      </c>
      <c r="I30541" t="s">
        <v>66347</v>
      </c>
      <c r="J30541" t="s">
        <v>66348</v>
      </c>
      <c r="K30541">
        <v>3.9344984512435679</v>
      </c>
      <c r="L30541">
        <v>0.51978857972279835</v>
      </c>
      <c r="M30541" t="s">
        <v>66347</v>
      </c>
      <c r="N30541" t="s">
        <v>66347</v>
      </c>
      <c r="O30541" t="s">
        <v>90413</v>
      </c>
      <c r="P30541" t="s">
        <v>90414</v>
      </c>
      <c r="Q30541" t="s">
        <v>90415</v>
      </c>
      <c r="R30541" t="s">
        <v>79072</v>
      </c>
    </row>
    <row r="30542" spans="1:18" x14ac:dyDescent="0.25">
      <c r="A30542" s="2">
        <v>30540</v>
      </c>
      <c r="B30542">
        <v>4437632</v>
      </c>
      <c r="C30542" t="s">
        <v>66345</v>
      </c>
      <c r="D30542">
        <v>8.6</v>
      </c>
      <c r="E30542" t="s">
        <v>66346</v>
      </c>
      <c r="F30542">
        <v>4987</v>
      </c>
      <c r="G30542" t="s">
        <v>28</v>
      </c>
      <c r="H30542" t="s">
        <v>66346</v>
      </c>
      <c r="I30542" t="s">
        <v>66347</v>
      </c>
      <c r="J30542" t="s">
        <v>66348</v>
      </c>
      <c r="K30542">
        <v>3.9344984512435679</v>
      </c>
      <c r="L30542">
        <v>0.51978857972279835</v>
      </c>
      <c r="M30542" t="s">
        <v>66347</v>
      </c>
      <c r="N30542" t="s">
        <v>66347</v>
      </c>
      <c r="O30542" t="s">
        <v>90413</v>
      </c>
      <c r="P30542" t="s">
        <v>90414</v>
      </c>
      <c r="Q30542" t="s">
        <v>90415</v>
      </c>
      <c r="R30542" t="s">
        <v>75522</v>
      </c>
    </row>
    <row r="30543" spans="1:18" x14ac:dyDescent="0.25">
      <c r="A30543" s="2">
        <v>30541</v>
      </c>
      <c r="B30543">
        <v>4437632</v>
      </c>
      <c r="C30543" t="s">
        <v>66345</v>
      </c>
      <c r="D30543">
        <v>8.6</v>
      </c>
      <c r="E30543" t="s">
        <v>66346</v>
      </c>
      <c r="F30543">
        <v>4987</v>
      </c>
      <c r="G30543" t="s">
        <v>28</v>
      </c>
      <c r="H30543" t="s">
        <v>66346</v>
      </c>
      <c r="I30543" t="s">
        <v>66347</v>
      </c>
      <c r="J30543" t="s">
        <v>66348</v>
      </c>
      <c r="K30543">
        <v>3.9344984512435679</v>
      </c>
      <c r="L30543">
        <v>0.51978857972279835</v>
      </c>
      <c r="M30543" t="s">
        <v>66347</v>
      </c>
      <c r="N30543" t="s">
        <v>66347</v>
      </c>
      <c r="O30543" t="s">
        <v>90413</v>
      </c>
      <c r="P30543" t="s">
        <v>90414</v>
      </c>
      <c r="Q30543" t="s">
        <v>90415</v>
      </c>
      <c r="R30543" t="s">
        <v>89670</v>
      </c>
    </row>
    <row r="30544" spans="1:18" x14ac:dyDescent="0.25">
      <c r="A30544" s="2">
        <v>30542</v>
      </c>
      <c r="B30544">
        <v>4437632</v>
      </c>
      <c r="C30544" t="s">
        <v>66345</v>
      </c>
      <c r="D30544">
        <v>8.6</v>
      </c>
      <c r="E30544" t="s">
        <v>66346</v>
      </c>
      <c r="F30544">
        <v>4987</v>
      </c>
      <c r="G30544" t="s">
        <v>28</v>
      </c>
      <c r="H30544" t="s">
        <v>66346</v>
      </c>
      <c r="I30544" t="s">
        <v>66347</v>
      </c>
      <c r="J30544" t="s">
        <v>66348</v>
      </c>
      <c r="K30544">
        <v>3.9344984512435679</v>
      </c>
      <c r="L30544">
        <v>0.51978857972279835</v>
      </c>
      <c r="M30544" t="s">
        <v>66347</v>
      </c>
      <c r="N30544" t="s">
        <v>66347</v>
      </c>
      <c r="O30544" t="s">
        <v>90413</v>
      </c>
      <c r="P30544" t="s">
        <v>90414</v>
      </c>
      <c r="Q30544" t="s">
        <v>90415</v>
      </c>
      <c r="R30544" t="s">
        <v>76331</v>
      </c>
    </row>
    <row r="30545" spans="1:18" x14ac:dyDescent="0.25">
      <c r="A30545" s="2">
        <v>30543</v>
      </c>
      <c r="B30545">
        <v>4437632</v>
      </c>
      <c r="C30545" t="s">
        <v>66345</v>
      </c>
      <c r="D30545">
        <v>8.6</v>
      </c>
      <c r="E30545" t="s">
        <v>66346</v>
      </c>
      <c r="F30545">
        <v>4987</v>
      </c>
      <c r="G30545" t="s">
        <v>28</v>
      </c>
      <c r="H30545" t="s">
        <v>66346</v>
      </c>
      <c r="I30545" t="s">
        <v>66347</v>
      </c>
      <c r="J30545" t="s">
        <v>66348</v>
      </c>
      <c r="K30545">
        <v>3.9344984512435679</v>
      </c>
      <c r="L30545">
        <v>0.51978857972279835</v>
      </c>
      <c r="M30545" t="s">
        <v>66347</v>
      </c>
      <c r="N30545" t="s">
        <v>66347</v>
      </c>
      <c r="O30545" t="s">
        <v>90413</v>
      </c>
      <c r="P30545" t="s">
        <v>90414</v>
      </c>
      <c r="Q30545" t="s">
        <v>90415</v>
      </c>
      <c r="R30545" t="s">
        <v>90416</v>
      </c>
    </row>
    <row r="30546" spans="1:18" x14ac:dyDescent="0.25">
      <c r="A30546" s="2">
        <v>30544</v>
      </c>
      <c r="B30546">
        <v>4437632</v>
      </c>
      <c r="C30546" t="s">
        <v>66345</v>
      </c>
      <c r="D30546">
        <v>8.6</v>
      </c>
      <c r="E30546" t="s">
        <v>66346</v>
      </c>
      <c r="F30546">
        <v>4987</v>
      </c>
      <c r="G30546" t="s">
        <v>28</v>
      </c>
      <c r="H30546" t="s">
        <v>66346</v>
      </c>
      <c r="I30546" t="s">
        <v>66347</v>
      </c>
      <c r="J30546" t="s">
        <v>66348</v>
      </c>
      <c r="K30546">
        <v>3.9344984512435679</v>
      </c>
      <c r="L30546">
        <v>0.51978857972279835</v>
      </c>
      <c r="M30546" t="s">
        <v>66347</v>
      </c>
      <c r="N30546" t="s">
        <v>66347</v>
      </c>
      <c r="O30546" t="s">
        <v>90413</v>
      </c>
      <c r="P30546" t="s">
        <v>90414</v>
      </c>
      <c r="Q30546" t="s">
        <v>90415</v>
      </c>
      <c r="R30546" t="s">
        <v>79073</v>
      </c>
    </row>
    <row r="30547" spans="1:18" x14ac:dyDescent="0.25">
      <c r="A30547" s="2">
        <v>30545</v>
      </c>
      <c r="B30547">
        <v>4437632</v>
      </c>
      <c r="C30547" t="s">
        <v>66345</v>
      </c>
      <c r="D30547">
        <v>8.6</v>
      </c>
      <c r="E30547" t="s">
        <v>66346</v>
      </c>
      <c r="F30547">
        <v>4987</v>
      </c>
      <c r="G30547" t="s">
        <v>28</v>
      </c>
      <c r="H30547" t="s">
        <v>66346</v>
      </c>
      <c r="I30547" t="s">
        <v>66347</v>
      </c>
      <c r="J30547" t="s">
        <v>66348</v>
      </c>
      <c r="K30547">
        <v>3.9344984512435679</v>
      </c>
      <c r="L30547">
        <v>0.51978857972279835</v>
      </c>
      <c r="M30547" t="s">
        <v>66347</v>
      </c>
      <c r="N30547" t="s">
        <v>66347</v>
      </c>
      <c r="O30547" t="s">
        <v>90413</v>
      </c>
      <c r="P30547" t="s">
        <v>90414</v>
      </c>
      <c r="Q30547" t="s">
        <v>90415</v>
      </c>
      <c r="R30547" t="s">
        <v>74812</v>
      </c>
    </row>
    <row r="30548" spans="1:18" x14ac:dyDescent="0.25">
      <c r="A30548" s="2">
        <v>30546</v>
      </c>
      <c r="B30548">
        <v>4437632</v>
      </c>
      <c r="C30548" t="s">
        <v>66345</v>
      </c>
      <c r="D30548">
        <v>8.6</v>
      </c>
      <c r="E30548" t="s">
        <v>66346</v>
      </c>
      <c r="F30548">
        <v>4987</v>
      </c>
      <c r="G30548" t="s">
        <v>28</v>
      </c>
      <c r="H30548" t="s">
        <v>66346</v>
      </c>
      <c r="I30548" t="s">
        <v>66347</v>
      </c>
      <c r="J30548" t="s">
        <v>66348</v>
      </c>
      <c r="K30548">
        <v>3.9344984512435679</v>
      </c>
      <c r="L30548">
        <v>0.51978857972279835</v>
      </c>
      <c r="M30548" t="s">
        <v>66347</v>
      </c>
      <c r="N30548" t="s">
        <v>66347</v>
      </c>
      <c r="O30548" t="s">
        <v>90413</v>
      </c>
      <c r="P30548" t="s">
        <v>90414</v>
      </c>
      <c r="Q30548" t="s">
        <v>90415</v>
      </c>
      <c r="R30548" t="s">
        <v>81889</v>
      </c>
    </row>
    <row r="30549" spans="1:18" x14ac:dyDescent="0.25">
      <c r="A30549" s="2">
        <v>30547</v>
      </c>
      <c r="B30549">
        <v>4437632</v>
      </c>
      <c r="C30549" t="s">
        <v>66345</v>
      </c>
      <c r="D30549">
        <v>8.6</v>
      </c>
      <c r="E30549" t="s">
        <v>66346</v>
      </c>
      <c r="F30549">
        <v>4987</v>
      </c>
      <c r="G30549" t="s">
        <v>28</v>
      </c>
      <c r="H30549" t="s">
        <v>66346</v>
      </c>
      <c r="I30549" t="s">
        <v>66347</v>
      </c>
      <c r="J30549" t="s">
        <v>66348</v>
      </c>
      <c r="K30549">
        <v>3.9344984512435679</v>
      </c>
      <c r="L30549">
        <v>0.51978857972279835</v>
      </c>
      <c r="M30549" t="s">
        <v>66347</v>
      </c>
      <c r="N30549" t="s">
        <v>66347</v>
      </c>
      <c r="O30549" t="s">
        <v>90413</v>
      </c>
      <c r="P30549" t="s">
        <v>90414</v>
      </c>
      <c r="Q30549" t="s">
        <v>90415</v>
      </c>
      <c r="R30549" t="s">
        <v>74955</v>
      </c>
    </row>
    <row r="30550" spans="1:18" x14ac:dyDescent="0.25">
      <c r="A30550" s="2">
        <v>30548</v>
      </c>
      <c r="B30550">
        <v>4437632</v>
      </c>
      <c r="C30550" t="s">
        <v>66345</v>
      </c>
      <c r="D30550">
        <v>8.6</v>
      </c>
      <c r="E30550" t="s">
        <v>66346</v>
      </c>
      <c r="F30550">
        <v>4987</v>
      </c>
      <c r="G30550" t="s">
        <v>28</v>
      </c>
      <c r="H30550" t="s">
        <v>66346</v>
      </c>
      <c r="I30550" t="s">
        <v>66347</v>
      </c>
      <c r="J30550" t="s">
        <v>66348</v>
      </c>
      <c r="K30550">
        <v>3.9344984512435679</v>
      </c>
      <c r="L30550">
        <v>0.51978857972279835</v>
      </c>
      <c r="M30550" t="s">
        <v>66347</v>
      </c>
      <c r="N30550" t="s">
        <v>66347</v>
      </c>
      <c r="O30550" t="s">
        <v>90413</v>
      </c>
      <c r="P30550" t="s">
        <v>90414</v>
      </c>
      <c r="Q30550" t="s">
        <v>90415</v>
      </c>
      <c r="R30550" t="s">
        <v>79755</v>
      </c>
    </row>
    <row r="30551" spans="1:18" x14ac:dyDescent="0.25">
      <c r="A30551" s="2">
        <v>30549</v>
      </c>
      <c r="B30551">
        <v>4437632</v>
      </c>
      <c r="C30551" t="s">
        <v>66345</v>
      </c>
      <c r="D30551">
        <v>8.6</v>
      </c>
      <c r="E30551" t="s">
        <v>66346</v>
      </c>
      <c r="F30551">
        <v>4987</v>
      </c>
      <c r="G30551" t="s">
        <v>28</v>
      </c>
      <c r="H30551" t="s">
        <v>66346</v>
      </c>
      <c r="I30551" t="s">
        <v>66347</v>
      </c>
      <c r="J30551" t="s">
        <v>66348</v>
      </c>
      <c r="K30551">
        <v>3.9344984512435679</v>
      </c>
      <c r="L30551">
        <v>0.51978857972279835</v>
      </c>
      <c r="M30551" t="s">
        <v>66347</v>
      </c>
      <c r="N30551" t="s">
        <v>66347</v>
      </c>
      <c r="O30551" t="s">
        <v>90413</v>
      </c>
      <c r="P30551" t="s">
        <v>90414</v>
      </c>
      <c r="Q30551" t="s">
        <v>90415</v>
      </c>
      <c r="R30551" t="s">
        <v>84595</v>
      </c>
    </row>
    <row r="30552" spans="1:18" x14ac:dyDescent="0.25">
      <c r="A30552" s="2">
        <v>30550</v>
      </c>
      <c r="B30552">
        <v>4437632</v>
      </c>
      <c r="C30552" t="s">
        <v>66345</v>
      </c>
      <c r="D30552">
        <v>8.6</v>
      </c>
      <c r="E30552" t="s">
        <v>66346</v>
      </c>
      <c r="F30552">
        <v>4987</v>
      </c>
      <c r="G30552" t="s">
        <v>28</v>
      </c>
      <c r="H30552" t="s">
        <v>66346</v>
      </c>
      <c r="I30552" t="s">
        <v>66347</v>
      </c>
      <c r="J30552" t="s">
        <v>66348</v>
      </c>
      <c r="K30552">
        <v>3.9344984512435679</v>
      </c>
      <c r="L30552">
        <v>0.51978857972279835</v>
      </c>
      <c r="M30552" t="s">
        <v>66347</v>
      </c>
      <c r="N30552" t="s">
        <v>66347</v>
      </c>
      <c r="O30552" t="s">
        <v>90413</v>
      </c>
      <c r="P30552" t="s">
        <v>90414</v>
      </c>
      <c r="Q30552" t="s">
        <v>90415</v>
      </c>
      <c r="R30552" t="s">
        <v>76025</v>
      </c>
    </row>
    <row r="30553" spans="1:18" x14ac:dyDescent="0.25">
      <c r="A30553" s="2">
        <v>30551</v>
      </c>
      <c r="B30553">
        <v>4437632</v>
      </c>
      <c r="C30553" t="s">
        <v>66345</v>
      </c>
      <c r="D30553">
        <v>8.6</v>
      </c>
      <c r="E30553" t="s">
        <v>66346</v>
      </c>
      <c r="F30553">
        <v>4987</v>
      </c>
      <c r="G30553" t="s">
        <v>28</v>
      </c>
      <c r="H30553" t="s">
        <v>66346</v>
      </c>
      <c r="I30553" t="s">
        <v>66347</v>
      </c>
      <c r="J30553" t="s">
        <v>66348</v>
      </c>
      <c r="K30553">
        <v>3.9344984512435679</v>
      </c>
      <c r="L30553">
        <v>0.51978857972279835</v>
      </c>
      <c r="M30553" t="s">
        <v>66347</v>
      </c>
      <c r="N30553" t="s">
        <v>66347</v>
      </c>
      <c r="O30553" t="s">
        <v>90413</v>
      </c>
      <c r="P30553" t="s">
        <v>90414</v>
      </c>
      <c r="Q30553" t="s">
        <v>90415</v>
      </c>
      <c r="R30553" t="s">
        <v>79482</v>
      </c>
    </row>
    <row r="30554" spans="1:18" x14ac:dyDescent="0.25">
      <c r="A30554" s="2">
        <v>30552</v>
      </c>
      <c r="B30554">
        <v>4437632</v>
      </c>
      <c r="C30554" t="s">
        <v>66345</v>
      </c>
      <c r="D30554">
        <v>8.6</v>
      </c>
      <c r="E30554" t="s">
        <v>66346</v>
      </c>
      <c r="F30554">
        <v>4987</v>
      </c>
      <c r="G30554" t="s">
        <v>28</v>
      </c>
      <c r="H30554" t="s">
        <v>66346</v>
      </c>
      <c r="I30554" t="s">
        <v>66347</v>
      </c>
      <c r="J30554" t="s">
        <v>66348</v>
      </c>
      <c r="K30554">
        <v>3.9344984512435679</v>
      </c>
      <c r="L30554">
        <v>0.51978857972279835</v>
      </c>
      <c r="M30554" t="s">
        <v>66347</v>
      </c>
      <c r="N30554" t="s">
        <v>66347</v>
      </c>
      <c r="O30554" t="s">
        <v>90413</v>
      </c>
      <c r="P30554" t="s">
        <v>90414</v>
      </c>
      <c r="Q30554" t="s">
        <v>90415</v>
      </c>
      <c r="R30554" t="s">
        <v>76026</v>
      </c>
    </row>
    <row r="30555" spans="1:18" x14ac:dyDescent="0.25">
      <c r="A30555" s="2">
        <v>30553</v>
      </c>
      <c r="B30555">
        <v>4437632</v>
      </c>
      <c r="C30555" t="s">
        <v>66345</v>
      </c>
      <c r="D30555">
        <v>8.6</v>
      </c>
      <c r="E30555" t="s">
        <v>66346</v>
      </c>
      <c r="F30555">
        <v>4987</v>
      </c>
      <c r="G30555" t="s">
        <v>28</v>
      </c>
      <c r="H30555" t="s">
        <v>66346</v>
      </c>
      <c r="I30555" t="s">
        <v>66347</v>
      </c>
      <c r="J30555" t="s">
        <v>66348</v>
      </c>
      <c r="K30555">
        <v>3.9344984512435679</v>
      </c>
      <c r="L30555">
        <v>0.51978857972279835</v>
      </c>
      <c r="M30555" t="s">
        <v>66347</v>
      </c>
      <c r="N30555" t="s">
        <v>66347</v>
      </c>
      <c r="O30555" t="s">
        <v>90413</v>
      </c>
      <c r="P30555" t="s">
        <v>90414</v>
      </c>
      <c r="Q30555" t="s">
        <v>90415</v>
      </c>
      <c r="R30555" t="s">
        <v>74688</v>
      </c>
    </row>
    <row r="30556" spans="1:18" x14ac:dyDescent="0.25">
      <c r="A30556" s="2">
        <v>30554</v>
      </c>
      <c r="B30556">
        <v>4437632</v>
      </c>
      <c r="C30556" t="s">
        <v>66345</v>
      </c>
      <c r="D30556">
        <v>8.6</v>
      </c>
      <c r="E30556" t="s">
        <v>66346</v>
      </c>
      <c r="F30556">
        <v>4987</v>
      </c>
      <c r="G30556" t="s">
        <v>28</v>
      </c>
      <c r="H30556" t="s">
        <v>66346</v>
      </c>
      <c r="I30556" t="s">
        <v>66347</v>
      </c>
      <c r="J30556" t="s">
        <v>66348</v>
      </c>
      <c r="K30556">
        <v>3.9344984512435679</v>
      </c>
      <c r="L30556">
        <v>0.51978857972279835</v>
      </c>
      <c r="M30556" t="s">
        <v>66347</v>
      </c>
      <c r="N30556" t="s">
        <v>66347</v>
      </c>
      <c r="O30556" t="s">
        <v>90413</v>
      </c>
      <c r="P30556" t="s">
        <v>90414</v>
      </c>
      <c r="Q30556" t="s">
        <v>90415</v>
      </c>
      <c r="R30556" t="s">
        <v>79417</v>
      </c>
    </row>
    <row r="30557" spans="1:18" x14ac:dyDescent="0.25">
      <c r="A30557" s="2">
        <v>30555</v>
      </c>
      <c r="B30557">
        <v>4437632</v>
      </c>
      <c r="C30557" t="s">
        <v>66345</v>
      </c>
      <c r="D30557">
        <v>8.6</v>
      </c>
      <c r="E30557" t="s">
        <v>66346</v>
      </c>
      <c r="F30557">
        <v>4987</v>
      </c>
      <c r="G30557" t="s">
        <v>28</v>
      </c>
      <c r="H30557" t="s">
        <v>66346</v>
      </c>
      <c r="I30557" t="s">
        <v>66347</v>
      </c>
      <c r="J30557" t="s">
        <v>66348</v>
      </c>
      <c r="K30557">
        <v>3.9344984512435679</v>
      </c>
      <c r="L30557">
        <v>0.51978857972279835</v>
      </c>
      <c r="M30557" t="s">
        <v>66347</v>
      </c>
      <c r="N30557" t="s">
        <v>66347</v>
      </c>
      <c r="O30557" t="s">
        <v>90413</v>
      </c>
      <c r="P30557" t="s">
        <v>90414</v>
      </c>
      <c r="Q30557" t="s">
        <v>90415</v>
      </c>
      <c r="R30557" t="s">
        <v>74879</v>
      </c>
    </row>
    <row r="30558" spans="1:18" x14ac:dyDescent="0.25">
      <c r="A30558" s="2">
        <v>30556</v>
      </c>
      <c r="B30558">
        <v>4437632</v>
      </c>
      <c r="C30558" t="s">
        <v>66345</v>
      </c>
      <c r="D30558">
        <v>8.6</v>
      </c>
      <c r="E30558" t="s">
        <v>66346</v>
      </c>
      <c r="F30558">
        <v>4987</v>
      </c>
      <c r="G30558" t="s">
        <v>28</v>
      </c>
      <c r="H30558" t="s">
        <v>66346</v>
      </c>
      <c r="I30558" t="s">
        <v>66347</v>
      </c>
      <c r="J30558" t="s">
        <v>66348</v>
      </c>
      <c r="K30558">
        <v>3.9344984512435679</v>
      </c>
      <c r="L30558">
        <v>0.51978857972279835</v>
      </c>
      <c r="M30558" t="s">
        <v>66347</v>
      </c>
      <c r="N30558" t="s">
        <v>66347</v>
      </c>
      <c r="O30558" t="s">
        <v>90413</v>
      </c>
      <c r="P30558" t="s">
        <v>90414</v>
      </c>
      <c r="Q30558" t="s">
        <v>90415</v>
      </c>
      <c r="R30558" t="s">
        <v>81498</v>
      </c>
    </row>
    <row r="30559" spans="1:18" x14ac:dyDescent="0.25">
      <c r="A30559" s="2">
        <v>30557</v>
      </c>
      <c r="B30559">
        <v>4437632</v>
      </c>
      <c r="C30559" t="s">
        <v>66345</v>
      </c>
      <c r="D30559">
        <v>8.6</v>
      </c>
      <c r="E30559" t="s">
        <v>66346</v>
      </c>
      <c r="F30559">
        <v>4987</v>
      </c>
      <c r="G30559" t="s">
        <v>28</v>
      </c>
      <c r="H30559" t="s">
        <v>66346</v>
      </c>
      <c r="I30559" t="s">
        <v>66347</v>
      </c>
      <c r="J30559" t="s">
        <v>66348</v>
      </c>
      <c r="K30559">
        <v>3.9344984512435679</v>
      </c>
      <c r="L30559">
        <v>0.51978857972279835</v>
      </c>
      <c r="M30559" t="s">
        <v>66347</v>
      </c>
      <c r="N30559" t="s">
        <v>66347</v>
      </c>
      <c r="O30559" t="s">
        <v>90413</v>
      </c>
      <c r="P30559" t="s">
        <v>90414</v>
      </c>
      <c r="Q30559" t="s">
        <v>90415</v>
      </c>
      <c r="R30559" t="s">
        <v>77809</v>
      </c>
    </row>
    <row r="30560" spans="1:18" x14ac:dyDescent="0.25">
      <c r="A30560" s="2">
        <v>30558</v>
      </c>
      <c r="B30560">
        <v>4437632</v>
      </c>
      <c r="C30560" t="s">
        <v>66345</v>
      </c>
      <c r="D30560">
        <v>8.6</v>
      </c>
      <c r="E30560" t="s">
        <v>66346</v>
      </c>
      <c r="F30560">
        <v>4987</v>
      </c>
      <c r="G30560" t="s">
        <v>28</v>
      </c>
      <c r="H30560" t="s">
        <v>66346</v>
      </c>
      <c r="I30560" t="s">
        <v>66347</v>
      </c>
      <c r="J30560" t="s">
        <v>66348</v>
      </c>
      <c r="K30560">
        <v>3.9344984512435679</v>
      </c>
      <c r="L30560">
        <v>0.51978857972279835</v>
      </c>
      <c r="M30560" t="s">
        <v>66347</v>
      </c>
      <c r="N30560" t="s">
        <v>66347</v>
      </c>
      <c r="O30560" t="s">
        <v>90413</v>
      </c>
      <c r="P30560" t="s">
        <v>90414</v>
      </c>
      <c r="Q30560" t="s">
        <v>90415</v>
      </c>
      <c r="R30560" t="s">
        <v>76337</v>
      </c>
    </row>
    <row r="30561" spans="1:18" x14ac:dyDescent="0.25">
      <c r="A30561" s="2">
        <v>30559</v>
      </c>
      <c r="B30561">
        <v>4437632</v>
      </c>
      <c r="C30561" t="s">
        <v>66345</v>
      </c>
      <c r="D30561">
        <v>8.6</v>
      </c>
      <c r="E30561" t="s">
        <v>66346</v>
      </c>
      <c r="F30561">
        <v>4987</v>
      </c>
      <c r="G30561" t="s">
        <v>28</v>
      </c>
      <c r="H30561" t="s">
        <v>66346</v>
      </c>
      <c r="I30561" t="s">
        <v>66347</v>
      </c>
      <c r="J30561" t="s">
        <v>66348</v>
      </c>
      <c r="K30561">
        <v>3.9344984512435679</v>
      </c>
      <c r="L30561">
        <v>0.51978857972279835</v>
      </c>
      <c r="M30561" t="s">
        <v>66347</v>
      </c>
      <c r="N30561" t="s">
        <v>66347</v>
      </c>
      <c r="O30561" t="s">
        <v>90413</v>
      </c>
      <c r="P30561" t="s">
        <v>90414</v>
      </c>
      <c r="Q30561" t="s">
        <v>90415</v>
      </c>
      <c r="R30561" t="s">
        <v>75369</v>
      </c>
    </row>
    <row r="30562" spans="1:18" x14ac:dyDescent="0.25">
      <c r="A30562" s="2">
        <v>30560</v>
      </c>
      <c r="B30562">
        <v>4437632</v>
      </c>
      <c r="C30562" t="s">
        <v>66345</v>
      </c>
      <c r="D30562">
        <v>8.6</v>
      </c>
      <c r="E30562" t="s">
        <v>66346</v>
      </c>
      <c r="F30562">
        <v>4987</v>
      </c>
      <c r="G30562" t="s">
        <v>28</v>
      </c>
      <c r="H30562" t="s">
        <v>66346</v>
      </c>
      <c r="I30562" t="s">
        <v>66347</v>
      </c>
      <c r="J30562" t="s">
        <v>66348</v>
      </c>
      <c r="K30562">
        <v>3.9344984512435679</v>
      </c>
      <c r="L30562">
        <v>0.51978857972279835</v>
      </c>
      <c r="M30562" t="s">
        <v>66347</v>
      </c>
      <c r="N30562" t="s">
        <v>66347</v>
      </c>
      <c r="O30562" t="s">
        <v>90413</v>
      </c>
      <c r="P30562" t="s">
        <v>90414</v>
      </c>
      <c r="Q30562" t="s">
        <v>90415</v>
      </c>
      <c r="R30562" t="s">
        <v>76158</v>
      </c>
    </row>
    <row r="30563" spans="1:18" x14ac:dyDescent="0.25">
      <c r="A30563" s="2">
        <v>30561</v>
      </c>
      <c r="B30563">
        <v>4437632</v>
      </c>
      <c r="C30563" t="s">
        <v>66345</v>
      </c>
      <c r="D30563">
        <v>8.6</v>
      </c>
      <c r="E30563" t="s">
        <v>66346</v>
      </c>
      <c r="F30563">
        <v>4987</v>
      </c>
      <c r="G30563" t="s">
        <v>28</v>
      </c>
      <c r="H30563" t="s">
        <v>66346</v>
      </c>
      <c r="I30563" t="s">
        <v>66347</v>
      </c>
      <c r="J30563" t="s">
        <v>66348</v>
      </c>
      <c r="K30563">
        <v>3.9344984512435679</v>
      </c>
      <c r="L30563">
        <v>0.51978857972279835</v>
      </c>
      <c r="M30563" t="s">
        <v>66347</v>
      </c>
      <c r="N30563" t="s">
        <v>66347</v>
      </c>
      <c r="O30563" t="s">
        <v>90413</v>
      </c>
      <c r="P30563" t="s">
        <v>90414</v>
      </c>
      <c r="Q30563" t="s">
        <v>90415</v>
      </c>
      <c r="R30563" t="s">
        <v>79824</v>
      </c>
    </row>
    <row r="30564" spans="1:18" x14ac:dyDescent="0.25">
      <c r="A30564" s="2">
        <v>30562</v>
      </c>
      <c r="B30564">
        <v>4437632</v>
      </c>
      <c r="C30564" t="s">
        <v>66345</v>
      </c>
      <c r="D30564">
        <v>8.6</v>
      </c>
      <c r="E30564" t="s">
        <v>66346</v>
      </c>
      <c r="F30564">
        <v>4987</v>
      </c>
      <c r="G30564" t="s">
        <v>28</v>
      </c>
      <c r="H30564" t="s">
        <v>66346</v>
      </c>
      <c r="I30564" t="s">
        <v>66347</v>
      </c>
      <c r="J30564" t="s">
        <v>66348</v>
      </c>
      <c r="K30564">
        <v>3.9344984512435679</v>
      </c>
      <c r="L30564">
        <v>0.51978857972279835</v>
      </c>
      <c r="M30564" t="s">
        <v>66347</v>
      </c>
      <c r="N30564" t="s">
        <v>66347</v>
      </c>
      <c r="O30564" t="s">
        <v>90413</v>
      </c>
      <c r="P30564" t="s">
        <v>90414</v>
      </c>
      <c r="Q30564" t="s">
        <v>90415</v>
      </c>
      <c r="R30564" t="s">
        <v>78516</v>
      </c>
    </row>
    <row r="30565" spans="1:18" x14ac:dyDescent="0.25">
      <c r="A30565" s="2">
        <v>30563</v>
      </c>
      <c r="B30565">
        <v>4437632</v>
      </c>
      <c r="C30565" t="s">
        <v>66345</v>
      </c>
      <c r="D30565">
        <v>8.6</v>
      </c>
      <c r="E30565" t="s">
        <v>66346</v>
      </c>
      <c r="F30565">
        <v>4987</v>
      </c>
      <c r="G30565" t="s">
        <v>28</v>
      </c>
      <c r="H30565" t="s">
        <v>66346</v>
      </c>
      <c r="I30565" t="s">
        <v>66347</v>
      </c>
      <c r="J30565" t="s">
        <v>66348</v>
      </c>
      <c r="K30565">
        <v>3.9344984512435679</v>
      </c>
      <c r="L30565">
        <v>0.51978857972279835</v>
      </c>
      <c r="M30565" t="s">
        <v>66347</v>
      </c>
      <c r="N30565" t="s">
        <v>66347</v>
      </c>
      <c r="O30565" t="s">
        <v>90413</v>
      </c>
      <c r="P30565" t="s">
        <v>90414</v>
      </c>
      <c r="Q30565" t="s">
        <v>90415</v>
      </c>
      <c r="R30565" t="s">
        <v>77386</v>
      </c>
    </row>
    <row r="30566" spans="1:18" x14ac:dyDescent="0.25">
      <c r="A30566" s="2">
        <v>30564</v>
      </c>
      <c r="B30566">
        <v>4437632</v>
      </c>
      <c r="C30566" t="s">
        <v>66345</v>
      </c>
      <c r="D30566">
        <v>8.6</v>
      </c>
      <c r="E30566" t="s">
        <v>66346</v>
      </c>
      <c r="F30566">
        <v>4987</v>
      </c>
      <c r="G30566" t="s">
        <v>28</v>
      </c>
      <c r="H30566" t="s">
        <v>66346</v>
      </c>
      <c r="I30566" t="s">
        <v>66347</v>
      </c>
      <c r="J30566" t="s">
        <v>66348</v>
      </c>
      <c r="K30566">
        <v>3.9344984512435679</v>
      </c>
      <c r="L30566">
        <v>0.51978857972279835</v>
      </c>
      <c r="M30566" t="s">
        <v>66347</v>
      </c>
      <c r="N30566" t="s">
        <v>66347</v>
      </c>
      <c r="O30566" t="s">
        <v>90413</v>
      </c>
      <c r="P30566" t="s">
        <v>90414</v>
      </c>
      <c r="Q30566" t="s">
        <v>90415</v>
      </c>
      <c r="R30566" t="s">
        <v>75065</v>
      </c>
    </row>
    <row r="30567" spans="1:18" x14ac:dyDescent="0.25">
      <c r="A30567" s="2">
        <v>30565</v>
      </c>
      <c r="B30567">
        <v>4437632</v>
      </c>
      <c r="C30567" t="s">
        <v>66345</v>
      </c>
      <c r="D30567">
        <v>8.6</v>
      </c>
      <c r="E30567" t="s">
        <v>66346</v>
      </c>
      <c r="F30567">
        <v>4987</v>
      </c>
      <c r="G30567" t="s">
        <v>28</v>
      </c>
      <c r="H30567" t="s">
        <v>66346</v>
      </c>
      <c r="I30567" t="s">
        <v>66347</v>
      </c>
      <c r="J30567" t="s">
        <v>66348</v>
      </c>
      <c r="K30567">
        <v>3.9344984512435679</v>
      </c>
      <c r="L30567">
        <v>0.51978857972279835</v>
      </c>
      <c r="M30567" t="s">
        <v>66347</v>
      </c>
      <c r="N30567" t="s">
        <v>66347</v>
      </c>
      <c r="O30567" t="s">
        <v>90413</v>
      </c>
      <c r="P30567" t="s">
        <v>90414</v>
      </c>
      <c r="Q30567" t="s">
        <v>90415</v>
      </c>
      <c r="R30567" t="s">
        <v>84294</v>
      </c>
    </row>
    <row r="30568" spans="1:18" x14ac:dyDescent="0.25">
      <c r="A30568" s="2">
        <v>30566</v>
      </c>
      <c r="B30568">
        <v>4437632</v>
      </c>
      <c r="C30568" t="s">
        <v>66345</v>
      </c>
      <c r="D30568">
        <v>8.6</v>
      </c>
      <c r="E30568" t="s">
        <v>66346</v>
      </c>
      <c r="F30568">
        <v>4987</v>
      </c>
      <c r="G30568" t="s">
        <v>28</v>
      </c>
      <c r="H30568" t="s">
        <v>66346</v>
      </c>
      <c r="I30568" t="s">
        <v>66347</v>
      </c>
      <c r="J30568" t="s">
        <v>66348</v>
      </c>
      <c r="K30568">
        <v>3.9344984512435679</v>
      </c>
      <c r="L30568">
        <v>0.51978857972279835</v>
      </c>
      <c r="M30568" t="s">
        <v>66347</v>
      </c>
      <c r="N30568" t="s">
        <v>66347</v>
      </c>
      <c r="O30568" t="s">
        <v>90413</v>
      </c>
      <c r="P30568" t="s">
        <v>90414</v>
      </c>
      <c r="Q30568" t="s">
        <v>90415</v>
      </c>
      <c r="R30568" t="s">
        <v>76242</v>
      </c>
    </row>
    <row r="30569" spans="1:18" x14ac:dyDescent="0.25">
      <c r="A30569" s="2">
        <v>30567</v>
      </c>
      <c r="B30569">
        <v>4437632</v>
      </c>
      <c r="C30569" t="s">
        <v>66345</v>
      </c>
      <c r="D30569">
        <v>8.6</v>
      </c>
      <c r="E30569" t="s">
        <v>66346</v>
      </c>
      <c r="F30569">
        <v>4987</v>
      </c>
      <c r="G30569" t="s">
        <v>28</v>
      </c>
      <c r="H30569" t="s">
        <v>66346</v>
      </c>
      <c r="I30569" t="s">
        <v>66347</v>
      </c>
      <c r="J30569" t="s">
        <v>66348</v>
      </c>
      <c r="K30569">
        <v>3.9344984512435679</v>
      </c>
      <c r="L30569">
        <v>0.51978857972279835</v>
      </c>
      <c r="M30569" t="s">
        <v>66347</v>
      </c>
      <c r="N30569" t="s">
        <v>66347</v>
      </c>
      <c r="O30569" t="s">
        <v>90413</v>
      </c>
      <c r="P30569" t="s">
        <v>90414</v>
      </c>
      <c r="Q30569" t="s">
        <v>90415</v>
      </c>
      <c r="R30569" t="s">
        <v>75017</v>
      </c>
    </row>
    <row r="30570" spans="1:18" x14ac:dyDescent="0.25">
      <c r="A30570" s="2">
        <v>30568</v>
      </c>
      <c r="B30570">
        <v>4437632</v>
      </c>
      <c r="C30570" t="s">
        <v>66345</v>
      </c>
      <c r="D30570">
        <v>8.6</v>
      </c>
      <c r="E30570" t="s">
        <v>66346</v>
      </c>
      <c r="F30570">
        <v>4987</v>
      </c>
      <c r="G30570" t="s">
        <v>28</v>
      </c>
      <c r="H30570" t="s">
        <v>66346</v>
      </c>
      <c r="I30570" t="s">
        <v>66347</v>
      </c>
      <c r="J30570" t="s">
        <v>66348</v>
      </c>
      <c r="K30570">
        <v>3.9344984512435679</v>
      </c>
      <c r="L30570">
        <v>0.51978857972279835</v>
      </c>
      <c r="M30570" t="s">
        <v>66347</v>
      </c>
      <c r="N30570" t="s">
        <v>66347</v>
      </c>
      <c r="O30570" t="s">
        <v>90413</v>
      </c>
      <c r="P30570" t="s">
        <v>90414</v>
      </c>
      <c r="Q30570" t="s">
        <v>90415</v>
      </c>
      <c r="R30570" t="s">
        <v>74774</v>
      </c>
    </row>
    <row r="30571" spans="1:18" x14ac:dyDescent="0.25">
      <c r="A30571" s="2">
        <v>30569</v>
      </c>
      <c r="B30571">
        <v>4437632</v>
      </c>
      <c r="C30571" t="s">
        <v>66345</v>
      </c>
      <c r="D30571">
        <v>8.6</v>
      </c>
      <c r="E30571" t="s">
        <v>66346</v>
      </c>
      <c r="F30571">
        <v>4987</v>
      </c>
      <c r="G30571" t="s">
        <v>28</v>
      </c>
      <c r="H30571" t="s">
        <v>66346</v>
      </c>
      <c r="I30571" t="s">
        <v>66347</v>
      </c>
      <c r="J30571" t="s">
        <v>66348</v>
      </c>
      <c r="K30571">
        <v>3.9344984512435679</v>
      </c>
      <c r="L30571">
        <v>0.51978857972279835</v>
      </c>
      <c r="M30571" t="s">
        <v>66347</v>
      </c>
      <c r="N30571" t="s">
        <v>66347</v>
      </c>
      <c r="O30571" t="s">
        <v>90413</v>
      </c>
      <c r="P30571" t="s">
        <v>90414</v>
      </c>
      <c r="Q30571" t="s">
        <v>90415</v>
      </c>
      <c r="R30571" t="s">
        <v>83548</v>
      </c>
    </row>
    <row r="30572" spans="1:18" x14ac:dyDescent="0.25">
      <c r="A30572" s="2">
        <v>30570</v>
      </c>
      <c r="B30572">
        <v>4437632</v>
      </c>
      <c r="C30572" t="s">
        <v>66345</v>
      </c>
      <c r="D30572">
        <v>8.6</v>
      </c>
      <c r="E30572" t="s">
        <v>66346</v>
      </c>
      <c r="F30572">
        <v>4987</v>
      </c>
      <c r="G30572" t="s">
        <v>28</v>
      </c>
      <c r="H30572" t="s">
        <v>66346</v>
      </c>
      <c r="I30572" t="s">
        <v>66347</v>
      </c>
      <c r="J30572" t="s">
        <v>66348</v>
      </c>
      <c r="K30572">
        <v>3.9344984512435679</v>
      </c>
      <c r="L30572">
        <v>0.51978857972279835</v>
      </c>
      <c r="M30572" t="s">
        <v>66347</v>
      </c>
      <c r="N30572" t="s">
        <v>66347</v>
      </c>
      <c r="O30572" t="s">
        <v>90413</v>
      </c>
      <c r="P30572" t="s">
        <v>90414</v>
      </c>
      <c r="Q30572" t="s">
        <v>90415</v>
      </c>
      <c r="R30572" t="s">
        <v>74756</v>
      </c>
    </row>
    <row r="30573" spans="1:18" x14ac:dyDescent="0.25">
      <c r="A30573" s="2">
        <v>30571</v>
      </c>
      <c r="B30573">
        <v>4437632</v>
      </c>
      <c r="C30573" t="s">
        <v>66345</v>
      </c>
      <c r="D30573">
        <v>8.6</v>
      </c>
      <c r="E30573" t="s">
        <v>66346</v>
      </c>
      <c r="F30573">
        <v>4987</v>
      </c>
      <c r="G30573" t="s">
        <v>28</v>
      </c>
      <c r="H30573" t="s">
        <v>66346</v>
      </c>
      <c r="I30573" t="s">
        <v>66347</v>
      </c>
      <c r="J30573" t="s">
        <v>66348</v>
      </c>
      <c r="K30573">
        <v>3.9344984512435679</v>
      </c>
      <c r="L30573">
        <v>0.51978857972279835</v>
      </c>
      <c r="M30573" t="s">
        <v>66347</v>
      </c>
      <c r="N30573" t="s">
        <v>66347</v>
      </c>
      <c r="O30573" t="s">
        <v>90413</v>
      </c>
      <c r="P30573" t="s">
        <v>90414</v>
      </c>
      <c r="Q30573" t="s">
        <v>90415</v>
      </c>
      <c r="R30573" t="s">
        <v>76345</v>
      </c>
    </row>
    <row r="30574" spans="1:18" x14ac:dyDescent="0.25">
      <c r="A30574" s="2">
        <v>30572</v>
      </c>
      <c r="B30574">
        <v>4437632</v>
      </c>
      <c r="C30574" t="s">
        <v>66345</v>
      </c>
      <c r="D30574">
        <v>8.6</v>
      </c>
      <c r="E30574" t="s">
        <v>66346</v>
      </c>
      <c r="F30574">
        <v>4987</v>
      </c>
      <c r="G30574" t="s">
        <v>28</v>
      </c>
      <c r="H30574" t="s">
        <v>66346</v>
      </c>
      <c r="I30574" t="s">
        <v>66347</v>
      </c>
      <c r="J30574" t="s">
        <v>66348</v>
      </c>
      <c r="K30574">
        <v>3.9344984512435679</v>
      </c>
      <c r="L30574">
        <v>0.51978857972279835</v>
      </c>
      <c r="M30574" t="s">
        <v>66347</v>
      </c>
      <c r="N30574" t="s">
        <v>66347</v>
      </c>
      <c r="O30574" t="s">
        <v>90413</v>
      </c>
      <c r="P30574" t="s">
        <v>90414</v>
      </c>
      <c r="Q30574" t="s">
        <v>90415</v>
      </c>
      <c r="R30574" t="s">
        <v>75112</v>
      </c>
    </row>
    <row r="30575" spans="1:18" x14ac:dyDescent="0.25">
      <c r="A30575" s="2">
        <v>30573</v>
      </c>
      <c r="B30575">
        <v>4437632</v>
      </c>
      <c r="C30575" t="s">
        <v>66345</v>
      </c>
      <c r="D30575">
        <v>8.6</v>
      </c>
      <c r="E30575" t="s">
        <v>66346</v>
      </c>
      <c r="F30575">
        <v>4987</v>
      </c>
      <c r="G30575" t="s">
        <v>28</v>
      </c>
      <c r="H30575" t="s">
        <v>66346</v>
      </c>
      <c r="I30575" t="s">
        <v>66347</v>
      </c>
      <c r="J30575" t="s">
        <v>66348</v>
      </c>
      <c r="K30575">
        <v>3.9344984512435679</v>
      </c>
      <c r="L30575">
        <v>0.51978857972279835</v>
      </c>
      <c r="M30575" t="s">
        <v>66347</v>
      </c>
      <c r="N30575" t="s">
        <v>66347</v>
      </c>
      <c r="O30575" t="s">
        <v>90413</v>
      </c>
      <c r="P30575" t="s">
        <v>90414</v>
      </c>
      <c r="Q30575" t="s">
        <v>90415</v>
      </c>
      <c r="R30575" t="s">
        <v>79683</v>
      </c>
    </row>
    <row r="30576" spans="1:18" x14ac:dyDescent="0.25">
      <c r="A30576" s="2">
        <v>30574</v>
      </c>
      <c r="B30576">
        <v>4437632</v>
      </c>
      <c r="C30576" t="s">
        <v>66345</v>
      </c>
      <c r="D30576">
        <v>8.6</v>
      </c>
      <c r="E30576" t="s">
        <v>66346</v>
      </c>
      <c r="F30576">
        <v>4987</v>
      </c>
      <c r="G30576" t="s">
        <v>28</v>
      </c>
      <c r="H30576" t="s">
        <v>66346</v>
      </c>
      <c r="I30576" t="s">
        <v>66347</v>
      </c>
      <c r="J30576" t="s">
        <v>66348</v>
      </c>
      <c r="K30576">
        <v>3.9344984512435679</v>
      </c>
      <c r="L30576">
        <v>0.51978857972279835</v>
      </c>
      <c r="M30576" t="s">
        <v>66347</v>
      </c>
      <c r="N30576" t="s">
        <v>66347</v>
      </c>
      <c r="O30576" t="s">
        <v>90413</v>
      </c>
      <c r="P30576" t="s">
        <v>90414</v>
      </c>
      <c r="Q30576" t="s">
        <v>90415</v>
      </c>
      <c r="R30576" t="s">
        <v>74761</v>
      </c>
    </row>
    <row r="30577" spans="1:18" x14ac:dyDescent="0.25">
      <c r="A30577" s="2">
        <v>30575</v>
      </c>
      <c r="B30577">
        <v>4437632</v>
      </c>
      <c r="C30577" t="s">
        <v>66345</v>
      </c>
      <c r="D30577">
        <v>8.6</v>
      </c>
      <c r="E30577" t="s">
        <v>66346</v>
      </c>
      <c r="F30577">
        <v>4987</v>
      </c>
      <c r="G30577" t="s">
        <v>28</v>
      </c>
      <c r="H30577" t="s">
        <v>66346</v>
      </c>
      <c r="I30577" t="s">
        <v>66347</v>
      </c>
      <c r="J30577" t="s">
        <v>66348</v>
      </c>
      <c r="K30577">
        <v>3.9344984512435679</v>
      </c>
      <c r="L30577">
        <v>0.51978857972279835</v>
      </c>
      <c r="M30577" t="s">
        <v>66347</v>
      </c>
      <c r="N30577" t="s">
        <v>66347</v>
      </c>
      <c r="O30577" t="s">
        <v>90413</v>
      </c>
      <c r="P30577" t="s">
        <v>90414</v>
      </c>
      <c r="Q30577" t="s">
        <v>90415</v>
      </c>
      <c r="R30577" t="s">
        <v>75372</v>
      </c>
    </row>
    <row r="30578" spans="1:18" x14ac:dyDescent="0.25">
      <c r="A30578" s="2">
        <v>30576</v>
      </c>
      <c r="B30578">
        <v>4437632</v>
      </c>
      <c r="C30578" t="s">
        <v>66345</v>
      </c>
      <c r="D30578">
        <v>8.6</v>
      </c>
      <c r="E30578" t="s">
        <v>66346</v>
      </c>
      <c r="F30578">
        <v>4987</v>
      </c>
      <c r="G30578" t="s">
        <v>28</v>
      </c>
      <c r="H30578" t="s">
        <v>66346</v>
      </c>
      <c r="I30578" t="s">
        <v>66347</v>
      </c>
      <c r="J30578" t="s">
        <v>66348</v>
      </c>
      <c r="K30578">
        <v>3.9344984512435679</v>
      </c>
      <c r="L30578">
        <v>0.51978857972279835</v>
      </c>
      <c r="M30578" t="s">
        <v>66347</v>
      </c>
      <c r="N30578" t="s">
        <v>66347</v>
      </c>
      <c r="O30578" t="s">
        <v>90413</v>
      </c>
      <c r="P30578" t="s">
        <v>90414</v>
      </c>
      <c r="Q30578" t="s">
        <v>90415</v>
      </c>
      <c r="R30578" t="s">
        <v>76892</v>
      </c>
    </row>
    <row r="30579" spans="1:18" x14ac:dyDescent="0.25">
      <c r="A30579" s="2">
        <v>30577</v>
      </c>
      <c r="B30579">
        <v>4437632</v>
      </c>
      <c r="C30579" t="s">
        <v>66345</v>
      </c>
      <c r="D30579">
        <v>8.6</v>
      </c>
      <c r="E30579" t="s">
        <v>66346</v>
      </c>
      <c r="F30579">
        <v>4987</v>
      </c>
      <c r="G30579" t="s">
        <v>28</v>
      </c>
      <c r="H30579" t="s">
        <v>66346</v>
      </c>
      <c r="I30579" t="s">
        <v>66347</v>
      </c>
      <c r="J30579" t="s">
        <v>66348</v>
      </c>
      <c r="K30579">
        <v>3.9344984512435679</v>
      </c>
      <c r="L30579">
        <v>0.51978857972279835</v>
      </c>
      <c r="M30579" t="s">
        <v>66347</v>
      </c>
      <c r="N30579" t="s">
        <v>66347</v>
      </c>
      <c r="O30579" t="s">
        <v>90413</v>
      </c>
      <c r="P30579" t="s">
        <v>90414</v>
      </c>
      <c r="Q30579" t="s">
        <v>90415</v>
      </c>
      <c r="R30579" t="s">
        <v>90417</v>
      </c>
    </row>
    <row r="30580" spans="1:18" x14ac:dyDescent="0.25">
      <c r="A30580" s="2">
        <v>30578</v>
      </c>
      <c r="B30580">
        <v>4437632</v>
      </c>
      <c r="C30580" t="s">
        <v>66345</v>
      </c>
      <c r="D30580">
        <v>8.6</v>
      </c>
      <c r="E30580" t="s">
        <v>66346</v>
      </c>
      <c r="F30580">
        <v>4987</v>
      </c>
      <c r="G30580" t="s">
        <v>28</v>
      </c>
      <c r="H30580" t="s">
        <v>66346</v>
      </c>
      <c r="I30580" t="s">
        <v>66347</v>
      </c>
      <c r="J30580" t="s">
        <v>66348</v>
      </c>
      <c r="K30580">
        <v>3.9344984512435679</v>
      </c>
      <c r="L30580">
        <v>0.51978857972279835</v>
      </c>
      <c r="M30580" t="s">
        <v>66347</v>
      </c>
      <c r="N30580" t="s">
        <v>66347</v>
      </c>
      <c r="O30580" t="s">
        <v>90413</v>
      </c>
      <c r="P30580" t="s">
        <v>90414</v>
      </c>
      <c r="Q30580" t="s">
        <v>90415</v>
      </c>
      <c r="R30580" t="s">
        <v>76596</v>
      </c>
    </row>
    <row r="30581" spans="1:18" x14ac:dyDescent="0.25">
      <c r="A30581" s="2">
        <v>30579</v>
      </c>
      <c r="B30581">
        <v>4437632</v>
      </c>
      <c r="C30581" t="s">
        <v>66345</v>
      </c>
      <c r="D30581">
        <v>8.6</v>
      </c>
      <c r="E30581" t="s">
        <v>66346</v>
      </c>
      <c r="F30581">
        <v>4987</v>
      </c>
      <c r="G30581" t="s">
        <v>28</v>
      </c>
      <c r="H30581" t="s">
        <v>66346</v>
      </c>
      <c r="I30581" t="s">
        <v>66347</v>
      </c>
      <c r="J30581" t="s">
        <v>66348</v>
      </c>
      <c r="K30581">
        <v>3.9344984512435679</v>
      </c>
      <c r="L30581">
        <v>0.51978857972279835</v>
      </c>
      <c r="M30581" t="s">
        <v>66347</v>
      </c>
      <c r="N30581" t="s">
        <v>66347</v>
      </c>
      <c r="O30581" t="s">
        <v>90413</v>
      </c>
      <c r="P30581" t="s">
        <v>90414</v>
      </c>
      <c r="Q30581" t="s">
        <v>90415</v>
      </c>
      <c r="R30581" t="s">
        <v>77262</v>
      </c>
    </row>
    <row r="30582" spans="1:18" x14ac:dyDescent="0.25">
      <c r="A30582" s="2">
        <v>30580</v>
      </c>
      <c r="B30582">
        <v>4451151</v>
      </c>
      <c r="C30582" t="s">
        <v>66349</v>
      </c>
      <c r="D30582">
        <v>8.6</v>
      </c>
      <c r="E30582" t="s">
        <v>66350</v>
      </c>
      <c r="F30582">
        <v>4988</v>
      </c>
      <c r="G30582" t="s">
        <v>52238</v>
      </c>
      <c r="H30582" t="s">
        <v>66350</v>
      </c>
      <c r="I30582" t="s">
        <v>66351</v>
      </c>
      <c r="J30582" t="s">
        <v>66352</v>
      </c>
      <c r="K30582">
        <v>3.9344984512435679</v>
      </c>
      <c r="L30582">
        <v>0.51978857972279835</v>
      </c>
      <c r="M30582" t="s">
        <v>66351</v>
      </c>
      <c r="N30582" t="s">
        <v>66351</v>
      </c>
      <c r="O30582" t="s">
        <v>90418</v>
      </c>
      <c r="P30582" t="s">
        <v>90419</v>
      </c>
      <c r="Q30582" t="s">
        <v>90420</v>
      </c>
      <c r="R30582" t="s">
        <v>90421</v>
      </c>
    </row>
    <row r="30583" spans="1:18" x14ac:dyDescent="0.25">
      <c r="A30583" s="2">
        <v>30581</v>
      </c>
      <c r="B30583">
        <v>4451151</v>
      </c>
      <c r="C30583" t="s">
        <v>66349</v>
      </c>
      <c r="D30583">
        <v>8.6</v>
      </c>
      <c r="E30583" t="s">
        <v>66350</v>
      </c>
      <c r="F30583">
        <v>4988</v>
      </c>
      <c r="G30583" t="s">
        <v>52238</v>
      </c>
      <c r="H30583" t="s">
        <v>66350</v>
      </c>
      <c r="I30583" t="s">
        <v>66351</v>
      </c>
      <c r="J30583" t="s">
        <v>66352</v>
      </c>
      <c r="K30583">
        <v>3.9344984512435679</v>
      </c>
      <c r="L30583">
        <v>0.51978857972279835</v>
      </c>
      <c r="M30583" t="s">
        <v>66351</v>
      </c>
      <c r="N30583" t="s">
        <v>66351</v>
      </c>
      <c r="O30583" t="s">
        <v>90418</v>
      </c>
      <c r="P30583" t="s">
        <v>90419</v>
      </c>
      <c r="Q30583" t="s">
        <v>90420</v>
      </c>
      <c r="R30583" t="s">
        <v>78175</v>
      </c>
    </row>
    <row r="30584" spans="1:18" x14ac:dyDescent="0.25">
      <c r="A30584" s="2">
        <v>30582</v>
      </c>
      <c r="B30584">
        <v>4451151</v>
      </c>
      <c r="C30584" t="s">
        <v>66349</v>
      </c>
      <c r="D30584">
        <v>8.6</v>
      </c>
      <c r="E30584" t="s">
        <v>66350</v>
      </c>
      <c r="F30584">
        <v>4988</v>
      </c>
      <c r="G30584" t="s">
        <v>52238</v>
      </c>
      <c r="H30584" t="s">
        <v>66350</v>
      </c>
      <c r="I30584" t="s">
        <v>66351</v>
      </c>
      <c r="J30584" t="s">
        <v>66352</v>
      </c>
      <c r="K30584">
        <v>3.9344984512435679</v>
      </c>
      <c r="L30584">
        <v>0.51978857972279835</v>
      </c>
      <c r="M30584" t="s">
        <v>66351</v>
      </c>
      <c r="N30584" t="s">
        <v>66351</v>
      </c>
      <c r="O30584" t="s">
        <v>90418</v>
      </c>
      <c r="P30584" t="s">
        <v>90419</v>
      </c>
      <c r="Q30584" t="s">
        <v>90420</v>
      </c>
      <c r="R30584" t="s">
        <v>90422</v>
      </c>
    </row>
    <row r="30585" spans="1:18" x14ac:dyDescent="0.25">
      <c r="A30585" s="2">
        <v>30583</v>
      </c>
      <c r="B30585">
        <v>4451151</v>
      </c>
      <c r="C30585" t="s">
        <v>66349</v>
      </c>
      <c r="D30585">
        <v>8.6</v>
      </c>
      <c r="E30585" t="s">
        <v>66350</v>
      </c>
      <c r="F30585">
        <v>4988</v>
      </c>
      <c r="G30585" t="s">
        <v>52238</v>
      </c>
      <c r="H30585" t="s">
        <v>66350</v>
      </c>
      <c r="I30585" t="s">
        <v>66351</v>
      </c>
      <c r="J30585" t="s">
        <v>66352</v>
      </c>
      <c r="K30585">
        <v>3.9344984512435679</v>
      </c>
      <c r="L30585">
        <v>0.51978857972279835</v>
      </c>
      <c r="M30585" t="s">
        <v>66351</v>
      </c>
      <c r="N30585" t="s">
        <v>66351</v>
      </c>
      <c r="O30585" t="s">
        <v>90418</v>
      </c>
      <c r="P30585" t="s">
        <v>90419</v>
      </c>
      <c r="Q30585" t="s">
        <v>90420</v>
      </c>
      <c r="R30585" t="s">
        <v>90423</v>
      </c>
    </row>
    <row r="30586" spans="1:18" x14ac:dyDescent="0.25">
      <c r="A30586" s="2">
        <v>30584</v>
      </c>
      <c r="B30586">
        <v>4451151</v>
      </c>
      <c r="C30586" t="s">
        <v>66349</v>
      </c>
      <c r="D30586">
        <v>8.6</v>
      </c>
      <c r="E30586" t="s">
        <v>66350</v>
      </c>
      <c r="F30586">
        <v>4988</v>
      </c>
      <c r="G30586" t="s">
        <v>52238</v>
      </c>
      <c r="H30586" t="s">
        <v>66350</v>
      </c>
      <c r="I30586" t="s">
        <v>66351</v>
      </c>
      <c r="J30586" t="s">
        <v>66352</v>
      </c>
      <c r="K30586">
        <v>3.9344984512435679</v>
      </c>
      <c r="L30586">
        <v>0.51978857972279835</v>
      </c>
      <c r="M30586" t="s">
        <v>66351</v>
      </c>
      <c r="N30586" t="s">
        <v>66351</v>
      </c>
      <c r="O30586" t="s">
        <v>90418</v>
      </c>
      <c r="P30586" t="s">
        <v>90419</v>
      </c>
      <c r="Q30586" t="s">
        <v>90420</v>
      </c>
      <c r="R30586" t="s">
        <v>90424</v>
      </c>
    </row>
    <row r="30587" spans="1:18" x14ac:dyDescent="0.25">
      <c r="A30587" s="2">
        <v>30585</v>
      </c>
      <c r="B30587">
        <v>4451151</v>
      </c>
      <c r="C30587" t="s">
        <v>66349</v>
      </c>
      <c r="D30587">
        <v>8.6</v>
      </c>
      <c r="E30587" t="s">
        <v>66350</v>
      </c>
      <c r="F30587">
        <v>4988</v>
      </c>
      <c r="G30587" t="s">
        <v>52238</v>
      </c>
      <c r="H30587" t="s">
        <v>66350</v>
      </c>
      <c r="I30587" t="s">
        <v>66351</v>
      </c>
      <c r="J30587" t="s">
        <v>66352</v>
      </c>
      <c r="K30587">
        <v>3.9344984512435679</v>
      </c>
      <c r="L30587">
        <v>0.51978857972279835</v>
      </c>
      <c r="M30587" t="s">
        <v>66351</v>
      </c>
      <c r="N30587" t="s">
        <v>66351</v>
      </c>
      <c r="O30587" t="s">
        <v>90418</v>
      </c>
      <c r="P30587" t="s">
        <v>90419</v>
      </c>
      <c r="Q30587" t="s">
        <v>90420</v>
      </c>
      <c r="R30587" t="s">
        <v>90425</v>
      </c>
    </row>
    <row r="30588" spans="1:18" x14ac:dyDescent="0.25">
      <c r="A30588" s="2">
        <v>30586</v>
      </c>
      <c r="B30588">
        <v>4451151</v>
      </c>
      <c r="C30588" t="s">
        <v>66349</v>
      </c>
      <c r="D30588">
        <v>8.6</v>
      </c>
      <c r="E30588" t="s">
        <v>66350</v>
      </c>
      <c r="F30588">
        <v>4988</v>
      </c>
      <c r="G30588" t="s">
        <v>52238</v>
      </c>
      <c r="H30588" t="s">
        <v>66350</v>
      </c>
      <c r="I30588" t="s">
        <v>66351</v>
      </c>
      <c r="J30588" t="s">
        <v>66352</v>
      </c>
      <c r="K30588">
        <v>3.9344984512435679</v>
      </c>
      <c r="L30588">
        <v>0.51978857972279835</v>
      </c>
      <c r="M30588" t="s">
        <v>66351</v>
      </c>
      <c r="N30588" t="s">
        <v>66351</v>
      </c>
      <c r="O30588" t="s">
        <v>90418</v>
      </c>
      <c r="P30588" t="s">
        <v>90419</v>
      </c>
      <c r="Q30588" t="s">
        <v>90420</v>
      </c>
      <c r="R30588" t="s">
        <v>90426</v>
      </c>
    </row>
    <row r="30589" spans="1:18" x14ac:dyDescent="0.25">
      <c r="A30589" s="2">
        <v>30587</v>
      </c>
      <c r="B30589">
        <v>4451151</v>
      </c>
      <c r="C30589" t="s">
        <v>66349</v>
      </c>
      <c r="D30589">
        <v>8.6</v>
      </c>
      <c r="E30589" t="s">
        <v>66350</v>
      </c>
      <c r="F30589">
        <v>4988</v>
      </c>
      <c r="G30589" t="s">
        <v>52238</v>
      </c>
      <c r="H30589" t="s">
        <v>66350</v>
      </c>
      <c r="I30589" t="s">
        <v>66351</v>
      </c>
      <c r="J30589" t="s">
        <v>66352</v>
      </c>
      <c r="K30589">
        <v>3.9344984512435679</v>
      </c>
      <c r="L30589">
        <v>0.51978857972279835</v>
      </c>
      <c r="M30589" t="s">
        <v>66351</v>
      </c>
      <c r="N30589" t="s">
        <v>66351</v>
      </c>
      <c r="O30589" t="s">
        <v>90418</v>
      </c>
      <c r="P30589" t="s">
        <v>90419</v>
      </c>
      <c r="Q30589" t="s">
        <v>90420</v>
      </c>
      <c r="R30589" t="s">
        <v>90427</v>
      </c>
    </row>
    <row r="30590" spans="1:18" x14ac:dyDescent="0.25">
      <c r="A30590" s="2">
        <v>30588</v>
      </c>
      <c r="B30590">
        <v>4443938</v>
      </c>
      <c r="C30590" t="s">
        <v>66353</v>
      </c>
      <c r="D30590">
        <v>8.58</v>
      </c>
      <c r="E30590" t="s">
        <v>66354</v>
      </c>
      <c r="F30590">
        <v>4989</v>
      </c>
      <c r="G30590" t="s">
        <v>52238</v>
      </c>
      <c r="H30590" t="s">
        <v>66354</v>
      </c>
      <c r="I30590" t="s">
        <v>66355</v>
      </c>
      <c r="J30590" t="s">
        <v>66356</v>
      </c>
      <c r="K30590">
        <v>3.9334872878487048</v>
      </c>
      <c r="L30590">
        <v>0.51965499441544682</v>
      </c>
      <c r="M30590" t="s">
        <v>66355</v>
      </c>
      <c r="N30590" t="s">
        <v>66355</v>
      </c>
      <c r="O30590" t="s">
        <v>90428</v>
      </c>
      <c r="P30590" t="s">
        <v>90429</v>
      </c>
      <c r="Q30590" t="s">
        <v>76877</v>
      </c>
      <c r="R30590" t="s">
        <v>76877</v>
      </c>
    </row>
    <row r="30591" spans="1:18" x14ac:dyDescent="0.25">
      <c r="A30591" s="2">
        <v>30589</v>
      </c>
      <c r="B30591">
        <v>4451406</v>
      </c>
      <c r="C30591" t="s">
        <v>66357</v>
      </c>
      <c r="D30591">
        <v>8.5500000000000007</v>
      </c>
      <c r="E30591" t="s">
        <v>66358</v>
      </c>
      <c r="F30591">
        <v>4990</v>
      </c>
      <c r="G30591" t="s">
        <v>52238</v>
      </c>
      <c r="H30591" t="s">
        <v>66358</v>
      </c>
      <c r="I30591" t="s">
        <v>66359</v>
      </c>
      <c r="J30591" t="s">
        <v>66360</v>
      </c>
      <c r="K30591">
        <v>3.9319661147281728</v>
      </c>
      <c r="L30591">
        <v>0.51945403146537017</v>
      </c>
      <c r="M30591" t="s">
        <v>66359</v>
      </c>
      <c r="N30591" t="s">
        <v>66359</v>
      </c>
      <c r="O30591" t="s">
        <v>90430</v>
      </c>
      <c r="P30591" t="s">
        <v>90431</v>
      </c>
      <c r="Q30591" t="s">
        <v>90432</v>
      </c>
      <c r="R30591" t="s">
        <v>75450</v>
      </c>
    </row>
    <row r="30592" spans="1:18" x14ac:dyDescent="0.25">
      <c r="A30592" s="2">
        <v>30590</v>
      </c>
      <c r="B30592">
        <v>4451406</v>
      </c>
      <c r="C30592" t="s">
        <v>66357</v>
      </c>
      <c r="D30592">
        <v>8.5500000000000007</v>
      </c>
      <c r="E30592" t="s">
        <v>66358</v>
      </c>
      <c r="F30592">
        <v>4990</v>
      </c>
      <c r="G30592" t="s">
        <v>52238</v>
      </c>
      <c r="H30592" t="s">
        <v>66358</v>
      </c>
      <c r="I30592" t="s">
        <v>66359</v>
      </c>
      <c r="J30592" t="s">
        <v>66360</v>
      </c>
      <c r="K30592">
        <v>3.9319661147281728</v>
      </c>
      <c r="L30592">
        <v>0.51945403146537017</v>
      </c>
      <c r="M30592" t="s">
        <v>66359</v>
      </c>
      <c r="N30592" t="s">
        <v>66359</v>
      </c>
      <c r="O30592" t="s">
        <v>90430</v>
      </c>
      <c r="P30592" t="s">
        <v>90431</v>
      </c>
      <c r="Q30592" t="s">
        <v>90432</v>
      </c>
      <c r="R30592" t="s">
        <v>76039</v>
      </c>
    </row>
    <row r="30593" spans="1:18" x14ac:dyDescent="0.25">
      <c r="A30593" s="2">
        <v>30591</v>
      </c>
      <c r="B30593">
        <v>4451406</v>
      </c>
      <c r="C30593" t="s">
        <v>66357</v>
      </c>
      <c r="D30593">
        <v>8.5500000000000007</v>
      </c>
      <c r="E30593" t="s">
        <v>66358</v>
      </c>
      <c r="F30593">
        <v>4990</v>
      </c>
      <c r="G30593" t="s">
        <v>52238</v>
      </c>
      <c r="H30593" t="s">
        <v>66358</v>
      </c>
      <c r="I30593" t="s">
        <v>66359</v>
      </c>
      <c r="J30593" t="s">
        <v>66360</v>
      </c>
      <c r="K30593">
        <v>3.9319661147281728</v>
      </c>
      <c r="L30593">
        <v>0.51945403146537017</v>
      </c>
      <c r="M30593" t="s">
        <v>66359</v>
      </c>
      <c r="N30593" t="s">
        <v>66359</v>
      </c>
      <c r="O30593" t="s">
        <v>90430</v>
      </c>
      <c r="P30593" t="s">
        <v>90431</v>
      </c>
      <c r="Q30593" t="s">
        <v>90432</v>
      </c>
      <c r="R30593" t="s">
        <v>74979</v>
      </c>
    </row>
    <row r="30594" spans="1:18" x14ac:dyDescent="0.25">
      <c r="A30594" s="2">
        <v>30592</v>
      </c>
      <c r="B30594">
        <v>4451406</v>
      </c>
      <c r="C30594" t="s">
        <v>66357</v>
      </c>
      <c r="D30594">
        <v>8.5500000000000007</v>
      </c>
      <c r="E30594" t="s">
        <v>66358</v>
      </c>
      <c r="F30594">
        <v>4990</v>
      </c>
      <c r="G30594" t="s">
        <v>52238</v>
      </c>
      <c r="H30594" t="s">
        <v>66358</v>
      </c>
      <c r="I30594" t="s">
        <v>66359</v>
      </c>
      <c r="J30594" t="s">
        <v>66360</v>
      </c>
      <c r="K30594">
        <v>3.9319661147281728</v>
      </c>
      <c r="L30594">
        <v>0.51945403146537017</v>
      </c>
      <c r="M30594" t="s">
        <v>66359</v>
      </c>
      <c r="N30594" t="s">
        <v>66359</v>
      </c>
      <c r="O30594" t="s">
        <v>90430</v>
      </c>
      <c r="P30594" t="s">
        <v>90431</v>
      </c>
      <c r="Q30594" t="s">
        <v>90432</v>
      </c>
      <c r="R30594" t="s">
        <v>87331</v>
      </c>
    </row>
    <row r="30595" spans="1:18" x14ac:dyDescent="0.25">
      <c r="A30595" s="2">
        <v>30593</v>
      </c>
      <c r="B30595">
        <v>4451406</v>
      </c>
      <c r="C30595" t="s">
        <v>66357</v>
      </c>
      <c r="D30595">
        <v>8.5500000000000007</v>
      </c>
      <c r="E30595" t="s">
        <v>66358</v>
      </c>
      <c r="F30595">
        <v>4990</v>
      </c>
      <c r="G30595" t="s">
        <v>52238</v>
      </c>
      <c r="H30595" t="s">
        <v>66358</v>
      </c>
      <c r="I30595" t="s">
        <v>66359</v>
      </c>
      <c r="J30595" t="s">
        <v>66360</v>
      </c>
      <c r="K30595">
        <v>3.9319661147281728</v>
      </c>
      <c r="L30595">
        <v>0.51945403146537017</v>
      </c>
      <c r="M30595" t="s">
        <v>66359</v>
      </c>
      <c r="N30595" t="s">
        <v>66359</v>
      </c>
      <c r="O30595" t="s">
        <v>90430</v>
      </c>
      <c r="P30595" t="s">
        <v>90431</v>
      </c>
      <c r="Q30595" t="s">
        <v>90432</v>
      </c>
      <c r="R30595" t="s">
        <v>77492</v>
      </c>
    </row>
    <row r="30596" spans="1:18" x14ac:dyDescent="0.25">
      <c r="A30596" s="2">
        <v>30594</v>
      </c>
      <c r="B30596">
        <v>4451406</v>
      </c>
      <c r="C30596" t="s">
        <v>66357</v>
      </c>
      <c r="D30596">
        <v>8.5500000000000007</v>
      </c>
      <c r="E30596" t="s">
        <v>66358</v>
      </c>
      <c r="F30596">
        <v>4990</v>
      </c>
      <c r="G30596" t="s">
        <v>52238</v>
      </c>
      <c r="H30596" t="s">
        <v>66358</v>
      </c>
      <c r="I30596" t="s">
        <v>66359</v>
      </c>
      <c r="J30596" t="s">
        <v>66360</v>
      </c>
      <c r="K30596">
        <v>3.9319661147281728</v>
      </c>
      <c r="L30596">
        <v>0.51945403146537017</v>
      </c>
      <c r="M30596" t="s">
        <v>66359</v>
      </c>
      <c r="N30596" t="s">
        <v>66359</v>
      </c>
      <c r="O30596" t="s">
        <v>90430</v>
      </c>
      <c r="P30596" t="s">
        <v>90431</v>
      </c>
      <c r="Q30596" t="s">
        <v>90432</v>
      </c>
      <c r="R30596" t="s">
        <v>82833</v>
      </c>
    </row>
    <row r="30597" spans="1:18" x14ac:dyDescent="0.25">
      <c r="A30597" s="2">
        <v>30595</v>
      </c>
      <c r="B30597">
        <v>4451406</v>
      </c>
      <c r="C30597" t="s">
        <v>66357</v>
      </c>
      <c r="D30597">
        <v>8.5500000000000007</v>
      </c>
      <c r="E30597" t="s">
        <v>66358</v>
      </c>
      <c r="F30597">
        <v>4990</v>
      </c>
      <c r="G30597" t="s">
        <v>52238</v>
      </c>
      <c r="H30597" t="s">
        <v>66358</v>
      </c>
      <c r="I30597" t="s">
        <v>66359</v>
      </c>
      <c r="J30597" t="s">
        <v>66360</v>
      </c>
      <c r="K30597">
        <v>3.9319661147281728</v>
      </c>
      <c r="L30597">
        <v>0.51945403146537017</v>
      </c>
      <c r="M30597" t="s">
        <v>66359</v>
      </c>
      <c r="N30597" t="s">
        <v>66359</v>
      </c>
      <c r="O30597" t="s">
        <v>90430</v>
      </c>
      <c r="P30597" t="s">
        <v>90431</v>
      </c>
      <c r="Q30597" t="s">
        <v>90432</v>
      </c>
      <c r="R30597" t="s">
        <v>74879</v>
      </c>
    </row>
    <row r="30598" spans="1:18" x14ac:dyDescent="0.25">
      <c r="A30598" s="2">
        <v>30596</v>
      </c>
      <c r="B30598">
        <v>4451406</v>
      </c>
      <c r="C30598" t="s">
        <v>66357</v>
      </c>
      <c r="D30598">
        <v>8.5500000000000007</v>
      </c>
      <c r="E30598" t="s">
        <v>66358</v>
      </c>
      <c r="F30598">
        <v>4990</v>
      </c>
      <c r="G30598" t="s">
        <v>52238</v>
      </c>
      <c r="H30598" t="s">
        <v>66358</v>
      </c>
      <c r="I30598" t="s">
        <v>66359</v>
      </c>
      <c r="J30598" t="s">
        <v>66360</v>
      </c>
      <c r="K30598">
        <v>3.9319661147281728</v>
      </c>
      <c r="L30598">
        <v>0.51945403146537017</v>
      </c>
      <c r="M30598" t="s">
        <v>66359</v>
      </c>
      <c r="N30598" t="s">
        <v>66359</v>
      </c>
      <c r="O30598" t="s">
        <v>90430</v>
      </c>
      <c r="P30598" t="s">
        <v>90431</v>
      </c>
      <c r="Q30598" t="s">
        <v>90432</v>
      </c>
      <c r="R30598" t="s">
        <v>76522</v>
      </c>
    </row>
    <row r="30599" spans="1:18" x14ac:dyDescent="0.25">
      <c r="A30599" s="2">
        <v>30597</v>
      </c>
      <c r="B30599">
        <v>4451406</v>
      </c>
      <c r="C30599" t="s">
        <v>66357</v>
      </c>
      <c r="D30599">
        <v>8.5500000000000007</v>
      </c>
      <c r="E30599" t="s">
        <v>66358</v>
      </c>
      <c r="F30599">
        <v>4990</v>
      </c>
      <c r="G30599" t="s">
        <v>52238</v>
      </c>
      <c r="H30599" t="s">
        <v>66358</v>
      </c>
      <c r="I30599" t="s">
        <v>66359</v>
      </c>
      <c r="J30599" t="s">
        <v>66360</v>
      </c>
      <c r="K30599">
        <v>3.9319661147281728</v>
      </c>
      <c r="L30599">
        <v>0.51945403146537017</v>
      </c>
      <c r="M30599" t="s">
        <v>66359</v>
      </c>
      <c r="N30599" t="s">
        <v>66359</v>
      </c>
      <c r="O30599" t="s">
        <v>90430</v>
      </c>
      <c r="P30599" t="s">
        <v>90431</v>
      </c>
      <c r="Q30599" t="s">
        <v>90432</v>
      </c>
      <c r="R30599" t="s">
        <v>78203</v>
      </c>
    </row>
    <row r="30600" spans="1:18" x14ac:dyDescent="0.25">
      <c r="A30600" s="2">
        <v>30598</v>
      </c>
      <c r="B30600">
        <v>4451406</v>
      </c>
      <c r="C30600" t="s">
        <v>66357</v>
      </c>
      <c r="D30600">
        <v>8.5500000000000007</v>
      </c>
      <c r="E30600" t="s">
        <v>66358</v>
      </c>
      <c r="F30600">
        <v>4990</v>
      </c>
      <c r="G30600" t="s">
        <v>52238</v>
      </c>
      <c r="H30600" t="s">
        <v>66358</v>
      </c>
      <c r="I30600" t="s">
        <v>66359</v>
      </c>
      <c r="J30600" t="s">
        <v>66360</v>
      </c>
      <c r="K30600">
        <v>3.9319661147281728</v>
      </c>
      <c r="L30600">
        <v>0.51945403146537017</v>
      </c>
      <c r="M30600" t="s">
        <v>66359</v>
      </c>
      <c r="N30600" t="s">
        <v>66359</v>
      </c>
      <c r="O30600" t="s">
        <v>90430</v>
      </c>
      <c r="P30600" t="s">
        <v>90431</v>
      </c>
      <c r="Q30600" t="s">
        <v>90432</v>
      </c>
      <c r="R30600" t="s">
        <v>74871</v>
      </c>
    </row>
    <row r="30601" spans="1:18" x14ac:dyDescent="0.25">
      <c r="A30601" s="2">
        <v>30599</v>
      </c>
      <c r="B30601">
        <v>4451406</v>
      </c>
      <c r="C30601" t="s">
        <v>66357</v>
      </c>
      <c r="D30601">
        <v>8.5500000000000007</v>
      </c>
      <c r="E30601" t="s">
        <v>66358</v>
      </c>
      <c r="F30601">
        <v>4990</v>
      </c>
      <c r="G30601" t="s">
        <v>52238</v>
      </c>
      <c r="H30601" t="s">
        <v>66358</v>
      </c>
      <c r="I30601" t="s">
        <v>66359</v>
      </c>
      <c r="J30601" t="s">
        <v>66360</v>
      </c>
      <c r="K30601">
        <v>3.9319661147281728</v>
      </c>
      <c r="L30601">
        <v>0.51945403146537017</v>
      </c>
      <c r="M30601" t="s">
        <v>66359</v>
      </c>
      <c r="N30601" t="s">
        <v>66359</v>
      </c>
      <c r="O30601" t="s">
        <v>90430</v>
      </c>
      <c r="P30601" t="s">
        <v>90431</v>
      </c>
      <c r="Q30601" t="s">
        <v>90432</v>
      </c>
      <c r="R30601" t="s">
        <v>84644</v>
      </c>
    </row>
    <row r="30602" spans="1:18" x14ac:dyDescent="0.25">
      <c r="A30602" s="2">
        <v>30600</v>
      </c>
      <c r="B30602">
        <v>4451406</v>
      </c>
      <c r="C30602" t="s">
        <v>66357</v>
      </c>
      <c r="D30602">
        <v>8.5500000000000007</v>
      </c>
      <c r="E30602" t="s">
        <v>66358</v>
      </c>
      <c r="F30602">
        <v>4990</v>
      </c>
      <c r="G30602" t="s">
        <v>52238</v>
      </c>
      <c r="H30602" t="s">
        <v>66358</v>
      </c>
      <c r="I30602" t="s">
        <v>66359</v>
      </c>
      <c r="J30602" t="s">
        <v>66360</v>
      </c>
      <c r="K30602">
        <v>3.9319661147281728</v>
      </c>
      <c r="L30602">
        <v>0.51945403146537017</v>
      </c>
      <c r="M30602" t="s">
        <v>66359</v>
      </c>
      <c r="N30602" t="s">
        <v>66359</v>
      </c>
      <c r="O30602" t="s">
        <v>90430</v>
      </c>
      <c r="P30602" t="s">
        <v>90431</v>
      </c>
      <c r="Q30602" t="s">
        <v>90432</v>
      </c>
      <c r="R30602" t="s">
        <v>74774</v>
      </c>
    </row>
    <row r="30603" spans="1:18" x14ac:dyDescent="0.25">
      <c r="A30603" s="2">
        <v>30601</v>
      </c>
      <c r="B30603">
        <v>4451406</v>
      </c>
      <c r="C30603" t="s">
        <v>66357</v>
      </c>
      <c r="D30603">
        <v>8.5500000000000007</v>
      </c>
      <c r="E30603" t="s">
        <v>66358</v>
      </c>
      <c r="F30603">
        <v>4990</v>
      </c>
      <c r="G30603" t="s">
        <v>52238</v>
      </c>
      <c r="H30603" t="s">
        <v>66358</v>
      </c>
      <c r="I30603" t="s">
        <v>66359</v>
      </c>
      <c r="J30603" t="s">
        <v>66360</v>
      </c>
      <c r="K30603">
        <v>3.9319661147281728</v>
      </c>
      <c r="L30603">
        <v>0.51945403146537017</v>
      </c>
      <c r="M30603" t="s">
        <v>66359</v>
      </c>
      <c r="N30603" t="s">
        <v>66359</v>
      </c>
      <c r="O30603" t="s">
        <v>90430</v>
      </c>
      <c r="P30603" t="s">
        <v>90431</v>
      </c>
      <c r="Q30603" t="s">
        <v>90432</v>
      </c>
      <c r="R30603" t="s">
        <v>78219</v>
      </c>
    </row>
    <row r="30604" spans="1:18" x14ac:dyDescent="0.25">
      <c r="A30604" s="2">
        <v>30602</v>
      </c>
      <c r="B30604">
        <v>4451406</v>
      </c>
      <c r="C30604" t="s">
        <v>66357</v>
      </c>
      <c r="D30604">
        <v>8.5500000000000007</v>
      </c>
      <c r="E30604" t="s">
        <v>66358</v>
      </c>
      <c r="F30604">
        <v>4990</v>
      </c>
      <c r="G30604" t="s">
        <v>52238</v>
      </c>
      <c r="H30604" t="s">
        <v>66358</v>
      </c>
      <c r="I30604" t="s">
        <v>66359</v>
      </c>
      <c r="J30604" t="s">
        <v>66360</v>
      </c>
      <c r="K30604">
        <v>3.9319661147281728</v>
      </c>
      <c r="L30604">
        <v>0.51945403146537017</v>
      </c>
      <c r="M30604" t="s">
        <v>66359</v>
      </c>
      <c r="N30604" t="s">
        <v>66359</v>
      </c>
      <c r="O30604" t="s">
        <v>90430</v>
      </c>
      <c r="P30604" t="s">
        <v>90431</v>
      </c>
      <c r="Q30604" t="s">
        <v>90432</v>
      </c>
      <c r="R30604" t="s">
        <v>77290</v>
      </c>
    </row>
    <row r="30605" spans="1:18" x14ac:dyDescent="0.25">
      <c r="A30605" s="2">
        <v>30603</v>
      </c>
      <c r="B30605">
        <v>4450418</v>
      </c>
      <c r="C30605" t="s">
        <v>66361</v>
      </c>
      <c r="D30605">
        <v>8.5299999999999994</v>
      </c>
      <c r="E30605" t="s">
        <v>66362</v>
      </c>
      <c r="F30605">
        <v>4994</v>
      </c>
      <c r="G30605" t="s">
        <v>52238</v>
      </c>
      <c r="H30605" t="s">
        <v>66362</v>
      </c>
      <c r="I30605" t="s">
        <v>66363</v>
      </c>
      <c r="J30605" t="s">
        <v>66364</v>
      </c>
      <c r="K30605">
        <v>3.9309490311675228</v>
      </c>
      <c r="L30605">
        <v>0.5193196640419232</v>
      </c>
      <c r="M30605" t="s">
        <v>66363</v>
      </c>
      <c r="N30605" t="s">
        <v>66363</v>
      </c>
      <c r="O30605" t="s">
        <v>90433</v>
      </c>
      <c r="P30605" t="s">
        <v>90434</v>
      </c>
      <c r="Q30605" t="s">
        <v>90435</v>
      </c>
      <c r="R30605" t="s">
        <v>76247</v>
      </c>
    </row>
    <row r="30606" spans="1:18" x14ac:dyDescent="0.25">
      <c r="A30606" s="2">
        <v>30604</v>
      </c>
      <c r="B30606">
        <v>4450418</v>
      </c>
      <c r="C30606" t="s">
        <v>66361</v>
      </c>
      <c r="D30606">
        <v>8.5299999999999994</v>
      </c>
      <c r="E30606" t="s">
        <v>66362</v>
      </c>
      <c r="F30606">
        <v>4994</v>
      </c>
      <c r="G30606" t="s">
        <v>52238</v>
      </c>
      <c r="H30606" t="s">
        <v>66362</v>
      </c>
      <c r="I30606" t="s">
        <v>66363</v>
      </c>
      <c r="J30606" t="s">
        <v>66364</v>
      </c>
      <c r="K30606">
        <v>3.9309490311675228</v>
      </c>
      <c r="L30606">
        <v>0.5193196640419232</v>
      </c>
      <c r="M30606" t="s">
        <v>66363</v>
      </c>
      <c r="N30606" t="s">
        <v>66363</v>
      </c>
      <c r="O30606" t="s">
        <v>90433</v>
      </c>
      <c r="P30606" t="s">
        <v>90434</v>
      </c>
      <c r="Q30606" t="s">
        <v>90435</v>
      </c>
      <c r="R30606" t="s">
        <v>83244</v>
      </c>
    </row>
    <row r="30607" spans="1:18" x14ac:dyDescent="0.25">
      <c r="A30607" s="2">
        <v>30605</v>
      </c>
      <c r="B30607">
        <v>4449947</v>
      </c>
      <c r="C30607" t="s">
        <v>66365</v>
      </c>
      <c r="D30607">
        <v>8.52</v>
      </c>
      <c r="E30607" t="s">
        <v>66366</v>
      </c>
      <c r="F30607">
        <v>4995</v>
      </c>
      <c r="G30607" t="s">
        <v>28</v>
      </c>
      <c r="H30607" t="s">
        <v>66366</v>
      </c>
      <c r="I30607" t="s">
        <v>66367</v>
      </c>
      <c r="J30607" t="s">
        <v>66368</v>
      </c>
      <c r="K30607">
        <v>3.9304395947667001</v>
      </c>
      <c r="L30607">
        <v>0.51925236214143344</v>
      </c>
      <c r="M30607" t="s">
        <v>66367</v>
      </c>
      <c r="N30607" t="s">
        <v>66367</v>
      </c>
      <c r="O30607" t="s">
        <v>90436</v>
      </c>
      <c r="P30607" t="s">
        <v>90437</v>
      </c>
      <c r="Q30607" t="s">
        <v>90438</v>
      </c>
      <c r="R30607" t="s">
        <v>84222</v>
      </c>
    </row>
    <row r="30608" spans="1:18" x14ac:dyDescent="0.25">
      <c r="A30608" s="2">
        <v>30606</v>
      </c>
      <c r="B30608">
        <v>4449947</v>
      </c>
      <c r="C30608" t="s">
        <v>66365</v>
      </c>
      <c r="D30608">
        <v>8.52</v>
      </c>
      <c r="E30608" t="s">
        <v>66366</v>
      </c>
      <c r="F30608">
        <v>4995</v>
      </c>
      <c r="G30608" t="s">
        <v>28</v>
      </c>
      <c r="H30608" t="s">
        <v>66366</v>
      </c>
      <c r="I30608" t="s">
        <v>66367</v>
      </c>
      <c r="J30608" t="s">
        <v>66368</v>
      </c>
      <c r="K30608">
        <v>3.9304395947667001</v>
      </c>
      <c r="L30608">
        <v>0.51925236214143344</v>
      </c>
      <c r="M30608" t="s">
        <v>66367</v>
      </c>
      <c r="N30608" t="s">
        <v>66367</v>
      </c>
      <c r="O30608" t="s">
        <v>90436</v>
      </c>
      <c r="P30608" t="s">
        <v>90437</v>
      </c>
      <c r="Q30608" t="s">
        <v>90438</v>
      </c>
      <c r="R30608" t="s">
        <v>74877</v>
      </c>
    </row>
    <row r="30609" spans="1:18" x14ac:dyDescent="0.25">
      <c r="A30609" s="2">
        <v>30607</v>
      </c>
      <c r="B30609">
        <v>4449947</v>
      </c>
      <c r="C30609" t="s">
        <v>66365</v>
      </c>
      <c r="D30609">
        <v>8.52</v>
      </c>
      <c r="E30609" t="s">
        <v>66366</v>
      </c>
      <c r="F30609">
        <v>4995</v>
      </c>
      <c r="G30609" t="s">
        <v>28</v>
      </c>
      <c r="H30609" t="s">
        <v>66366</v>
      </c>
      <c r="I30609" t="s">
        <v>66367</v>
      </c>
      <c r="J30609" t="s">
        <v>66368</v>
      </c>
      <c r="K30609">
        <v>3.9304395947667001</v>
      </c>
      <c r="L30609">
        <v>0.51925236214143344</v>
      </c>
      <c r="M30609" t="s">
        <v>66367</v>
      </c>
      <c r="N30609" t="s">
        <v>66367</v>
      </c>
      <c r="O30609" t="s">
        <v>90436</v>
      </c>
      <c r="P30609" t="s">
        <v>90437</v>
      </c>
      <c r="Q30609" t="s">
        <v>90438</v>
      </c>
      <c r="R30609" t="s">
        <v>74879</v>
      </c>
    </row>
    <row r="30610" spans="1:18" x14ac:dyDescent="0.25">
      <c r="A30610" s="2">
        <v>30608</v>
      </c>
      <c r="B30610">
        <v>4449947</v>
      </c>
      <c r="C30610" t="s">
        <v>66365</v>
      </c>
      <c r="D30610">
        <v>8.52</v>
      </c>
      <c r="E30610" t="s">
        <v>66366</v>
      </c>
      <c r="F30610">
        <v>4995</v>
      </c>
      <c r="G30610" t="s">
        <v>28</v>
      </c>
      <c r="H30610" t="s">
        <v>66366</v>
      </c>
      <c r="I30610" t="s">
        <v>66367</v>
      </c>
      <c r="J30610" t="s">
        <v>66368</v>
      </c>
      <c r="K30610">
        <v>3.9304395947667001</v>
      </c>
      <c r="L30610">
        <v>0.51925236214143344</v>
      </c>
      <c r="M30610" t="s">
        <v>66367</v>
      </c>
      <c r="N30610" t="s">
        <v>66367</v>
      </c>
      <c r="O30610" t="s">
        <v>90436</v>
      </c>
      <c r="P30610" t="s">
        <v>90437</v>
      </c>
      <c r="Q30610" t="s">
        <v>90438</v>
      </c>
      <c r="R30610" t="s">
        <v>77536</v>
      </c>
    </row>
    <row r="30611" spans="1:18" x14ac:dyDescent="0.25">
      <c r="A30611" s="2">
        <v>30609</v>
      </c>
      <c r="B30611">
        <v>4449947</v>
      </c>
      <c r="C30611" t="s">
        <v>66365</v>
      </c>
      <c r="D30611">
        <v>8.52</v>
      </c>
      <c r="E30611" t="s">
        <v>66366</v>
      </c>
      <c r="F30611">
        <v>4995</v>
      </c>
      <c r="G30611" t="s">
        <v>28</v>
      </c>
      <c r="H30611" t="s">
        <v>66366</v>
      </c>
      <c r="I30611" t="s">
        <v>66367</v>
      </c>
      <c r="J30611" t="s">
        <v>66368</v>
      </c>
      <c r="K30611">
        <v>3.9304395947667001</v>
      </c>
      <c r="L30611">
        <v>0.51925236214143344</v>
      </c>
      <c r="M30611" t="s">
        <v>66367</v>
      </c>
      <c r="N30611" t="s">
        <v>66367</v>
      </c>
      <c r="O30611" t="s">
        <v>90436</v>
      </c>
      <c r="P30611" t="s">
        <v>90437</v>
      </c>
      <c r="Q30611" t="s">
        <v>90438</v>
      </c>
      <c r="R30611" t="s">
        <v>74746</v>
      </c>
    </row>
    <row r="30612" spans="1:18" x14ac:dyDescent="0.25">
      <c r="A30612" s="2">
        <v>30610</v>
      </c>
      <c r="B30612">
        <v>4449947</v>
      </c>
      <c r="C30612" t="s">
        <v>66365</v>
      </c>
      <c r="D30612">
        <v>8.52</v>
      </c>
      <c r="E30612" t="s">
        <v>66366</v>
      </c>
      <c r="F30612">
        <v>4995</v>
      </c>
      <c r="G30612" t="s">
        <v>28</v>
      </c>
      <c r="H30612" t="s">
        <v>66366</v>
      </c>
      <c r="I30612" t="s">
        <v>66367</v>
      </c>
      <c r="J30612" t="s">
        <v>66368</v>
      </c>
      <c r="K30612">
        <v>3.9304395947667001</v>
      </c>
      <c r="L30612">
        <v>0.51925236214143344</v>
      </c>
      <c r="M30612" t="s">
        <v>66367</v>
      </c>
      <c r="N30612" t="s">
        <v>66367</v>
      </c>
      <c r="O30612" t="s">
        <v>90436</v>
      </c>
      <c r="P30612" t="s">
        <v>90437</v>
      </c>
      <c r="Q30612" t="s">
        <v>90438</v>
      </c>
      <c r="R30612" t="s">
        <v>74709</v>
      </c>
    </row>
    <row r="30613" spans="1:18" x14ac:dyDescent="0.25">
      <c r="A30613" s="2">
        <v>30611</v>
      </c>
      <c r="B30613">
        <v>4449947</v>
      </c>
      <c r="C30613" t="s">
        <v>66365</v>
      </c>
      <c r="D30613">
        <v>8.52</v>
      </c>
      <c r="E30613" t="s">
        <v>66366</v>
      </c>
      <c r="F30613">
        <v>4995</v>
      </c>
      <c r="G30613" t="s">
        <v>28</v>
      </c>
      <c r="H30613" t="s">
        <v>66366</v>
      </c>
      <c r="I30613" t="s">
        <v>66367</v>
      </c>
      <c r="J30613" t="s">
        <v>66368</v>
      </c>
      <c r="K30613">
        <v>3.9304395947667001</v>
      </c>
      <c r="L30613">
        <v>0.51925236214143344</v>
      </c>
      <c r="M30613" t="s">
        <v>66367</v>
      </c>
      <c r="N30613" t="s">
        <v>66367</v>
      </c>
      <c r="O30613" t="s">
        <v>90436</v>
      </c>
      <c r="P30613" t="s">
        <v>90437</v>
      </c>
      <c r="Q30613" t="s">
        <v>90438</v>
      </c>
      <c r="R30613" t="s">
        <v>75412</v>
      </c>
    </row>
    <row r="30614" spans="1:18" x14ac:dyDescent="0.25">
      <c r="A30614" s="2">
        <v>30612</v>
      </c>
      <c r="B30614">
        <v>4449947</v>
      </c>
      <c r="C30614" t="s">
        <v>66365</v>
      </c>
      <c r="D30614">
        <v>8.52</v>
      </c>
      <c r="E30614" t="s">
        <v>66366</v>
      </c>
      <c r="F30614">
        <v>4995</v>
      </c>
      <c r="G30614" t="s">
        <v>28</v>
      </c>
      <c r="H30614" t="s">
        <v>66366</v>
      </c>
      <c r="I30614" t="s">
        <v>66367</v>
      </c>
      <c r="J30614" t="s">
        <v>66368</v>
      </c>
      <c r="K30614">
        <v>3.9304395947667001</v>
      </c>
      <c r="L30614">
        <v>0.51925236214143344</v>
      </c>
      <c r="M30614" t="s">
        <v>66367</v>
      </c>
      <c r="N30614" t="s">
        <v>66367</v>
      </c>
      <c r="O30614" t="s">
        <v>90436</v>
      </c>
      <c r="P30614" t="s">
        <v>90437</v>
      </c>
      <c r="Q30614" t="s">
        <v>90438</v>
      </c>
      <c r="R30614" t="s">
        <v>74916</v>
      </c>
    </row>
    <row r="30615" spans="1:18" x14ac:dyDescent="0.25">
      <c r="A30615" s="2">
        <v>30613</v>
      </c>
      <c r="B30615">
        <v>4449947</v>
      </c>
      <c r="C30615" t="s">
        <v>66365</v>
      </c>
      <c r="D30615">
        <v>8.52</v>
      </c>
      <c r="E30615" t="s">
        <v>66366</v>
      </c>
      <c r="F30615">
        <v>4995</v>
      </c>
      <c r="G30615" t="s">
        <v>28</v>
      </c>
      <c r="H30615" t="s">
        <v>66366</v>
      </c>
      <c r="I30615" t="s">
        <v>66367</v>
      </c>
      <c r="J30615" t="s">
        <v>66368</v>
      </c>
      <c r="K30615">
        <v>3.9304395947667001</v>
      </c>
      <c r="L30615">
        <v>0.51925236214143344</v>
      </c>
      <c r="M30615" t="s">
        <v>66367</v>
      </c>
      <c r="N30615" t="s">
        <v>66367</v>
      </c>
      <c r="O30615" t="s">
        <v>90436</v>
      </c>
      <c r="P30615" t="s">
        <v>90437</v>
      </c>
      <c r="Q30615" t="s">
        <v>90438</v>
      </c>
      <c r="R30615" t="s">
        <v>90439</v>
      </c>
    </row>
    <row r="30616" spans="1:18" x14ac:dyDescent="0.25">
      <c r="A30616" s="2">
        <v>30614</v>
      </c>
      <c r="B30616">
        <v>4434940</v>
      </c>
      <c r="C30616" t="s">
        <v>66369</v>
      </c>
      <c r="D30616">
        <v>8.52</v>
      </c>
      <c r="E30616" t="s">
        <v>66370</v>
      </c>
      <c r="F30616">
        <v>4996</v>
      </c>
      <c r="G30616" t="s">
        <v>52238</v>
      </c>
      <c r="H30616" t="s">
        <v>66370</v>
      </c>
      <c r="I30616" t="s">
        <v>66371</v>
      </c>
      <c r="J30616" t="s">
        <v>66372</v>
      </c>
      <c r="K30616">
        <v>3.9304395947667001</v>
      </c>
      <c r="L30616">
        <v>0.51925236214143344</v>
      </c>
      <c r="M30616" t="s">
        <v>66371</v>
      </c>
      <c r="N30616" t="s">
        <v>66371</v>
      </c>
      <c r="O30616" t="s">
        <v>90440</v>
      </c>
      <c r="P30616" t="s">
        <v>90441</v>
      </c>
      <c r="Q30616" t="s">
        <v>83496</v>
      </c>
      <c r="R30616" t="s">
        <v>83496</v>
      </c>
    </row>
    <row r="30617" spans="1:18" x14ac:dyDescent="0.25">
      <c r="A30617" s="2">
        <v>30615</v>
      </c>
      <c r="B30617">
        <v>4434366</v>
      </c>
      <c r="C30617" t="s">
        <v>66373</v>
      </c>
      <c r="D30617">
        <v>8.51</v>
      </c>
      <c r="E30617" t="s">
        <v>66374</v>
      </c>
      <c r="F30617">
        <v>4998</v>
      </c>
      <c r="G30617" t="s">
        <v>52238</v>
      </c>
      <c r="H30617" t="s">
        <v>66374</v>
      </c>
      <c r="I30617" t="s">
        <v>66375</v>
      </c>
      <c r="J30617" t="s">
        <v>66376</v>
      </c>
      <c r="K30617">
        <v>3.929929560084588</v>
      </c>
      <c r="L30617">
        <v>0.51918498120169998</v>
      </c>
      <c r="M30617" t="s">
        <v>66375</v>
      </c>
      <c r="N30617" t="s">
        <v>66375</v>
      </c>
      <c r="O30617" t="s">
        <v>90442</v>
      </c>
      <c r="P30617" t="s">
        <v>90443</v>
      </c>
      <c r="Q30617" t="s">
        <v>90444</v>
      </c>
      <c r="R30617" t="s">
        <v>75311</v>
      </c>
    </row>
    <row r="30618" spans="1:18" x14ac:dyDescent="0.25">
      <c r="A30618" s="2">
        <v>30616</v>
      </c>
      <c r="B30618">
        <v>4434366</v>
      </c>
      <c r="C30618" t="s">
        <v>66373</v>
      </c>
      <c r="D30618">
        <v>8.51</v>
      </c>
      <c r="E30618" t="s">
        <v>66374</v>
      </c>
      <c r="F30618">
        <v>4998</v>
      </c>
      <c r="G30618" t="s">
        <v>52238</v>
      </c>
      <c r="H30618" t="s">
        <v>66374</v>
      </c>
      <c r="I30618" t="s">
        <v>66375</v>
      </c>
      <c r="J30618" t="s">
        <v>66376</v>
      </c>
      <c r="K30618">
        <v>3.929929560084588</v>
      </c>
      <c r="L30618">
        <v>0.51918498120169998</v>
      </c>
      <c r="M30618" t="s">
        <v>66375</v>
      </c>
      <c r="N30618" t="s">
        <v>66375</v>
      </c>
      <c r="O30618" t="s">
        <v>90442</v>
      </c>
      <c r="P30618" t="s">
        <v>90443</v>
      </c>
      <c r="Q30618" t="s">
        <v>90444</v>
      </c>
      <c r="R30618" t="s">
        <v>78198</v>
      </c>
    </row>
    <row r="30619" spans="1:18" x14ac:dyDescent="0.25">
      <c r="A30619" s="2">
        <v>30617</v>
      </c>
      <c r="B30619">
        <v>4434366</v>
      </c>
      <c r="C30619" t="s">
        <v>66373</v>
      </c>
      <c r="D30619">
        <v>8.51</v>
      </c>
      <c r="E30619" t="s">
        <v>66374</v>
      </c>
      <c r="F30619">
        <v>4998</v>
      </c>
      <c r="G30619" t="s">
        <v>52238</v>
      </c>
      <c r="H30619" t="s">
        <v>66374</v>
      </c>
      <c r="I30619" t="s">
        <v>66375</v>
      </c>
      <c r="J30619" t="s">
        <v>66376</v>
      </c>
      <c r="K30619">
        <v>3.929929560084588</v>
      </c>
      <c r="L30619">
        <v>0.51918498120169998</v>
      </c>
      <c r="M30619" t="s">
        <v>66375</v>
      </c>
      <c r="N30619" t="s">
        <v>66375</v>
      </c>
      <c r="O30619" t="s">
        <v>90442</v>
      </c>
      <c r="P30619" t="s">
        <v>90443</v>
      </c>
      <c r="Q30619" t="s">
        <v>90444</v>
      </c>
      <c r="R30619" t="s">
        <v>76545</v>
      </c>
    </row>
    <row r="30620" spans="1:18" x14ac:dyDescent="0.25">
      <c r="A30620" s="2">
        <v>30618</v>
      </c>
      <c r="B30620">
        <v>4434366</v>
      </c>
      <c r="C30620" t="s">
        <v>66373</v>
      </c>
      <c r="D30620">
        <v>8.51</v>
      </c>
      <c r="E30620" t="s">
        <v>66374</v>
      </c>
      <c r="F30620">
        <v>4998</v>
      </c>
      <c r="G30620" t="s">
        <v>52238</v>
      </c>
      <c r="H30620" t="s">
        <v>66374</v>
      </c>
      <c r="I30620" t="s">
        <v>66375</v>
      </c>
      <c r="J30620" t="s">
        <v>66376</v>
      </c>
      <c r="K30620">
        <v>3.929929560084588</v>
      </c>
      <c r="L30620">
        <v>0.51918498120169998</v>
      </c>
      <c r="M30620" t="s">
        <v>66375</v>
      </c>
      <c r="N30620" t="s">
        <v>66375</v>
      </c>
      <c r="O30620" t="s">
        <v>90442</v>
      </c>
      <c r="P30620" t="s">
        <v>90443</v>
      </c>
      <c r="Q30620" t="s">
        <v>90444</v>
      </c>
      <c r="R30620" t="s">
        <v>79346</v>
      </c>
    </row>
    <row r="30621" spans="1:18" x14ac:dyDescent="0.25">
      <c r="A30621" s="2">
        <v>30619</v>
      </c>
      <c r="B30621">
        <v>4434366</v>
      </c>
      <c r="C30621" t="s">
        <v>66373</v>
      </c>
      <c r="D30621">
        <v>8.51</v>
      </c>
      <c r="E30621" t="s">
        <v>66374</v>
      </c>
      <c r="F30621">
        <v>4998</v>
      </c>
      <c r="G30621" t="s">
        <v>52238</v>
      </c>
      <c r="H30621" t="s">
        <v>66374</v>
      </c>
      <c r="I30621" t="s">
        <v>66375</v>
      </c>
      <c r="J30621" t="s">
        <v>66376</v>
      </c>
      <c r="K30621">
        <v>3.929929560084588</v>
      </c>
      <c r="L30621">
        <v>0.51918498120169998</v>
      </c>
      <c r="M30621" t="s">
        <v>66375</v>
      </c>
      <c r="N30621" t="s">
        <v>66375</v>
      </c>
      <c r="O30621" t="s">
        <v>90442</v>
      </c>
      <c r="P30621" t="s">
        <v>90443</v>
      </c>
      <c r="Q30621" t="s">
        <v>90444</v>
      </c>
      <c r="R30621" t="s">
        <v>81645</v>
      </c>
    </row>
    <row r="30622" spans="1:18" x14ac:dyDescent="0.25">
      <c r="A30622" s="2">
        <v>30620</v>
      </c>
      <c r="B30622">
        <v>4434366</v>
      </c>
      <c r="C30622" t="s">
        <v>66373</v>
      </c>
      <c r="D30622">
        <v>8.51</v>
      </c>
      <c r="E30622" t="s">
        <v>66374</v>
      </c>
      <c r="F30622">
        <v>4998</v>
      </c>
      <c r="G30622" t="s">
        <v>52238</v>
      </c>
      <c r="H30622" t="s">
        <v>66374</v>
      </c>
      <c r="I30622" t="s">
        <v>66375</v>
      </c>
      <c r="J30622" t="s">
        <v>66376</v>
      </c>
      <c r="K30622">
        <v>3.929929560084588</v>
      </c>
      <c r="L30622">
        <v>0.51918498120169998</v>
      </c>
      <c r="M30622" t="s">
        <v>66375</v>
      </c>
      <c r="N30622" t="s">
        <v>66375</v>
      </c>
      <c r="O30622" t="s">
        <v>90442</v>
      </c>
      <c r="P30622" t="s">
        <v>90443</v>
      </c>
      <c r="Q30622" t="s">
        <v>90444</v>
      </c>
      <c r="R30622" t="s">
        <v>74877</v>
      </c>
    </row>
    <row r="30623" spans="1:18" x14ac:dyDescent="0.25">
      <c r="A30623" s="2">
        <v>30621</v>
      </c>
      <c r="B30623">
        <v>4434366</v>
      </c>
      <c r="C30623" t="s">
        <v>66373</v>
      </c>
      <c r="D30623">
        <v>8.51</v>
      </c>
      <c r="E30623" t="s">
        <v>66374</v>
      </c>
      <c r="F30623">
        <v>4998</v>
      </c>
      <c r="G30623" t="s">
        <v>52238</v>
      </c>
      <c r="H30623" t="s">
        <v>66374</v>
      </c>
      <c r="I30623" t="s">
        <v>66375</v>
      </c>
      <c r="J30623" t="s">
        <v>66376</v>
      </c>
      <c r="K30623">
        <v>3.929929560084588</v>
      </c>
      <c r="L30623">
        <v>0.51918498120169998</v>
      </c>
      <c r="M30623" t="s">
        <v>66375</v>
      </c>
      <c r="N30623" t="s">
        <v>66375</v>
      </c>
      <c r="O30623" t="s">
        <v>90442</v>
      </c>
      <c r="P30623" t="s">
        <v>90443</v>
      </c>
      <c r="Q30623" t="s">
        <v>90444</v>
      </c>
      <c r="R30623" t="s">
        <v>82596</v>
      </c>
    </row>
    <row r="30624" spans="1:18" x14ac:dyDescent="0.25">
      <c r="A30624" s="2">
        <v>30622</v>
      </c>
      <c r="B30624">
        <v>4434366</v>
      </c>
      <c r="C30624" t="s">
        <v>66373</v>
      </c>
      <c r="D30624">
        <v>8.51</v>
      </c>
      <c r="E30624" t="s">
        <v>66374</v>
      </c>
      <c r="F30624">
        <v>4998</v>
      </c>
      <c r="G30624" t="s">
        <v>52238</v>
      </c>
      <c r="H30624" t="s">
        <v>66374</v>
      </c>
      <c r="I30624" t="s">
        <v>66375</v>
      </c>
      <c r="J30624" t="s">
        <v>66376</v>
      </c>
      <c r="K30624">
        <v>3.929929560084588</v>
      </c>
      <c r="L30624">
        <v>0.51918498120169998</v>
      </c>
      <c r="M30624" t="s">
        <v>66375</v>
      </c>
      <c r="N30624" t="s">
        <v>66375</v>
      </c>
      <c r="O30624" t="s">
        <v>90442</v>
      </c>
      <c r="P30624" t="s">
        <v>90443</v>
      </c>
      <c r="Q30624" t="s">
        <v>90444</v>
      </c>
      <c r="R30624" t="s">
        <v>81019</v>
      </c>
    </row>
    <row r="30625" spans="1:18" x14ac:dyDescent="0.25">
      <c r="A30625" s="2">
        <v>30623</v>
      </c>
      <c r="B30625">
        <v>4434366</v>
      </c>
      <c r="C30625" t="s">
        <v>66373</v>
      </c>
      <c r="D30625">
        <v>8.51</v>
      </c>
      <c r="E30625" t="s">
        <v>66374</v>
      </c>
      <c r="F30625">
        <v>4998</v>
      </c>
      <c r="G30625" t="s">
        <v>52238</v>
      </c>
      <c r="H30625" t="s">
        <v>66374</v>
      </c>
      <c r="I30625" t="s">
        <v>66375</v>
      </c>
      <c r="J30625" t="s">
        <v>66376</v>
      </c>
      <c r="K30625">
        <v>3.929929560084588</v>
      </c>
      <c r="L30625">
        <v>0.51918498120169998</v>
      </c>
      <c r="M30625" t="s">
        <v>66375</v>
      </c>
      <c r="N30625" t="s">
        <v>66375</v>
      </c>
      <c r="O30625" t="s">
        <v>90442</v>
      </c>
      <c r="P30625" t="s">
        <v>90443</v>
      </c>
      <c r="Q30625" t="s">
        <v>90444</v>
      </c>
      <c r="R30625" t="s">
        <v>84059</v>
      </c>
    </row>
    <row r="30626" spans="1:18" x14ac:dyDescent="0.25">
      <c r="A30626" s="2">
        <v>30624</v>
      </c>
      <c r="B30626">
        <v>4434366</v>
      </c>
      <c r="C30626" t="s">
        <v>66373</v>
      </c>
      <c r="D30626">
        <v>8.51</v>
      </c>
      <c r="E30626" t="s">
        <v>66374</v>
      </c>
      <c r="F30626">
        <v>4998</v>
      </c>
      <c r="G30626" t="s">
        <v>52238</v>
      </c>
      <c r="H30626" t="s">
        <v>66374</v>
      </c>
      <c r="I30626" t="s">
        <v>66375</v>
      </c>
      <c r="J30626" t="s">
        <v>66376</v>
      </c>
      <c r="K30626">
        <v>3.929929560084588</v>
      </c>
      <c r="L30626">
        <v>0.51918498120169998</v>
      </c>
      <c r="M30626" t="s">
        <v>66375</v>
      </c>
      <c r="N30626" t="s">
        <v>66375</v>
      </c>
      <c r="O30626" t="s">
        <v>90442</v>
      </c>
      <c r="P30626" t="s">
        <v>90443</v>
      </c>
      <c r="Q30626" t="s">
        <v>90444</v>
      </c>
      <c r="R30626" t="s">
        <v>75898</v>
      </c>
    </row>
    <row r="30627" spans="1:18" x14ac:dyDescent="0.25">
      <c r="A30627" s="2">
        <v>30625</v>
      </c>
      <c r="B30627">
        <v>4434366</v>
      </c>
      <c r="C30627" t="s">
        <v>66373</v>
      </c>
      <c r="D30627">
        <v>8.51</v>
      </c>
      <c r="E30627" t="s">
        <v>66374</v>
      </c>
      <c r="F30627">
        <v>4998</v>
      </c>
      <c r="G30627" t="s">
        <v>52238</v>
      </c>
      <c r="H30627" t="s">
        <v>66374</v>
      </c>
      <c r="I30627" t="s">
        <v>66375</v>
      </c>
      <c r="J30627" t="s">
        <v>66376</v>
      </c>
      <c r="K30627">
        <v>3.929929560084588</v>
      </c>
      <c r="L30627">
        <v>0.51918498120169998</v>
      </c>
      <c r="M30627" t="s">
        <v>66375</v>
      </c>
      <c r="N30627" t="s">
        <v>66375</v>
      </c>
      <c r="O30627" t="s">
        <v>90442</v>
      </c>
      <c r="P30627" t="s">
        <v>90443</v>
      </c>
      <c r="Q30627" t="s">
        <v>90444</v>
      </c>
      <c r="R30627" t="s">
        <v>90445</v>
      </c>
    </row>
    <row r="30628" spans="1:18" x14ac:dyDescent="0.25">
      <c r="A30628" s="2">
        <v>30626</v>
      </c>
      <c r="B30628">
        <v>4434366</v>
      </c>
      <c r="C30628" t="s">
        <v>66373</v>
      </c>
      <c r="D30628">
        <v>8.51</v>
      </c>
      <c r="E30628" t="s">
        <v>66374</v>
      </c>
      <c r="F30628">
        <v>4998</v>
      </c>
      <c r="G30628" t="s">
        <v>52238</v>
      </c>
      <c r="H30628" t="s">
        <v>66374</v>
      </c>
      <c r="I30628" t="s">
        <v>66375</v>
      </c>
      <c r="J30628" t="s">
        <v>66376</v>
      </c>
      <c r="K30628">
        <v>3.929929560084588</v>
      </c>
      <c r="L30628">
        <v>0.51918498120169998</v>
      </c>
      <c r="M30628" t="s">
        <v>66375</v>
      </c>
      <c r="N30628" t="s">
        <v>66375</v>
      </c>
      <c r="O30628" t="s">
        <v>90442</v>
      </c>
      <c r="P30628" t="s">
        <v>90443</v>
      </c>
      <c r="Q30628" t="s">
        <v>90444</v>
      </c>
      <c r="R30628" t="s">
        <v>75566</v>
      </c>
    </row>
    <row r="30629" spans="1:18" x14ac:dyDescent="0.25">
      <c r="A30629" s="2">
        <v>30627</v>
      </c>
      <c r="B30629">
        <v>4435371</v>
      </c>
      <c r="C30629" t="s">
        <v>66377</v>
      </c>
      <c r="D30629">
        <v>8.49</v>
      </c>
      <c r="E30629" t="s">
        <v>66378</v>
      </c>
      <c r="F30629">
        <v>5000</v>
      </c>
      <c r="G30629" t="s">
        <v>52238</v>
      </c>
      <c r="H30629" t="s">
        <v>66378</v>
      </c>
      <c r="I30629" t="s">
        <v>66379</v>
      </c>
      <c r="J30629" t="s">
        <v>66380</v>
      </c>
      <c r="K30629">
        <v>3.9289076902439528</v>
      </c>
      <c r="L30629">
        <v>0.51904998146038417</v>
      </c>
      <c r="M30629" t="s">
        <v>66379</v>
      </c>
      <c r="N30629" t="s">
        <v>66379</v>
      </c>
      <c r="O30629" t="s">
        <v>90446</v>
      </c>
      <c r="P30629" t="s">
        <v>90447</v>
      </c>
      <c r="Q30629" t="s">
        <v>90448</v>
      </c>
      <c r="R30629" t="s">
        <v>77358</v>
      </c>
    </row>
    <row r="30630" spans="1:18" x14ac:dyDescent="0.25">
      <c r="A30630" s="2">
        <v>30628</v>
      </c>
      <c r="B30630">
        <v>4435371</v>
      </c>
      <c r="C30630" t="s">
        <v>66377</v>
      </c>
      <c r="D30630">
        <v>8.49</v>
      </c>
      <c r="E30630" t="s">
        <v>66378</v>
      </c>
      <c r="F30630">
        <v>5000</v>
      </c>
      <c r="G30630" t="s">
        <v>52238</v>
      </c>
      <c r="H30630" t="s">
        <v>66378</v>
      </c>
      <c r="I30630" t="s">
        <v>66379</v>
      </c>
      <c r="J30630" t="s">
        <v>66380</v>
      </c>
      <c r="K30630">
        <v>3.9289076902439528</v>
      </c>
      <c r="L30630">
        <v>0.51904998146038417</v>
      </c>
      <c r="M30630" t="s">
        <v>66379</v>
      </c>
      <c r="N30630" t="s">
        <v>66379</v>
      </c>
      <c r="O30630" t="s">
        <v>90446</v>
      </c>
      <c r="P30630" t="s">
        <v>90447</v>
      </c>
      <c r="Q30630" t="s">
        <v>90448</v>
      </c>
      <c r="R30630" t="s">
        <v>81197</v>
      </c>
    </row>
    <row r="30631" spans="1:18" x14ac:dyDescent="0.25">
      <c r="A30631" s="2">
        <v>30629</v>
      </c>
      <c r="B30631">
        <v>4435371</v>
      </c>
      <c r="C30631" t="s">
        <v>66377</v>
      </c>
      <c r="D30631">
        <v>8.49</v>
      </c>
      <c r="E30631" t="s">
        <v>66378</v>
      </c>
      <c r="F30631">
        <v>5000</v>
      </c>
      <c r="G30631" t="s">
        <v>52238</v>
      </c>
      <c r="H30631" t="s">
        <v>66378</v>
      </c>
      <c r="I30631" t="s">
        <v>66379</v>
      </c>
      <c r="J30631" t="s">
        <v>66380</v>
      </c>
      <c r="K30631">
        <v>3.9289076902439528</v>
      </c>
      <c r="L30631">
        <v>0.51904998146038417</v>
      </c>
      <c r="M30631" t="s">
        <v>66379</v>
      </c>
      <c r="N30631" t="s">
        <v>66379</v>
      </c>
      <c r="O30631" t="s">
        <v>90446</v>
      </c>
      <c r="P30631" t="s">
        <v>90447</v>
      </c>
      <c r="Q30631" t="s">
        <v>90448</v>
      </c>
      <c r="R30631" t="s">
        <v>74789</v>
      </c>
    </row>
    <row r="30632" spans="1:18" x14ac:dyDescent="0.25">
      <c r="A30632" s="2">
        <v>30630</v>
      </c>
      <c r="B30632">
        <v>4435371</v>
      </c>
      <c r="C30632" t="s">
        <v>66377</v>
      </c>
      <c r="D30632">
        <v>8.49</v>
      </c>
      <c r="E30632" t="s">
        <v>66378</v>
      </c>
      <c r="F30632">
        <v>5000</v>
      </c>
      <c r="G30632" t="s">
        <v>52238</v>
      </c>
      <c r="H30632" t="s">
        <v>66378</v>
      </c>
      <c r="I30632" t="s">
        <v>66379</v>
      </c>
      <c r="J30632" t="s">
        <v>66380</v>
      </c>
      <c r="K30632">
        <v>3.9289076902439528</v>
      </c>
      <c r="L30632">
        <v>0.51904998146038417</v>
      </c>
      <c r="M30632" t="s">
        <v>66379</v>
      </c>
      <c r="N30632" t="s">
        <v>66379</v>
      </c>
      <c r="O30632" t="s">
        <v>90446</v>
      </c>
      <c r="P30632" t="s">
        <v>90447</v>
      </c>
      <c r="Q30632" t="s">
        <v>90448</v>
      </c>
      <c r="R30632" t="s">
        <v>74848</v>
      </c>
    </row>
    <row r="30633" spans="1:18" x14ac:dyDescent="0.25">
      <c r="A30633" s="2">
        <v>30631</v>
      </c>
      <c r="B30633">
        <v>4435371</v>
      </c>
      <c r="C30633" t="s">
        <v>66377</v>
      </c>
      <c r="D30633">
        <v>8.49</v>
      </c>
      <c r="E30633" t="s">
        <v>66378</v>
      </c>
      <c r="F30633">
        <v>5000</v>
      </c>
      <c r="G30633" t="s">
        <v>52238</v>
      </c>
      <c r="H30633" t="s">
        <v>66378</v>
      </c>
      <c r="I30633" t="s">
        <v>66379</v>
      </c>
      <c r="J30633" t="s">
        <v>66380</v>
      </c>
      <c r="K30633">
        <v>3.9289076902439528</v>
      </c>
      <c r="L30633">
        <v>0.51904998146038417</v>
      </c>
      <c r="M30633" t="s">
        <v>66379</v>
      </c>
      <c r="N30633" t="s">
        <v>66379</v>
      </c>
      <c r="O30633" t="s">
        <v>90446</v>
      </c>
      <c r="P30633" t="s">
        <v>90447</v>
      </c>
      <c r="Q30633" t="s">
        <v>90448</v>
      </c>
      <c r="R30633" t="s">
        <v>75410</v>
      </c>
    </row>
    <row r="30634" spans="1:18" x14ac:dyDescent="0.25">
      <c r="A30634" s="2">
        <v>30632</v>
      </c>
      <c r="B30634">
        <v>4435371</v>
      </c>
      <c r="C30634" t="s">
        <v>66377</v>
      </c>
      <c r="D30634">
        <v>8.49</v>
      </c>
      <c r="E30634" t="s">
        <v>66378</v>
      </c>
      <c r="F30634">
        <v>5000</v>
      </c>
      <c r="G30634" t="s">
        <v>52238</v>
      </c>
      <c r="H30634" t="s">
        <v>66378</v>
      </c>
      <c r="I30634" t="s">
        <v>66379</v>
      </c>
      <c r="J30634" t="s">
        <v>66380</v>
      </c>
      <c r="K30634">
        <v>3.9289076902439528</v>
      </c>
      <c r="L30634">
        <v>0.51904998146038417</v>
      </c>
      <c r="M30634" t="s">
        <v>66379</v>
      </c>
      <c r="N30634" t="s">
        <v>66379</v>
      </c>
      <c r="O30634" t="s">
        <v>90446</v>
      </c>
      <c r="P30634" t="s">
        <v>90447</v>
      </c>
      <c r="Q30634" t="s">
        <v>90448</v>
      </c>
      <c r="R30634" t="s">
        <v>76079</v>
      </c>
    </row>
    <row r="30635" spans="1:18" x14ac:dyDescent="0.25">
      <c r="A30635" s="2">
        <v>30633</v>
      </c>
      <c r="B30635">
        <v>4435371</v>
      </c>
      <c r="C30635" t="s">
        <v>66377</v>
      </c>
      <c r="D30635">
        <v>8.49</v>
      </c>
      <c r="E30635" t="s">
        <v>66378</v>
      </c>
      <c r="F30635">
        <v>5000</v>
      </c>
      <c r="G30635" t="s">
        <v>52238</v>
      </c>
      <c r="H30635" t="s">
        <v>66378</v>
      </c>
      <c r="I30635" t="s">
        <v>66379</v>
      </c>
      <c r="J30635" t="s">
        <v>66380</v>
      </c>
      <c r="K30635">
        <v>3.9289076902439528</v>
      </c>
      <c r="L30635">
        <v>0.51904998146038417</v>
      </c>
      <c r="M30635" t="s">
        <v>66379</v>
      </c>
      <c r="N30635" t="s">
        <v>66379</v>
      </c>
      <c r="O30635" t="s">
        <v>90446</v>
      </c>
      <c r="P30635" t="s">
        <v>90447</v>
      </c>
      <c r="Q30635" t="s">
        <v>90448</v>
      </c>
      <c r="R30635" t="s">
        <v>75418</v>
      </c>
    </row>
    <row r="30636" spans="1:18" x14ac:dyDescent="0.25">
      <c r="A30636" s="2">
        <v>30634</v>
      </c>
      <c r="B30636">
        <v>4442108</v>
      </c>
      <c r="C30636" t="s">
        <v>66381</v>
      </c>
      <c r="D30636">
        <v>8.49</v>
      </c>
      <c r="E30636" t="s">
        <v>66382</v>
      </c>
      <c r="F30636">
        <v>5002</v>
      </c>
      <c r="G30636" t="s">
        <v>52238</v>
      </c>
      <c r="H30636" t="s">
        <v>66382</v>
      </c>
      <c r="I30636" t="s">
        <v>66383</v>
      </c>
      <c r="J30636" t="s">
        <v>66384</v>
      </c>
      <c r="K30636">
        <v>3.9289076902439528</v>
      </c>
      <c r="L30636">
        <v>0.51904998146038417</v>
      </c>
      <c r="M30636" t="s">
        <v>66383</v>
      </c>
      <c r="N30636" t="s">
        <v>66383</v>
      </c>
      <c r="O30636" t="s">
        <v>90449</v>
      </c>
      <c r="P30636" t="s">
        <v>90450</v>
      </c>
      <c r="Q30636" t="s">
        <v>90451</v>
      </c>
      <c r="R30636" t="s">
        <v>76070</v>
      </c>
    </row>
    <row r="30637" spans="1:18" x14ac:dyDescent="0.25">
      <c r="A30637" s="2">
        <v>30635</v>
      </c>
      <c r="B30637">
        <v>4442108</v>
      </c>
      <c r="C30637" t="s">
        <v>66381</v>
      </c>
      <c r="D30637">
        <v>8.49</v>
      </c>
      <c r="E30637" t="s">
        <v>66382</v>
      </c>
      <c r="F30637">
        <v>5002</v>
      </c>
      <c r="G30637" t="s">
        <v>52238</v>
      </c>
      <c r="H30637" t="s">
        <v>66382</v>
      </c>
      <c r="I30637" t="s">
        <v>66383</v>
      </c>
      <c r="J30637" t="s">
        <v>66384</v>
      </c>
      <c r="K30637">
        <v>3.9289076902439528</v>
      </c>
      <c r="L30637">
        <v>0.51904998146038417</v>
      </c>
      <c r="M30637" t="s">
        <v>66383</v>
      </c>
      <c r="N30637" t="s">
        <v>66383</v>
      </c>
      <c r="O30637" t="s">
        <v>90449</v>
      </c>
      <c r="P30637" t="s">
        <v>90450</v>
      </c>
      <c r="Q30637" t="s">
        <v>90451</v>
      </c>
      <c r="R30637" t="s">
        <v>75098</v>
      </c>
    </row>
    <row r="30638" spans="1:18" x14ac:dyDescent="0.25">
      <c r="A30638" s="2">
        <v>30636</v>
      </c>
      <c r="B30638">
        <v>4442108</v>
      </c>
      <c r="C30638" t="s">
        <v>66381</v>
      </c>
      <c r="D30638">
        <v>8.49</v>
      </c>
      <c r="E30638" t="s">
        <v>66382</v>
      </c>
      <c r="F30638">
        <v>5002</v>
      </c>
      <c r="G30638" t="s">
        <v>52238</v>
      </c>
      <c r="H30638" t="s">
        <v>66382</v>
      </c>
      <c r="I30638" t="s">
        <v>66383</v>
      </c>
      <c r="J30638" t="s">
        <v>66384</v>
      </c>
      <c r="K30638">
        <v>3.9289076902439528</v>
      </c>
      <c r="L30638">
        <v>0.51904998146038417</v>
      </c>
      <c r="M30638" t="s">
        <v>66383</v>
      </c>
      <c r="N30638" t="s">
        <v>66383</v>
      </c>
      <c r="O30638" t="s">
        <v>90449</v>
      </c>
      <c r="P30638" t="s">
        <v>90450</v>
      </c>
      <c r="Q30638" t="s">
        <v>90451</v>
      </c>
      <c r="R30638" t="s">
        <v>75891</v>
      </c>
    </row>
    <row r="30639" spans="1:18" x14ac:dyDescent="0.25">
      <c r="A30639" s="2">
        <v>30637</v>
      </c>
      <c r="B30639">
        <v>4442108</v>
      </c>
      <c r="C30639" t="s">
        <v>66381</v>
      </c>
      <c r="D30639">
        <v>8.49</v>
      </c>
      <c r="E30639" t="s">
        <v>66382</v>
      </c>
      <c r="F30639">
        <v>5002</v>
      </c>
      <c r="G30639" t="s">
        <v>52238</v>
      </c>
      <c r="H30639" t="s">
        <v>66382</v>
      </c>
      <c r="I30639" t="s">
        <v>66383</v>
      </c>
      <c r="J30639" t="s">
        <v>66384</v>
      </c>
      <c r="K30639">
        <v>3.9289076902439528</v>
      </c>
      <c r="L30639">
        <v>0.51904998146038417</v>
      </c>
      <c r="M30639" t="s">
        <v>66383</v>
      </c>
      <c r="N30639" t="s">
        <v>66383</v>
      </c>
      <c r="O30639" t="s">
        <v>90449</v>
      </c>
      <c r="P30639" t="s">
        <v>90450</v>
      </c>
      <c r="Q30639" t="s">
        <v>90451</v>
      </c>
      <c r="R30639" t="s">
        <v>90452</v>
      </c>
    </row>
    <row r="30640" spans="1:18" x14ac:dyDescent="0.25">
      <c r="A30640" s="2">
        <v>30638</v>
      </c>
      <c r="B30640">
        <v>4442108</v>
      </c>
      <c r="C30640" t="s">
        <v>66381</v>
      </c>
      <c r="D30640">
        <v>8.49</v>
      </c>
      <c r="E30640" t="s">
        <v>66382</v>
      </c>
      <c r="F30640">
        <v>5002</v>
      </c>
      <c r="G30640" t="s">
        <v>52238</v>
      </c>
      <c r="H30640" t="s">
        <v>66382</v>
      </c>
      <c r="I30640" t="s">
        <v>66383</v>
      </c>
      <c r="J30640" t="s">
        <v>66384</v>
      </c>
      <c r="K30640">
        <v>3.9289076902439528</v>
      </c>
      <c r="L30640">
        <v>0.51904998146038417</v>
      </c>
      <c r="M30640" t="s">
        <v>66383</v>
      </c>
      <c r="N30640" t="s">
        <v>66383</v>
      </c>
      <c r="O30640" t="s">
        <v>90449</v>
      </c>
      <c r="P30640" t="s">
        <v>90450</v>
      </c>
      <c r="Q30640" t="s">
        <v>90451</v>
      </c>
      <c r="R30640" t="s">
        <v>74908</v>
      </c>
    </row>
    <row r="30641" spans="1:18" x14ac:dyDescent="0.25">
      <c r="A30641" s="2">
        <v>30639</v>
      </c>
      <c r="B30641">
        <v>4442108</v>
      </c>
      <c r="C30641" t="s">
        <v>66381</v>
      </c>
      <c r="D30641">
        <v>8.49</v>
      </c>
      <c r="E30641" t="s">
        <v>66382</v>
      </c>
      <c r="F30641">
        <v>5002</v>
      </c>
      <c r="G30641" t="s">
        <v>52238</v>
      </c>
      <c r="H30641" t="s">
        <v>66382</v>
      </c>
      <c r="I30641" t="s">
        <v>66383</v>
      </c>
      <c r="J30641" t="s">
        <v>66384</v>
      </c>
      <c r="K30641">
        <v>3.9289076902439528</v>
      </c>
      <c r="L30641">
        <v>0.51904998146038417</v>
      </c>
      <c r="M30641" t="s">
        <v>66383</v>
      </c>
      <c r="N30641" t="s">
        <v>66383</v>
      </c>
      <c r="O30641" t="s">
        <v>90449</v>
      </c>
      <c r="P30641" t="s">
        <v>90450</v>
      </c>
      <c r="Q30641" t="s">
        <v>90451</v>
      </c>
      <c r="R30641" t="s">
        <v>78222</v>
      </c>
    </row>
    <row r="30642" spans="1:18" x14ac:dyDescent="0.25">
      <c r="A30642" s="2">
        <v>30640</v>
      </c>
      <c r="B30642">
        <v>4440414</v>
      </c>
      <c r="C30642" t="s">
        <v>66385</v>
      </c>
      <c r="D30642">
        <v>8.49</v>
      </c>
      <c r="E30642" t="s">
        <v>66386</v>
      </c>
      <c r="F30642">
        <v>5003</v>
      </c>
      <c r="G30642" t="s">
        <v>28</v>
      </c>
      <c r="H30642" t="s">
        <v>66386</v>
      </c>
      <c r="I30642" t="s">
        <v>66387</v>
      </c>
      <c r="J30642" t="s">
        <v>66388</v>
      </c>
      <c r="K30642">
        <v>3.9289076902439528</v>
      </c>
      <c r="L30642">
        <v>0.51904998146038417</v>
      </c>
      <c r="M30642" t="s">
        <v>66387</v>
      </c>
      <c r="N30642" t="s">
        <v>66387</v>
      </c>
      <c r="O30642" t="s">
        <v>90453</v>
      </c>
      <c r="P30642" t="s">
        <v>90454</v>
      </c>
      <c r="Q30642" t="s">
        <v>90455</v>
      </c>
      <c r="R30642" t="s">
        <v>74925</v>
      </c>
    </row>
    <row r="30643" spans="1:18" x14ac:dyDescent="0.25">
      <c r="A30643" s="2">
        <v>30641</v>
      </c>
      <c r="B30643">
        <v>4440414</v>
      </c>
      <c r="C30643" t="s">
        <v>66385</v>
      </c>
      <c r="D30643">
        <v>8.49</v>
      </c>
      <c r="E30643" t="s">
        <v>66386</v>
      </c>
      <c r="F30643">
        <v>5003</v>
      </c>
      <c r="G30643" t="s">
        <v>28</v>
      </c>
      <c r="H30643" t="s">
        <v>66386</v>
      </c>
      <c r="I30643" t="s">
        <v>66387</v>
      </c>
      <c r="J30643" t="s">
        <v>66388</v>
      </c>
      <c r="K30643">
        <v>3.9289076902439528</v>
      </c>
      <c r="L30643">
        <v>0.51904998146038417</v>
      </c>
      <c r="M30643" t="s">
        <v>66387</v>
      </c>
      <c r="N30643" t="s">
        <v>66387</v>
      </c>
      <c r="O30643" t="s">
        <v>90453</v>
      </c>
      <c r="P30643" t="s">
        <v>90454</v>
      </c>
      <c r="Q30643" t="s">
        <v>90455</v>
      </c>
      <c r="R30643" t="s">
        <v>79008</v>
      </c>
    </row>
    <row r="30644" spans="1:18" x14ac:dyDescent="0.25">
      <c r="A30644" s="2">
        <v>30642</v>
      </c>
      <c r="B30644">
        <v>4440414</v>
      </c>
      <c r="C30644" t="s">
        <v>66385</v>
      </c>
      <c r="D30644">
        <v>8.49</v>
      </c>
      <c r="E30644" t="s">
        <v>66386</v>
      </c>
      <c r="F30644">
        <v>5003</v>
      </c>
      <c r="G30644" t="s">
        <v>28</v>
      </c>
      <c r="H30644" t="s">
        <v>66386</v>
      </c>
      <c r="I30644" t="s">
        <v>66387</v>
      </c>
      <c r="J30644" t="s">
        <v>66388</v>
      </c>
      <c r="K30644">
        <v>3.9289076902439528</v>
      </c>
      <c r="L30644">
        <v>0.51904998146038417</v>
      </c>
      <c r="M30644" t="s">
        <v>66387</v>
      </c>
      <c r="N30644" t="s">
        <v>66387</v>
      </c>
      <c r="O30644" t="s">
        <v>90453</v>
      </c>
      <c r="P30644" t="s">
        <v>90454</v>
      </c>
      <c r="Q30644" t="s">
        <v>90455</v>
      </c>
      <c r="R30644" t="s">
        <v>88448</v>
      </c>
    </row>
    <row r="30645" spans="1:18" x14ac:dyDescent="0.25">
      <c r="A30645" s="2">
        <v>30643</v>
      </c>
      <c r="B30645">
        <v>4440414</v>
      </c>
      <c r="C30645" t="s">
        <v>66385</v>
      </c>
      <c r="D30645">
        <v>8.49</v>
      </c>
      <c r="E30645" t="s">
        <v>66386</v>
      </c>
      <c r="F30645">
        <v>5003</v>
      </c>
      <c r="G30645" t="s">
        <v>28</v>
      </c>
      <c r="H30645" t="s">
        <v>66386</v>
      </c>
      <c r="I30645" t="s">
        <v>66387</v>
      </c>
      <c r="J30645" t="s">
        <v>66388</v>
      </c>
      <c r="K30645">
        <v>3.9289076902439528</v>
      </c>
      <c r="L30645">
        <v>0.51904998146038417</v>
      </c>
      <c r="M30645" t="s">
        <v>66387</v>
      </c>
      <c r="N30645" t="s">
        <v>66387</v>
      </c>
      <c r="O30645" t="s">
        <v>90453</v>
      </c>
      <c r="P30645" t="s">
        <v>90454</v>
      </c>
      <c r="Q30645" t="s">
        <v>90455</v>
      </c>
      <c r="R30645" t="s">
        <v>86790</v>
      </c>
    </row>
    <row r="30646" spans="1:18" x14ac:dyDescent="0.25">
      <c r="A30646" s="2">
        <v>30644</v>
      </c>
      <c r="B30646">
        <v>4440414</v>
      </c>
      <c r="C30646" t="s">
        <v>66385</v>
      </c>
      <c r="D30646">
        <v>8.49</v>
      </c>
      <c r="E30646" t="s">
        <v>66386</v>
      </c>
      <c r="F30646">
        <v>5003</v>
      </c>
      <c r="G30646" t="s">
        <v>28</v>
      </c>
      <c r="H30646" t="s">
        <v>66386</v>
      </c>
      <c r="I30646" t="s">
        <v>66387</v>
      </c>
      <c r="J30646" t="s">
        <v>66388</v>
      </c>
      <c r="K30646">
        <v>3.9289076902439528</v>
      </c>
      <c r="L30646">
        <v>0.51904998146038417</v>
      </c>
      <c r="M30646" t="s">
        <v>66387</v>
      </c>
      <c r="N30646" t="s">
        <v>66387</v>
      </c>
      <c r="O30646" t="s">
        <v>90453</v>
      </c>
      <c r="P30646" t="s">
        <v>90454</v>
      </c>
      <c r="Q30646" t="s">
        <v>90455</v>
      </c>
      <c r="R30646" t="s">
        <v>76049</v>
      </c>
    </row>
    <row r="30647" spans="1:18" x14ac:dyDescent="0.25">
      <c r="A30647" s="2">
        <v>30645</v>
      </c>
      <c r="B30647">
        <v>4440414</v>
      </c>
      <c r="C30647" t="s">
        <v>66385</v>
      </c>
      <c r="D30647">
        <v>8.49</v>
      </c>
      <c r="E30647" t="s">
        <v>66386</v>
      </c>
      <c r="F30647">
        <v>5003</v>
      </c>
      <c r="G30647" t="s">
        <v>28</v>
      </c>
      <c r="H30647" t="s">
        <v>66386</v>
      </c>
      <c r="I30647" t="s">
        <v>66387</v>
      </c>
      <c r="J30647" t="s">
        <v>66388</v>
      </c>
      <c r="K30647">
        <v>3.9289076902439528</v>
      </c>
      <c r="L30647">
        <v>0.51904998146038417</v>
      </c>
      <c r="M30647" t="s">
        <v>66387</v>
      </c>
      <c r="N30647" t="s">
        <v>66387</v>
      </c>
      <c r="O30647" t="s">
        <v>90453</v>
      </c>
      <c r="P30647" t="s">
        <v>90454</v>
      </c>
      <c r="Q30647" t="s">
        <v>90455</v>
      </c>
      <c r="R30647" t="s">
        <v>78027</v>
      </c>
    </row>
    <row r="30648" spans="1:18" x14ac:dyDescent="0.25">
      <c r="A30648" s="2">
        <v>30646</v>
      </c>
      <c r="B30648">
        <v>4440414</v>
      </c>
      <c r="C30648" t="s">
        <v>66385</v>
      </c>
      <c r="D30648">
        <v>8.49</v>
      </c>
      <c r="E30648" t="s">
        <v>66386</v>
      </c>
      <c r="F30648">
        <v>5003</v>
      </c>
      <c r="G30648" t="s">
        <v>28</v>
      </c>
      <c r="H30648" t="s">
        <v>66386</v>
      </c>
      <c r="I30648" t="s">
        <v>66387</v>
      </c>
      <c r="J30648" t="s">
        <v>66388</v>
      </c>
      <c r="K30648">
        <v>3.9289076902439528</v>
      </c>
      <c r="L30648">
        <v>0.51904998146038417</v>
      </c>
      <c r="M30648" t="s">
        <v>66387</v>
      </c>
      <c r="N30648" t="s">
        <v>66387</v>
      </c>
      <c r="O30648" t="s">
        <v>90453</v>
      </c>
      <c r="P30648" t="s">
        <v>90454</v>
      </c>
      <c r="Q30648" t="s">
        <v>90455</v>
      </c>
      <c r="R30648" t="s">
        <v>76083</v>
      </c>
    </row>
    <row r="30649" spans="1:18" x14ac:dyDescent="0.25">
      <c r="A30649" s="2">
        <v>30647</v>
      </c>
      <c r="B30649">
        <v>4440414</v>
      </c>
      <c r="C30649" t="s">
        <v>66385</v>
      </c>
      <c r="D30649">
        <v>8.49</v>
      </c>
      <c r="E30649" t="s">
        <v>66386</v>
      </c>
      <c r="F30649">
        <v>5003</v>
      </c>
      <c r="G30649" t="s">
        <v>28</v>
      </c>
      <c r="H30649" t="s">
        <v>66386</v>
      </c>
      <c r="I30649" t="s">
        <v>66387</v>
      </c>
      <c r="J30649" t="s">
        <v>66388</v>
      </c>
      <c r="K30649">
        <v>3.9289076902439528</v>
      </c>
      <c r="L30649">
        <v>0.51904998146038417</v>
      </c>
      <c r="M30649" t="s">
        <v>66387</v>
      </c>
      <c r="N30649" t="s">
        <v>66387</v>
      </c>
      <c r="O30649" t="s">
        <v>90453</v>
      </c>
      <c r="P30649" t="s">
        <v>90454</v>
      </c>
      <c r="Q30649" t="s">
        <v>90455</v>
      </c>
      <c r="R30649" t="s">
        <v>75518</v>
      </c>
    </row>
    <row r="30650" spans="1:18" x14ac:dyDescent="0.25">
      <c r="A30650" s="2">
        <v>30648</v>
      </c>
      <c r="B30650">
        <v>4440414</v>
      </c>
      <c r="C30650" t="s">
        <v>66385</v>
      </c>
      <c r="D30650">
        <v>8.49</v>
      </c>
      <c r="E30650" t="s">
        <v>66386</v>
      </c>
      <c r="F30650">
        <v>5003</v>
      </c>
      <c r="G30650" t="s">
        <v>28</v>
      </c>
      <c r="H30650" t="s">
        <v>66386</v>
      </c>
      <c r="I30650" t="s">
        <v>66387</v>
      </c>
      <c r="J30650" t="s">
        <v>66388</v>
      </c>
      <c r="K30650">
        <v>3.9289076902439528</v>
      </c>
      <c r="L30650">
        <v>0.51904998146038417</v>
      </c>
      <c r="M30650" t="s">
        <v>66387</v>
      </c>
      <c r="N30650" t="s">
        <v>66387</v>
      </c>
      <c r="O30650" t="s">
        <v>90453</v>
      </c>
      <c r="P30650" t="s">
        <v>90454</v>
      </c>
      <c r="Q30650" t="s">
        <v>90455</v>
      </c>
      <c r="R30650" t="s">
        <v>79718</v>
      </c>
    </row>
    <row r="30651" spans="1:18" x14ac:dyDescent="0.25">
      <c r="A30651" s="2">
        <v>30649</v>
      </c>
      <c r="B30651">
        <v>4440414</v>
      </c>
      <c r="C30651" t="s">
        <v>66385</v>
      </c>
      <c r="D30651">
        <v>8.49</v>
      </c>
      <c r="E30651" t="s">
        <v>66386</v>
      </c>
      <c r="F30651">
        <v>5003</v>
      </c>
      <c r="G30651" t="s">
        <v>28</v>
      </c>
      <c r="H30651" t="s">
        <v>66386</v>
      </c>
      <c r="I30651" t="s">
        <v>66387</v>
      </c>
      <c r="J30651" t="s">
        <v>66388</v>
      </c>
      <c r="K30651">
        <v>3.9289076902439528</v>
      </c>
      <c r="L30651">
        <v>0.51904998146038417</v>
      </c>
      <c r="M30651" t="s">
        <v>66387</v>
      </c>
      <c r="N30651" t="s">
        <v>66387</v>
      </c>
      <c r="O30651" t="s">
        <v>90453</v>
      </c>
      <c r="P30651" t="s">
        <v>90454</v>
      </c>
      <c r="Q30651" t="s">
        <v>90455</v>
      </c>
      <c r="R30651" t="s">
        <v>75396</v>
      </c>
    </row>
    <row r="30652" spans="1:18" x14ac:dyDescent="0.25">
      <c r="A30652" s="2">
        <v>30650</v>
      </c>
      <c r="B30652">
        <v>4440414</v>
      </c>
      <c r="C30652" t="s">
        <v>66385</v>
      </c>
      <c r="D30652">
        <v>8.49</v>
      </c>
      <c r="E30652" t="s">
        <v>66386</v>
      </c>
      <c r="F30652">
        <v>5003</v>
      </c>
      <c r="G30652" t="s">
        <v>28</v>
      </c>
      <c r="H30652" t="s">
        <v>66386</v>
      </c>
      <c r="I30652" t="s">
        <v>66387</v>
      </c>
      <c r="J30652" t="s">
        <v>66388</v>
      </c>
      <c r="K30652">
        <v>3.9289076902439528</v>
      </c>
      <c r="L30652">
        <v>0.51904998146038417</v>
      </c>
      <c r="M30652" t="s">
        <v>66387</v>
      </c>
      <c r="N30652" t="s">
        <v>66387</v>
      </c>
      <c r="O30652" t="s">
        <v>90453</v>
      </c>
      <c r="P30652" t="s">
        <v>90454</v>
      </c>
      <c r="Q30652" t="s">
        <v>90455</v>
      </c>
      <c r="R30652" t="s">
        <v>78231</v>
      </c>
    </row>
    <row r="30653" spans="1:18" x14ac:dyDescent="0.25">
      <c r="A30653" s="2">
        <v>30651</v>
      </c>
      <c r="B30653">
        <v>4440414</v>
      </c>
      <c r="C30653" t="s">
        <v>66385</v>
      </c>
      <c r="D30653">
        <v>8.49</v>
      </c>
      <c r="E30653" t="s">
        <v>66386</v>
      </c>
      <c r="F30653">
        <v>5003</v>
      </c>
      <c r="G30653" t="s">
        <v>28</v>
      </c>
      <c r="H30653" t="s">
        <v>66386</v>
      </c>
      <c r="I30653" t="s">
        <v>66387</v>
      </c>
      <c r="J30653" t="s">
        <v>66388</v>
      </c>
      <c r="K30653">
        <v>3.9289076902439528</v>
      </c>
      <c r="L30653">
        <v>0.51904998146038417</v>
      </c>
      <c r="M30653" t="s">
        <v>66387</v>
      </c>
      <c r="N30653" t="s">
        <v>66387</v>
      </c>
      <c r="O30653" t="s">
        <v>90453</v>
      </c>
      <c r="P30653" t="s">
        <v>90454</v>
      </c>
      <c r="Q30653" t="s">
        <v>90455</v>
      </c>
      <c r="R30653" t="s">
        <v>80527</v>
      </c>
    </row>
    <row r="30654" spans="1:18" x14ac:dyDescent="0.25">
      <c r="A30654" s="2">
        <v>30652</v>
      </c>
      <c r="B30654">
        <v>4440414</v>
      </c>
      <c r="C30654" t="s">
        <v>66385</v>
      </c>
      <c r="D30654">
        <v>8.49</v>
      </c>
      <c r="E30654" t="s">
        <v>66386</v>
      </c>
      <c r="F30654">
        <v>5003</v>
      </c>
      <c r="G30654" t="s">
        <v>28</v>
      </c>
      <c r="H30654" t="s">
        <v>66386</v>
      </c>
      <c r="I30654" t="s">
        <v>66387</v>
      </c>
      <c r="J30654" t="s">
        <v>66388</v>
      </c>
      <c r="K30654">
        <v>3.9289076902439528</v>
      </c>
      <c r="L30654">
        <v>0.51904998146038417</v>
      </c>
      <c r="M30654" t="s">
        <v>66387</v>
      </c>
      <c r="N30654" t="s">
        <v>66387</v>
      </c>
      <c r="O30654" t="s">
        <v>90453</v>
      </c>
      <c r="P30654" t="s">
        <v>90454</v>
      </c>
      <c r="Q30654" t="s">
        <v>90455</v>
      </c>
      <c r="R30654" t="s">
        <v>81968</v>
      </c>
    </row>
    <row r="30655" spans="1:18" x14ac:dyDescent="0.25">
      <c r="A30655" s="2">
        <v>30653</v>
      </c>
      <c r="B30655">
        <v>4440414</v>
      </c>
      <c r="C30655" t="s">
        <v>66385</v>
      </c>
      <c r="D30655">
        <v>8.49</v>
      </c>
      <c r="E30655" t="s">
        <v>66386</v>
      </c>
      <c r="F30655">
        <v>5003</v>
      </c>
      <c r="G30655" t="s">
        <v>28</v>
      </c>
      <c r="H30655" t="s">
        <v>66386</v>
      </c>
      <c r="I30655" t="s">
        <v>66387</v>
      </c>
      <c r="J30655" t="s">
        <v>66388</v>
      </c>
      <c r="K30655">
        <v>3.9289076902439528</v>
      </c>
      <c r="L30655">
        <v>0.51904998146038417</v>
      </c>
      <c r="M30655" t="s">
        <v>66387</v>
      </c>
      <c r="N30655" t="s">
        <v>66387</v>
      </c>
      <c r="O30655" t="s">
        <v>90453</v>
      </c>
      <c r="P30655" t="s">
        <v>90454</v>
      </c>
      <c r="Q30655" t="s">
        <v>90455</v>
      </c>
      <c r="R30655" t="s">
        <v>90456</v>
      </c>
    </row>
    <row r="30656" spans="1:18" x14ac:dyDescent="0.25">
      <c r="A30656" s="2">
        <v>30654</v>
      </c>
      <c r="B30656">
        <v>4440414</v>
      </c>
      <c r="C30656" t="s">
        <v>66385</v>
      </c>
      <c r="D30656">
        <v>8.49</v>
      </c>
      <c r="E30656" t="s">
        <v>66386</v>
      </c>
      <c r="F30656">
        <v>5003</v>
      </c>
      <c r="G30656" t="s">
        <v>28</v>
      </c>
      <c r="H30656" t="s">
        <v>66386</v>
      </c>
      <c r="I30656" t="s">
        <v>66387</v>
      </c>
      <c r="J30656" t="s">
        <v>66388</v>
      </c>
      <c r="K30656">
        <v>3.9289076902439528</v>
      </c>
      <c r="L30656">
        <v>0.51904998146038417</v>
      </c>
      <c r="M30656" t="s">
        <v>66387</v>
      </c>
      <c r="N30656" t="s">
        <v>66387</v>
      </c>
      <c r="O30656" t="s">
        <v>90453</v>
      </c>
      <c r="P30656" t="s">
        <v>90454</v>
      </c>
      <c r="Q30656" t="s">
        <v>90455</v>
      </c>
      <c r="R30656" t="s">
        <v>81548</v>
      </c>
    </row>
    <row r="30657" spans="1:18" x14ac:dyDescent="0.25">
      <c r="A30657" s="2">
        <v>30655</v>
      </c>
      <c r="B30657">
        <v>4440414</v>
      </c>
      <c r="C30657" t="s">
        <v>66385</v>
      </c>
      <c r="D30657">
        <v>8.49</v>
      </c>
      <c r="E30657" t="s">
        <v>66386</v>
      </c>
      <c r="F30657">
        <v>5003</v>
      </c>
      <c r="G30657" t="s">
        <v>28</v>
      </c>
      <c r="H30657" t="s">
        <v>66386</v>
      </c>
      <c r="I30657" t="s">
        <v>66387</v>
      </c>
      <c r="J30657" t="s">
        <v>66388</v>
      </c>
      <c r="K30657">
        <v>3.9289076902439528</v>
      </c>
      <c r="L30657">
        <v>0.51904998146038417</v>
      </c>
      <c r="M30657" t="s">
        <v>66387</v>
      </c>
      <c r="N30657" t="s">
        <v>66387</v>
      </c>
      <c r="O30657" t="s">
        <v>90453</v>
      </c>
      <c r="P30657" t="s">
        <v>90454</v>
      </c>
      <c r="Q30657" t="s">
        <v>90455</v>
      </c>
      <c r="R30657" t="s">
        <v>76000</v>
      </c>
    </row>
    <row r="30658" spans="1:18" x14ac:dyDescent="0.25">
      <c r="A30658" s="2">
        <v>30656</v>
      </c>
      <c r="B30658">
        <v>4440414</v>
      </c>
      <c r="C30658" t="s">
        <v>66385</v>
      </c>
      <c r="D30658">
        <v>8.49</v>
      </c>
      <c r="E30658" t="s">
        <v>66386</v>
      </c>
      <c r="F30658">
        <v>5003</v>
      </c>
      <c r="G30658" t="s">
        <v>28</v>
      </c>
      <c r="H30658" t="s">
        <v>66386</v>
      </c>
      <c r="I30658" t="s">
        <v>66387</v>
      </c>
      <c r="J30658" t="s">
        <v>66388</v>
      </c>
      <c r="K30658">
        <v>3.9289076902439528</v>
      </c>
      <c r="L30658">
        <v>0.51904998146038417</v>
      </c>
      <c r="M30658" t="s">
        <v>66387</v>
      </c>
      <c r="N30658" t="s">
        <v>66387</v>
      </c>
      <c r="O30658" t="s">
        <v>90453</v>
      </c>
      <c r="P30658" t="s">
        <v>90454</v>
      </c>
      <c r="Q30658" t="s">
        <v>90455</v>
      </c>
      <c r="R30658" t="s">
        <v>80859</v>
      </c>
    </row>
    <row r="30659" spans="1:18" x14ac:dyDescent="0.25">
      <c r="A30659" s="2">
        <v>30657</v>
      </c>
      <c r="B30659">
        <v>4440414</v>
      </c>
      <c r="C30659" t="s">
        <v>66385</v>
      </c>
      <c r="D30659">
        <v>8.49</v>
      </c>
      <c r="E30659" t="s">
        <v>66386</v>
      </c>
      <c r="F30659">
        <v>5003</v>
      </c>
      <c r="G30659" t="s">
        <v>28</v>
      </c>
      <c r="H30659" t="s">
        <v>66386</v>
      </c>
      <c r="I30659" t="s">
        <v>66387</v>
      </c>
      <c r="J30659" t="s">
        <v>66388</v>
      </c>
      <c r="K30659">
        <v>3.9289076902439528</v>
      </c>
      <c r="L30659">
        <v>0.51904998146038417</v>
      </c>
      <c r="M30659" t="s">
        <v>66387</v>
      </c>
      <c r="N30659" t="s">
        <v>66387</v>
      </c>
      <c r="O30659" t="s">
        <v>90453</v>
      </c>
      <c r="P30659" t="s">
        <v>90454</v>
      </c>
      <c r="Q30659" t="s">
        <v>90455</v>
      </c>
      <c r="R30659" t="s">
        <v>76179</v>
      </c>
    </row>
    <row r="30660" spans="1:18" x14ac:dyDescent="0.25">
      <c r="A30660" s="2">
        <v>30658</v>
      </c>
      <c r="B30660">
        <v>4440414</v>
      </c>
      <c r="C30660" t="s">
        <v>66385</v>
      </c>
      <c r="D30660">
        <v>8.49</v>
      </c>
      <c r="E30660" t="s">
        <v>66386</v>
      </c>
      <c r="F30660">
        <v>5003</v>
      </c>
      <c r="G30660" t="s">
        <v>28</v>
      </c>
      <c r="H30660" t="s">
        <v>66386</v>
      </c>
      <c r="I30660" t="s">
        <v>66387</v>
      </c>
      <c r="J30660" t="s">
        <v>66388</v>
      </c>
      <c r="K30660">
        <v>3.9289076902439528</v>
      </c>
      <c r="L30660">
        <v>0.51904998146038417</v>
      </c>
      <c r="M30660" t="s">
        <v>66387</v>
      </c>
      <c r="N30660" t="s">
        <v>66387</v>
      </c>
      <c r="O30660" t="s">
        <v>90453</v>
      </c>
      <c r="P30660" t="s">
        <v>90454</v>
      </c>
      <c r="Q30660" t="s">
        <v>90455</v>
      </c>
      <c r="R30660" t="s">
        <v>82437</v>
      </c>
    </row>
    <row r="30661" spans="1:18" x14ac:dyDescent="0.25">
      <c r="A30661" s="2">
        <v>30659</v>
      </c>
      <c r="B30661">
        <v>4440414</v>
      </c>
      <c r="C30661" t="s">
        <v>66385</v>
      </c>
      <c r="D30661">
        <v>8.49</v>
      </c>
      <c r="E30661" t="s">
        <v>66386</v>
      </c>
      <c r="F30661">
        <v>5003</v>
      </c>
      <c r="G30661" t="s">
        <v>28</v>
      </c>
      <c r="H30661" t="s">
        <v>66386</v>
      </c>
      <c r="I30661" t="s">
        <v>66387</v>
      </c>
      <c r="J30661" t="s">
        <v>66388</v>
      </c>
      <c r="K30661">
        <v>3.9289076902439528</v>
      </c>
      <c r="L30661">
        <v>0.51904998146038417</v>
      </c>
      <c r="M30661" t="s">
        <v>66387</v>
      </c>
      <c r="N30661" t="s">
        <v>66387</v>
      </c>
      <c r="O30661" t="s">
        <v>90453</v>
      </c>
      <c r="P30661" t="s">
        <v>90454</v>
      </c>
      <c r="Q30661" t="s">
        <v>90455</v>
      </c>
      <c r="R30661" t="s">
        <v>75825</v>
      </c>
    </row>
    <row r="30662" spans="1:18" x14ac:dyDescent="0.25">
      <c r="A30662" s="2">
        <v>30660</v>
      </c>
      <c r="B30662">
        <v>4440414</v>
      </c>
      <c r="C30662" t="s">
        <v>66385</v>
      </c>
      <c r="D30662">
        <v>8.49</v>
      </c>
      <c r="E30662" t="s">
        <v>66386</v>
      </c>
      <c r="F30662">
        <v>5003</v>
      </c>
      <c r="G30662" t="s">
        <v>28</v>
      </c>
      <c r="H30662" t="s">
        <v>66386</v>
      </c>
      <c r="I30662" t="s">
        <v>66387</v>
      </c>
      <c r="J30662" t="s">
        <v>66388</v>
      </c>
      <c r="K30662">
        <v>3.9289076902439528</v>
      </c>
      <c r="L30662">
        <v>0.51904998146038417</v>
      </c>
      <c r="M30662" t="s">
        <v>66387</v>
      </c>
      <c r="N30662" t="s">
        <v>66387</v>
      </c>
      <c r="O30662" t="s">
        <v>90453</v>
      </c>
      <c r="P30662" t="s">
        <v>90454</v>
      </c>
      <c r="Q30662" t="s">
        <v>90455</v>
      </c>
      <c r="R30662" t="s">
        <v>80115</v>
      </c>
    </row>
    <row r="30663" spans="1:18" x14ac:dyDescent="0.25">
      <c r="A30663" s="2">
        <v>30661</v>
      </c>
      <c r="B30663">
        <v>4440414</v>
      </c>
      <c r="C30663" t="s">
        <v>66385</v>
      </c>
      <c r="D30663">
        <v>8.49</v>
      </c>
      <c r="E30663" t="s">
        <v>66386</v>
      </c>
      <c r="F30663">
        <v>5003</v>
      </c>
      <c r="G30663" t="s">
        <v>28</v>
      </c>
      <c r="H30663" t="s">
        <v>66386</v>
      </c>
      <c r="I30663" t="s">
        <v>66387</v>
      </c>
      <c r="J30663" t="s">
        <v>66388</v>
      </c>
      <c r="K30663">
        <v>3.9289076902439528</v>
      </c>
      <c r="L30663">
        <v>0.51904998146038417</v>
      </c>
      <c r="M30663" t="s">
        <v>66387</v>
      </c>
      <c r="N30663" t="s">
        <v>66387</v>
      </c>
      <c r="O30663" t="s">
        <v>90453</v>
      </c>
      <c r="P30663" t="s">
        <v>90454</v>
      </c>
      <c r="Q30663" t="s">
        <v>90455</v>
      </c>
      <c r="R30663" t="s">
        <v>90457</v>
      </c>
    </row>
    <row r="30664" spans="1:18" x14ac:dyDescent="0.25">
      <c r="A30664" s="2">
        <v>30662</v>
      </c>
      <c r="B30664">
        <v>4440414</v>
      </c>
      <c r="C30664" t="s">
        <v>66385</v>
      </c>
      <c r="D30664">
        <v>8.49</v>
      </c>
      <c r="E30664" t="s">
        <v>66386</v>
      </c>
      <c r="F30664">
        <v>5003</v>
      </c>
      <c r="G30664" t="s">
        <v>28</v>
      </c>
      <c r="H30664" t="s">
        <v>66386</v>
      </c>
      <c r="I30664" t="s">
        <v>66387</v>
      </c>
      <c r="J30664" t="s">
        <v>66388</v>
      </c>
      <c r="K30664">
        <v>3.9289076902439528</v>
      </c>
      <c r="L30664">
        <v>0.51904998146038417</v>
      </c>
      <c r="M30664" t="s">
        <v>66387</v>
      </c>
      <c r="N30664" t="s">
        <v>66387</v>
      </c>
      <c r="O30664" t="s">
        <v>90453</v>
      </c>
      <c r="P30664" t="s">
        <v>90454</v>
      </c>
      <c r="Q30664" t="s">
        <v>90455</v>
      </c>
      <c r="R30664" t="s">
        <v>75641</v>
      </c>
    </row>
    <row r="30665" spans="1:18" x14ac:dyDescent="0.25">
      <c r="A30665" s="2">
        <v>30663</v>
      </c>
      <c r="B30665">
        <v>4440414</v>
      </c>
      <c r="C30665" t="s">
        <v>66385</v>
      </c>
      <c r="D30665">
        <v>8.49</v>
      </c>
      <c r="E30665" t="s">
        <v>66386</v>
      </c>
      <c r="F30665">
        <v>5003</v>
      </c>
      <c r="G30665" t="s">
        <v>28</v>
      </c>
      <c r="H30665" t="s">
        <v>66386</v>
      </c>
      <c r="I30665" t="s">
        <v>66387</v>
      </c>
      <c r="J30665" t="s">
        <v>66388</v>
      </c>
      <c r="K30665">
        <v>3.9289076902439528</v>
      </c>
      <c r="L30665">
        <v>0.51904998146038417</v>
      </c>
      <c r="M30665" t="s">
        <v>66387</v>
      </c>
      <c r="N30665" t="s">
        <v>66387</v>
      </c>
      <c r="O30665" t="s">
        <v>90453</v>
      </c>
      <c r="P30665" t="s">
        <v>90454</v>
      </c>
      <c r="Q30665" t="s">
        <v>90455</v>
      </c>
      <c r="R30665" t="s">
        <v>76251</v>
      </c>
    </row>
    <row r="30666" spans="1:18" x14ac:dyDescent="0.25">
      <c r="A30666" s="2">
        <v>30664</v>
      </c>
      <c r="B30666">
        <v>4440414</v>
      </c>
      <c r="C30666" t="s">
        <v>66385</v>
      </c>
      <c r="D30666">
        <v>8.49</v>
      </c>
      <c r="E30666" t="s">
        <v>66386</v>
      </c>
      <c r="F30666">
        <v>5003</v>
      </c>
      <c r="G30666" t="s">
        <v>28</v>
      </c>
      <c r="H30666" t="s">
        <v>66386</v>
      </c>
      <c r="I30666" t="s">
        <v>66387</v>
      </c>
      <c r="J30666" t="s">
        <v>66388</v>
      </c>
      <c r="K30666">
        <v>3.9289076902439528</v>
      </c>
      <c r="L30666">
        <v>0.51904998146038417</v>
      </c>
      <c r="M30666" t="s">
        <v>66387</v>
      </c>
      <c r="N30666" t="s">
        <v>66387</v>
      </c>
      <c r="O30666" t="s">
        <v>90453</v>
      </c>
      <c r="P30666" t="s">
        <v>90454</v>
      </c>
      <c r="Q30666" t="s">
        <v>90455</v>
      </c>
      <c r="R30666" t="s">
        <v>74688</v>
      </c>
    </row>
    <row r="30667" spans="1:18" x14ac:dyDescent="0.25">
      <c r="A30667" s="2">
        <v>30665</v>
      </c>
      <c r="B30667">
        <v>4440414</v>
      </c>
      <c r="C30667" t="s">
        <v>66385</v>
      </c>
      <c r="D30667">
        <v>8.49</v>
      </c>
      <c r="E30667" t="s">
        <v>66386</v>
      </c>
      <c r="F30667">
        <v>5003</v>
      </c>
      <c r="G30667" t="s">
        <v>28</v>
      </c>
      <c r="H30667" t="s">
        <v>66386</v>
      </c>
      <c r="I30667" t="s">
        <v>66387</v>
      </c>
      <c r="J30667" t="s">
        <v>66388</v>
      </c>
      <c r="K30667">
        <v>3.9289076902439528</v>
      </c>
      <c r="L30667">
        <v>0.51904998146038417</v>
      </c>
      <c r="M30667" t="s">
        <v>66387</v>
      </c>
      <c r="N30667" t="s">
        <v>66387</v>
      </c>
      <c r="O30667" t="s">
        <v>90453</v>
      </c>
      <c r="P30667" t="s">
        <v>90454</v>
      </c>
      <c r="Q30667" t="s">
        <v>90455</v>
      </c>
      <c r="R30667" t="s">
        <v>76235</v>
      </c>
    </row>
    <row r="30668" spans="1:18" x14ac:dyDescent="0.25">
      <c r="A30668" s="2">
        <v>30666</v>
      </c>
      <c r="B30668">
        <v>4440414</v>
      </c>
      <c r="C30668" t="s">
        <v>66385</v>
      </c>
      <c r="D30668">
        <v>8.49</v>
      </c>
      <c r="E30668" t="s">
        <v>66386</v>
      </c>
      <c r="F30668">
        <v>5003</v>
      </c>
      <c r="G30668" t="s">
        <v>28</v>
      </c>
      <c r="H30668" t="s">
        <v>66386</v>
      </c>
      <c r="I30668" t="s">
        <v>66387</v>
      </c>
      <c r="J30668" t="s">
        <v>66388</v>
      </c>
      <c r="K30668">
        <v>3.9289076902439528</v>
      </c>
      <c r="L30668">
        <v>0.51904998146038417</v>
      </c>
      <c r="M30668" t="s">
        <v>66387</v>
      </c>
      <c r="N30668" t="s">
        <v>66387</v>
      </c>
      <c r="O30668" t="s">
        <v>90453</v>
      </c>
      <c r="P30668" t="s">
        <v>90454</v>
      </c>
      <c r="Q30668" t="s">
        <v>90455</v>
      </c>
      <c r="R30668" t="s">
        <v>74876</v>
      </c>
    </row>
    <row r="30669" spans="1:18" x14ac:dyDescent="0.25">
      <c r="A30669" s="2">
        <v>30667</v>
      </c>
      <c r="B30669">
        <v>4440414</v>
      </c>
      <c r="C30669" t="s">
        <v>66385</v>
      </c>
      <c r="D30669">
        <v>8.49</v>
      </c>
      <c r="E30669" t="s">
        <v>66386</v>
      </c>
      <c r="F30669">
        <v>5003</v>
      </c>
      <c r="G30669" t="s">
        <v>28</v>
      </c>
      <c r="H30669" t="s">
        <v>66386</v>
      </c>
      <c r="I30669" t="s">
        <v>66387</v>
      </c>
      <c r="J30669" t="s">
        <v>66388</v>
      </c>
      <c r="K30669">
        <v>3.9289076902439528</v>
      </c>
      <c r="L30669">
        <v>0.51904998146038417</v>
      </c>
      <c r="M30669" t="s">
        <v>66387</v>
      </c>
      <c r="N30669" t="s">
        <v>66387</v>
      </c>
      <c r="O30669" t="s">
        <v>90453</v>
      </c>
      <c r="P30669" t="s">
        <v>90454</v>
      </c>
      <c r="Q30669" t="s">
        <v>90455</v>
      </c>
      <c r="R30669" t="s">
        <v>74981</v>
      </c>
    </row>
    <row r="30670" spans="1:18" x14ac:dyDescent="0.25">
      <c r="A30670" s="2">
        <v>30668</v>
      </c>
      <c r="B30670">
        <v>4440414</v>
      </c>
      <c r="C30670" t="s">
        <v>66385</v>
      </c>
      <c r="D30670">
        <v>8.49</v>
      </c>
      <c r="E30670" t="s">
        <v>66386</v>
      </c>
      <c r="F30670">
        <v>5003</v>
      </c>
      <c r="G30670" t="s">
        <v>28</v>
      </c>
      <c r="H30670" t="s">
        <v>66386</v>
      </c>
      <c r="I30670" t="s">
        <v>66387</v>
      </c>
      <c r="J30670" t="s">
        <v>66388</v>
      </c>
      <c r="K30670">
        <v>3.9289076902439528</v>
      </c>
      <c r="L30670">
        <v>0.51904998146038417</v>
      </c>
      <c r="M30670" t="s">
        <v>66387</v>
      </c>
      <c r="N30670" t="s">
        <v>66387</v>
      </c>
      <c r="O30670" t="s">
        <v>90453</v>
      </c>
      <c r="P30670" t="s">
        <v>90454</v>
      </c>
      <c r="Q30670" t="s">
        <v>90455</v>
      </c>
      <c r="R30670" t="s">
        <v>85505</v>
      </c>
    </row>
    <row r="30671" spans="1:18" x14ac:dyDescent="0.25">
      <c r="A30671" s="2">
        <v>30669</v>
      </c>
      <c r="B30671">
        <v>4440414</v>
      </c>
      <c r="C30671" t="s">
        <v>66385</v>
      </c>
      <c r="D30671">
        <v>8.49</v>
      </c>
      <c r="E30671" t="s">
        <v>66386</v>
      </c>
      <c r="F30671">
        <v>5003</v>
      </c>
      <c r="G30671" t="s">
        <v>28</v>
      </c>
      <c r="H30671" t="s">
        <v>66386</v>
      </c>
      <c r="I30671" t="s">
        <v>66387</v>
      </c>
      <c r="J30671" t="s">
        <v>66388</v>
      </c>
      <c r="K30671">
        <v>3.9289076902439528</v>
      </c>
      <c r="L30671">
        <v>0.51904998146038417</v>
      </c>
      <c r="M30671" t="s">
        <v>66387</v>
      </c>
      <c r="N30671" t="s">
        <v>66387</v>
      </c>
      <c r="O30671" t="s">
        <v>90453</v>
      </c>
      <c r="P30671" t="s">
        <v>90454</v>
      </c>
      <c r="Q30671" t="s">
        <v>90455</v>
      </c>
      <c r="R30671" t="s">
        <v>77222</v>
      </c>
    </row>
    <row r="30672" spans="1:18" x14ac:dyDescent="0.25">
      <c r="A30672" s="2">
        <v>30670</v>
      </c>
      <c r="B30672">
        <v>4440414</v>
      </c>
      <c r="C30672" t="s">
        <v>66385</v>
      </c>
      <c r="D30672">
        <v>8.49</v>
      </c>
      <c r="E30672" t="s">
        <v>66386</v>
      </c>
      <c r="F30672">
        <v>5003</v>
      </c>
      <c r="G30672" t="s">
        <v>28</v>
      </c>
      <c r="H30672" t="s">
        <v>66386</v>
      </c>
      <c r="I30672" t="s">
        <v>66387</v>
      </c>
      <c r="J30672" t="s">
        <v>66388</v>
      </c>
      <c r="K30672">
        <v>3.9289076902439528</v>
      </c>
      <c r="L30672">
        <v>0.51904998146038417</v>
      </c>
      <c r="M30672" t="s">
        <v>66387</v>
      </c>
      <c r="N30672" t="s">
        <v>66387</v>
      </c>
      <c r="O30672" t="s">
        <v>90453</v>
      </c>
      <c r="P30672" t="s">
        <v>90454</v>
      </c>
      <c r="Q30672" t="s">
        <v>90455</v>
      </c>
      <c r="R30672" t="s">
        <v>75125</v>
      </c>
    </row>
    <row r="30673" spans="1:18" x14ac:dyDescent="0.25">
      <c r="A30673" s="2">
        <v>30671</v>
      </c>
      <c r="B30673">
        <v>4440414</v>
      </c>
      <c r="C30673" t="s">
        <v>66385</v>
      </c>
      <c r="D30673">
        <v>8.49</v>
      </c>
      <c r="E30673" t="s">
        <v>66386</v>
      </c>
      <c r="F30673">
        <v>5003</v>
      </c>
      <c r="G30673" t="s">
        <v>28</v>
      </c>
      <c r="H30673" t="s">
        <v>66386</v>
      </c>
      <c r="I30673" t="s">
        <v>66387</v>
      </c>
      <c r="J30673" t="s">
        <v>66388</v>
      </c>
      <c r="K30673">
        <v>3.9289076902439528</v>
      </c>
      <c r="L30673">
        <v>0.51904998146038417</v>
      </c>
      <c r="M30673" t="s">
        <v>66387</v>
      </c>
      <c r="N30673" t="s">
        <v>66387</v>
      </c>
      <c r="O30673" t="s">
        <v>90453</v>
      </c>
      <c r="P30673" t="s">
        <v>90454</v>
      </c>
      <c r="Q30673" t="s">
        <v>90455</v>
      </c>
      <c r="R30673" t="s">
        <v>90458</v>
      </c>
    </row>
    <row r="30674" spans="1:18" x14ac:dyDescent="0.25">
      <c r="A30674" s="2">
        <v>30672</v>
      </c>
      <c r="B30674">
        <v>4440414</v>
      </c>
      <c r="C30674" t="s">
        <v>66385</v>
      </c>
      <c r="D30674">
        <v>8.49</v>
      </c>
      <c r="E30674" t="s">
        <v>66386</v>
      </c>
      <c r="F30674">
        <v>5003</v>
      </c>
      <c r="G30674" t="s">
        <v>28</v>
      </c>
      <c r="H30674" t="s">
        <v>66386</v>
      </c>
      <c r="I30674" t="s">
        <v>66387</v>
      </c>
      <c r="J30674" t="s">
        <v>66388</v>
      </c>
      <c r="K30674">
        <v>3.9289076902439528</v>
      </c>
      <c r="L30674">
        <v>0.51904998146038417</v>
      </c>
      <c r="M30674" t="s">
        <v>66387</v>
      </c>
      <c r="N30674" t="s">
        <v>66387</v>
      </c>
      <c r="O30674" t="s">
        <v>90453</v>
      </c>
      <c r="P30674" t="s">
        <v>90454</v>
      </c>
      <c r="Q30674" t="s">
        <v>90455</v>
      </c>
      <c r="R30674" t="s">
        <v>85770</v>
      </c>
    </row>
    <row r="30675" spans="1:18" x14ac:dyDescent="0.25">
      <c r="A30675" s="2">
        <v>30673</v>
      </c>
      <c r="B30675">
        <v>4440414</v>
      </c>
      <c r="C30675" t="s">
        <v>66385</v>
      </c>
      <c r="D30675">
        <v>8.49</v>
      </c>
      <c r="E30675" t="s">
        <v>66386</v>
      </c>
      <c r="F30675">
        <v>5003</v>
      </c>
      <c r="G30675" t="s">
        <v>28</v>
      </c>
      <c r="H30675" t="s">
        <v>66386</v>
      </c>
      <c r="I30675" t="s">
        <v>66387</v>
      </c>
      <c r="J30675" t="s">
        <v>66388</v>
      </c>
      <c r="K30675">
        <v>3.9289076902439528</v>
      </c>
      <c r="L30675">
        <v>0.51904998146038417</v>
      </c>
      <c r="M30675" t="s">
        <v>66387</v>
      </c>
      <c r="N30675" t="s">
        <v>66387</v>
      </c>
      <c r="O30675" t="s">
        <v>90453</v>
      </c>
      <c r="P30675" t="s">
        <v>90454</v>
      </c>
      <c r="Q30675" t="s">
        <v>90455</v>
      </c>
      <c r="R30675" t="s">
        <v>82204</v>
      </c>
    </row>
    <row r="30676" spans="1:18" x14ac:dyDescent="0.25">
      <c r="A30676" s="2">
        <v>30674</v>
      </c>
      <c r="B30676">
        <v>4440414</v>
      </c>
      <c r="C30676" t="s">
        <v>66385</v>
      </c>
      <c r="D30676">
        <v>8.49</v>
      </c>
      <c r="E30676" t="s">
        <v>66386</v>
      </c>
      <c r="F30676">
        <v>5003</v>
      </c>
      <c r="G30676" t="s">
        <v>28</v>
      </c>
      <c r="H30676" t="s">
        <v>66386</v>
      </c>
      <c r="I30676" t="s">
        <v>66387</v>
      </c>
      <c r="J30676" t="s">
        <v>66388</v>
      </c>
      <c r="K30676">
        <v>3.9289076902439528</v>
      </c>
      <c r="L30676">
        <v>0.51904998146038417</v>
      </c>
      <c r="M30676" t="s">
        <v>66387</v>
      </c>
      <c r="N30676" t="s">
        <v>66387</v>
      </c>
      <c r="O30676" t="s">
        <v>90453</v>
      </c>
      <c r="P30676" t="s">
        <v>90454</v>
      </c>
      <c r="Q30676" t="s">
        <v>90455</v>
      </c>
      <c r="R30676" t="s">
        <v>75527</v>
      </c>
    </row>
    <row r="30677" spans="1:18" x14ac:dyDescent="0.25">
      <c r="A30677" s="2">
        <v>30675</v>
      </c>
      <c r="B30677">
        <v>4440414</v>
      </c>
      <c r="C30677" t="s">
        <v>66385</v>
      </c>
      <c r="D30677">
        <v>8.49</v>
      </c>
      <c r="E30677" t="s">
        <v>66386</v>
      </c>
      <c r="F30677">
        <v>5003</v>
      </c>
      <c r="G30677" t="s">
        <v>28</v>
      </c>
      <c r="H30677" t="s">
        <v>66386</v>
      </c>
      <c r="I30677" t="s">
        <v>66387</v>
      </c>
      <c r="J30677" t="s">
        <v>66388</v>
      </c>
      <c r="K30677">
        <v>3.9289076902439528</v>
      </c>
      <c r="L30677">
        <v>0.51904998146038417</v>
      </c>
      <c r="M30677" t="s">
        <v>66387</v>
      </c>
      <c r="N30677" t="s">
        <v>66387</v>
      </c>
      <c r="O30677" t="s">
        <v>90453</v>
      </c>
      <c r="P30677" t="s">
        <v>90454</v>
      </c>
      <c r="Q30677" t="s">
        <v>90455</v>
      </c>
      <c r="R30677" t="s">
        <v>74879</v>
      </c>
    </row>
    <row r="30678" spans="1:18" x14ac:dyDescent="0.25">
      <c r="A30678" s="2">
        <v>30676</v>
      </c>
      <c r="B30678">
        <v>4440414</v>
      </c>
      <c r="C30678" t="s">
        <v>66385</v>
      </c>
      <c r="D30678">
        <v>8.49</v>
      </c>
      <c r="E30678" t="s">
        <v>66386</v>
      </c>
      <c r="F30678">
        <v>5003</v>
      </c>
      <c r="G30678" t="s">
        <v>28</v>
      </c>
      <c r="H30678" t="s">
        <v>66386</v>
      </c>
      <c r="I30678" t="s">
        <v>66387</v>
      </c>
      <c r="J30678" t="s">
        <v>66388</v>
      </c>
      <c r="K30678">
        <v>3.9289076902439528</v>
      </c>
      <c r="L30678">
        <v>0.51904998146038417</v>
      </c>
      <c r="M30678" t="s">
        <v>66387</v>
      </c>
      <c r="N30678" t="s">
        <v>66387</v>
      </c>
      <c r="O30678" t="s">
        <v>90453</v>
      </c>
      <c r="P30678" t="s">
        <v>90454</v>
      </c>
      <c r="Q30678" t="s">
        <v>90455</v>
      </c>
      <c r="R30678" t="s">
        <v>82889</v>
      </c>
    </row>
    <row r="30679" spans="1:18" x14ac:dyDescent="0.25">
      <c r="A30679" s="2">
        <v>30677</v>
      </c>
      <c r="B30679">
        <v>4440414</v>
      </c>
      <c r="C30679" t="s">
        <v>66385</v>
      </c>
      <c r="D30679">
        <v>8.49</v>
      </c>
      <c r="E30679" t="s">
        <v>66386</v>
      </c>
      <c r="F30679">
        <v>5003</v>
      </c>
      <c r="G30679" t="s">
        <v>28</v>
      </c>
      <c r="H30679" t="s">
        <v>66386</v>
      </c>
      <c r="I30679" t="s">
        <v>66387</v>
      </c>
      <c r="J30679" t="s">
        <v>66388</v>
      </c>
      <c r="K30679">
        <v>3.9289076902439528</v>
      </c>
      <c r="L30679">
        <v>0.51904998146038417</v>
      </c>
      <c r="M30679" t="s">
        <v>66387</v>
      </c>
      <c r="N30679" t="s">
        <v>66387</v>
      </c>
      <c r="O30679" t="s">
        <v>90453</v>
      </c>
      <c r="P30679" t="s">
        <v>90454</v>
      </c>
      <c r="Q30679" t="s">
        <v>90455</v>
      </c>
      <c r="R30679" t="s">
        <v>88450</v>
      </c>
    </row>
    <row r="30680" spans="1:18" x14ac:dyDescent="0.25">
      <c r="A30680" s="2">
        <v>30678</v>
      </c>
      <c r="B30680">
        <v>4440414</v>
      </c>
      <c r="C30680" t="s">
        <v>66385</v>
      </c>
      <c r="D30680">
        <v>8.49</v>
      </c>
      <c r="E30680" t="s">
        <v>66386</v>
      </c>
      <c r="F30680">
        <v>5003</v>
      </c>
      <c r="G30680" t="s">
        <v>28</v>
      </c>
      <c r="H30680" t="s">
        <v>66386</v>
      </c>
      <c r="I30680" t="s">
        <v>66387</v>
      </c>
      <c r="J30680" t="s">
        <v>66388</v>
      </c>
      <c r="K30680">
        <v>3.9289076902439528</v>
      </c>
      <c r="L30680">
        <v>0.51904998146038417</v>
      </c>
      <c r="M30680" t="s">
        <v>66387</v>
      </c>
      <c r="N30680" t="s">
        <v>66387</v>
      </c>
      <c r="O30680" t="s">
        <v>90453</v>
      </c>
      <c r="P30680" t="s">
        <v>90454</v>
      </c>
      <c r="Q30680" t="s">
        <v>90455</v>
      </c>
      <c r="R30680" t="s">
        <v>90459</v>
      </c>
    </row>
    <row r="30681" spans="1:18" x14ac:dyDescent="0.25">
      <c r="A30681" s="2">
        <v>30679</v>
      </c>
      <c r="B30681">
        <v>4440414</v>
      </c>
      <c r="C30681" t="s">
        <v>66385</v>
      </c>
      <c r="D30681">
        <v>8.49</v>
      </c>
      <c r="E30681" t="s">
        <v>66386</v>
      </c>
      <c r="F30681">
        <v>5003</v>
      </c>
      <c r="G30681" t="s">
        <v>28</v>
      </c>
      <c r="H30681" t="s">
        <v>66386</v>
      </c>
      <c r="I30681" t="s">
        <v>66387</v>
      </c>
      <c r="J30681" t="s">
        <v>66388</v>
      </c>
      <c r="K30681">
        <v>3.9289076902439528</v>
      </c>
      <c r="L30681">
        <v>0.51904998146038417</v>
      </c>
      <c r="M30681" t="s">
        <v>66387</v>
      </c>
      <c r="N30681" t="s">
        <v>66387</v>
      </c>
      <c r="O30681" t="s">
        <v>90453</v>
      </c>
      <c r="P30681" t="s">
        <v>90454</v>
      </c>
      <c r="Q30681" t="s">
        <v>90455</v>
      </c>
      <c r="R30681" t="s">
        <v>88451</v>
      </c>
    </row>
    <row r="30682" spans="1:18" x14ac:dyDescent="0.25">
      <c r="A30682" s="2">
        <v>30680</v>
      </c>
      <c r="B30682">
        <v>4440414</v>
      </c>
      <c r="C30682" t="s">
        <v>66385</v>
      </c>
      <c r="D30682">
        <v>8.49</v>
      </c>
      <c r="E30682" t="s">
        <v>66386</v>
      </c>
      <c r="F30682">
        <v>5003</v>
      </c>
      <c r="G30682" t="s">
        <v>28</v>
      </c>
      <c r="H30682" t="s">
        <v>66386</v>
      </c>
      <c r="I30682" t="s">
        <v>66387</v>
      </c>
      <c r="J30682" t="s">
        <v>66388</v>
      </c>
      <c r="K30682">
        <v>3.9289076902439528</v>
      </c>
      <c r="L30682">
        <v>0.51904998146038417</v>
      </c>
      <c r="M30682" t="s">
        <v>66387</v>
      </c>
      <c r="N30682" t="s">
        <v>66387</v>
      </c>
      <c r="O30682" t="s">
        <v>90453</v>
      </c>
      <c r="P30682" t="s">
        <v>90454</v>
      </c>
      <c r="Q30682" t="s">
        <v>90455</v>
      </c>
      <c r="R30682" t="s">
        <v>88452</v>
      </c>
    </row>
    <row r="30683" spans="1:18" x14ac:dyDescent="0.25">
      <c r="A30683" s="2">
        <v>30681</v>
      </c>
      <c r="B30683">
        <v>4440414</v>
      </c>
      <c r="C30683" t="s">
        <v>66385</v>
      </c>
      <c r="D30683">
        <v>8.49</v>
      </c>
      <c r="E30683" t="s">
        <v>66386</v>
      </c>
      <c r="F30683">
        <v>5003</v>
      </c>
      <c r="G30683" t="s">
        <v>28</v>
      </c>
      <c r="H30683" t="s">
        <v>66386</v>
      </c>
      <c r="I30683" t="s">
        <v>66387</v>
      </c>
      <c r="J30683" t="s">
        <v>66388</v>
      </c>
      <c r="K30683">
        <v>3.9289076902439528</v>
      </c>
      <c r="L30683">
        <v>0.51904998146038417</v>
      </c>
      <c r="M30683" t="s">
        <v>66387</v>
      </c>
      <c r="N30683" t="s">
        <v>66387</v>
      </c>
      <c r="O30683" t="s">
        <v>90453</v>
      </c>
      <c r="P30683" t="s">
        <v>90454</v>
      </c>
      <c r="Q30683" t="s">
        <v>90455</v>
      </c>
      <c r="R30683" t="s">
        <v>89852</v>
      </c>
    </row>
    <row r="30684" spans="1:18" x14ac:dyDescent="0.25">
      <c r="A30684" s="2">
        <v>30682</v>
      </c>
      <c r="B30684">
        <v>4440414</v>
      </c>
      <c r="C30684" t="s">
        <v>66385</v>
      </c>
      <c r="D30684">
        <v>8.49</v>
      </c>
      <c r="E30684" t="s">
        <v>66386</v>
      </c>
      <c r="F30684">
        <v>5003</v>
      </c>
      <c r="G30684" t="s">
        <v>28</v>
      </c>
      <c r="H30684" t="s">
        <v>66386</v>
      </c>
      <c r="I30684" t="s">
        <v>66387</v>
      </c>
      <c r="J30684" t="s">
        <v>66388</v>
      </c>
      <c r="K30684">
        <v>3.9289076902439528</v>
      </c>
      <c r="L30684">
        <v>0.51904998146038417</v>
      </c>
      <c r="M30684" t="s">
        <v>66387</v>
      </c>
      <c r="N30684" t="s">
        <v>66387</v>
      </c>
      <c r="O30684" t="s">
        <v>90453</v>
      </c>
      <c r="P30684" t="s">
        <v>90454</v>
      </c>
      <c r="Q30684" t="s">
        <v>90455</v>
      </c>
      <c r="R30684" t="s">
        <v>85506</v>
      </c>
    </row>
    <row r="30685" spans="1:18" x14ac:dyDescent="0.25">
      <c r="A30685" s="2">
        <v>30683</v>
      </c>
      <c r="B30685">
        <v>4440414</v>
      </c>
      <c r="C30685" t="s">
        <v>66385</v>
      </c>
      <c r="D30685">
        <v>8.49</v>
      </c>
      <c r="E30685" t="s">
        <v>66386</v>
      </c>
      <c r="F30685">
        <v>5003</v>
      </c>
      <c r="G30685" t="s">
        <v>28</v>
      </c>
      <c r="H30685" t="s">
        <v>66386</v>
      </c>
      <c r="I30685" t="s">
        <v>66387</v>
      </c>
      <c r="J30685" t="s">
        <v>66388</v>
      </c>
      <c r="K30685">
        <v>3.9289076902439528</v>
      </c>
      <c r="L30685">
        <v>0.51904998146038417</v>
      </c>
      <c r="M30685" t="s">
        <v>66387</v>
      </c>
      <c r="N30685" t="s">
        <v>66387</v>
      </c>
      <c r="O30685" t="s">
        <v>90453</v>
      </c>
      <c r="P30685" t="s">
        <v>90454</v>
      </c>
      <c r="Q30685" t="s">
        <v>90455</v>
      </c>
      <c r="R30685" t="s">
        <v>76689</v>
      </c>
    </row>
    <row r="30686" spans="1:18" x14ac:dyDescent="0.25">
      <c r="A30686" s="2">
        <v>30684</v>
      </c>
      <c r="B30686">
        <v>4440414</v>
      </c>
      <c r="C30686" t="s">
        <v>66385</v>
      </c>
      <c r="D30686">
        <v>8.49</v>
      </c>
      <c r="E30686" t="s">
        <v>66386</v>
      </c>
      <c r="F30686">
        <v>5003</v>
      </c>
      <c r="G30686" t="s">
        <v>28</v>
      </c>
      <c r="H30686" t="s">
        <v>66386</v>
      </c>
      <c r="I30686" t="s">
        <v>66387</v>
      </c>
      <c r="J30686" t="s">
        <v>66388</v>
      </c>
      <c r="K30686">
        <v>3.9289076902439528</v>
      </c>
      <c r="L30686">
        <v>0.51904998146038417</v>
      </c>
      <c r="M30686" t="s">
        <v>66387</v>
      </c>
      <c r="N30686" t="s">
        <v>66387</v>
      </c>
      <c r="O30686" t="s">
        <v>90453</v>
      </c>
      <c r="P30686" t="s">
        <v>90454</v>
      </c>
      <c r="Q30686" t="s">
        <v>90455</v>
      </c>
      <c r="R30686" t="s">
        <v>74718</v>
      </c>
    </row>
    <row r="30687" spans="1:18" x14ac:dyDescent="0.25">
      <c r="A30687" s="2">
        <v>30685</v>
      </c>
      <c r="B30687">
        <v>4440414</v>
      </c>
      <c r="C30687" t="s">
        <v>66385</v>
      </c>
      <c r="D30687">
        <v>8.49</v>
      </c>
      <c r="E30687" t="s">
        <v>66386</v>
      </c>
      <c r="F30687">
        <v>5003</v>
      </c>
      <c r="G30687" t="s">
        <v>28</v>
      </c>
      <c r="H30687" t="s">
        <v>66386</v>
      </c>
      <c r="I30687" t="s">
        <v>66387</v>
      </c>
      <c r="J30687" t="s">
        <v>66388</v>
      </c>
      <c r="K30687">
        <v>3.9289076902439528</v>
      </c>
      <c r="L30687">
        <v>0.51904998146038417</v>
      </c>
      <c r="M30687" t="s">
        <v>66387</v>
      </c>
      <c r="N30687" t="s">
        <v>66387</v>
      </c>
      <c r="O30687" t="s">
        <v>90453</v>
      </c>
      <c r="P30687" t="s">
        <v>90454</v>
      </c>
      <c r="Q30687" t="s">
        <v>90455</v>
      </c>
      <c r="R30687" t="s">
        <v>79613</v>
      </c>
    </row>
    <row r="30688" spans="1:18" x14ac:dyDescent="0.25">
      <c r="A30688" s="2">
        <v>30686</v>
      </c>
      <c r="B30688">
        <v>4440414</v>
      </c>
      <c r="C30688" t="s">
        <v>66385</v>
      </c>
      <c r="D30688">
        <v>8.49</v>
      </c>
      <c r="E30688" t="s">
        <v>66386</v>
      </c>
      <c r="F30688">
        <v>5003</v>
      </c>
      <c r="G30688" t="s">
        <v>28</v>
      </c>
      <c r="H30688" t="s">
        <v>66386</v>
      </c>
      <c r="I30688" t="s">
        <v>66387</v>
      </c>
      <c r="J30688" t="s">
        <v>66388</v>
      </c>
      <c r="K30688">
        <v>3.9289076902439528</v>
      </c>
      <c r="L30688">
        <v>0.51904998146038417</v>
      </c>
      <c r="M30688" t="s">
        <v>66387</v>
      </c>
      <c r="N30688" t="s">
        <v>66387</v>
      </c>
      <c r="O30688" t="s">
        <v>90453</v>
      </c>
      <c r="P30688" t="s">
        <v>90454</v>
      </c>
      <c r="Q30688" t="s">
        <v>90455</v>
      </c>
      <c r="R30688" t="s">
        <v>76151</v>
      </c>
    </row>
    <row r="30689" spans="1:18" x14ac:dyDescent="0.25">
      <c r="A30689" s="2">
        <v>30687</v>
      </c>
      <c r="B30689">
        <v>4440414</v>
      </c>
      <c r="C30689" t="s">
        <v>66385</v>
      </c>
      <c r="D30689">
        <v>8.49</v>
      </c>
      <c r="E30689" t="s">
        <v>66386</v>
      </c>
      <c r="F30689">
        <v>5003</v>
      </c>
      <c r="G30689" t="s">
        <v>28</v>
      </c>
      <c r="H30689" t="s">
        <v>66386</v>
      </c>
      <c r="I30689" t="s">
        <v>66387</v>
      </c>
      <c r="J30689" t="s">
        <v>66388</v>
      </c>
      <c r="K30689">
        <v>3.9289076902439528</v>
      </c>
      <c r="L30689">
        <v>0.51904998146038417</v>
      </c>
      <c r="M30689" t="s">
        <v>66387</v>
      </c>
      <c r="N30689" t="s">
        <v>66387</v>
      </c>
      <c r="O30689" t="s">
        <v>90453</v>
      </c>
      <c r="P30689" t="s">
        <v>90454</v>
      </c>
      <c r="Q30689" t="s">
        <v>90455</v>
      </c>
      <c r="R30689" t="s">
        <v>74746</v>
      </c>
    </row>
    <row r="30690" spans="1:18" x14ac:dyDescent="0.25">
      <c r="A30690" s="2">
        <v>30688</v>
      </c>
      <c r="B30690">
        <v>4440414</v>
      </c>
      <c r="C30690" t="s">
        <v>66385</v>
      </c>
      <c r="D30690">
        <v>8.49</v>
      </c>
      <c r="E30690" t="s">
        <v>66386</v>
      </c>
      <c r="F30690">
        <v>5003</v>
      </c>
      <c r="G30690" t="s">
        <v>28</v>
      </c>
      <c r="H30690" t="s">
        <v>66386</v>
      </c>
      <c r="I30690" t="s">
        <v>66387</v>
      </c>
      <c r="J30690" t="s">
        <v>66388</v>
      </c>
      <c r="K30690">
        <v>3.9289076902439528</v>
      </c>
      <c r="L30690">
        <v>0.51904998146038417</v>
      </c>
      <c r="M30690" t="s">
        <v>66387</v>
      </c>
      <c r="N30690" t="s">
        <v>66387</v>
      </c>
      <c r="O30690" t="s">
        <v>90453</v>
      </c>
      <c r="P30690" t="s">
        <v>90454</v>
      </c>
      <c r="Q30690" t="s">
        <v>90455</v>
      </c>
      <c r="R30690" t="s">
        <v>81120</v>
      </c>
    </row>
    <row r="30691" spans="1:18" x14ac:dyDescent="0.25">
      <c r="A30691" s="2">
        <v>30689</v>
      </c>
      <c r="B30691">
        <v>4440414</v>
      </c>
      <c r="C30691" t="s">
        <v>66385</v>
      </c>
      <c r="D30691">
        <v>8.49</v>
      </c>
      <c r="E30691" t="s">
        <v>66386</v>
      </c>
      <c r="F30691">
        <v>5003</v>
      </c>
      <c r="G30691" t="s">
        <v>28</v>
      </c>
      <c r="H30691" t="s">
        <v>66386</v>
      </c>
      <c r="I30691" t="s">
        <v>66387</v>
      </c>
      <c r="J30691" t="s">
        <v>66388</v>
      </c>
      <c r="K30691">
        <v>3.9289076902439528</v>
      </c>
      <c r="L30691">
        <v>0.51904998146038417</v>
      </c>
      <c r="M30691" t="s">
        <v>66387</v>
      </c>
      <c r="N30691" t="s">
        <v>66387</v>
      </c>
      <c r="O30691" t="s">
        <v>90453</v>
      </c>
      <c r="P30691" t="s">
        <v>90454</v>
      </c>
      <c r="Q30691" t="s">
        <v>90455</v>
      </c>
      <c r="R30691" t="s">
        <v>90460</v>
      </c>
    </row>
    <row r="30692" spans="1:18" x14ac:dyDescent="0.25">
      <c r="A30692" s="2">
        <v>30690</v>
      </c>
      <c r="B30692">
        <v>4440414</v>
      </c>
      <c r="C30692" t="s">
        <v>66385</v>
      </c>
      <c r="D30692">
        <v>8.49</v>
      </c>
      <c r="E30692" t="s">
        <v>66386</v>
      </c>
      <c r="F30692">
        <v>5003</v>
      </c>
      <c r="G30692" t="s">
        <v>28</v>
      </c>
      <c r="H30692" t="s">
        <v>66386</v>
      </c>
      <c r="I30692" t="s">
        <v>66387</v>
      </c>
      <c r="J30692" t="s">
        <v>66388</v>
      </c>
      <c r="K30692">
        <v>3.9289076902439528</v>
      </c>
      <c r="L30692">
        <v>0.51904998146038417</v>
      </c>
      <c r="M30692" t="s">
        <v>66387</v>
      </c>
      <c r="N30692" t="s">
        <v>66387</v>
      </c>
      <c r="O30692" t="s">
        <v>90453</v>
      </c>
      <c r="P30692" t="s">
        <v>90454</v>
      </c>
      <c r="Q30692" t="s">
        <v>90455</v>
      </c>
      <c r="R30692" t="s">
        <v>78260</v>
      </c>
    </row>
    <row r="30693" spans="1:18" x14ac:dyDescent="0.25">
      <c r="A30693" s="2">
        <v>30691</v>
      </c>
      <c r="B30693">
        <v>4440414</v>
      </c>
      <c r="C30693" t="s">
        <v>66385</v>
      </c>
      <c r="D30693">
        <v>8.49</v>
      </c>
      <c r="E30693" t="s">
        <v>66386</v>
      </c>
      <c r="F30693">
        <v>5003</v>
      </c>
      <c r="G30693" t="s">
        <v>28</v>
      </c>
      <c r="H30693" t="s">
        <v>66386</v>
      </c>
      <c r="I30693" t="s">
        <v>66387</v>
      </c>
      <c r="J30693" t="s">
        <v>66388</v>
      </c>
      <c r="K30693">
        <v>3.9289076902439528</v>
      </c>
      <c r="L30693">
        <v>0.51904998146038417</v>
      </c>
      <c r="M30693" t="s">
        <v>66387</v>
      </c>
      <c r="N30693" t="s">
        <v>66387</v>
      </c>
      <c r="O30693" t="s">
        <v>90453</v>
      </c>
      <c r="P30693" t="s">
        <v>90454</v>
      </c>
      <c r="Q30693" t="s">
        <v>90455</v>
      </c>
      <c r="R30693" t="s">
        <v>74719</v>
      </c>
    </row>
    <row r="30694" spans="1:18" x14ac:dyDescent="0.25">
      <c r="A30694" s="2">
        <v>30692</v>
      </c>
      <c r="B30694">
        <v>4440414</v>
      </c>
      <c r="C30694" t="s">
        <v>66385</v>
      </c>
      <c r="D30694">
        <v>8.49</v>
      </c>
      <c r="E30694" t="s">
        <v>66386</v>
      </c>
      <c r="F30694">
        <v>5003</v>
      </c>
      <c r="G30694" t="s">
        <v>28</v>
      </c>
      <c r="H30694" t="s">
        <v>66386</v>
      </c>
      <c r="I30694" t="s">
        <v>66387</v>
      </c>
      <c r="J30694" t="s">
        <v>66388</v>
      </c>
      <c r="K30694">
        <v>3.9289076902439528</v>
      </c>
      <c r="L30694">
        <v>0.51904998146038417</v>
      </c>
      <c r="M30694" t="s">
        <v>66387</v>
      </c>
      <c r="N30694" t="s">
        <v>66387</v>
      </c>
      <c r="O30694" t="s">
        <v>90453</v>
      </c>
      <c r="P30694" t="s">
        <v>90454</v>
      </c>
      <c r="Q30694" t="s">
        <v>90455</v>
      </c>
      <c r="R30694" t="s">
        <v>76566</v>
      </c>
    </row>
    <row r="30695" spans="1:18" x14ac:dyDescent="0.25">
      <c r="A30695" s="2">
        <v>30693</v>
      </c>
      <c r="B30695">
        <v>4440414</v>
      </c>
      <c r="C30695" t="s">
        <v>66385</v>
      </c>
      <c r="D30695">
        <v>8.49</v>
      </c>
      <c r="E30695" t="s">
        <v>66386</v>
      </c>
      <c r="F30695">
        <v>5003</v>
      </c>
      <c r="G30695" t="s">
        <v>28</v>
      </c>
      <c r="H30695" t="s">
        <v>66386</v>
      </c>
      <c r="I30695" t="s">
        <v>66387</v>
      </c>
      <c r="J30695" t="s">
        <v>66388</v>
      </c>
      <c r="K30695">
        <v>3.9289076902439528</v>
      </c>
      <c r="L30695">
        <v>0.51904998146038417</v>
      </c>
      <c r="M30695" t="s">
        <v>66387</v>
      </c>
      <c r="N30695" t="s">
        <v>66387</v>
      </c>
      <c r="O30695" t="s">
        <v>90453</v>
      </c>
      <c r="P30695" t="s">
        <v>90454</v>
      </c>
      <c r="Q30695" t="s">
        <v>90455</v>
      </c>
      <c r="R30695" t="s">
        <v>82037</v>
      </c>
    </row>
    <row r="30696" spans="1:18" x14ac:dyDescent="0.25">
      <c r="A30696" s="2">
        <v>30694</v>
      </c>
      <c r="B30696">
        <v>4440414</v>
      </c>
      <c r="C30696" t="s">
        <v>66385</v>
      </c>
      <c r="D30696">
        <v>8.49</v>
      </c>
      <c r="E30696" t="s">
        <v>66386</v>
      </c>
      <c r="F30696">
        <v>5003</v>
      </c>
      <c r="G30696" t="s">
        <v>28</v>
      </c>
      <c r="H30696" t="s">
        <v>66386</v>
      </c>
      <c r="I30696" t="s">
        <v>66387</v>
      </c>
      <c r="J30696" t="s">
        <v>66388</v>
      </c>
      <c r="K30696">
        <v>3.9289076902439528</v>
      </c>
      <c r="L30696">
        <v>0.51904998146038417</v>
      </c>
      <c r="M30696" t="s">
        <v>66387</v>
      </c>
      <c r="N30696" t="s">
        <v>66387</v>
      </c>
      <c r="O30696" t="s">
        <v>90453</v>
      </c>
      <c r="P30696" t="s">
        <v>90454</v>
      </c>
      <c r="Q30696" t="s">
        <v>90455</v>
      </c>
      <c r="R30696" t="s">
        <v>75145</v>
      </c>
    </row>
    <row r="30697" spans="1:18" x14ac:dyDescent="0.25">
      <c r="A30697" s="2">
        <v>30695</v>
      </c>
      <c r="B30697">
        <v>4440414</v>
      </c>
      <c r="C30697" t="s">
        <v>66385</v>
      </c>
      <c r="D30697">
        <v>8.49</v>
      </c>
      <c r="E30697" t="s">
        <v>66386</v>
      </c>
      <c r="F30697">
        <v>5003</v>
      </c>
      <c r="G30697" t="s">
        <v>28</v>
      </c>
      <c r="H30697" t="s">
        <v>66386</v>
      </c>
      <c r="I30697" t="s">
        <v>66387</v>
      </c>
      <c r="J30697" t="s">
        <v>66388</v>
      </c>
      <c r="K30697">
        <v>3.9289076902439528</v>
      </c>
      <c r="L30697">
        <v>0.51904998146038417</v>
      </c>
      <c r="M30697" t="s">
        <v>66387</v>
      </c>
      <c r="N30697" t="s">
        <v>66387</v>
      </c>
      <c r="O30697" t="s">
        <v>90453</v>
      </c>
      <c r="P30697" t="s">
        <v>90454</v>
      </c>
      <c r="Q30697" t="s">
        <v>90455</v>
      </c>
      <c r="R30697" t="s">
        <v>88156</v>
      </c>
    </row>
    <row r="30698" spans="1:18" x14ac:dyDescent="0.25">
      <c r="A30698" s="2">
        <v>30696</v>
      </c>
      <c r="B30698">
        <v>4440414</v>
      </c>
      <c r="C30698" t="s">
        <v>66385</v>
      </c>
      <c r="D30698">
        <v>8.49</v>
      </c>
      <c r="E30698" t="s">
        <v>66386</v>
      </c>
      <c r="F30698">
        <v>5003</v>
      </c>
      <c r="G30698" t="s">
        <v>28</v>
      </c>
      <c r="H30698" t="s">
        <v>66386</v>
      </c>
      <c r="I30698" t="s">
        <v>66387</v>
      </c>
      <c r="J30698" t="s">
        <v>66388</v>
      </c>
      <c r="K30698">
        <v>3.9289076902439528</v>
      </c>
      <c r="L30698">
        <v>0.51904998146038417</v>
      </c>
      <c r="M30698" t="s">
        <v>66387</v>
      </c>
      <c r="N30698" t="s">
        <v>66387</v>
      </c>
      <c r="O30698" t="s">
        <v>90453</v>
      </c>
      <c r="P30698" t="s">
        <v>90454</v>
      </c>
      <c r="Q30698" t="s">
        <v>90455</v>
      </c>
      <c r="R30698" t="s">
        <v>75149</v>
      </c>
    </row>
    <row r="30699" spans="1:18" x14ac:dyDescent="0.25">
      <c r="A30699" s="2">
        <v>30697</v>
      </c>
      <c r="B30699">
        <v>4440414</v>
      </c>
      <c r="C30699" t="s">
        <v>66385</v>
      </c>
      <c r="D30699">
        <v>8.49</v>
      </c>
      <c r="E30699" t="s">
        <v>66386</v>
      </c>
      <c r="F30699">
        <v>5003</v>
      </c>
      <c r="G30699" t="s">
        <v>28</v>
      </c>
      <c r="H30699" t="s">
        <v>66386</v>
      </c>
      <c r="I30699" t="s">
        <v>66387</v>
      </c>
      <c r="J30699" t="s">
        <v>66388</v>
      </c>
      <c r="K30699">
        <v>3.9289076902439528</v>
      </c>
      <c r="L30699">
        <v>0.51904998146038417</v>
      </c>
      <c r="M30699" t="s">
        <v>66387</v>
      </c>
      <c r="N30699" t="s">
        <v>66387</v>
      </c>
      <c r="O30699" t="s">
        <v>90453</v>
      </c>
      <c r="P30699" t="s">
        <v>90454</v>
      </c>
      <c r="Q30699" t="s">
        <v>90455</v>
      </c>
      <c r="R30699" t="s">
        <v>75554</v>
      </c>
    </row>
    <row r="30700" spans="1:18" x14ac:dyDescent="0.25">
      <c r="A30700" s="2">
        <v>30698</v>
      </c>
      <c r="B30700">
        <v>4440414</v>
      </c>
      <c r="C30700" t="s">
        <v>66385</v>
      </c>
      <c r="D30700">
        <v>8.49</v>
      </c>
      <c r="E30700" t="s">
        <v>66386</v>
      </c>
      <c r="F30700">
        <v>5003</v>
      </c>
      <c r="G30700" t="s">
        <v>28</v>
      </c>
      <c r="H30700" t="s">
        <v>66386</v>
      </c>
      <c r="I30700" t="s">
        <v>66387</v>
      </c>
      <c r="J30700" t="s">
        <v>66388</v>
      </c>
      <c r="K30700">
        <v>3.9289076902439528</v>
      </c>
      <c r="L30700">
        <v>0.51904998146038417</v>
      </c>
      <c r="M30700" t="s">
        <v>66387</v>
      </c>
      <c r="N30700" t="s">
        <v>66387</v>
      </c>
      <c r="O30700" t="s">
        <v>90453</v>
      </c>
      <c r="P30700" t="s">
        <v>90454</v>
      </c>
      <c r="Q30700" t="s">
        <v>90455</v>
      </c>
      <c r="R30700" t="s">
        <v>74871</v>
      </c>
    </row>
    <row r="30701" spans="1:18" x14ac:dyDescent="0.25">
      <c r="A30701" s="2">
        <v>30699</v>
      </c>
      <c r="B30701">
        <v>4440414</v>
      </c>
      <c r="C30701" t="s">
        <v>66385</v>
      </c>
      <c r="D30701">
        <v>8.49</v>
      </c>
      <c r="E30701" t="s">
        <v>66386</v>
      </c>
      <c r="F30701">
        <v>5003</v>
      </c>
      <c r="G30701" t="s">
        <v>28</v>
      </c>
      <c r="H30701" t="s">
        <v>66386</v>
      </c>
      <c r="I30701" t="s">
        <v>66387</v>
      </c>
      <c r="J30701" t="s">
        <v>66388</v>
      </c>
      <c r="K30701">
        <v>3.9289076902439528</v>
      </c>
      <c r="L30701">
        <v>0.51904998146038417</v>
      </c>
      <c r="M30701" t="s">
        <v>66387</v>
      </c>
      <c r="N30701" t="s">
        <v>66387</v>
      </c>
      <c r="O30701" t="s">
        <v>90453</v>
      </c>
      <c r="P30701" t="s">
        <v>90454</v>
      </c>
      <c r="Q30701" t="s">
        <v>90455</v>
      </c>
      <c r="R30701" t="s">
        <v>90461</v>
      </c>
    </row>
    <row r="30702" spans="1:18" x14ac:dyDescent="0.25">
      <c r="A30702" s="2">
        <v>30700</v>
      </c>
      <c r="B30702">
        <v>4440414</v>
      </c>
      <c r="C30702" t="s">
        <v>66385</v>
      </c>
      <c r="D30702">
        <v>8.49</v>
      </c>
      <c r="E30702" t="s">
        <v>66386</v>
      </c>
      <c r="F30702">
        <v>5003</v>
      </c>
      <c r="G30702" t="s">
        <v>28</v>
      </c>
      <c r="H30702" t="s">
        <v>66386</v>
      </c>
      <c r="I30702" t="s">
        <v>66387</v>
      </c>
      <c r="J30702" t="s">
        <v>66388</v>
      </c>
      <c r="K30702">
        <v>3.9289076902439528</v>
      </c>
      <c r="L30702">
        <v>0.51904998146038417</v>
      </c>
      <c r="M30702" t="s">
        <v>66387</v>
      </c>
      <c r="N30702" t="s">
        <v>66387</v>
      </c>
      <c r="O30702" t="s">
        <v>90453</v>
      </c>
      <c r="P30702" t="s">
        <v>90454</v>
      </c>
      <c r="Q30702" t="s">
        <v>90455</v>
      </c>
      <c r="R30702" t="s">
        <v>75433</v>
      </c>
    </row>
    <row r="30703" spans="1:18" x14ac:dyDescent="0.25">
      <c r="A30703" s="2">
        <v>30701</v>
      </c>
      <c r="B30703">
        <v>4440414</v>
      </c>
      <c r="C30703" t="s">
        <v>66385</v>
      </c>
      <c r="D30703">
        <v>8.49</v>
      </c>
      <c r="E30703" t="s">
        <v>66386</v>
      </c>
      <c r="F30703">
        <v>5003</v>
      </c>
      <c r="G30703" t="s">
        <v>28</v>
      </c>
      <c r="H30703" t="s">
        <v>66386</v>
      </c>
      <c r="I30703" t="s">
        <v>66387</v>
      </c>
      <c r="J30703" t="s">
        <v>66388</v>
      </c>
      <c r="K30703">
        <v>3.9289076902439528</v>
      </c>
      <c r="L30703">
        <v>0.51904998146038417</v>
      </c>
      <c r="M30703" t="s">
        <v>66387</v>
      </c>
      <c r="N30703" t="s">
        <v>66387</v>
      </c>
      <c r="O30703" t="s">
        <v>90453</v>
      </c>
      <c r="P30703" t="s">
        <v>90454</v>
      </c>
      <c r="Q30703" t="s">
        <v>90455</v>
      </c>
      <c r="R30703" t="s">
        <v>74709</v>
      </c>
    </row>
    <row r="30704" spans="1:18" x14ac:dyDescent="0.25">
      <c r="A30704" s="2">
        <v>30702</v>
      </c>
      <c r="B30704">
        <v>4440414</v>
      </c>
      <c r="C30704" t="s">
        <v>66385</v>
      </c>
      <c r="D30704">
        <v>8.49</v>
      </c>
      <c r="E30704" t="s">
        <v>66386</v>
      </c>
      <c r="F30704">
        <v>5003</v>
      </c>
      <c r="G30704" t="s">
        <v>28</v>
      </c>
      <c r="H30704" t="s">
        <v>66386</v>
      </c>
      <c r="I30704" t="s">
        <v>66387</v>
      </c>
      <c r="J30704" t="s">
        <v>66388</v>
      </c>
      <c r="K30704">
        <v>3.9289076902439528</v>
      </c>
      <c r="L30704">
        <v>0.51904998146038417</v>
      </c>
      <c r="M30704" t="s">
        <v>66387</v>
      </c>
      <c r="N30704" t="s">
        <v>66387</v>
      </c>
      <c r="O30704" t="s">
        <v>90453</v>
      </c>
      <c r="P30704" t="s">
        <v>90454</v>
      </c>
      <c r="Q30704" t="s">
        <v>90455</v>
      </c>
      <c r="R30704" t="s">
        <v>88454</v>
      </c>
    </row>
    <row r="30705" spans="1:18" x14ac:dyDescent="0.25">
      <c r="A30705" s="2">
        <v>30703</v>
      </c>
      <c r="B30705">
        <v>4440414</v>
      </c>
      <c r="C30705" t="s">
        <v>66385</v>
      </c>
      <c r="D30705">
        <v>8.49</v>
      </c>
      <c r="E30705" t="s">
        <v>66386</v>
      </c>
      <c r="F30705">
        <v>5003</v>
      </c>
      <c r="G30705" t="s">
        <v>28</v>
      </c>
      <c r="H30705" t="s">
        <v>66386</v>
      </c>
      <c r="I30705" t="s">
        <v>66387</v>
      </c>
      <c r="J30705" t="s">
        <v>66388</v>
      </c>
      <c r="K30705">
        <v>3.9289076902439528</v>
      </c>
      <c r="L30705">
        <v>0.51904998146038417</v>
      </c>
      <c r="M30705" t="s">
        <v>66387</v>
      </c>
      <c r="N30705" t="s">
        <v>66387</v>
      </c>
      <c r="O30705" t="s">
        <v>90453</v>
      </c>
      <c r="P30705" t="s">
        <v>90454</v>
      </c>
      <c r="Q30705" t="s">
        <v>90455</v>
      </c>
      <c r="R30705" t="s">
        <v>75412</v>
      </c>
    </row>
    <row r="30706" spans="1:18" x14ac:dyDescent="0.25">
      <c r="A30706" s="2">
        <v>30704</v>
      </c>
      <c r="B30706">
        <v>4440414</v>
      </c>
      <c r="C30706" t="s">
        <v>66385</v>
      </c>
      <c r="D30706">
        <v>8.49</v>
      </c>
      <c r="E30706" t="s">
        <v>66386</v>
      </c>
      <c r="F30706">
        <v>5003</v>
      </c>
      <c r="G30706" t="s">
        <v>28</v>
      </c>
      <c r="H30706" t="s">
        <v>66386</v>
      </c>
      <c r="I30706" t="s">
        <v>66387</v>
      </c>
      <c r="J30706" t="s">
        <v>66388</v>
      </c>
      <c r="K30706">
        <v>3.9289076902439528</v>
      </c>
      <c r="L30706">
        <v>0.51904998146038417</v>
      </c>
      <c r="M30706" t="s">
        <v>66387</v>
      </c>
      <c r="N30706" t="s">
        <v>66387</v>
      </c>
      <c r="O30706" t="s">
        <v>90453</v>
      </c>
      <c r="P30706" t="s">
        <v>90454</v>
      </c>
      <c r="Q30706" t="s">
        <v>90455</v>
      </c>
      <c r="R30706" t="s">
        <v>78219</v>
      </c>
    </row>
    <row r="30707" spans="1:18" x14ac:dyDescent="0.25">
      <c r="A30707" s="2">
        <v>30705</v>
      </c>
      <c r="B30707">
        <v>4440414</v>
      </c>
      <c r="C30707" t="s">
        <v>66385</v>
      </c>
      <c r="D30707">
        <v>8.49</v>
      </c>
      <c r="E30707" t="s">
        <v>66386</v>
      </c>
      <c r="F30707">
        <v>5003</v>
      </c>
      <c r="G30707" t="s">
        <v>28</v>
      </c>
      <c r="H30707" t="s">
        <v>66386</v>
      </c>
      <c r="I30707" t="s">
        <v>66387</v>
      </c>
      <c r="J30707" t="s">
        <v>66388</v>
      </c>
      <c r="K30707">
        <v>3.9289076902439528</v>
      </c>
      <c r="L30707">
        <v>0.51904998146038417</v>
      </c>
      <c r="M30707" t="s">
        <v>66387</v>
      </c>
      <c r="N30707" t="s">
        <v>66387</v>
      </c>
      <c r="O30707" t="s">
        <v>90453</v>
      </c>
      <c r="P30707" t="s">
        <v>90454</v>
      </c>
      <c r="Q30707" t="s">
        <v>90455</v>
      </c>
      <c r="R30707" t="s">
        <v>76971</v>
      </c>
    </row>
    <row r="30708" spans="1:18" x14ac:dyDescent="0.25">
      <c r="A30708" s="2">
        <v>30706</v>
      </c>
      <c r="B30708">
        <v>4440414</v>
      </c>
      <c r="C30708" t="s">
        <v>66385</v>
      </c>
      <c r="D30708">
        <v>8.49</v>
      </c>
      <c r="E30708" t="s">
        <v>66386</v>
      </c>
      <c r="F30708">
        <v>5003</v>
      </c>
      <c r="G30708" t="s">
        <v>28</v>
      </c>
      <c r="H30708" t="s">
        <v>66386</v>
      </c>
      <c r="I30708" t="s">
        <v>66387</v>
      </c>
      <c r="J30708" t="s">
        <v>66388</v>
      </c>
      <c r="K30708">
        <v>3.9289076902439528</v>
      </c>
      <c r="L30708">
        <v>0.51904998146038417</v>
      </c>
      <c r="M30708" t="s">
        <v>66387</v>
      </c>
      <c r="N30708" t="s">
        <v>66387</v>
      </c>
      <c r="O30708" t="s">
        <v>90453</v>
      </c>
      <c r="P30708" t="s">
        <v>90454</v>
      </c>
      <c r="Q30708" t="s">
        <v>90455</v>
      </c>
      <c r="R30708" t="s">
        <v>90462</v>
      </c>
    </row>
    <row r="30709" spans="1:18" x14ac:dyDescent="0.25">
      <c r="A30709" s="2">
        <v>30707</v>
      </c>
      <c r="B30709">
        <v>4440414</v>
      </c>
      <c r="C30709" t="s">
        <v>66385</v>
      </c>
      <c r="D30709">
        <v>8.49</v>
      </c>
      <c r="E30709" t="s">
        <v>66386</v>
      </c>
      <c r="F30709">
        <v>5003</v>
      </c>
      <c r="G30709" t="s">
        <v>28</v>
      </c>
      <c r="H30709" t="s">
        <v>66386</v>
      </c>
      <c r="I30709" t="s">
        <v>66387</v>
      </c>
      <c r="J30709" t="s">
        <v>66388</v>
      </c>
      <c r="K30709">
        <v>3.9289076902439528</v>
      </c>
      <c r="L30709">
        <v>0.51904998146038417</v>
      </c>
      <c r="M30709" t="s">
        <v>66387</v>
      </c>
      <c r="N30709" t="s">
        <v>66387</v>
      </c>
      <c r="O30709" t="s">
        <v>90453</v>
      </c>
      <c r="P30709" t="s">
        <v>90454</v>
      </c>
      <c r="Q30709" t="s">
        <v>90455</v>
      </c>
      <c r="R30709" t="s">
        <v>78243</v>
      </c>
    </row>
    <row r="30710" spans="1:18" x14ac:dyDescent="0.25">
      <c r="A30710" s="2">
        <v>30708</v>
      </c>
      <c r="B30710">
        <v>4440414</v>
      </c>
      <c r="C30710" t="s">
        <v>66385</v>
      </c>
      <c r="D30710">
        <v>8.49</v>
      </c>
      <c r="E30710" t="s">
        <v>66386</v>
      </c>
      <c r="F30710">
        <v>5003</v>
      </c>
      <c r="G30710" t="s">
        <v>28</v>
      </c>
      <c r="H30710" t="s">
        <v>66386</v>
      </c>
      <c r="I30710" t="s">
        <v>66387</v>
      </c>
      <c r="J30710" t="s">
        <v>66388</v>
      </c>
      <c r="K30710">
        <v>3.9289076902439528</v>
      </c>
      <c r="L30710">
        <v>0.51904998146038417</v>
      </c>
      <c r="M30710" t="s">
        <v>66387</v>
      </c>
      <c r="N30710" t="s">
        <v>66387</v>
      </c>
      <c r="O30710" t="s">
        <v>90453</v>
      </c>
      <c r="P30710" t="s">
        <v>90454</v>
      </c>
      <c r="Q30710" t="s">
        <v>90455</v>
      </c>
      <c r="R30710" t="s">
        <v>74765</v>
      </c>
    </row>
    <row r="30711" spans="1:18" x14ac:dyDescent="0.25">
      <c r="A30711" s="2">
        <v>30709</v>
      </c>
      <c r="B30711">
        <v>4440414</v>
      </c>
      <c r="C30711" t="s">
        <v>66385</v>
      </c>
      <c r="D30711">
        <v>8.49</v>
      </c>
      <c r="E30711" t="s">
        <v>66386</v>
      </c>
      <c r="F30711">
        <v>5003</v>
      </c>
      <c r="G30711" t="s">
        <v>28</v>
      </c>
      <c r="H30711" t="s">
        <v>66386</v>
      </c>
      <c r="I30711" t="s">
        <v>66387</v>
      </c>
      <c r="J30711" t="s">
        <v>66388</v>
      </c>
      <c r="K30711">
        <v>3.9289076902439528</v>
      </c>
      <c r="L30711">
        <v>0.51904998146038417</v>
      </c>
      <c r="M30711" t="s">
        <v>66387</v>
      </c>
      <c r="N30711" t="s">
        <v>66387</v>
      </c>
      <c r="O30711" t="s">
        <v>90453</v>
      </c>
      <c r="P30711" t="s">
        <v>90454</v>
      </c>
      <c r="Q30711" t="s">
        <v>90455</v>
      </c>
      <c r="R30711" t="s">
        <v>88249</v>
      </c>
    </row>
    <row r="30712" spans="1:18" x14ac:dyDescent="0.25">
      <c r="A30712" s="2">
        <v>30710</v>
      </c>
      <c r="B30712">
        <v>4440414</v>
      </c>
      <c r="C30712" t="s">
        <v>66385</v>
      </c>
      <c r="D30712">
        <v>8.49</v>
      </c>
      <c r="E30712" t="s">
        <v>66386</v>
      </c>
      <c r="F30712">
        <v>5003</v>
      </c>
      <c r="G30712" t="s">
        <v>28</v>
      </c>
      <c r="H30712" t="s">
        <v>66386</v>
      </c>
      <c r="I30712" t="s">
        <v>66387</v>
      </c>
      <c r="J30712" t="s">
        <v>66388</v>
      </c>
      <c r="K30712">
        <v>3.9289076902439528</v>
      </c>
      <c r="L30712">
        <v>0.51904998146038417</v>
      </c>
      <c r="M30712" t="s">
        <v>66387</v>
      </c>
      <c r="N30712" t="s">
        <v>66387</v>
      </c>
      <c r="O30712" t="s">
        <v>90453</v>
      </c>
      <c r="P30712" t="s">
        <v>90454</v>
      </c>
      <c r="Q30712" t="s">
        <v>90455</v>
      </c>
      <c r="R30712" t="s">
        <v>88677</v>
      </c>
    </row>
    <row r="30713" spans="1:18" x14ac:dyDescent="0.25">
      <c r="A30713" s="2">
        <v>30711</v>
      </c>
      <c r="B30713">
        <v>4440414</v>
      </c>
      <c r="C30713" t="s">
        <v>66385</v>
      </c>
      <c r="D30713">
        <v>8.49</v>
      </c>
      <c r="E30713" t="s">
        <v>66386</v>
      </c>
      <c r="F30713">
        <v>5003</v>
      </c>
      <c r="G30713" t="s">
        <v>28</v>
      </c>
      <c r="H30713" t="s">
        <v>66386</v>
      </c>
      <c r="I30713" t="s">
        <v>66387</v>
      </c>
      <c r="J30713" t="s">
        <v>66388</v>
      </c>
      <c r="K30713">
        <v>3.9289076902439528</v>
      </c>
      <c r="L30713">
        <v>0.51904998146038417</v>
      </c>
      <c r="M30713" t="s">
        <v>66387</v>
      </c>
      <c r="N30713" t="s">
        <v>66387</v>
      </c>
      <c r="O30713" t="s">
        <v>90453</v>
      </c>
      <c r="P30713" t="s">
        <v>90454</v>
      </c>
      <c r="Q30713" t="s">
        <v>90455</v>
      </c>
      <c r="R30713" t="s">
        <v>76618</v>
      </c>
    </row>
    <row r="30714" spans="1:18" x14ac:dyDescent="0.25">
      <c r="A30714" s="2">
        <v>30712</v>
      </c>
      <c r="B30714">
        <v>4440414</v>
      </c>
      <c r="C30714" t="s">
        <v>66385</v>
      </c>
      <c r="D30714">
        <v>8.49</v>
      </c>
      <c r="E30714" t="s">
        <v>66386</v>
      </c>
      <c r="F30714">
        <v>5003</v>
      </c>
      <c r="G30714" t="s">
        <v>28</v>
      </c>
      <c r="H30714" t="s">
        <v>66386</v>
      </c>
      <c r="I30714" t="s">
        <v>66387</v>
      </c>
      <c r="J30714" t="s">
        <v>66388</v>
      </c>
      <c r="K30714">
        <v>3.9289076902439528</v>
      </c>
      <c r="L30714">
        <v>0.51904998146038417</v>
      </c>
      <c r="M30714" t="s">
        <v>66387</v>
      </c>
      <c r="N30714" t="s">
        <v>66387</v>
      </c>
      <c r="O30714" t="s">
        <v>90453</v>
      </c>
      <c r="P30714" t="s">
        <v>90454</v>
      </c>
      <c r="Q30714" t="s">
        <v>90455</v>
      </c>
      <c r="R30714" t="s">
        <v>77688</v>
      </c>
    </row>
    <row r="30715" spans="1:18" x14ac:dyDescent="0.25">
      <c r="A30715" s="2">
        <v>30713</v>
      </c>
      <c r="B30715">
        <v>4440414</v>
      </c>
      <c r="C30715" t="s">
        <v>66385</v>
      </c>
      <c r="D30715">
        <v>8.49</v>
      </c>
      <c r="E30715" t="s">
        <v>66386</v>
      </c>
      <c r="F30715">
        <v>5003</v>
      </c>
      <c r="G30715" t="s">
        <v>28</v>
      </c>
      <c r="H30715" t="s">
        <v>66386</v>
      </c>
      <c r="I30715" t="s">
        <v>66387</v>
      </c>
      <c r="J30715" t="s">
        <v>66388</v>
      </c>
      <c r="K30715">
        <v>3.9289076902439528</v>
      </c>
      <c r="L30715">
        <v>0.51904998146038417</v>
      </c>
      <c r="M30715" t="s">
        <v>66387</v>
      </c>
      <c r="N30715" t="s">
        <v>66387</v>
      </c>
      <c r="O30715" t="s">
        <v>90453</v>
      </c>
      <c r="P30715" t="s">
        <v>90454</v>
      </c>
      <c r="Q30715" t="s">
        <v>90455</v>
      </c>
      <c r="R30715" t="s">
        <v>76972</v>
      </c>
    </row>
    <row r="30716" spans="1:18" x14ac:dyDescent="0.25">
      <c r="A30716" s="2">
        <v>30714</v>
      </c>
      <c r="B30716">
        <v>4440414</v>
      </c>
      <c r="C30716" t="s">
        <v>66385</v>
      </c>
      <c r="D30716">
        <v>8.49</v>
      </c>
      <c r="E30716" t="s">
        <v>66386</v>
      </c>
      <c r="F30716">
        <v>5003</v>
      </c>
      <c r="G30716" t="s">
        <v>28</v>
      </c>
      <c r="H30716" t="s">
        <v>66386</v>
      </c>
      <c r="I30716" t="s">
        <v>66387</v>
      </c>
      <c r="J30716" t="s">
        <v>66388</v>
      </c>
      <c r="K30716">
        <v>3.9289076902439528</v>
      </c>
      <c r="L30716">
        <v>0.51904998146038417</v>
      </c>
      <c r="M30716" t="s">
        <v>66387</v>
      </c>
      <c r="N30716" t="s">
        <v>66387</v>
      </c>
      <c r="O30716" t="s">
        <v>90453</v>
      </c>
      <c r="P30716" t="s">
        <v>90454</v>
      </c>
      <c r="Q30716" t="s">
        <v>90455</v>
      </c>
      <c r="R30716" t="s">
        <v>74896</v>
      </c>
    </row>
    <row r="30717" spans="1:18" x14ac:dyDescent="0.25">
      <c r="A30717" s="2">
        <v>30715</v>
      </c>
      <c r="B30717">
        <v>4440414</v>
      </c>
      <c r="C30717" t="s">
        <v>66385</v>
      </c>
      <c r="D30717">
        <v>8.49</v>
      </c>
      <c r="E30717" t="s">
        <v>66386</v>
      </c>
      <c r="F30717">
        <v>5003</v>
      </c>
      <c r="G30717" t="s">
        <v>28</v>
      </c>
      <c r="H30717" t="s">
        <v>66386</v>
      </c>
      <c r="I30717" t="s">
        <v>66387</v>
      </c>
      <c r="J30717" t="s">
        <v>66388</v>
      </c>
      <c r="K30717">
        <v>3.9289076902439528</v>
      </c>
      <c r="L30717">
        <v>0.51904998146038417</v>
      </c>
      <c r="M30717" t="s">
        <v>66387</v>
      </c>
      <c r="N30717" t="s">
        <v>66387</v>
      </c>
      <c r="O30717" t="s">
        <v>90453</v>
      </c>
      <c r="P30717" t="s">
        <v>90454</v>
      </c>
      <c r="Q30717" t="s">
        <v>90455</v>
      </c>
      <c r="R30717" t="s">
        <v>81030</v>
      </c>
    </row>
    <row r="30718" spans="1:18" x14ac:dyDescent="0.25">
      <c r="A30718" s="2">
        <v>30716</v>
      </c>
      <c r="B30718">
        <v>4440414</v>
      </c>
      <c r="C30718" t="s">
        <v>66385</v>
      </c>
      <c r="D30718">
        <v>8.49</v>
      </c>
      <c r="E30718" t="s">
        <v>66386</v>
      </c>
      <c r="F30718">
        <v>5003</v>
      </c>
      <c r="G30718" t="s">
        <v>28</v>
      </c>
      <c r="H30718" t="s">
        <v>66386</v>
      </c>
      <c r="I30718" t="s">
        <v>66387</v>
      </c>
      <c r="J30718" t="s">
        <v>66388</v>
      </c>
      <c r="K30718">
        <v>3.9289076902439528</v>
      </c>
      <c r="L30718">
        <v>0.51904998146038417</v>
      </c>
      <c r="M30718" t="s">
        <v>66387</v>
      </c>
      <c r="N30718" t="s">
        <v>66387</v>
      </c>
      <c r="O30718" t="s">
        <v>90453</v>
      </c>
      <c r="P30718" t="s">
        <v>90454</v>
      </c>
      <c r="Q30718" t="s">
        <v>90455</v>
      </c>
      <c r="R30718" t="s">
        <v>74946</v>
      </c>
    </row>
    <row r="30719" spans="1:18" x14ac:dyDescent="0.25">
      <c r="A30719" s="2">
        <v>30717</v>
      </c>
      <c r="B30719">
        <v>4440414</v>
      </c>
      <c r="C30719" t="s">
        <v>66385</v>
      </c>
      <c r="D30719">
        <v>8.49</v>
      </c>
      <c r="E30719" t="s">
        <v>66386</v>
      </c>
      <c r="F30719">
        <v>5003</v>
      </c>
      <c r="G30719" t="s">
        <v>28</v>
      </c>
      <c r="H30719" t="s">
        <v>66386</v>
      </c>
      <c r="I30719" t="s">
        <v>66387</v>
      </c>
      <c r="J30719" t="s">
        <v>66388</v>
      </c>
      <c r="K30719">
        <v>3.9289076902439528</v>
      </c>
      <c r="L30719">
        <v>0.51904998146038417</v>
      </c>
      <c r="M30719" t="s">
        <v>66387</v>
      </c>
      <c r="N30719" t="s">
        <v>66387</v>
      </c>
      <c r="O30719" t="s">
        <v>90453</v>
      </c>
      <c r="P30719" t="s">
        <v>90454</v>
      </c>
      <c r="Q30719" t="s">
        <v>90455</v>
      </c>
      <c r="R30719" t="s">
        <v>79816</v>
      </c>
    </row>
    <row r="30720" spans="1:18" x14ac:dyDescent="0.25">
      <c r="A30720" s="2">
        <v>30718</v>
      </c>
      <c r="B30720">
        <v>4440414</v>
      </c>
      <c r="C30720" t="s">
        <v>66385</v>
      </c>
      <c r="D30720">
        <v>8.49</v>
      </c>
      <c r="E30720" t="s">
        <v>66386</v>
      </c>
      <c r="F30720">
        <v>5003</v>
      </c>
      <c r="G30720" t="s">
        <v>28</v>
      </c>
      <c r="H30720" t="s">
        <v>66386</v>
      </c>
      <c r="I30720" t="s">
        <v>66387</v>
      </c>
      <c r="J30720" t="s">
        <v>66388</v>
      </c>
      <c r="K30720">
        <v>3.9289076902439528</v>
      </c>
      <c r="L30720">
        <v>0.51904998146038417</v>
      </c>
      <c r="M30720" t="s">
        <v>66387</v>
      </c>
      <c r="N30720" t="s">
        <v>66387</v>
      </c>
      <c r="O30720" t="s">
        <v>90453</v>
      </c>
      <c r="P30720" t="s">
        <v>90454</v>
      </c>
      <c r="Q30720" t="s">
        <v>90455</v>
      </c>
      <c r="R30720" t="s">
        <v>90463</v>
      </c>
    </row>
    <row r="30721" spans="1:18" x14ac:dyDescent="0.25">
      <c r="A30721" s="2">
        <v>30719</v>
      </c>
      <c r="B30721">
        <v>4440414</v>
      </c>
      <c r="C30721" t="s">
        <v>66385</v>
      </c>
      <c r="D30721">
        <v>8.49</v>
      </c>
      <c r="E30721" t="s">
        <v>66386</v>
      </c>
      <c r="F30721">
        <v>5003</v>
      </c>
      <c r="G30721" t="s">
        <v>28</v>
      </c>
      <c r="H30721" t="s">
        <v>66386</v>
      </c>
      <c r="I30721" t="s">
        <v>66387</v>
      </c>
      <c r="J30721" t="s">
        <v>66388</v>
      </c>
      <c r="K30721">
        <v>3.9289076902439528</v>
      </c>
      <c r="L30721">
        <v>0.51904998146038417</v>
      </c>
      <c r="M30721" t="s">
        <v>66387</v>
      </c>
      <c r="N30721" t="s">
        <v>66387</v>
      </c>
      <c r="O30721" t="s">
        <v>90453</v>
      </c>
      <c r="P30721" t="s">
        <v>90454</v>
      </c>
      <c r="Q30721" t="s">
        <v>90455</v>
      </c>
      <c r="R30721" t="s">
        <v>77690</v>
      </c>
    </row>
    <row r="30722" spans="1:18" x14ac:dyDescent="0.25">
      <c r="A30722" s="2">
        <v>30720</v>
      </c>
      <c r="B30722">
        <v>4440414</v>
      </c>
      <c r="C30722" t="s">
        <v>66385</v>
      </c>
      <c r="D30722">
        <v>8.49</v>
      </c>
      <c r="E30722" t="s">
        <v>66386</v>
      </c>
      <c r="F30722">
        <v>5003</v>
      </c>
      <c r="G30722" t="s">
        <v>28</v>
      </c>
      <c r="H30722" t="s">
        <v>66386</v>
      </c>
      <c r="I30722" t="s">
        <v>66387</v>
      </c>
      <c r="J30722" t="s">
        <v>66388</v>
      </c>
      <c r="K30722">
        <v>3.9289076902439528</v>
      </c>
      <c r="L30722">
        <v>0.51904998146038417</v>
      </c>
      <c r="M30722" t="s">
        <v>66387</v>
      </c>
      <c r="N30722" t="s">
        <v>66387</v>
      </c>
      <c r="O30722" t="s">
        <v>90453</v>
      </c>
      <c r="P30722" t="s">
        <v>90454</v>
      </c>
      <c r="Q30722" t="s">
        <v>90455</v>
      </c>
      <c r="R30722" t="s">
        <v>79336</v>
      </c>
    </row>
    <row r="30723" spans="1:18" x14ac:dyDescent="0.25">
      <c r="A30723" s="2">
        <v>30721</v>
      </c>
      <c r="B30723">
        <v>4440414</v>
      </c>
      <c r="C30723" t="s">
        <v>66385</v>
      </c>
      <c r="D30723">
        <v>8.49</v>
      </c>
      <c r="E30723" t="s">
        <v>66386</v>
      </c>
      <c r="F30723">
        <v>5003</v>
      </c>
      <c r="G30723" t="s">
        <v>28</v>
      </c>
      <c r="H30723" t="s">
        <v>66386</v>
      </c>
      <c r="I30723" t="s">
        <v>66387</v>
      </c>
      <c r="J30723" t="s">
        <v>66388</v>
      </c>
      <c r="K30723">
        <v>3.9289076902439528</v>
      </c>
      <c r="L30723">
        <v>0.51904998146038417</v>
      </c>
      <c r="M30723" t="s">
        <v>66387</v>
      </c>
      <c r="N30723" t="s">
        <v>66387</v>
      </c>
      <c r="O30723" t="s">
        <v>90453</v>
      </c>
      <c r="P30723" t="s">
        <v>90454</v>
      </c>
      <c r="Q30723" t="s">
        <v>90455</v>
      </c>
      <c r="R30723" t="s">
        <v>75559</v>
      </c>
    </row>
    <row r="30724" spans="1:18" x14ac:dyDescent="0.25">
      <c r="A30724" s="2">
        <v>30722</v>
      </c>
      <c r="B30724">
        <v>4433574</v>
      </c>
      <c r="C30724" t="s">
        <v>66389</v>
      </c>
      <c r="D30724">
        <v>8.49</v>
      </c>
      <c r="E30724" t="s">
        <v>66390</v>
      </c>
      <c r="F30724">
        <v>5004</v>
      </c>
      <c r="G30724" t="s">
        <v>52238</v>
      </c>
      <c r="H30724" t="s">
        <v>66390</v>
      </c>
      <c r="I30724" t="s">
        <v>66391</v>
      </c>
      <c r="J30724" t="s">
        <v>66392</v>
      </c>
      <c r="K30724">
        <v>3.9289076902439528</v>
      </c>
      <c r="L30724">
        <v>0.51904998146038417</v>
      </c>
      <c r="M30724" t="s">
        <v>66391</v>
      </c>
      <c r="N30724" t="s">
        <v>66391</v>
      </c>
      <c r="O30724" t="s">
        <v>90464</v>
      </c>
      <c r="P30724" t="s">
        <v>90465</v>
      </c>
      <c r="Q30724" t="s">
        <v>90466</v>
      </c>
      <c r="R30724" t="s">
        <v>78359</v>
      </c>
    </row>
    <row r="30725" spans="1:18" x14ac:dyDescent="0.25">
      <c r="A30725" s="2">
        <v>30723</v>
      </c>
      <c r="B30725">
        <v>4433574</v>
      </c>
      <c r="C30725" t="s">
        <v>66389</v>
      </c>
      <c r="D30725">
        <v>8.49</v>
      </c>
      <c r="E30725" t="s">
        <v>66390</v>
      </c>
      <c r="F30725">
        <v>5004</v>
      </c>
      <c r="G30725" t="s">
        <v>52238</v>
      </c>
      <c r="H30725" t="s">
        <v>66390</v>
      </c>
      <c r="I30725" t="s">
        <v>66391</v>
      </c>
      <c r="J30725" t="s">
        <v>66392</v>
      </c>
      <c r="K30725">
        <v>3.9289076902439528</v>
      </c>
      <c r="L30725">
        <v>0.51904998146038417</v>
      </c>
      <c r="M30725" t="s">
        <v>66391</v>
      </c>
      <c r="N30725" t="s">
        <v>66391</v>
      </c>
      <c r="O30725" t="s">
        <v>90464</v>
      </c>
      <c r="P30725" t="s">
        <v>90465</v>
      </c>
      <c r="Q30725" t="s">
        <v>90466</v>
      </c>
      <c r="R30725" t="s">
        <v>77573</v>
      </c>
    </row>
    <row r="30726" spans="1:18" x14ac:dyDescent="0.25">
      <c r="A30726" s="2">
        <v>30724</v>
      </c>
      <c r="B30726">
        <v>4443515</v>
      </c>
      <c r="C30726" t="s">
        <v>66393</v>
      </c>
      <c r="D30726">
        <v>8.48</v>
      </c>
      <c r="E30726" t="s">
        <v>66394</v>
      </c>
      <c r="F30726">
        <v>5005</v>
      </c>
      <c r="G30726" t="s">
        <v>52238</v>
      </c>
      <c r="H30726" t="s">
        <v>66394</v>
      </c>
      <c r="I30726" t="s">
        <v>66395</v>
      </c>
      <c r="J30726" t="s">
        <v>66396</v>
      </c>
      <c r="K30726">
        <v>3.9283958522567142</v>
      </c>
      <c r="L30726">
        <v>0.51898236228509875</v>
      </c>
      <c r="M30726" t="s">
        <v>66395</v>
      </c>
      <c r="N30726" t="s">
        <v>66395</v>
      </c>
      <c r="O30726" t="s">
        <v>90467</v>
      </c>
      <c r="P30726" t="s">
        <v>90468</v>
      </c>
      <c r="Q30726" t="s">
        <v>90469</v>
      </c>
      <c r="R30726" t="s">
        <v>75960</v>
      </c>
    </row>
    <row r="30727" spans="1:18" x14ac:dyDescent="0.25">
      <c r="A30727" s="2">
        <v>30725</v>
      </c>
      <c r="B30727">
        <v>4443515</v>
      </c>
      <c r="C30727" t="s">
        <v>66393</v>
      </c>
      <c r="D30727">
        <v>8.48</v>
      </c>
      <c r="E30727" t="s">
        <v>66394</v>
      </c>
      <c r="F30727">
        <v>5005</v>
      </c>
      <c r="G30727" t="s">
        <v>52238</v>
      </c>
      <c r="H30727" t="s">
        <v>66394</v>
      </c>
      <c r="I30727" t="s">
        <v>66395</v>
      </c>
      <c r="J30727" t="s">
        <v>66396</v>
      </c>
      <c r="K30727">
        <v>3.9283958522567142</v>
      </c>
      <c r="L30727">
        <v>0.51898236228509875</v>
      </c>
      <c r="M30727" t="s">
        <v>66395</v>
      </c>
      <c r="N30727" t="s">
        <v>66395</v>
      </c>
      <c r="O30727" t="s">
        <v>90467</v>
      </c>
      <c r="P30727" t="s">
        <v>90468</v>
      </c>
      <c r="Q30727" t="s">
        <v>90469</v>
      </c>
      <c r="R30727" t="s">
        <v>75379</v>
      </c>
    </row>
    <row r="30728" spans="1:18" x14ac:dyDescent="0.25">
      <c r="A30728" s="2">
        <v>30726</v>
      </c>
      <c r="B30728">
        <v>4443515</v>
      </c>
      <c r="C30728" t="s">
        <v>66393</v>
      </c>
      <c r="D30728">
        <v>8.48</v>
      </c>
      <c r="E30728" t="s">
        <v>66394</v>
      </c>
      <c r="F30728">
        <v>5005</v>
      </c>
      <c r="G30728" t="s">
        <v>52238</v>
      </c>
      <c r="H30728" t="s">
        <v>66394</v>
      </c>
      <c r="I30728" t="s">
        <v>66395</v>
      </c>
      <c r="J30728" t="s">
        <v>66396</v>
      </c>
      <c r="K30728">
        <v>3.9283958522567142</v>
      </c>
      <c r="L30728">
        <v>0.51898236228509875</v>
      </c>
      <c r="M30728" t="s">
        <v>66395</v>
      </c>
      <c r="N30728" t="s">
        <v>66395</v>
      </c>
      <c r="O30728" t="s">
        <v>90467</v>
      </c>
      <c r="P30728" t="s">
        <v>90468</v>
      </c>
      <c r="Q30728" t="s">
        <v>90469</v>
      </c>
      <c r="R30728" t="s">
        <v>74981</v>
      </c>
    </row>
    <row r="30729" spans="1:18" x14ac:dyDescent="0.25">
      <c r="A30729" s="2">
        <v>30727</v>
      </c>
      <c r="B30729">
        <v>4443515</v>
      </c>
      <c r="C30729" t="s">
        <v>66393</v>
      </c>
      <c r="D30729">
        <v>8.48</v>
      </c>
      <c r="E30729" t="s">
        <v>66394</v>
      </c>
      <c r="F30729">
        <v>5005</v>
      </c>
      <c r="G30729" t="s">
        <v>52238</v>
      </c>
      <c r="H30729" t="s">
        <v>66394</v>
      </c>
      <c r="I30729" t="s">
        <v>66395</v>
      </c>
      <c r="J30729" t="s">
        <v>66396</v>
      </c>
      <c r="K30729">
        <v>3.9283958522567142</v>
      </c>
      <c r="L30729">
        <v>0.51898236228509875</v>
      </c>
      <c r="M30729" t="s">
        <v>66395</v>
      </c>
      <c r="N30729" t="s">
        <v>66395</v>
      </c>
      <c r="O30729" t="s">
        <v>90467</v>
      </c>
      <c r="P30729" t="s">
        <v>90468</v>
      </c>
      <c r="Q30729" t="s">
        <v>90469</v>
      </c>
      <c r="R30729" t="s">
        <v>79907</v>
      </c>
    </row>
    <row r="30730" spans="1:18" x14ac:dyDescent="0.25">
      <c r="A30730" s="2">
        <v>30728</v>
      </c>
      <c r="B30730">
        <v>4443515</v>
      </c>
      <c r="C30730" t="s">
        <v>66393</v>
      </c>
      <c r="D30730">
        <v>8.48</v>
      </c>
      <c r="E30730" t="s">
        <v>66394</v>
      </c>
      <c r="F30730">
        <v>5005</v>
      </c>
      <c r="G30730" t="s">
        <v>52238</v>
      </c>
      <c r="H30730" t="s">
        <v>66394</v>
      </c>
      <c r="I30730" t="s">
        <v>66395</v>
      </c>
      <c r="J30730" t="s">
        <v>66396</v>
      </c>
      <c r="K30730">
        <v>3.9283958522567142</v>
      </c>
      <c r="L30730">
        <v>0.51898236228509875</v>
      </c>
      <c r="M30730" t="s">
        <v>66395</v>
      </c>
      <c r="N30730" t="s">
        <v>66395</v>
      </c>
      <c r="O30730" t="s">
        <v>90467</v>
      </c>
      <c r="P30730" t="s">
        <v>90468</v>
      </c>
      <c r="Q30730" t="s">
        <v>90469</v>
      </c>
      <c r="R30730" t="s">
        <v>74845</v>
      </c>
    </row>
    <row r="30731" spans="1:18" x14ac:dyDescent="0.25">
      <c r="A30731" s="2">
        <v>30729</v>
      </c>
      <c r="B30731">
        <v>4443515</v>
      </c>
      <c r="C30731" t="s">
        <v>66393</v>
      </c>
      <c r="D30731">
        <v>8.48</v>
      </c>
      <c r="E30731" t="s">
        <v>66394</v>
      </c>
      <c r="F30731">
        <v>5005</v>
      </c>
      <c r="G30731" t="s">
        <v>52238</v>
      </c>
      <c r="H30731" t="s">
        <v>66394</v>
      </c>
      <c r="I30731" t="s">
        <v>66395</v>
      </c>
      <c r="J30731" t="s">
        <v>66396</v>
      </c>
      <c r="K30731">
        <v>3.9283958522567142</v>
      </c>
      <c r="L30731">
        <v>0.51898236228509875</v>
      </c>
      <c r="M30731" t="s">
        <v>66395</v>
      </c>
      <c r="N30731" t="s">
        <v>66395</v>
      </c>
      <c r="O30731" t="s">
        <v>90467</v>
      </c>
      <c r="P30731" t="s">
        <v>90468</v>
      </c>
      <c r="Q30731" t="s">
        <v>90469</v>
      </c>
      <c r="R30731" t="s">
        <v>74706</v>
      </c>
    </row>
    <row r="30732" spans="1:18" x14ac:dyDescent="0.25">
      <c r="A30732" s="2">
        <v>30730</v>
      </c>
      <c r="B30732">
        <v>4443515</v>
      </c>
      <c r="C30732" t="s">
        <v>66393</v>
      </c>
      <c r="D30732">
        <v>8.48</v>
      </c>
      <c r="E30732" t="s">
        <v>66394</v>
      </c>
      <c r="F30732">
        <v>5005</v>
      </c>
      <c r="G30732" t="s">
        <v>52238</v>
      </c>
      <c r="H30732" t="s">
        <v>66394</v>
      </c>
      <c r="I30732" t="s">
        <v>66395</v>
      </c>
      <c r="J30732" t="s">
        <v>66396</v>
      </c>
      <c r="K30732">
        <v>3.9283958522567142</v>
      </c>
      <c r="L30732">
        <v>0.51898236228509875</v>
      </c>
      <c r="M30732" t="s">
        <v>66395</v>
      </c>
      <c r="N30732" t="s">
        <v>66395</v>
      </c>
      <c r="O30732" t="s">
        <v>90467</v>
      </c>
      <c r="P30732" t="s">
        <v>90468</v>
      </c>
      <c r="Q30732" t="s">
        <v>90469</v>
      </c>
      <c r="R30732" t="s">
        <v>75579</v>
      </c>
    </row>
    <row r="30733" spans="1:18" x14ac:dyDescent="0.25">
      <c r="A30733" s="2">
        <v>30731</v>
      </c>
      <c r="B30733">
        <v>4443515</v>
      </c>
      <c r="C30733" t="s">
        <v>66393</v>
      </c>
      <c r="D30733">
        <v>8.48</v>
      </c>
      <c r="E30733" t="s">
        <v>66394</v>
      </c>
      <c r="F30733">
        <v>5005</v>
      </c>
      <c r="G30733" t="s">
        <v>52238</v>
      </c>
      <c r="H30733" t="s">
        <v>66394</v>
      </c>
      <c r="I30733" t="s">
        <v>66395</v>
      </c>
      <c r="J30733" t="s">
        <v>66396</v>
      </c>
      <c r="K30733">
        <v>3.9283958522567142</v>
      </c>
      <c r="L30733">
        <v>0.51898236228509875</v>
      </c>
      <c r="M30733" t="s">
        <v>66395</v>
      </c>
      <c r="N30733" t="s">
        <v>66395</v>
      </c>
      <c r="O30733" t="s">
        <v>90467</v>
      </c>
      <c r="P30733" t="s">
        <v>90468</v>
      </c>
      <c r="Q30733" t="s">
        <v>90469</v>
      </c>
      <c r="R30733" t="s">
        <v>76988</v>
      </c>
    </row>
    <row r="30734" spans="1:18" x14ac:dyDescent="0.25">
      <c r="A30734" s="2">
        <v>30732</v>
      </c>
      <c r="B30734">
        <v>4443515</v>
      </c>
      <c r="C30734" t="s">
        <v>66393</v>
      </c>
      <c r="D30734">
        <v>8.48</v>
      </c>
      <c r="E30734" t="s">
        <v>66394</v>
      </c>
      <c r="F30734">
        <v>5005</v>
      </c>
      <c r="G30734" t="s">
        <v>52238</v>
      </c>
      <c r="H30734" t="s">
        <v>66394</v>
      </c>
      <c r="I30734" t="s">
        <v>66395</v>
      </c>
      <c r="J30734" t="s">
        <v>66396</v>
      </c>
      <c r="K30734">
        <v>3.9283958522567142</v>
      </c>
      <c r="L30734">
        <v>0.51898236228509875</v>
      </c>
      <c r="M30734" t="s">
        <v>66395</v>
      </c>
      <c r="N30734" t="s">
        <v>66395</v>
      </c>
      <c r="O30734" t="s">
        <v>90467</v>
      </c>
      <c r="P30734" t="s">
        <v>90468</v>
      </c>
      <c r="Q30734" t="s">
        <v>90469</v>
      </c>
      <c r="R30734" t="s">
        <v>76440</v>
      </c>
    </row>
    <row r="30735" spans="1:18" x14ac:dyDescent="0.25">
      <c r="A30735" s="2">
        <v>30733</v>
      </c>
      <c r="B30735">
        <v>4443515</v>
      </c>
      <c r="C30735" t="s">
        <v>66393</v>
      </c>
      <c r="D30735">
        <v>8.48</v>
      </c>
      <c r="E30735" t="s">
        <v>66394</v>
      </c>
      <c r="F30735">
        <v>5005</v>
      </c>
      <c r="G30735" t="s">
        <v>52238</v>
      </c>
      <c r="H30735" t="s">
        <v>66394</v>
      </c>
      <c r="I30735" t="s">
        <v>66395</v>
      </c>
      <c r="J30735" t="s">
        <v>66396</v>
      </c>
      <c r="K30735">
        <v>3.9283958522567142</v>
      </c>
      <c r="L30735">
        <v>0.51898236228509875</v>
      </c>
      <c r="M30735" t="s">
        <v>66395</v>
      </c>
      <c r="N30735" t="s">
        <v>66395</v>
      </c>
      <c r="O30735" t="s">
        <v>90467</v>
      </c>
      <c r="P30735" t="s">
        <v>90468</v>
      </c>
      <c r="Q30735" t="s">
        <v>90469</v>
      </c>
      <c r="R30735" t="s">
        <v>78037</v>
      </c>
    </row>
    <row r="30736" spans="1:18" x14ac:dyDescent="0.25">
      <c r="A30736" s="2">
        <v>30734</v>
      </c>
      <c r="B30736">
        <v>4443515</v>
      </c>
      <c r="C30736" t="s">
        <v>66393</v>
      </c>
      <c r="D30736">
        <v>8.48</v>
      </c>
      <c r="E30736" t="s">
        <v>66394</v>
      </c>
      <c r="F30736">
        <v>5005</v>
      </c>
      <c r="G30736" t="s">
        <v>52238</v>
      </c>
      <c r="H30736" t="s">
        <v>66394</v>
      </c>
      <c r="I30736" t="s">
        <v>66395</v>
      </c>
      <c r="J30736" t="s">
        <v>66396</v>
      </c>
      <c r="K30736">
        <v>3.9283958522567142</v>
      </c>
      <c r="L30736">
        <v>0.51898236228509875</v>
      </c>
      <c r="M30736" t="s">
        <v>66395</v>
      </c>
      <c r="N30736" t="s">
        <v>66395</v>
      </c>
      <c r="O30736" t="s">
        <v>90467</v>
      </c>
      <c r="P30736" t="s">
        <v>90468</v>
      </c>
      <c r="Q30736" t="s">
        <v>90469</v>
      </c>
      <c r="R30736" t="s">
        <v>79749</v>
      </c>
    </row>
    <row r="30737" spans="1:18" x14ac:dyDescent="0.25">
      <c r="A30737" s="2">
        <v>30735</v>
      </c>
      <c r="B30737">
        <v>4433713</v>
      </c>
      <c r="C30737" t="s">
        <v>66397</v>
      </c>
      <c r="D30737">
        <v>8.48</v>
      </c>
      <c r="E30737" t="s">
        <v>66398</v>
      </c>
      <c r="F30737">
        <v>5006</v>
      </c>
      <c r="G30737" t="s">
        <v>28</v>
      </c>
      <c r="H30737" t="s">
        <v>66398</v>
      </c>
      <c r="I30737" t="s">
        <v>66399</v>
      </c>
      <c r="J30737" t="s">
        <v>66400</v>
      </c>
      <c r="K30737">
        <v>3.9283958522567142</v>
      </c>
      <c r="L30737">
        <v>0.51898236228509875</v>
      </c>
      <c r="M30737" t="s">
        <v>66399</v>
      </c>
      <c r="N30737" t="s">
        <v>66399</v>
      </c>
      <c r="O30737" t="s">
        <v>90470</v>
      </c>
      <c r="P30737" t="s">
        <v>90471</v>
      </c>
      <c r="Q30737" t="s">
        <v>90472</v>
      </c>
      <c r="R30737" t="s">
        <v>90473</v>
      </c>
    </row>
    <row r="30738" spans="1:18" x14ac:dyDescent="0.25">
      <c r="A30738" s="2">
        <v>30736</v>
      </c>
      <c r="B30738">
        <v>4433713</v>
      </c>
      <c r="C30738" t="s">
        <v>66397</v>
      </c>
      <c r="D30738">
        <v>8.48</v>
      </c>
      <c r="E30738" t="s">
        <v>66398</v>
      </c>
      <c r="F30738">
        <v>5006</v>
      </c>
      <c r="G30738" t="s">
        <v>28</v>
      </c>
      <c r="H30738" t="s">
        <v>66398</v>
      </c>
      <c r="I30738" t="s">
        <v>66399</v>
      </c>
      <c r="J30738" t="s">
        <v>66400</v>
      </c>
      <c r="K30738">
        <v>3.9283958522567142</v>
      </c>
      <c r="L30738">
        <v>0.51898236228509875</v>
      </c>
      <c r="M30738" t="s">
        <v>66399</v>
      </c>
      <c r="N30738" t="s">
        <v>66399</v>
      </c>
      <c r="O30738" t="s">
        <v>90470</v>
      </c>
      <c r="P30738" t="s">
        <v>90471</v>
      </c>
      <c r="Q30738" t="s">
        <v>90472</v>
      </c>
      <c r="R30738" t="s">
        <v>74879</v>
      </c>
    </row>
    <row r="30739" spans="1:18" x14ac:dyDescent="0.25">
      <c r="A30739" s="2">
        <v>30737</v>
      </c>
      <c r="B30739">
        <v>4433713</v>
      </c>
      <c r="C30739" t="s">
        <v>66397</v>
      </c>
      <c r="D30739">
        <v>8.48</v>
      </c>
      <c r="E30739" t="s">
        <v>66398</v>
      </c>
      <c r="F30739">
        <v>5006</v>
      </c>
      <c r="G30739" t="s">
        <v>28</v>
      </c>
      <c r="H30739" t="s">
        <v>66398</v>
      </c>
      <c r="I30739" t="s">
        <v>66399</v>
      </c>
      <c r="J30739" t="s">
        <v>66400</v>
      </c>
      <c r="K30739">
        <v>3.9283958522567142</v>
      </c>
      <c r="L30739">
        <v>0.51898236228509875</v>
      </c>
      <c r="M30739" t="s">
        <v>66399</v>
      </c>
      <c r="N30739" t="s">
        <v>66399</v>
      </c>
      <c r="O30739" t="s">
        <v>90470</v>
      </c>
      <c r="P30739" t="s">
        <v>90471</v>
      </c>
      <c r="Q30739" t="s">
        <v>90472</v>
      </c>
      <c r="R30739" t="s">
        <v>76096</v>
      </c>
    </row>
    <row r="30740" spans="1:18" x14ac:dyDescent="0.25">
      <c r="A30740" s="2">
        <v>30738</v>
      </c>
      <c r="B30740">
        <v>4433713</v>
      </c>
      <c r="C30740" t="s">
        <v>66397</v>
      </c>
      <c r="D30740">
        <v>8.48</v>
      </c>
      <c r="E30740" t="s">
        <v>66398</v>
      </c>
      <c r="F30740">
        <v>5006</v>
      </c>
      <c r="G30740" t="s">
        <v>28</v>
      </c>
      <c r="H30740" t="s">
        <v>66398</v>
      </c>
      <c r="I30740" t="s">
        <v>66399</v>
      </c>
      <c r="J30740" t="s">
        <v>66400</v>
      </c>
      <c r="K30740">
        <v>3.9283958522567142</v>
      </c>
      <c r="L30740">
        <v>0.51898236228509875</v>
      </c>
      <c r="M30740" t="s">
        <v>66399</v>
      </c>
      <c r="N30740" t="s">
        <v>66399</v>
      </c>
      <c r="O30740" t="s">
        <v>90470</v>
      </c>
      <c r="P30740" t="s">
        <v>90471</v>
      </c>
      <c r="Q30740" t="s">
        <v>90472</v>
      </c>
      <c r="R30740" t="s">
        <v>74871</v>
      </c>
    </row>
    <row r="30741" spans="1:18" x14ac:dyDescent="0.25">
      <c r="A30741" s="2">
        <v>30739</v>
      </c>
      <c r="B30741">
        <v>4433713</v>
      </c>
      <c r="C30741" t="s">
        <v>66397</v>
      </c>
      <c r="D30741">
        <v>8.48</v>
      </c>
      <c r="E30741" t="s">
        <v>66398</v>
      </c>
      <c r="F30741">
        <v>5006</v>
      </c>
      <c r="G30741" t="s">
        <v>28</v>
      </c>
      <c r="H30741" t="s">
        <v>66398</v>
      </c>
      <c r="I30741" t="s">
        <v>66399</v>
      </c>
      <c r="J30741" t="s">
        <v>66400</v>
      </c>
      <c r="K30741">
        <v>3.9283958522567142</v>
      </c>
      <c r="L30741">
        <v>0.51898236228509875</v>
      </c>
      <c r="M30741" t="s">
        <v>66399</v>
      </c>
      <c r="N30741" t="s">
        <v>66399</v>
      </c>
      <c r="O30741" t="s">
        <v>90470</v>
      </c>
      <c r="P30741" t="s">
        <v>90471</v>
      </c>
      <c r="Q30741" t="s">
        <v>90472</v>
      </c>
      <c r="R30741" t="s">
        <v>74765</v>
      </c>
    </row>
    <row r="30742" spans="1:18" x14ac:dyDescent="0.25">
      <c r="A30742" s="2">
        <v>30740</v>
      </c>
      <c r="B30742">
        <v>4441853</v>
      </c>
      <c r="C30742" t="s">
        <v>66401</v>
      </c>
      <c r="D30742">
        <v>8.4700000000000006</v>
      </c>
      <c r="E30742" t="s">
        <v>66402</v>
      </c>
      <c r="F30742">
        <v>5007</v>
      </c>
      <c r="G30742" t="s">
        <v>52238</v>
      </c>
      <c r="H30742" t="s">
        <v>66402</v>
      </c>
      <c r="I30742" t="s">
        <v>66403</v>
      </c>
      <c r="J30742" t="s">
        <v>66404</v>
      </c>
      <c r="K30742">
        <v>3.9278834103307072</v>
      </c>
      <c r="L30742">
        <v>0.51891466332315728</v>
      </c>
      <c r="M30742" t="s">
        <v>66403</v>
      </c>
      <c r="N30742" t="s">
        <v>66403</v>
      </c>
      <c r="O30742" t="s">
        <v>90474</v>
      </c>
      <c r="P30742" t="s">
        <v>90475</v>
      </c>
      <c r="Q30742" t="s">
        <v>90476</v>
      </c>
      <c r="R30742" t="s">
        <v>78097</v>
      </c>
    </row>
    <row r="30743" spans="1:18" x14ac:dyDescent="0.25">
      <c r="A30743" s="2">
        <v>30741</v>
      </c>
      <c r="B30743">
        <v>4441853</v>
      </c>
      <c r="C30743" t="s">
        <v>66401</v>
      </c>
      <c r="D30743">
        <v>8.4700000000000006</v>
      </c>
      <c r="E30743" t="s">
        <v>66402</v>
      </c>
      <c r="F30743">
        <v>5007</v>
      </c>
      <c r="G30743" t="s">
        <v>52238</v>
      </c>
      <c r="H30743" t="s">
        <v>66402</v>
      </c>
      <c r="I30743" t="s">
        <v>66403</v>
      </c>
      <c r="J30743" t="s">
        <v>66404</v>
      </c>
      <c r="K30743">
        <v>3.9278834103307072</v>
      </c>
      <c r="L30743">
        <v>0.51891466332315728</v>
      </c>
      <c r="M30743" t="s">
        <v>66403</v>
      </c>
      <c r="N30743" t="s">
        <v>66403</v>
      </c>
      <c r="O30743" t="s">
        <v>90474</v>
      </c>
      <c r="P30743" t="s">
        <v>90475</v>
      </c>
      <c r="Q30743" t="s">
        <v>90476</v>
      </c>
      <c r="R30743" t="s">
        <v>75641</v>
      </c>
    </row>
    <row r="30744" spans="1:18" x14ac:dyDescent="0.25">
      <c r="A30744" s="2">
        <v>30742</v>
      </c>
      <c r="B30744">
        <v>4441853</v>
      </c>
      <c r="C30744" t="s">
        <v>66401</v>
      </c>
      <c r="D30744">
        <v>8.4700000000000006</v>
      </c>
      <c r="E30744" t="s">
        <v>66402</v>
      </c>
      <c r="F30744">
        <v>5007</v>
      </c>
      <c r="G30744" t="s">
        <v>52238</v>
      </c>
      <c r="H30744" t="s">
        <v>66402</v>
      </c>
      <c r="I30744" t="s">
        <v>66403</v>
      </c>
      <c r="J30744" t="s">
        <v>66404</v>
      </c>
      <c r="K30744">
        <v>3.9278834103307072</v>
      </c>
      <c r="L30744">
        <v>0.51891466332315728</v>
      </c>
      <c r="M30744" t="s">
        <v>66403</v>
      </c>
      <c r="N30744" t="s">
        <v>66403</v>
      </c>
      <c r="O30744" t="s">
        <v>90474</v>
      </c>
      <c r="P30744" t="s">
        <v>90475</v>
      </c>
      <c r="Q30744" t="s">
        <v>90476</v>
      </c>
      <c r="R30744" t="s">
        <v>75185</v>
      </c>
    </row>
    <row r="30745" spans="1:18" x14ac:dyDescent="0.25">
      <c r="A30745" s="2">
        <v>30743</v>
      </c>
      <c r="B30745">
        <v>4441853</v>
      </c>
      <c r="C30745" t="s">
        <v>66401</v>
      </c>
      <c r="D30745">
        <v>8.4700000000000006</v>
      </c>
      <c r="E30745" t="s">
        <v>66402</v>
      </c>
      <c r="F30745">
        <v>5007</v>
      </c>
      <c r="G30745" t="s">
        <v>52238</v>
      </c>
      <c r="H30745" t="s">
        <v>66402</v>
      </c>
      <c r="I30745" t="s">
        <v>66403</v>
      </c>
      <c r="J30745" t="s">
        <v>66404</v>
      </c>
      <c r="K30745">
        <v>3.9278834103307072</v>
      </c>
      <c r="L30745">
        <v>0.51891466332315728</v>
      </c>
      <c r="M30745" t="s">
        <v>66403</v>
      </c>
      <c r="N30745" t="s">
        <v>66403</v>
      </c>
      <c r="O30745" t="s">
        <v>90474</v>
      </c>
      <c r="P30745" t="s">
        <v>90475</v>
      </c>
      <c r="Q30745" t="s">
        <v>90476</v>
      </c>
      <c r="R30745" t="s">
        <v>78310</v>
      </c>
    </row>
    <row r="30746" spans="1:18" x14ac:dyDescent="0.25">
      <c r="A30746" s="2">
        <v>30744</v>
      </c>
      <c r="B30746">
        <v>4447784</v>
      </c>
      <c r="C30746" t="s">
        <v>66405</v>
      </c>
      <c r="D30746">
        <v>8.4499999999999993</v>
      </c>
      <c r="E30746" t="s">
        <v>66406</v>
      </c>
      <c r="F30746">
        <v>5009</v>
      </c>
      <c r="G30746" t="s">
        <v>52238</v>
      </c>
      <c r="H30746" t="s">
        <v>66406</v>
      </c>
      <c r="I30746" t="s">
        <v>66407</v>
      </c>
      <c r="J30746" t="s">
        <v>66408</v>
      </c>
      <c r="K30746">
        <v>3.9268567089496922</v>
      </c>
      <c r="L30746">
        <v>0.51877902528459907</v>
      </c>
      <c r="M30746" t="s">
        <v>66407</v>
      </c>
      <c r="N30746" t="s">
        <v>66407</v>
      </c>
      <c r="O30746" t="s">
        <v>90477</v>
      </c>
      <c r="P30746" t="s">
        <v>90478</v>
      </c>
      <c r="Q30746" t="s">
        <v>90479</v>
      </c>
      <c r="R30746" t="s">
        <v>77273</v>
      </c>
    </row>
    <row r="30747" spans="1:18" x14ac:dyDescent="0.25">
      <c r="A30747" s="2">
        <v>30745</v>
      </c>
      <c r="B30747">
        <v>4447784</v>
      </c>
      <c r="C30747" t="s">
        <v>66405</v>
      </c>
      <c r="D30747">
        <v>8.4499999999999993</v>
      </c>
      <c r="E30747" t="s">
        <v>66406</v>
      </c>
      <c r="F30747">
        <v>5009</v>
      </c>
      <c r="G30747" t="s">
        <v>52238</v>
      </c>
      <c r="H30747" t="s">
        <v>66406</v>
      </c>
      <c r="I30747" t="s">
        <v>66407</v>
      </c>
      <c r="J30747" t="s">
        <v>66408</v>
      </c>
      <c r="K30747">
        <v>3.9268567089496922</v>
      </c>
      <c r="L30747">
        <v>0.51877902528459907</v>
      </c>
      <c r="M30747" t="s">
        <v>66407</v>
      </c>
      <c r="N30747" t="s">
        <v>66407</v>
      </c>
      <c r="O30747" t="s">
        <v>90477</v>
      </c>
      <c r="P30747" t="s">
        <v>90478</v>
      </c>
      <c r="Q30747" t="s">
        <v>90479</v>
      </c>
      <c r="R30747" t="s">
        <v>90480</v>
      </c>
    </row>
    <row r="30748" spans="1:18" x14ac:dyDescent="0.25">
      <c r="A30748" s="2">
        <v>30746</v>
      </c>
      <c r="B30748">
        <v>4447784</v>
      </c>
      <c r="C30748" t="s">
        <v>66405</v>
      </c>
      <c r="D30748">
        <v>8.4499999999999993</v>
      </c>
      <c r="E30748" t="s">
        <v>66406</v>
      </c>
      <c r="F30748">
        <v>5009</v>
      </c>
      <c r="G30748" t="s">
        <v>52238</v>
      </c>
      <c r="H30748" t="s">
        <v>66406</v>
      </c>
      <c r="I30748" t="s">
        <v>66407</v>
      </c>
      <c r="J30748" t="s">
        <v>66408</v>
      </c>
      <c r="K30748">
        <v>3.9268567089496922</v>
      </c>
      <c r="L30748">
        <v>0.51877902528459907</v>
      </c>
      <c r="M30748" t="s">
        <v>66407</v>
      </c>
      <c r="N30748" t="s">
        <v>66407</v>
      </c>
      <c r="O30748" t="s">
        <v>90477</v>
      </c>
      <c r="P30748" t="s">
        <v>90478</v>
      </c>
      <c r="Q30748" t="s">
        <v>90479</v>
      </c>
      <c r="R30748" t="s">
        <v>76039</v>
      </c>
    </row>
    <row r="30749" spans="1:18" x14ac:dyDescent="0.25">
      <c r="A30749" s="2">
        <v>30747</v>
      </c>
      <c r="B30749">
        <v>4447784</v>
      </c>
      <c r="C30749" t="s">
        <v>66405</v>
      </c>
      <c r="D30749">
        <v>8.4499999999999993</v>
      </c>
      <c r="E30749" t="s">
        <v>66406</v>
      </c>
      <c r="F30749">
        <v>5009</v>
      </c>
      <c r="G30749" t="s">
        <v>52238</v>
      </c>
      <c r="H30749" t="s">
        <v>66406</v>
      </c>
      <c r="I30749" t="s">
        <v>66407</v>
      </c>
      <c r="J30749" t="s">
        <v>66408</v>
      </c>
      <c r="K30749">
        <v>3.9268567089496922</v>
      </c>
      <c r="L30749">
        <v>0.51877902528459907</v>
      </c>
      <c r="M30749" t="s">
        <v>66407</v>
      </c>
      <c r="N30749" t="s">
        <v>66407</v>
      </c>
      <c r="O30749" t="s">
        <v>90477</v>
      </c>
      <c r="P30749" t="s">
        <v>90478</v>
      </c>
      <c r="Q30749" t="s">
        <v>90479</v>
      </c>
      <c r="R30749" t="s">
        <v>74879</v>
      </c>
    </row>
    <row r="30750" spans="1:18" x14ac:dyDescent="0.25">
      <c r="A30750" s="2">
        <v>30748</v>
      </c>
      <c r="B30750">
        <v>4447784</v>
      </c>
      <c r="C30750" t="s">
        <v>66405</v>
      </c>
      <c r="D30750">
        <v>8.4499999999999993</v>
      </c>
      <c r="E30750" t="s">
        <v>66406</v>
      </c>
      <c r="F30750">
        <v>5009</v>
      </c>
      <c r="G30750" t="s">
        <v>52238</v>
      </c>
      <c r="H30750" t="s">
        <v>66406</v>
      </c>
      <c r="I30750" t="s">
        <v>66407</v>
      </c>
      <c r="J30750" t="s">
        <v>66408</v>
      </c>
      <c r="K30750">
        <v>3.9268567089496922</v>
      </c>
      <c r="L30750">
        <v>0.51877902528459907</v>
      </c>
      <c r="M30750" t="s">
        <v>66407</v>
      </c>
      <c r="N30750" t="s">
        <v>66407</v>
      </c>
      <c r="O30750" t="s">
        <v>90477</v>
      </c>
      <c r="P30750" t="s">
        <v>90478</v>
      </c>
      <c r="Q30750" t="s">
        <v>90479</v>
      </c>
      <c r="R30750" t="s">
        <v>75262</v>
      </c>
    </row>
    <row r="30751" spans="1:18" x14ac:dyDescent="0.25">
      <c r="A30751" s="2">
        <v>30749</v>
      </c>
      <c r="B30751">
        <v>4447784</v>
      </c>
      <c r="C30751" t="s">
        <v>66405</v>
      </c>
      <c r="D30751">
        <v>8.4499999999999993</v>
      </c>
      <c r="E30751" t="s">
        <v>66406</v>
      </c>
      <c r="F30751">
        <v>5009</v>
      </c>
      <c r="G30751" t="s">
        <v>52238</v>
      </c>
      <c r="H30751" t="s">
        <v>66406</v>
      </c>
      <c r="I30751" t="s">
        <v>66407</v>
      </c>
      <c r="J30751" t="s">
        <v>66408</v>
      </c>
      <c r="K30751">
        <v>3.9268567089496922</v>
      </c>
      <c r="L30751">
        <v>0.51877902528459907</v>
      </c>
      <c r="M30751" t="s">
        <v>66407</v>
      </c>
      <c r="N30751" t="s">
        <v>66407</v>
      </c>
      <c r="O30751" t="s">
        <v>90477</v>
      </c>
      <c r="P30751" t="s">
        <v>90478</v>
      </c>
      <c r="Q30751" t="s">
        <v>90479</v>
      </c>
      <c r="R30751" t="s">
        <v>81379</v>
      </c>
    </row>
    <row r="30752" spans="1:18" x14ac:dyDescent="0.25">
      <c r="A30752" s="2">
        <v>30750</v>
      </c>
      <c r="B30752">
        <v>4447784</v>
      </c>
      <c r="C30752" t="s">
        <v>66405</v>
      </c>
      <c r="D30752">
        <v>8.4499999999999993</v>
      </c>
      <c r="E30752" t="s">
        <v>66406</v>
      </c>
      <c r="F30752">
        <v>5009</v>
      </c>
      <c r="G30752" t="s">
        <v>52238</v>
      </c>
      <c r="H30752" t="s">
        <v>66406</v>
      </c>
      <c r="I30752" t="s">
        <v>66407</v>
      </c>
      <c r="J30752" t="s">
        <v>66408</v>
      </c>
      <c r="K30752">
        <v>3.9268567089496922</v>
      </c>
      <c r="L30752">
        <v>0.51877902528459907</v>
      </c>
      <c r="M30752" t="s">
        <v>66407</v>
      </c>
      <c r="N30752" t="s">
        <v>66407</v>
      </c>
      <c r="O30752" t="s">
        <v>90477</v>
      </c>
      <c r="P30752" t="s">
        <v>90478</v>
      </c>
      <c r="Q30752" t="s">
        <v>90479</v>
      </c>
      <c r="R30752" t="s">
        <v>74774</v>
      </c>
    </row>
    <row r="30753" spans="1:18" x14ac:dyDescent="0.25">
      <c r="A30753" s="2">
        <v>30751</v>
      </c>
      <c r="B30753">
        <v>4447784</v>
      </c>
      <c r="C30753" t="s">
        <v>66405</v>
      </c>
      <c r="D30753">
        <v>8.4499999999999993</v>
      </c>
      <c r="E30753" t="s">
        <v>66406</v>
      </c>
      <c r="F30753">
        <v>5009</v>
      </c>
      <c r="G30753" t="s">
        <v>52238</v>
      </c>
      <c r="H30753" t="s">
        <v>66406</v>
      </c>
      <c r="I30753" t="s">
        <v>66407</v>
      </c>
      <c r="J30753" t="s">
        <v>66408</v>
      </c>
      <c r="K30753">
        <v>3.9268567089496922</v>
      </c>
      <c r="L30753">
        <v>0.51877902528459907</v>
      </c>
      <c r="M30753" t="s">
        <v>66407</v>
      </c>
      <c r="N30753" t="s">
        <v>66407</v>
      </c>
      <c r="O30753" t="s">
        <v>90477</v>
      </c>
      <c r="P30753" t="s">
        <v>90478</v>
      </c>
      <c r="Q30753" t="s">
        <v>90479</v>
      </c>
      <c r="R30753" t="s">
        <v>75238</v>
      </c>
    </row>
    <row r="30754" spans="1:18" x14ac:dyDescent="0.25">
      <c r="A30754" s="2">
        <v>30752</v>
      </c>
      <c r="B30754">
        <v>4451882</v>
      </c>
      <c r="C30754" t="s">
        <v>66409</v>
      </c>
      <c r="D30754">
        <v>8.4499999999999993</v>
      </c>
      <c r="E30754" t="s">
        <v>66410</v>
      </c>
      <c r="F30754">
        <v>5010</v>
      </c>
      <c r="G30754" t="s">
        <v>52238</v>
      </c>
      <c r="H30754" t="s">
        <v>66410</v>
      </c>
      <c r="I30754" t="s">
        <v>66411</v>
      </c>
      <c r="J30754" t="s">
        <v>66412</v>
      </c>
      <c r="K30754">
        <v>3.9268567089496922</v>
      </c>
      <c r="L30754">
        <v>0.51877902528459907</v>
      </c>
      <c r="M30754" t="s">
        <v>66411</v>
      </c>
      <c r="N30754" t="s">
        <v>66411</v>
      </c>
      <c r="O30754" t="s">
        <v>90481</v>
      </c>
      <c r="P30754" t="s">
        <v>90482</v>
      </c>
      <c r="Q30754" t="s">
        <v>90483</v>
      </c>
      <c r="R30754" t="s">
        <v>77432</v>
      </c>
    </row>
    <row r="30755" spans="1:18" x14ac:dyDescent="0.25">
      <c r="A30755" s="2">
        <v>30753</v>
      </c>
      <c r="B30755">
        <v>4451882</v>
      </c>
      <c r="C30755" t="s">
        <v>66409</v>
      </c>
      <c r="D30755">
        <v>8.4499999999999993</v>
      </c>
      <c r="E30755" t="s">
        <v>66410</v>
      </c>
      <c r="F30755">
        <v>5010</v>
      </c>
      <c r="G30755" t="s">
        <v>52238</v>
      </c>
      <c r="H30755" t="s">
        <v>66410</v>
      </c>
      <c r="I30755" t="s">
        <v>66411</v>
      </c>
      <c r="J30755" t="s">
        <v>66412</v>
      </c>
      <c r="K30755">
        <v>3.9268567089496922</v>
      </c>
      <c r="L30755">
        <v>0.51877902528459907</v>
      </c>
      <c r="M30755" t="s">
        <v>66411</v>
      </c>
      <c r="N30755" t="s">
        <v>66411</v>
      </c>
      <c r="O30755" t="s">
        <v>90481</v>
      </c>
      <c r="P30755" t="s">
        <v>90482</v>
      </c>
      <c r="Q30755" t="s">
        <v>90483</v>
      </c>
      <c r="R30755" t="s">
        <v>81507</v>
      </c>
    </row>
    <row r="30756" spans="1:18" x14ac:dyDescent="0.25">
      <c r="A30756" s="2">
        <v>30754</v>
      </c>
      <c r="B30756">
        <v>4451882</v>
      </c>
      <c r="C30756" t="s">
        <v>66409</v>
      </c>
      <c r="D30756">
        <v>8.4499999999999993</v>
      </c>
      <c r="E30756" t="s">
        <v>66410</v>
      </c>
      <c r="F30756">
        <v>5010</v>
      </c>
      <c r="G30756" t="s">
        <v>52238</v>
      </c>
      <c r="H30756" t="s">
        <v>66410</v>
      </c>
      <c r="I30756" t="s">
        <v>66411</v>
      </c>
      <c r="J30756" t="s">
        <v>66412</v>
      </c>
      <c r="K30756">
        <v>3.9268567089496922</v>
      </c>
      <c r="L30756">
        <v>0.51877902528459907</v>
      </c>
      <c r="M30756" t="s">
        <v>66411</v>
      </c>
      <c r="N30756" t="s">
        <v>66411</v>
      </c>
      <c r="O30756" t="s">
        <v>90481</v>
      </c>
      <c r="P30756" t="s">
        <v>90482</v>
      </c>
      <c r="Q30756" t="s">
        <v>90483</v>
      </c>
      <c r="R30756" t="s">
        <v>90484</v>
      </c>
    </row>
    <row r="30757" spans="1:18" x14ac:dyDescent="0.25">
      <c r="A30757" s="2">
        <v>30755</v>
      </c>
      <c r="B30757">
        <v>4451882</v>
      </c>
      <c r="C30757" t="s">
        <v>66409</v>
      </c>
      <c r="D30757">
        <v>8.4499999999999993</v>
      </c>
      <c r="E30757" t="s">
        <v>66410</v>
      </c>
      <c r="F30757">
        <v>5010</v>
      </c>
      <c r="G30757" t="s">
        <v>52238</v>
      </c>
      <c r="H30757" t="s">
        <v>66410</v>
      </c>
      <c r="I30757" t="s">
        <v>66411</v>
      </c>
      <c r="J30757" t="s">
        <v>66412</v>
      </c>
      <c r="K30757">
        <v>3.9268567089496922</v>
      </c>
      <c r="L30757">
        <v>0.51877902528459907</v>
      </c>
      <c r="M30757" t="s">
        <v>66411</v>
      </c>
      <c r="N30757" t="s">
        <v>66411</v>
      </c>
      <c r="O30757" t="s">
        <v>90481</v>
      </c>
      <c r="P30757" t="s">
        <v>90482</v>
      </c>
      <c r="Q30757" t="s">
        <v>90483</v>
      </c>
      <c r="R30757" t="s">
        <v>75835</v>
      </c>
    </row>
    <row r="30758" spans="1:18" x14ac:dyDescent="0.25">
      <c r="A30758" s="2">
        <v>30756</v>
      </c>
      <c r="B30758">
        <v>4451882</v>
      </c>
      <c r="C30758" t="s">
        <v>66409</v>
      </c>
      <c r="D30758">
        <v>8.4499999999999993</v>
      </c>
      <c r="E30758" t="s">
        <v>66410</v>
      </c>
      <c r="F30758">
        <v>5010</v>
      </c>
      <c r="G30758" t="s">
        <v>52238</v>
      </c>
      <c r="H30758" t="s">
        <v>66410</v>
      </c>
      <c r="I30758" t="s">
        <v>66411</v>
      </c>
      <c r="J30758" t="s">
        <v>66412</v>
      </c>
      <c r="K30758">
        <v>3.9268567089496922</v>
      </c>
      <c r="L30758">
        <v>0.51877902528459907</v>
      </c>
      <c r="M30758" t="s">
        <v>66411</v>
      </c>
      <c r="N30758" t="s">
        <v>66411</v>
      </c>
      <c r="O30758" t="s">
        <v>90481</v>
      </c>
      <c r="P30758" t="s">
        <v>90482</v>
      </c>
      <c r="Q30758" t="s">
        <v>90483</v>
      </c>
      <c r="R30758" t="s">
        <v>78319</v>
      </c>
    </row>
    <row r="30759" spans="1:18" x14ac:dyDescent="0.25">
      <c r="A30759" s="2">
        <v>30757</v>
      </c>
      <c r="B30759">
        <v>4438872</v>
      </c>
      <c r="C30759" t="s">
        <v>66413</v>
      </c>
      <c r="D30759">
        <v>8.44</v>
      </c>
      <c r="E30759" t="s">
        <v>66414</v>
      </c>
      <c r="F30759">
        <v>5012</v>
      </c>
      <c r="G30759" t="s">
        <v>52238</v>
      </c>
      <c r="H30759" t="s">
        <v>66414</v>
      </c>
      <c r="I30759" t="s">
        <v>66415</v>
      </c>
      <c r="J30759" t="s">
        <v>66416</v>
      </c>
      <c r="K30759">
        <v>3.9263424466256551</v>
      </c>
      <c r="L30759">
        <v>0.51871108582895331</v>
      </c>
      <c r="M30759" t="s">
        <v>66415</v>
      </c>
      <c r="N30759" t="s">
        <v>66415</v>
      </c>
      <c r="O30759" t="s">
        <v>90485</v>
      </c>
      <c r="P30759" t="s">
        <v>90486</v>
      </c>
      <c r="Q30759" t="s">
        <v>90487</v>
      </c>
      <c r="R30759" t="s">
        <v>90488</v>
      </c>
    </row>
    <row r="30760" spans="1:18" x14ac:dyDescent="0.25">
      <c r="A30760" s="2">
        <v>30758</v>
      </c>
      <c r="B30760">
        <v>4438872</v>
      </c>
      <c r="C30760" t="s">
        <v>66413</v>
      </c>
      <c r="D30760">
        <v>8.44</v>
      </c>
      <c r="E30760" t="s">
        <v>66414</v>
      </c>
      <c r="F30760">
        <v>5012</v>
      </c>
      <c r="G30760" t="s">
        <v>52238</v>
      </c>
      <c r="H30760" t="s">
        <v>66414</v>
      </c>
      <c r="I30760" t="s">
        <v>66415</v>
      </c>
      <c r="J30760" t="s">
        <v>66416</v>
      </c>
      <c r="K30760">
        <v>3.9263424466256551</v>
      </c>
      <c r="L30760">
        <v>0.51871108582895331</v>
      </c>
      <c r="M30760" t="s">
        <v>66415</v>
      </c>
      <c r="N30760" t="s">
        <v>66415</v>
      </c>
      <c r="O30760" t="s">
        <v>90485</v>
      </c>
      <c r="P30760" t="s">
        <v>90486</v>
      </c>
      <c r="Q30760" t="s">
        <v>90487</v>
      </c>
      <c r="R30760" t="s">
        <v>74707</v>
      </c>
    </row>
    <row r="30761" spans="1:18" x14ac:dyDescent="0.25">
      <c r="A30761" s="2">
        <v>30759</v>
      </c>
      <c r="B30761">
        <v>4438872</v>
      </c>
      <c r="C30761" t="s">
        <v>66413</v>
      </c>
      <c r="D30761">
        <v>8.44</v>
      </c>
      <c r="E30761" t="s">
        <v>66414</v>
      </c>
      <c r="F30761">
        <v>5012</v>
      </c>
      <c r="G30761" t="s">
        <v>52238</v>
      </c>
      <c r="H30761" t="s">
        <v>66414</v>
      </c>
      <c r="I30761" t="s">
        <v>66415</v>
      </c>
      <c r="J30761" t="s">
        <v>66416</v>
      </c>
      <c r="K30761">
        <v>3.9263424466256551</v>
      </c>
      <c r="L30761">
        <v>0.51871108582895331</v>
      </c>
      <c r="M30761" t="s">
        <v>66415</v>
      </c>
      <c r="N30761" t="s">
        <v>66415</v>
      </c>
      <c r="O30761" t="s">
        <v>90485</v>
      </c>
      <c r="P30761" t="s">
        <v>90486</v>
      </c>
      <c r="Q30761" t="s">
        <v>90487</v>
      </c>
      <c r="R30761" t="s">
        <v>74765</v>
      </c>
    </row>
    <row r="30762" spans="1:18" x14ac:dyDescent="0.25">
      <c r="A30762" s="2">
        <v>30760</v>
      </c>
      <c r="B30762">
        <v>4437567</v>
      </c>
      <c r="C30762" t="s">
        <v>66417</v>
      </c>
      <c r="D30762">
        <v>8.44</v>
      </c>
      <c r="E30762" t="s">
        <v>66418</v>
      </c>
      <c r="F30762">
        <v>5013</v>
      </c>
      <c r="G30762" t="s">
        <v>28886</v>
      </c>
      <c r="H30762" t="s">
        <v>66418</v>
      </c>
      <c r="I30762" t="s">
        <v>66419</v>
      </c>
      <c r="J30762" t="s">
        <v>66420</v>
      </c>
      <c r="K30762">
        <v>3.9263424466256551</v>
      </c>
      <c r="L30762">
        <v>0.51871108582895331</v>
      </c>
      <c r="M30762" t="s">
        <v>66419</v>
      </c>
      <c r="N30762" t="s">
        <v>66419</v>
      </c>
      <c r="O30762" t="s">
        <v>90489</v>
      </c>
      <c r="P30762" t="s">
        <v>90490</v>
      </c>
      <c r="Q30762" t="s">
        <v>90491</v>
      </c>
      <c r="R30762" t="s">
        <v>80857</v>
      </c>
    </row>
    <row r="30763" spans="1:18" x14ac:dyDescent="0.25">
      <c r="A30763" s="2">
        <v>30761</v>
      </c>
      <c r="B30763">
        <v>4437567</v>
      </c>
      <c r="C30763" t="s">
        <v>66417</v>
      </c>
      <c r="D30763">
        <v>8.44</v>
      </c>
      <c r="E30763" t="s">
        <v>66418</v>
      </c>
      <c r="F30763">
        <v>5013</v>
      </c>
      <c r="G30763" t="s">
        <v>28886</v>
      </c>
      <c r="H30763" t="s">
        <v>66418</v>
      </c>
      <c r="I30763" t="s">
        <v>66419</v>
      </c>
      <c r="J30763" t="s">
        <v>66420</v>
      </c>
      <c r="K30763">
        <v>3.9263424466256551</v>
      </c>
      <c r="L30763">
        <v>0.51871108582895331</v>
      </c>
      <c r="M30763" t="s">
        <v>66419</v>
      </c>
      <c r="N30763" t="s">
        <v>66419</v>
      </c>
      <c r="O30763" t="s">
        <v>90489</v>
      </c>
      <c r="P30763" t="s">
        <v>90490</v>
      </c>
      <c r="Q30763" t="s">
        <v>90491</v>
      </c>
      <c r="R30763" t="s">
        <v>74780</v>
      </c>
    </row>
    <row r="30764" spans="1:18" x14ac:dyDescent="0.25">
      <c r="A30764" s="2">
        <v>30762</v>
      </c>
      <c r="B30764">
        <v>4437567</v>
      </c>
      <c r="C30764" t="s">
        <v>66417</v>
      </c>
      <c r="D30764">
        <v>8.44</v>
      </c>
      <c r="E30764" t="s">
        <v>66418</v>
      </c>
      <c r="F30764">
        <v>5013</v>
      </c>
      <c r="G30764" t="s">
        <v>28886</v>
      </c>
      <c r="H30764" t="s">
        <v>66418</v>
      </c>
      <c r="I30764" t="s">
        <v>66419</v>
      </c>
      <c r="J30764" t="s">
        <v>66420</v>
      </c>
      <c r="K30764">
        <v>3.9263424466256551</v>
      </c>
      <c r="L30764">
        <v>0.51871108582895331</v>
      </c>
      <c r="M30764" t="s">
        <v>66419</v>
      </c>
      <c r="N30764" t="s">
        <v>66419</v>
      </c>
      <c r="O30764" t="s">
        <v>90489</v>
      </c>
      <c r="P30764" t="s">
        <v>90490</v>
      </c>
      <c r="Q30764" t="s">
        <v>90491</v>
      </c>
      <c r="R30764" t="s">
        <v>84057</v>
      </c>
    </row>
    <row r="30765" spans="1:18" x14ac:dyDescent="0.25">
      <c r="A30765" s="2">
        <v>30763</v>
      </c>
      <c r="B30765">
        <v>4437567</v>
      </c>
      <c r="C30765" t="s">
        <v>66417</v>
      </c>
      <c r="D30765">
        <v>8.44</v>
      </c>
      <c r="E30765" t="s">
        <v>66418</v>
      </c>
      <c r="F30765">
        <v>5013</v>
      </c>
      <c r="G30765" t="s">
        <v>28886</v>
      </c>
      <c r="H30765" t="s">
        <v>66418</v>
      </c>
      <c r="I30765" t="s">
        <v>66419</v>
      </c>
      <c r="J30765" t="s">
        <v>66420</v>
      </c>
      <c r="K30765">
        <v>3.9263424466256551</v>
      </c>
      <c r="L30765">
        <v>0.51871108582895331</v>
      </c>
      <c r="M30765" t="s">
        <v>66419</v>
      </c>
      <c r="N30765" t="s">
        <v>66419</v>
      </c>
      <c r="O30765" t="s">
        <v>90489</v>
      </c>
      <c r="P30765" t="s">
        <v>90490</v>
      </c>
      <c r="Q30765" t="s">
        <v>90491</v>
      </c>
      <c r="R30765" t="s">
        <v>86084</v>
      </c>
    </row>
    <row r="30766" spans="1:18" x14ac:dyDescent="0.25">
      <c r="A30766" s="2">
        <v>30764</v>
      </c>
      <c r="B30766">
        <v>4437567</v>
      </c>
      <c r="C30766" t="s">
        <v>66417</v>
      </c>
      <c r="D30766">
        <v>8.44</v>
      </c>
      <c r="E30766" t="s">
        <v>66418</v>
      </c>
      <c r="F30766">
        <v>5013</v>
      </c>
      <c r="G30766" t="s">
        <v>28886</v>
      </c>
      <c r="H30766" t="s">
        <v>66418</v>
      </c>
      <c r="I30766" t="s">
        <v>66419</v>
      </c>
      <c r="J30766" t="s">
        <v>66420</v>
      </c>
      <c r="K30766">
        <v>3.9263424466256551</v>
      </c>
      <c r="L30766">
        <v>0.51871108582895331</v>
      </c>
      <c r="M30766" t="s">
        <v>66419</v>
      </c>
      <c r="N30766" t="s">
        <v>66419</v>
      </c>
      <c r="O30766" t="s">
        <v>90489</v>
      </c>
      <c r="P30766" t="s">
        <v>90490</v>
      </c>
      <c r="Q30766" t="s">
        <v>90491</v>
      </c>
      <c r="R30766" t="s">
        <v>76398</v>
      </c>
    </row>
    <row r="30767" spans="1:18" x14ac:dyDescent="0.25">
      <c r="A30767" s="2">
        <v>30765</v>
      </c>
      <c r="B30767">
        <v>4437567</v>
      </c>
      <c r="C30767" t="s">
        <v>66417</v>
      </c>
      <c r="D30767">
        <v>8.44</v>
      </c>
      <c r="E30767" t="s">
        <v>66418</v>
      </c>
      <c r="F30767">
        <v>5013</v>
      </c>
      <c r="G30767" t="s">
        <v>28886</v>
      </c>
      <c r="H30767" t="s">
        <v>66418</v>
      </c>
      <c r="I30767" t="s">
        <v>66419</v>
      </c>
      <c r="J30767" t="s">
        <v>66420</v>
      </c>
      <c r="K30767">
        <v>3.9263424466256551</v>
      </c>
      <c r="L30767">
        <v>0.51871108582895331</v>
      </c>
      <c r="M30767" t="s">
        <v>66419</v>
      </c>
      <c r="N30767" t="s">
        <v>66419</v>
      </c>
      <c r="O30767" t="s">
        <v>90489</v>
      </c>
      <c r="P30767" t="s">
        <v>90490</v>
      </c>
      <c r="Q30767" t="s">
        <v>90491</v>
      </c>
      <c r="R30767" t="s">
        <v>75968</v>
      </c>
    </row>
    <row r="30768" spans="1:18" x14ac:dyDescent="0.25">
      <c r="A30768" s="2">
        <v>30766</v>
      </c>
      <c r="B30768">
        <v>4437567</v>
      </c>
      <c r="C30768" t="s">
        <v>66417</v>
      </c>
      <c r="D30768">
        <v>8.44</v>
      </c>
      <c r="E30768" t="s">
        <v>66418</v>
      </c>
      <c r="F30768">
        <v>5013</v>
      </c>
      <c r="G30768" t="s">
        <v>28886</v>
      </c>
      <c r="H30768" t="s">
        <v>66418</v>
      </c>
      <c r="I30768" t="s">
        <v>66419</v>
      </c>
      <c r="J30768" t="s">
        <v>66420</v>
      </c>
      <c r="K30768">
        <v>3.9263424466256551</v>
      </c>
      <c r="L30768">
        <v>0.51871108582895331</v>
      </c>
      <c r="M30768" t="s">
        <v>66419</v>
      </c>
      <c r="N30768" t="s">
        <v>66419</v>
      </c>
      <c r="O30768" t="s">
        <v>90489</v>
      </c>
      <c r="P30768" t="s">
        <v>90490</v>
      </c>
      <c r="Q30768" t="s">
        <v>90491</v>
      </c>
      <c r="R30768" t="s">
        <v>74739</v>
      </c>
    </row>
    <row r="30769" spans="1:18" x14ac:dyDescent="0.25">
      <c r="A30769" s="2">
        <v>30767</v>
      </c>
      <c r="B30769">
        <v>4437567</v>
      </c>
      <c r="C30769" t="s">
        <v>66417</v>
      </c>
      <c r="D30769">
        <v>8.44</v>
      </c>
      <c r="E30769" t="s">
        <v>66418</v>
      </c>
      <c r="F30769">
        <v>5013</v>
      </c>
      <c r="G30769" t="s">
        <v>28886</v>
      </c>
      <c r="H30769" t="s">
        <v>66418</v>
      </c>
      <c r="I30769" t="s">
        <v>66419</v>
      </c>
      <c r="J30769" t="s">
        <v>66420</v>
      </c>
      <c r="K30769">
        <v>3.9263424466256551</v>
      </c>
      <c r="L30769">
        <v>0.51871108582895331</v>
      </c>
      <c r="M30769" t="s">
        <v>66419</v>
      </c>
      <c r="N30769" t="s">
        <v>66419</v>
      </c>
      <c r="O30769" t="s">
        <v>90489</v>
      </c>
      <c r="P30769" t="s">
        <v>90490</v>
      </c>
      <c r="Q30769" t="s">
        <v>90491</v>
      </c>
      <c r="R30769" t="s">
        <v>83364</v>
      </c>
    </row>
    <row r="30770" spans="1:18" x14ac:dyDescent="0.25">
      <c r="A30770" s="2">
        <v>30768</v>
      </c>
      <c r="B30770">
        <v>4437567</v>
      </c>
      <c r="C30770" t="s">
        <v>66417</v>
      </c>
      <c r="D30770">
        <v>8.44</v>
      </c>
      <c r="E30770" t="s">
        <v>66418</v>
      </c>
      <c r="F30770">
        <v>5013</v>
      </c>
      <c r="G30770" t="s">
        <v>28886</v>
      </c>
      <c r="H30770" t="s">
        <v>66418</v>
      </c>
      <c r="I30770" t="s">
        <v>66419</v>
      </c>
      <c r="J30770" t="s">
        <v>66420</v>
      </c>
      <c r="K30770">
        <v>3.9263424466256551</v>
      </c>
      <c r="L30770">
        <v>0.51871108582895331</v>
      </c>
      <c r="M30770" t="s">
        <v>66419</v>
      </c>
      <c r="N30770" t="s">
        <v>66419</v>
      </c>
      <c r="O30770" t="s">
        <v>90489</v>
      </c>
      <c r="P30770" t="s">
        <v>90490</v>
      </c>
      <c r="Q30770" t="s">
        <v>90491</v>
      </c>
      <c r="R30770" t="s">
        <v>81922</v>
      </c>
    </row>
    <row r="30771" spans="1:18" x14ac:dyDescent="0.25">
      <c r="A30771" s="2">
        <v>30769</v>
      </c>
      <c r="B30771">
        <v>4437567</v>
      </c>
      <c r="C30771" t="s">
        <v>66417</v>
      </c>
      <c r="D30771">
        <v>8.44</v>
      </c>
      <c r="E30771" t="s">
        <v>66418</v>
      </c>
      <c r="F30771">
        <v>5013</v>
      </c>
      <c r="G30771" t="s">
        <v>28886</v>
      </c>
      <c r="H30771" t="s">
        <v>66418</v>
      </c>
      <c r="I30771" t="s">
        <v>66419</v>
      </c>
      <c r="J30771" t="s">
        <v>66420</v>
      </c>
      <c r="K30771">
        <v>3.9263424466256551</v>
      </c>
      <c r="L30771">
        <v>0.51871108582895331</v>
      </c>
      <c r="M30771" t="s">
        <v>66419</v>
      </c>
      <c r="N30771" t="s">
        <v>66419</v>
      </c>
      <c r="O30771" t="s">
        <v>90489</v>
      </c>
      <c r="P30771" t="s">
        <v>90490</v>
      </c>
      <c r="Q30771" t="s">
        <v>90491</v>
      </c>
      <c r="R30771" t="s">
        <v>90492</v>
      </c>
    </row>
    <row r="30772" spans="1:18" x14ac:dyDescent="0.25">
      <c r="A30772" s="2">
        <v>30770</v>
      </c>
      <c r="B30772">
        <v>4437567</v>
      </c>
      <c r="C30772" t="s">
        <v>66417</v>
      </c>
      <c r="D30772">
        <v>8.44</v>
      </c>
      <c r="E30772" t="s">
        <v>66418</v>
      </c>
      <c r="F30772">
        <v>5013</v>
      </c>
      <c r="G30772" t="s">
        <v>28886</v>
      </c>
      <c r="H30772" t="s">
        <v>66418</v>
      </c>
      <c r="I30772" t="s">
        <v>66419</v>
      </c>
      <c r="J30772" t="s">
        <v>66420</v>
      </c>
      <c r="K30772">
        <v>3.9263424466256551</v>
      </c>
      <c r="L30772">
        <v>0.51871108582895331</v>
      </c>
      <c r="M30772" t="s">
        <v>66419</v>
      </c>
      <c r="N30772" t="s">
        <v>66419</v>
      </c>
      <c r="O30772" t="s">
        <v>90489</v>
      </c>
      <c r="P30772" t="s">
        <v>90490</v>
      </c>
      <c r="Q30772" t="s">
        <v>90491</v>
      </c>
      <c r="R30772" t="s">
        <v>83304</v>
      </c>
    </row>
    <row r="30773" spans="1:18" x14ac:dyDescent="0.25">
      <c r="A30773" s="2">
        <v>30771</v>
      </c>
      <c r="B30773">
        <v>4437567</v>
      </c>
      <c r="C30773" t="s">
        <v>66417</v>
      </c>
      <c r="D30773">
        <v>8.44</v>
      </c>
      <c r="E30773" t="s">
        <v>66418</v>
      </c>
      <c r="F30773">
        <v>5013</v>
      </c>
      <c r="G30773" t="s">
        <v>28886</v>
      </c>
      <c r="H30773" t="s">
        <v>66418</v>
      </c>
      <c r="I30773" t="s">
        <v>66419</v>
      </c>
      <c r="J30773" t="s">
        <v>66420</v>
      </c>
      <c r="K30773">
        <v>3.9263424466256551</v>
      </c>
      <c r="L30773">
        <v>0.51871108582895331</v>
      </c>
      <c r="M30773" t="s">
        <v>66419</v>
      </c>
      <c r="N30773" t="s">
        <v>66419</v>
      </c>
      <c r="O30773" t="s">
        <v>90489</v>
      </c>
      <c r="P30773" t="s">
        <v>90490</v>
      </c>
      <c r="Q30773" t="s">
        <v>90491</v>
      </c>
      <c r="R30773" t="s">
        <v>81923</v>
      </c>
    </row>
    <row r="30774" spans="1:18" x14ac:dyDescent="0.25">
      <c r="A30774" s="2">
        <v>30772</v>
      </c>
      <c r="B30774">
        <v>4437567</v>
      </c>
      <c r="C30774" t="s">
        <v>66417</v>
      </c>
      <c r="D30774">
        <v>8.44</v>
      </c>
      <c r="E30774" t="s">
        <v>66418</v>
      </c>
      <c r="F30774">
        <v>5013</v>
      </c>
      <c r="G30774" t="s">
        <v>28886</v>
      </c>
      <c r="H30774" t="s">
        <v>66418</v>
      </c>
      <c r="I30774" t="s">
        <v>66419</v>
      </c>
      <c r="J30774" t="s">
        <v>66420</v>
      </c>
      <c r="K30774">
        <v>3.9263424466256551</v>
      </c>
      <c r="L30774">
        <v>0.51871108582895331</v>
      </c>
      <c r="M30774" t="s">
        <v>66419</v>
      </c>
      <c r="N30774" t="s">
        <v>66419</v>
      </c>
      <c r="O30774" t="s">
        <v>90489</v>
      </c>
      <c r="P30774" t="s">
        <v>90490</v>
      </c>
      <c r="Q30774" t="s">
        <v>90491</v>
      </c>
      <c r="R30774" t="s">
        <v>81924</v>
      </c>
    </row>
    <row r="30775" spans="1:18" x14ac:dyDescent="0.25">
      <c r="A30775" s="2">
        <v>30773</v>
      </c>
      <c r="B30775">
        <v>4437567</v>
      </c>
      <c r="C30775" t="s">
        <v>66417</v>
      </c>
      <c r="D30775">
        <v>8.44</v>
      </c>
      <c r="E30775" t="s">
        <v>66418</v>
      </c>
      <c r="F30775">
        <v>5013</v>
      </c>
      <c r="G30775" t="s">
        <v>28886</v>
      </c>
      <c r="H30775" t="s">
        <v>66418</v>
      </c>
      <c r="I30775" t="s">
        <v>66419</v>
      </c>
      <c r="J30775" t="s">
        <v>66420</v>
      </c>
      <c r="K30775">
        <v>3.9263424466256551</v>
      </c>
      <c r="L30775">
        <v>0.51871108582895331</v>
      </c>
      <c r="M30775" t="s">
        <v>66419</v>
      </c>
      <c r="N30775" t="s">
        <v>66419</v>
      </c>
      <c r="O30775" t="s">
        <v>90489</v>
      </c>
      <c r="P30775" t="s">
        <v>90490</v>
      </c>
      <c r="Q30775" t="s">
        <v>90491</v>
      </c>
      <c r="R30775" t="s">
        <v>75030</v>
      </c>
    </row>
    <row r="30776" spans="1:18" x14ac:dyDescent="0.25">
      <c r="A30776" s="2">
        <v>30774</v>
      </c>
      <c r="B30776">
        <v>4437567</v>
      </c>
      <c r="C30776" t="s">
        <v>66417</v>
      </c>
      <c r="D30776">
        <v>8.44</v>
      </c>
      <c r="E30776" t="s">
        <v>66418</v>
      </c>
      <c r="F30776">
        <v>5013</v>
      </c>
      <c r="G30776" t="s">
        <v>28886</v>
      </c>
      <c r="H30776" t="s">
        <v>66418</v>
      </c>
      <c r="I30776" t="s">
        <v>66419</v>
      </c>
      <c r="J30776" t="s">
        <v>66420</v>
      </c>
      <c r="K30776">
        <v>3.9263424466256551</v>
      </c>
      <c r="L30776">
        <v>0.51871108582895331</v>
      </c>
      <c r="M30776" t="s">
        <v>66419</v>
      </c>
      <c r="N30776" t="s">
        <v>66419</v>
      </c>
      <c r="O30776" t="s">
        <v>90489</v>
      </c>
      <c r="P30776" t="s">
        <v>90490</v>
      </c>
      <c r="Q30776" t="s">
        <v>90491</v>
      </c>
      <c r="R30776" t="s">
        <v>75378</v>
      </c>
    </row>
    <row r="30777" spans="1:18" x14ac:dyDescent="0.25">
      <c r="A30777" s="2">
        <v>30775</v>
      </c>
      <c r="B30777">
        <v>4437567</v>
      </c>
      <c r="C30777" t="s">
        <v>66417</v>
      </c>
      <c r="D30777">
        <v>8.44</v>
      </c>
      <c r="E30777" t="s">
        <v>66418</v>
      </c>
      <c r="F30777">
        <v>5013</v>
      </c>
      <c r="G30777" t="s">
        <v>28886</v>
      </c>
      <c r="H30777" t="s">
        <v>66418</v>
      </c>
      <c r="I30777" t="s">
        <v>66419</v>
      </c>
      <c r="J30777" t="s">
        <v>66420</v>
      </c>
      <c r="K30777">
        <v>3.9263424466256551</v>
      </c>
      <c r="L30777">
        <v>0.51871108582895331</v>
      </c>
      <c r="M30777" t="s">
        <v>66419</v>
      </c>
      <c r="N30777" t="s">
        <v>66419</v>
      </c>
      <c r="O30777" t="s">
        <v>90489</v>
      </c>
      <c r="P30777" t="s">
        <v>90490</v>
      </c>
      <c r="Q30777" t="s">
        <v>90491</v>
      </c>
      <c r="R30777" t="s">
        <v>74746</v>
      </c>
    </row>
    <row r="30778" spans="1:18" x14ac:dyDescent="0.25">
      <c r="A30778" s="2">
        <v>30776</v>
      </c>
      <c r="B30778">
        <v>4437567</v>
      </c>
      <c r="C30778" t="s">
        <v>66417</v>
      </c>
      <c r="D30778">
        <v>8.44</v>
      </c>
      <c r="E30778" t="s">
        <v>66418</v>
      </c>
      <c r="F30778">
        <v>5013</v>
      </c>
      <c r="G30778" t="s">
        <v>28886</v>
      </c>
      <c r="H30778" t="s">
        <v>66418</v>
      </c>
      <c r="I30778" t="s">
        <v>66419</v>
      </c>
      <c r="J30778" t="s">
        <v>66420</v>
      </c>
      <c r="K30778">
        <v>3.9263424466256551</v>
      </c>
      <c r="L30778">
        <v>0.51871108582895331</v>
      </c>
      <c r="M30778" t="s">
        <v>66419</v>
      </c>
      <c r="N30778" t="s">
        <v>66419</v>
      </c>
      <c r="O30778" t="s">
        <v>90489</v>
      </c>
      <c r="P30778" t="s">
        <v>90490</v>
      </c>
      <c r="Q30778" t="s">
        <v>90491</v>
      </c>
      <c r="R30778" t="s">
        <v>76505</v>
      </c>
    </row>
    <row r="30779" spans="1:18" x14ac:dyDescent="0.25">
      <c r="A30779" s="2">
        <v>30777</v>
      </c>
      <c r="B30779">
        <v>4437567</v>
      </c>
      <c r="C30779" t="s">
        <v>66417</v>
      </c>
      <c r="D30779">
        <v>8.44</v>
      </c>
      <c r="E30779" t="s">
        <v>66418</v>
      </c>
      <c r="F30779">
        <v>5013</v>
      </c>
      <c r="G30779" t="s">
        <v>28886</v>
      </c>
      <c r="H30779" t="s">
        <v>66418</v>
      </c>
      <c r="I30779" t="s">
        <v>66419</v>
      </c>
      <c r="J30779" t="s">
        <v>66420</v>
      </c>
      <c r="K30779">
        <v>3.9263424466256551</v>
      </c>
      <c r="L30779">
        <v>0.51871108582895331</v>
      </c>
      <c r="M30779" t="s">
        <v>66419</v>
      </c>
      <c r="N30779" t="s">
        <v>66419</v>
      </c>
      <c r="O30779" t="s">
        <v>90489</v>
      </c>
      <c r="P30779" t="s">
        <v>90490</v>
      </c>
      <c r="Q30779" t="s">
        <v>90491</v>
      </c>
      <c r="R30779" t="s">
        <v>75017</v>
      </c>
    </row>
    <row r="30780" spans="1:18" x14ac:dyDescent="0.25">
      <c r="A30780" s="2">
        <v>30778</v>
      </c>
      <c r="B30780">
        <v>4437567</v>
      </c>
      <c r="C30780" t="s">
        <v>66417</v>
      </c>
      <c r="D30780">
        <v>8.44</v>
      </c>
      <c r="E30780" t="s">
        <v>66418</v>
      </c>
      <c r="F30780">
        <v>5013</v>
      </c>
      <c r="G30780" t="s">
        <v>28886</v>
      </c>
      <c r="H30780" t="s">
        <v>66418</v>
      </c>
      <c r="I30780" t="s">
        <v>66419</v>
      </c>
      <c r="J30780" t="s">
        <v>66420</v>
      </c>
      <c r="K30780">
        <v>3.9263424466256551</v>
      </c>
      <c r="L30780">
        <v>0.51871108582895331</v>
      </c>
      <c r="M30780" t="s">
        <v>66419</v>
      </c>
      <c r="N30780" t="s">
        <v>66419</v>
      </c>
      <c r="O30780" t="s">
        <v>90489</v>
      </c>
      <c r="P30780" t="s">
        <v>90490</v>
      </c>
      <c r="Q30780" t="s">
        <v>90491</v>
      </c>
      <c r="R30780" t="s">
        <v>77859</v>
      </c>
    </row>
    <row r="30781" spans="1:18" x14ac:dyDescent="0.25">
      <c r="A30781" s="2">
        <v>30779</v>
      </c>
      <c r="B30781">
        <v>4437567</v>
      </c>
      <c r="C30781" t="s">
        <v>66417</v>
      </c>
      <c r="D30781">
        <v>8.44</v>
      </c>
      <c r="E30781" t="s">
        <v>66418</v>
      </c>
      <c r="F30781">
        <v>5013</v>
      </c>
      <c r="G30781" t="s">
        <v>28886</v>
      </c>
      <c r="H30781" t="s">
        <v>66418</v>
      </c>
      <c r="I30781" t="s">
        <v>66419</v>
      </c>
      <c r="J30781" t="s">
        <v>66420</v>
      </c>
      <c r="K30781">
        <v>3.9263424466256551</v>
      </c>
      <c r="L30781">
        <v>0.51871108582895331</v>
      </c>
      <c r="M30781" t="s">
        <v>66419</v>
      </c>
      <c r="N30781" t="s">
        <v>66419</v>
      </c>
      <c r="O30781" t="s">
        <v>90489</v>
      </c>
      <c r="P30781" t="s">
        <v>90490</v>
      </c>
      <c r="Q30781" t="s">
        <v>90491</v>
      </c>
      <c r="R30781" t="s">
        <v>77499</v>
      </c>
    </row>
    <row r="30782" spans="1:18" x14ac:dyDescent="0.25">
      <c r="A30782" s="2">
        <v>30780</v>
      </c>
      <c r="B30782">
        <v>4437567</v>
      </c>
      <c r="C30782" t="s">
        <v>66417</v>
      </c>
      <c r="D30782">
        <v>8.44</v>
      </c>
      <c r="E30782" t="s">
        <v>66418</v>
      </c>
      <c r="F30782">
        <v>5013</v>
      </c>
      <c r="G30782" t="s">
        <v>28886</v>
      </c>
      <c r="H30782" t="s">
        <v>66418</v>
      </c>
      <c r="I30782" t="s">
        <v>66419</v>
      </c>
      <c r="J30782" t="s">
        <v>66420</v>
      </c>
      <c r="K30782">
        <v>3.9263424466256551</v>
      </c>
      <c r="L30782">
        <v>0.51871108582895331</v>
      </c>
      <c r="M30782" t="s">
        <v>66419</v>
      </c>
      <c r="N30782" t="s">
        <v>66419</v>
      </c>
      <c r="O30782" t="s">
        <v>90489</v>
      </c>
      <c r="P30782" t="s">
        <v>90490</v>
      </c>
      <c r="Q30782" t="s">
        <v>90491</v>
      </c>
      <c r="R30782" t="s">
        <v>75412</v>
      </c>
    </row>
    <row r="30783" spans="1:18" x14ac:dyDescent="0.25">
      <c r="A30783" s="2">
        <v>30781</v>
      </c>
      <c r="B30783">
        <v>4437567</v>
      </c>
      <c r="C30783" t="s">
        <v>66417</v>
      </c>
      <c r="D30783">
        <v>8.44</v>
      </c>
      <c r="E30783" t="s">
        <v>66418</v>
      </c>
      <c r="F30783">
        <v>5013</v>
      </c>
      <c r="G30783" t="s">
        <v>28886</v>
      </c>
      <c r="H30783" t="s">
        <v>66418</v>
      </c>
      <c r="I30783" t="s">
        <v>66419</v>
      </c>
      <c r="J30783" t="s">
        <v>66420</v>
      </c>
      <c r="K30783">
        <v>3.9263424466256551</v>
      </c>
      <c r="L30783">
        <v>0.51871108582895331</v>
      </c>
      <c r="M30783" t="s">
        <v>66419</v>
      </c>
      <c r="N30783" t="s">
        <v>66419</v>
      </c>
      <c r="O30783" t="s">
        <v>90489</v>
      </c>
      <c r="P30783" t="s">
        <v>90490</v>
      </c>
      <c r="Q30783" t="s">
        <v>90491</v>
      </c>
      <c r="R30783" t="s">
        <v>75319</v>
      </c>
    </row>
    <row r="30784" spans="1:18" x14ac:dyDescent="0.25">
      <c r="A30784" s="2">
        <v>30782</v>
      </c>
      <c r="B30784">
        <v>4437567</v>
      </c>
      <c r="C30784" t="s">
        <v>66417</v>
      </c>
      <c r="D30784">
        <v>8.44</v>
      </c>
      <c r="E30784" t="s">
        <v>66418</v>
      </c>
      <c r="F30784">
        <v>5013</v>
      </c>
      <c r="G30784" t="s">
        <v>28886</v>
      </c>
      <c r="H30784" t="s">
        <v>66418</v>
      </c>
      <c r="I30784" t="s">
        <v>66419</v>
      </c>
      <c r="J30784" t="s">
        <v>66420</v>
      </c>
      <c r="K30784">
        <v>3.9263424466256551</v>
      </c>
      <c r="L30784">
        <v>0.51871108582895331</v>
      </c>
      <c r="M30784" t="s">
        <v>66419</v>
      </c>
      <c r="N30784" t="s">
        <v>66419</v>
      </c>
      <c r="O30784" t="s">
        <v>90489</v>
      </c>
      <c r="P30784" t="s">
        <v>90490</v>
      </c>
      <c r="Q30784" t="s">
        <v>90491</v>
      </c>
      <c r="R30784" t="s">
        <v>74765</v>
      </c>
    </row>
    <row r="30785" spans="1:18" x14ac:dyDescent="0.25">
      <c r="A30785" s="2">
        <v>30783</v>
      </c>
      <c r="B30785">
        <v>4437567</v>
      </c>
      <c r="C30785" t="s">
        <v>66417</v>
      </c>
      <c r="D30785">
        <v>8.44</v>
      </c>
      <c r="E30785" t="s">
        <v>66418</v>
      </c>
      <c r="F30785">
        <v>5013</v>
      </c>
      <c r="G30785" t="s">
        <v>28886</v>
      </c>
      <c r="H30785" t="s">
        <v>66418</v>
      </c>
      <c r="I30785" t="s">
        <v>66419</v>
      </c>
      <c r="J30785" t="s">
        <v>66420</v>
      </c>
      <c r="K30785">
        <v>3.9263424466256551</v>
      </c>
      <c r="L30785">
        <v>0.51871108582895331</v>
      </c>
      <c r="M30785" t="s">
        <v>66419</v>
      </c>
      <c r="N30785" t="s">
        <v>66419</v>
      </c>
      <c r="O30785" t="s">
        <v>90489</v>
      </c>
      <c r="P30785" t="s">
        <v>90490</v>
      </c>
      <c r="Q30785" t="s">
        <v>90491</v>
      </c>
      <c r="R30785" t="s">
        <v>84976</v>
      </c>
    </row>
    <row r="30786" spans="1:18" x14ac:dyDescent="0.25">
      <c r="A30786" s="2">
        <v>30784</v>
      </c>
      <c r="B30786">
        <v>4437567</v>
      </c>
      <c r="C30786" t="s">
        <v>66417</v>
      </c>
      <c r="D30786">
        <v>8.44</v>
      </c>
      <c r="E30786" t="s">
        <v>66418</v>
      </c>
      <c r="F30786">
        <v>5013</v>
      </c>
      <c r="G30786" t="s">
        <v>28886</v>
      </c>
      <c r="H30786" t="s">
        <v>66418</v>
      </c>
      <c r="I30786" t="s">
        <v>66419</v>
      </c>
      <c r="J30786" t="s">
        <v>66420</v>
      </c>
      <c r="K30786">
        <v>3.9263424466256551</v>
      </c>
      <c r="L30786">
        <v>0.51871108582895331</v>
      </c>
      <c r="M30786" t="s">
        <v>66419</v>
      </c>
      <c r="N30786" t="s">
        <v>66419</v>
      </c>
      <c r="O30786" t="s">
        <v>90489</v>
      </c>
      <c r="P30786" t="s">
        <v>90490</v>
      </c>
      <c r="Q30786" t="s">
        <v>90491</v>
      </c>
      <c r="R30786" t="s">
        <v>90493</v>
      </c>
    </row>
    <row r="30787" spans="1:18" x14ac:dyDescent="0.25">
      <c r="A30787" s="2">
        <v>30785</v>
      </c>
      <c r="B30787">
        <v>4437567</v>
      </c>
      <c r="C30787" t="s">
        <v>66417</v>
      </c>
      <c r="D30787">
        <v>8.44</v>
      </c>
      <c r="E30787" t="s">
        <v>66418</v>
      </c>
      <c r="F30787">
        <v>5013</v>
      </c>
      <c r="G30787" t="s">
        <v>28886</v>
      </c>
      <c r="H30787" t="s">
        <v>66418</v>
      </c>
      <c r="I30787" t="s">
        <v>66419</v>
      </c>
      <c r="J30787" t="s">
        <v>66420</v>
      </c>
      <c r="K30787">
        <v>3.9263424466256551</v>
      </c>
      <c r="L30787">
        <v>0.51871108582895331</v>
      </c>
      <c r="M30787" t="s">
        <v>66419</v>
      </c>
      <c r="N30787" t="s">
        <v>66419</v>
      </c>
      <c r="O30787" t="s">
        <v>90489</v>
      </c>
      <c r="P30787" t="s">
        <v>90490</v>
      </c>
      <c r="Q30787" t="s">
        <v>90491</v>
      </c>
      <c r="R30787" t="s">
        <v>81030</v>
      </c>
    </row>
    <row r="30788" spans="1:18" x14ac:dyDescent="0.25">
      <c r="A30788" s="2">
        <v>30786</v>
      </c>
      <c r="B30788">
        <v>4437567</v>
      </c>
      <c r="C30788" t="s">
        <v>66417</v>
      </c>
      <c r="D30788">
        <v>8.44</v>
      </c>
      <c r="E30788" t="s">
        <v>66418</v>
      </c>
      <c r="F30788">
        <v>5013</v>
      </c>
      <c r="G30788" t="s">
        <v>28886</v>
      </c>
      <c r="H30788" t="s">
        <v>66418</v>
      </c>
      <c r="I30788" t="s">
        <v>66419</v>
      </c>
      <c r="J30788" t="s">
        <v>66420</v>
      </c>
      <c r="K30788">
        <v>3.9263424466256551</v>
      </c>
      <c r="L30788">
        <v>0.51871108582895331</v>
      </c>
      <c r="M30788" t="s">
        <v>66419</v>
      </c>
      <c r="N30788" t="s">
        <v>66419</v>
      </c>
      <c r="O30788" t="s">
        <v>90489</v>
      </c>
      <c r="P30788" t="s">
        <v>90490</v>
      </c>
      <c r="Q30788" t="s">
        <v>90491</v>
      </c>
      <c r="R30788" t="s">
        <v>77689</v>
      </c>
    </row>
    <row r="30789" spans="1:18" x14ac:dyDescent="0.25">
      <c r="A30789" s="2">
        <v>30787</v>
      </c>
      <c r="B30789">
        <v>4437567</v>
      </c>
      <c r="C30789" t="s">
        <v>66417</v>
      </c>
      <c r="D30789">
        <v>8.44</v>
      </c>
      <c r="E30789" t="s">
        <v>66418</v>
      </c>
      <c r="F30789">
        <v>5013</v>
      </c>
      <c r="G30789" t="s">
        <v>28886</v>
      </c>
      <c r="H30789" t="s">
        <v>66418</v>
      </c>
      <c r="I30789" t="s">
        <v>66419</v>
      </c>
      <c r="J30789" t="s">
        <v>66420</v>
      </c>
      <c r="K30789">
        <v>3.9263424466256551</v>
      </c>
      <c r="L30789">
        <v>0.51871108582895331</v>
      </c>
      <c r="M30789" t="s">
        <v>66419</v>
      </c>
      <c r="N30789" t="s">
        <v>66419</v>
      </c>
      <c r="O30789" t="s">
        <v>90489</v>
      </c>
      <c r="P30789" t="s">
        <v>90490</v>
      </c>
      <c r="Q30789" t="s">
        <v>90491</v>
      </c>
      <c r="R30789" t="s">
        <v>78715</v>
      </c>
    </row>
    <row r="30790" spans="1:18" x14ac:dyDescent="0.25">
      <c r="A30790" s="2">
        <v>30788</v>
      </c>
      <c r="B30790">
        <v>4445059</v>
      </c>
      <c r="C30790" t="s">
        <v>66421</v>
      </c>
      <c r="D30790">
        <v>8.42</v>
      </c>
      <c r="E30790" t="s">
        <v>66422</v>
      </c>
      <c r="F30790">
        <v>5014</v>
      </c>
      <c r="G30790" t="s">
        <v>28</v>
      </c>
      <c r="H30790" t="s">
        <v>66422</v>
      </c>
      <c r="I30790" t="s">
        <v>66423</v>
      </c>
      <c r="J30790" t="s">
        <v>66424</v>
      </c>
      <c r="K30790">
        <v>3.92531209149965</v>
      </c>
      <c r="L30790">
        <v>0.51857496509229706</v>
      </c>
      <c r="M30790" t="s">
        <v>66423</v>
      </c>
      <c r="N30790" t="s">
        <v>66423</v>
      </c>
      <c r="O30790" t="s">
        <v>90494</v>
      </c>
      <c r="P30790" t="s">
        <v>66424</v>
      </c>
      <c r="Q30790" t="s">
        <v>78910</v>
      </c>
      <c r="R30790" t="s">
        <v>78910</v>
      </c>
    </row>
    <row r="30791" spans="1:18" x14ac:dyDescent="0.25">
      <c r="A30791" s="2">
        <v>30789</v>
      </c>
      <c r="B30791">
        <v>4439846</v>
      </c>
      <c r="C30791" t="s">
        <v>66425</v>
      </c>
      <c r="D30791">
        <v>8.42</v>
      </c>
      <c r="E30791" t="s">
        <v>66426</v>
      </c>
      <c r="F30791">
        <v>5016</v>
      </c>
      <c r="G30791" t="s">
        <v>52238</v>
      </c>
      <c r="H30791" t="s">
        <v>66426</v>
      </c>
      <c r="I30791" t="s">
        <v>66427</v>
      </c>
      <c r="J30791" t="s">
        <v>66428</v>
      </c>
      <c r="K30791">
        <v>3.92531209149965</v>
      </c>
      <c r="L30791">
        <v>0.51857496509229706</v>
      </c>
      <c r="M30791" t="s">
        <v>66427</v>
      </c>
      <c r="N30791" t="s">
        <v>66427</v>
      </c>
      <c r="O30791" t="s">
        <v>90495</v>
      </c>
      <c r="P30791" t="s">
        <v>90496</v>
      </c>
      <c r="Q30791" t="s">
        <v>90497</v>
      </c>
      <c r="R30791" t="s">
        <v>84173</v>
      </c>
    </row>
    <row r="30792" spans="1:18" x14ac:dyDescent="0.25">
      <c r="A30792" s="2">
        <v>30790</v>
      </c>
      <c r="B30792">
        <v>4439846</v>
      </c>
      <c r="C30792" t="s">
        <v>66425</v>
      </c>
      <c r="D30792">
        <v>8.42</v>
      </c>
      <c r="E30792" t="s">
        <v>66426</v>
      </c>
      <c r="F30792">
        <v>5016</v>
      </c>
      <c r="G30792" t="s">
        <v>52238</v>
      </c>
      <c r="H30792" t="s">
        <v>66426</v>
      </c>
      <c r="I30792" t="s">
        <v>66427</v>
      </c>
      <c r="J30792" t="s">
        <v>66428</v>
      </c>
      <c r="K30792">
        <v>3.92531209149965</v>
      </c>
      <c r="L30792">
        <v>0.51857496509229706</v>
      </c>
      <c r="M30792" t="s">
        <v>66427</v>
      </c>
      <c r="N30792" t="s">
        <v>66427</v>
      </c>
      <c r="O30792" t="s">
        <v>90495</v>
      </c>
      <c r="P30792" t="s">
        <v>90496</v>
      </c>
      <c r="Q30792" t="s">
        <v>90497</v>
      </c>
      <c r="R30792" t="s">
        <v>75723</v>
      </c>
    </row>
    <row r="30793" spans="1:18" x14ac:dyDescent="0.25">
      <c r="A30793" s="2">
        <v>30791</v>
      </c>
      <c r="B30793">
        <v>4439846</v>
      </c>
      <c r="C30793" t="s">
        <v>66425</v>
      </c>
      <c r="D30793">
        <v>8.42</v>
      </c>
      <c r="E30793" t="s">
        <v>66426</v>
      </c>
      <c r="F30793">
        <v>5016</v>
      </c>
      <c r="G30793" t="s">
        <v>52238</v>
      </c>
      <c r="H30793" t="s">
        <v>66426</v>
      </c>
      <c r="I30793" t="s">
        <v>66427</v>
      </c>
      <c r="J30793" t="s">
        <v>66428</v>
      </c>
      <c r="K30793">
        <v>3.92531209149965</v>
      </c>
      <c r="L30793">
        <v>0.51857496509229706</v>
      </c>
      <c r="M30793" t="s">
        <v>66427</v>
      </c>
      <c r="N30793" t="s">
        <v>66427</v>
      </c>
      <c r="O30793" t="s">
        <v>90495</v>
      </c>
      <c r="P30793" t="s">
        <v>90496</v>
      </c>
      <c r="Q30793" t="s">
        <v>90497</v>
      </c>
      <c r="R30793" t="s">
        <v>87747</v>
      </c>
    </row>
    <row r="30794" spans="1:18" x14ac:dyDescent="0.25">
      <c r="A30794" s="2">
        <v>30792</v>
      </c>
      <c r="B30794">
        <v>4439846</v>
      </c>
      <c r="C30794" t="s">
        <v>66425</v>
      </c>
      <c r="D30794">
        <v>8.42</v>
      </c>
      <c r="E30794" t="s">
        <v>66426</v>
      </c>
      <c r="F30794">
        <v>5016</v>
      </c>
      <c r="G30794" t="s">
        <v>52238</v>
      </c>
      <c r="H30794" t="s">
        <v>66426</v>
      </c>
      <c r="I30794" t="s">
        <v>66427</v>
      </c>
      <c r="J30794" t="s">
        <v>66428</v>
      </c>
      <c r="K30794">
        <v>3.92531209149965</v>
      </c>
      <c r="L30794">
        <v>0.51857496509229706</v>
      </c>
      <c r="M30794" t="s">
        <v>66427</v>
      </c>
      <c r="N30794" t="s">
        <v>66427</v>
      </c>
      <c r="O30794" t="s">
        <v>90495</v>
      </c>
      <c r="P30794" t="s">
        <v>90496</v>
      </c>
      <c r="Q30794" t="s">
        <v>90497</v>
      </c>
      <c r="R30794" t="s">
        <v>82532</v>
      </c>
    </row>
    <row r="30795" spans="1:18" x14ac:dyDescent="0.25">
      <c r="A30795" s="2">
        <v>30793</v>
      </c>
      <c r="B30795">
        <v>4439846</v>
      </c>
      <c r="C30795" t="s">
        <v>66425</v>
      </c>
      <c r="D30795">
        <v>8.42</v>
      </c>
      <c r="E30795" t="s">
        <v>66426</v>
      </c>
      <c r="F30795">
        <v>5016</v>
      </c>
      <c r="G30795" t="s">
        <v>52238</v>
      </c>
      <c r="H30795" t="s">
        <v>66426</v>
      </c>
      <c r="I30795" t="s">
        <v>66427</v>
      </c>
      <c r="J30795" t="s">
        <v>66428</v>
      </c>
      <c r="K30795">
        <v>3.92531209149965</v>
      </c>
      <c r="L30795">
        <v>0.51857496509229706</v>
      </c>
      <c r="M30795" t="s">
        <v>66427</v>
      </c>
      <c r="N30795" t="s">
        <v>66427</v>
      </c>
      <c r="O30795" t="s">
        <v>90495</v>
      </c>
      <c r="P30795" t="s">
        <v>90496</v>
      </c>
      <c r="Q30795" t="s">
        <v>90497</v>
      </c>
      <c r="R30795" t="s">
        <v>76193</v>
      </c>
    </row>
    <row r="30796" spans="1:18" x14ac:dyDescent="0.25">
      <c r="A30796" s="2">
        <v>30794</v>
      </c>
      <c r="B30796">
        <v>4439846</v>
      </c>
      <c r="C30796" t="s">
        <v>66425</v>
      </c>
      <c r="D30796">
        <v>8.42</v>
      </c>
      <c r="E30796" t="s">
        <v>66426</v>
      </c>
      <c r="F30796">
        <v>5016</v>
      </c>
      <c r="G30796" t="s">
        <v>52238</v>
      </c>
      <c r="H30796" t="s">
        <v>66426</v>
      </c>
      <c r="I30796" t="s">
        <v>66427</v>
      </c>
      <c r="J30796" t="s">
        <v>66428</v>
      </c>
      <c r="K30796">
        <v>3.92531209149965</v>
      </c>
      <c r="L30796">
        <v>0.51857496509229706</v>
      </c>
      <c r="M30796" t="s">
        <v>66427</v>
      </c>
      <c r="N30796" t="s">
        <v>66427</v>
      </c>
      <c r="O30796" t="s">
        <v>90495</v>
      </c>
      <c r="P30796" t="s">
        <v>90496</v>
      </c>
      <c r="Q30796" t="s">
        <v>90497</v>
      </c>
      <c r="R30796" t="s">
        <v>81741</v>
      </c>
    </row>
    <row r="30797" spans="1:18" x14ac:dyDescent="0.25">
      <c r="A30797" s="2">
        <v>30795</v>
      </c>
      <c r="B30797">
        <v>4439846</v>
      </c>
      <c r="C30797" t="s">
        <v>66425</v>
      </c>
      <c r="D30797">
        <v>8.42</v>
      </c>
      <c r="E30797" t="s">
        <v>66426</v>
      </c>
      <c r="F30797">
        <v>5016</v>
      </c>
      <c r="G30797" t="s">
        <v>52238</v>
      </c>
      <c r="H30797" t="s">
        <v>66426</v>
      </c>
      <c r="I30797" t="s">
        <v>66427</v>
      </c>
      <c r="J30797" t="s">
        <v>66428</v>
      </c>
      <c r="K30797">
        <v>3.92531209149965</v>
      </c>
      <c r="L30797">
        <v>0.51857496509229706</v>
      </c>
      <c r="M30797" t="s">
        <v>66427</v>
      </c>
      <c r="N30797" t="s">
        <v>66427</v>
      </c>
      <c r="O30797" t="s">
        <v>90495</v>
      </c>
      <c r="P30797" t="s">
        <v>90496</v>
      </c>
      <c r="Q30797" t="s">
        <v>90497</v>
      </c>
      <c r="R30797" t="s">
        <v>84230</v>
      </c>
    </row>
    <row r="30798" spans="1:18" x14ac:dyDescent="0.25">
      <c r="A30798" s="2">
        <v>30796</v>
      </c>
      <c r="B30798">
        <v>4439846</v>
      </c>
      <c r="C30798" t="s">
        <v>66425</v>
      </c>
      <c r="D30798">
        <v>8.42</v>
      </c>
      <c r="E30798" t="s">
        <v>66426</v>
      </c>
      <c r="F30798">
        <v>5016</v>
      </c>
      <c r="G30798" t="s">
        <v>52238</v>
      </c>
      <c r="H30798" t="s">
        <v>66426</v>
      </c>
      <c r="I30798" t="s">
        <v>66427</v>
      </c>
      <c r="J30798" t="s">
        <v>66428</v>
      </c>
      <c r="K30798">
        <v>3.92531209149965</v>
      </c>
      <c r="L30798">
        <v>0.51857496509229706</v>
      </c>
      <c r="M30798" t="s">
        <v>66427</v>
      </c>
      <c r="N30798" t="s">
        <v>66427</v>
      </c>
      <c r="O30798" t="s">
        <v>90495</v>
      </c>
      <c r="P30798" t="s">
        <v>90496</v>
      </c>
      <c r="Q30798" t="s">
        <v>90497</v>
      </c>
      <c r="R30798" t="s">
        <v>77473</v>
      </c>
    </row>
    <row r="30799" spans="1:18" x14ac:dyDescent="0.25">
      <c r="A30799" s="2">
        <v>30797</v>
      </c>
      <c r="B30799">
        <v>4439846</v>
      </c>
      <c r="C30799" t="s">
        <v>66425</v>
      </c>
      <c r="D30799">
        <v>8.42</v>
      </c>
      <c r="E30799" t="s">
        <v>66426</v>
      </c>
      <c r="F30799">
        <v>5016</v>
      </c>
      <c r="G30799" t="s">
        <v>52238</v>
      </c>
      <c r="H30799" t="s">
        <v>66426</v>
      </c>
      <c r="I30799" t="s">
        <v>66427</v>
      </c>
      <c r="J30799" t="s">
        <v>66428</v>
      </c>
      <c r="K30799">
        <v>3.92531209149965</v>
      </c>
      <c r="L30799">
        <v>0.51857496509229706</v>
      </c>
      <c r="M30799" t="s">
        <v>66427</v>
      </c>
      <c r="N30799" t="s">
        <v>66427</v>
      </c>
      <c r="O30799" t="s">
        <v>90495</v>
      </c>
      <c r="P30799" t="s">
        <v>90496</v>
      </c>
      <c r="Q30799" t="s">
        <v>90497</v>
      </c>
      <c r="R30799" t="s">
        <v>80109</v>
      </c>
    </row>
    <row r="30800" spans="1:18" x14ac:dyDescent="0.25">
      <c r="A30800" s="2">
        <v>30798</v>
      </c>
      <c r="B30800">
        <v>4439846</v>
      </c>
      <c r="C30800" t="s">
        <v>66425</v>
      </c>
      <c r="D30800">
        <v>8.42</v>
      </c>
      <c r="E30800" t="s">
        <v>66426</v>
      </c>
      <c r="F30800">
        <v>5016</v>
      </c>
      <c r="G30800" t="s">
        <v>52238</v>
      </c>
      <c r="H30800" t="s">
        <v>66426</v>
      </c>
      <c r="I30800" t="s">
        <v>66427</v>
      </c>
      <c r="J30800" t="s">
        <v>66428</v>
      </c>
      <c r="K30800">
        <v>3.92531209149965</v>
      </c>
      <c r="L30800">
        <v>0.51857496509229706</v>
      </c>
      <c r="M30800" t="s">
        <v>66427</v>
      </c>
      <c r="N30800" t="s">
        <v>66427</v>
      </c>
      <c r="O30800" t="s">
        <v>90495</v>
      </c>
      <c r="P30800" t="s">
        <v>90496</v>
      </c>
      <c r="Q30800" t="s">
        <v>90497</v>
      </c>
      <c r="R30800" t="s">
        <v>82105</v>
      </c>
    </row>
    <row r="30801" spans="1:18" x14ac:dyDescent="0.25">
      <c r="A30801" s="2">
        <v>30799</v>
      </c>
      <c r="B30801">
        <v>4439846</v>
      </c>
      <c r="C30801" t="s">
        <v>66425</v>
      </c>
      <c r="D30801">
        <v>8.42</v>
      </c>
      <c r="E30801" t="s">
        <v>66426</v>
      </c>
      <c r="F30801">
        <v>5016</v>
      </c>
      <c r="G30801" t="s">
        <v>52238</v>
      </c>
      <c r="H30801" t="s">
        <v>66426</v>
      </c>
      <c r="I30801" t="s">
        <v>66427</v>
      </c>
      <c r="J30801" t="s">
        <v>66428</v>
      </c>
      <c r="K30801">
        <v>3.92531209149965</v>
      </c>
      <c r="L30801">
        <v>0.51857496509229706</v>
      </c>
      <c r="M30801" t="s">
        <v>66427</v>
      </c>
      <c r="N30801" t="s">
        <v>66427</v>
      </c>
      <c r="O30801" t="s">
        <v>90495</v>
      </c>
      <c r="P30801" t="s">
        <v>90496</v>
      </c>
      <c r="Q30801" t="s">
        <v>90497</v>
      </c>
      <c r="R30801" t="s">
        <v>90498</v>
      </c>
    </row>
    <row r="30802" spans="1:18" x14ac:dyDescent="0.25">
      <c r="A30802" s="2">
        <v>30800</v>
      </c>
      <c r="B30802">
        <v>4439846</v>
      </c>
      <c r="C30802" t="s">
        <v>66425</v>
      </c>
      <c r="D30802">
        <v>8.42</v>
      </c>
      <c r="E30802" t="s">
        <v>66426</v>
      </c>
      <c r="F30802">
        <v>5016</v>
      </c>
      <c r="G30802" t="s">
        <v>52238</v>
      </c>
      <c r="H30802" t="s">
        <v>66426</v>
      </c>
      <c r="I30802" t="s">
        <v>66427</v>
      </c>
      <c r="J30802" t="s">
        <v>66428</v>
      </c>
      <c r="K30802">
        <v>3.92531209149965</v>
      </c>
      <c r="L30802">
        <v>0.51857496509229706</v>
      </c>
      <c r="M30802" t="s">
        <v>66427</v>
      </c>
      <c r="N30802" t="s">
        <v>66427</v>
      </c>
      <c r="O30802" t="s">
        <v>90495</v>
      </c>
      <c r="P30802" t="s">
        <v>90496</v>
      </c>
      <c r="Q30802" t="s">
        <v>90497</v>
      </c>
      <c r="R30802" t="s">
        <v>76899</v>
      </c>
    </row>
    <row r="30803" spans="1:18" x14ac:dyDescent="0.25">
      <c r="A30803" s="2">
        <v>30801</v>
      </c>
      <c r="B30803">
        <v>4439846</v>
      </c>
      <c r="C30803" t="s">
        <v>66425</v>
      </c>
      <c r="D30803">
        <v>8.42</v>
      </c>
      <c r="E30803" t="s">
        <v>66426</v>
      </c>
      <c r="F30803">
        <v>5016</v>
      </c>
      <c r="G30803" t="s">
        <v>52238</v>
      </c>
      <c r="H30803" t="s">
        <v>66426</v>
      </c>
      <c r="I30803" t="s">
        <v>66427</v>
      </c>
      <c r="J30803" t="s">
        <v>66428</v>
      </c>
      <c r="K30803">
        <v>3.92531209149965</v>
      </c>
      <c r="L30803">
        <v>0.51857496509229706</v>
      </c>
      <c r="M30803" t="s">
        <v>66427</v>
      </c>
      <c r="N30803" t="s">
        <v>66427</v>
      </c>
      <c r="O30803" t="s">
        <v>90495</v>
      </c>
      <c r="P30803" t="s">
        <v>90496</v>
      </c>
      <c r="Q30803" t="s">
        <v>90497</v>
      </c>
      <c r="R30803" t="s">
        <v>81960</v>
      </c>
    </row>
    <row r="30804" spans="1:18" x14ac:dyDescent="0.25">
      <c r="A30804" s="2">
        <v>30802</v>
      </c>
      <c r="B30804">
        <v>4439846</v>
      </c>
      <c r="C30804" t="s">
        <v>66425</v>
      </c>
      <c r="D30804">
        <v>8.42</v>
      </c>
      <c r="E30804" t="s">
        <v>66426</v>
      </c>
      <c r="F30804">
        <v>5016</v>
      </c>
      <c r="G30804" t="s">
        <v>52238</v>
      </c>
      <c r="H30804" t="s">
        <v>66426</v>
      </c>
      <c r="I30804" t="s">
        <v>66427</v>
      </c>
      <c r="J30804" t="s">
        <v>66428</v>
      </c>
      <c r="K30804">
        <v>3.92531209149965</v>
      </c>
      <c r="L30804">
        <v>0.51857496509229706</v>
      </c>
      <c r="M30804" t="s">
        <v>66427</v>
      </c>
      <c r="N30804" t="s">
        <v>66427</v>
      </c>
      <c r="O30804" t="s">
        <v>90495</v>
      </c>
      <c r="P30804" t="s">
        <v>90496</v>
      </c>
      <c r="Q30804" t="s">
        <v>90497</v>
      </c>
      <c r="R30804" t="s">
        <v>76305</v>
      </c>
    </row>
    <row r="30805" spans="1:18" x14ac:dyDescent="0.25">
      <c r="A30805" s="2">
        <v>30803</v>
      </c>
      <c r="B30805">
        <v>4439846</v>
      </c>
      <c r="C30805" t="s">
        <v>66425</v>
      </c>
      <c r="D30805">
        <v>8.42</v>
      </c>
      <c r="E30805" t="s">
        <v>66426</v>
      </c>
      <c r="F30805">
        <v>5016</v>
      </c>
      <c r="G30805" t="s">
        <v>52238</v>
      </c>
      <c r="H30805" t="s">
        <v>66426</v>
      </c>
      <c r="I30805" t="s">
        <v>66427</v>
      </c>
      <c r="J30805" t="s">
        <v>66428</v>
      </c>
      <c r="K30805">
        <v>3.92531209149965</v>
      </c>
      <c r="L30805">
        <v>0.51857496509229706</v>
      </c>
      <c r="M30805" t="s">
        <v>66427</v>
      </c>
      <c r="N30805" t="s">
        <v>66427</v>
      </c>
      <c r="O30805" t="s">
        <v>90495</v>
      </c>
      <c r="P30805" t="s">
        <v>90496</v>
      </c>
      <c r="Q30805" t="s">
        <v>90497</v>
      </c>
      <c r="R30805" t="s">
        <v>77665</v>
      </c>
    </row>
    <row r="30806" spans="1:18" x14ac:dyDescent="0.25">
      <c r="A30806" s="2">
        <v>30804</v>
      </c>
      <c r="B30806">
        <v>4439846</v>
      </c>
      <c r="C30806" t="s">
        <v>66425</v>
      </c>
      <c r="D30806">
        <v>8.42</v>
      </c>
      <c r="E30806" t="s">
        <v>66426</v>
      </c>
      <c r="F30806">
        <v>5016</v>
      </c>
      <c r="G30806" t="s">
        <v>52238</v>
      </c>
      <c r="H30806" t="s">
        <v>66426</v>
      </c>
      <c r="I30806" t="s">
        <v>66427</v>
      </c>
      <c r="J30806" t="s">
        <v>66428</v>
      </c>
      <c r="K30806">
        <v>3.92531209149965</v>
      </c>
      <c r="L30806">
        <v>0.51857496509229706</v>
      </c>
      <c r="M30806" t="s">
        <v>66427</v>
      </c>
      <c r="N30806" t="s">
        <v>66427</v>
      </c>
      <c r="O30806" t="s">
        <v>90495</v>
      </c>
      <c r="P30806" t="s">
        <v>90496</v>
      </c>
      <c r="Q30806" t="s">
        <v>90497</v>
      </c>
      <c r="R30806" t="s">
        <v>75485</v>
      </c>
    </row>
    <row r="30807" spans="1:18" x14ac:dyDescent="0.25">
      <c r="A30807" s="2">
        <v>30805</v>
      </c>
      <c r="B30807">
        <v>4439846</v>
      </c>
      <c r="C30807" t="s">
        <v>66425</v>
      </c>
      <c r="D30807">
        <v>8.42</v>
      </c>
      <c r="E30807" t="s">
        <v>66426</v>
      </c>
      <c r="F30807">
        <v>5016</v>
      </c>
      <c r="G30807" t="s">
        <v>52238</v>
      </c>
      <c r="H30807" t="s">
        <v>66426</v>
      </c>
      <c r="I30807" t="s">
        <v>66427</v>
      </c>
      <c r="J30807" t="s">
        <v>66428</v>
      </c>
      <c r="K30807">
        <v>3.92531209149965</v>
      </c>
      <c r="L30807">
        <v>0.51857496509229706</v>
      </c>
      <c r="M30807" t="s">
        <v>66427</v>
      </c>
      <c r="N30807" t="s">
        <v>66427</v>
      </c>
      <c r="O30807" t="s">
        <v>90495</v>
      </c>
      <c r="P30807" t="s">
        <v>90496</v>
      </c>
      <c r="Q30807" t="s">
        <v>90497</v>
      </c>
      <c r="R30807" t="s">
        <v>75637</v>
      </c>
    </row>
    <row r="30808" spans="1:18" x14ac:dyDescent="0.25">
      <c r="A30808" s="2">
        <v>30806</v>
      </c>
      <c r="B30808">
        <v>4439846</v>
      </c>
      <c r="C30808" t="s">
        <v>66425</v>
      </c>
      <c r="D30808">
        <v>8.42</v>
      </c>
      <c r="E30808" t="s">
        <v>66426</v>
      </c>
      <c r="F30808">
        <v>5016</v>
      </c>
      <c r="G30808" t="s">
        <v>52238</v>
      </c>
      <c r="H30808" t="s">
        <v>66426</v>
      </c>
      <c r="I30808" t="s">
        <v>66427</v>
      </c>
      <c r="J30808" t="s">
        <v>66428</v>
      </c>
      <c r="K30808">
        <v>3.92531209149965</v>
      </c>
      <c r="L30808">
        <v>0.51857496509229706</v>
      </c>
      <c r="M30808" t="s">
        <v>66427</v>
      </c>
      <c r="N30808" t="s">
        <v>66427</v>
      </c>
      <c r="O30808" t="s">
        <v>90495</v>
      </c>
      <c r="P30808" t="s">
        <v>90496</v>
      </c>
      <c r="Q30808" t="s">
        <v>90497</v>
      </c>
      <c r="R30808" t="s">
        <v>76797</v>
      </c>
    </row>
    <row r="30809" spans="1:18" x14ac:dyDescent="0.25">
      <c r="A30809" s="2">
        <v>30807</v>
      </c>
      <c r="B30809">
        <v>4439846</v>
      </c>
      <c r="C30809" t="s">
        <v>66425</v>
      </c>
      <c r="D30809">
        <v>8.42</v>
      </c>
      <c r="E30809" t="s">
        <v>66426</v>
      </c>
      <c r="F30809">
        <v>5016</v>
      </c>
      <c r="G30809" t="s">
        <v>52238</v>
      </c>
      <c r="H30809" t="s">
        <v>66426</v>
      </c>
      <c r="I30809" t="s">
        <v>66427</v>
      </c>
      <c r="J30809" t="s">
        <v>66428</v>
      </c>
      <c r="K30809">
        <v>3.92531209149965</v>
      </c>
      <c r="L30809">
        <v>0.51857496509229706</v>
      </c>
      <c r="M30809" t="s">
        <v>66427</v>
      </c>
      <c r="N30809" t="s">
        <v>66427</v>
      </c>
      <c r="O30809" t="s">
        <v>90495</v>
      </c>
      <c r="P30809" t="s">
        <v>90496</v>
      </c>
      <c r="Q30809" t="s">
        <v>90497</v>
      </c>
      <c r="R30809" t="s">
        <v>88803</v>
      </c>
    </row>
    <row r="30810" spans="1:18" x14ac:dyDescent="0.25">
      <c r="A30810" s="2">
        <v>30808</v>
      </c>
      <c r="B30810">
        <v>4439846</v>
      </c>
      <c r="C30810" t="s">
        <v>66425</v>
      </c>
      <c r="D30810">
        <v>8.42</v>
      </c>
      <c r="E30810" t="s">
        <v>66426</v>
      </c>
      <c r="F30810">
        <v>5016</v>
      </c>
      <c r="G30810" t="s">
        <v>52238</v>
      </c>
      <c r="H30810" t="s">
        <v>66426</v>
      </c>
      <c r="I30810" t="s">
        <v>66427</v>
      </c>
      <c r="J30810" t="s">
        <v>66428</v>
      </c>
      <c r="K30810">
        <v>3.92531209149965</v>
      </c>
      <c r="L30810">
        <v>0.51857496509229706</v>
      </c>
      <c r="M30810" t="s">
        <v>66427</v>
      </c>
      <c r="N30810" t="s">
        <v>66427</v>
      </c>
      <c r="O30810" t="s">
        <v>90495</v>
      </c>
      <c r="P30810" t="s">
        <v>90496</v>
      </c>
      <c r="Q30810" t="s">
        <v>90497</v>
      </c>
      <c r="R30810" t="s">
        <v>83055</v>
      </c>
    </row>
    <row r="30811" spans="1:18" x14ac:dyDescent="0.25">
      <c r="A30811" s="2">
        <v>30809</v>
      </c>
      <c r="B30811">
        <v>4439846</v>
      </c>
      <c r="C30811" t="s">
        <v>66425</v>
      </c>
      <c r="D30811">
        <v>8.42</v>
      </c>
      <c r="E30811" t="s">
        <v>66426</v>
      </c>
      <c r="F30811">
        <v>5016</v>
      </c>
      <c r="G30811" t="s">
        <v>52238</v>
      </c>
      <c r="H30811" t="s">
        <v>66426</v>
      </c>
      <c r="I30811" t="s">
        <v>66427</v>
      </c>
      <c r="J30811" t="s">
        <v>66428</v>
      </c>
      <c r="K30811">
        <v>3.92531209149965</v>
      </c>
      <c r="L30811">
        <v>0.51857496509229706</v>
      </c>
      <c r="M30811" t="s">
        <v>66427</v>
      </c>
      <c r="N30811" t="s">
        <v>66427</v>
      </c>
      <c r="O30811" t="s">
        <v>90495</v>
      </c>
      <c r="P30811" t="s">
        <v>90496</v>
      </c>
      <c r="Q30811" t="s">
        <v>90497</v>
      </c>
      <c r="R30811" t="s">
        <v>88275</v>
      </c>
    </row>
    <row r="30812" spans="1:18" x14ac:dyDescent="0.25">
      <c r="A30812" s="2">
        <v>30810</v>
      </c>
      <c r="B30812">
        <v>4439846</v>
      </c>
      <c r="C30812" t="s">
        <v>66425</v>
      </c>
      <c r="D30812">
        <v>8.42</v>
      </c>
      <c r="E30812" t="s">
        <v>66426</v>
      </c>
      <c r="F30812">
        <v>5016</v>
      </c>
      <c r="G30812" t="s">
        <v>52238</v>
      </c>
      <c r="H30812" t="s">
        <v>66426</v>
      </c>
      <c r="I30812" t="s">
        <v>66427</v>
      </c>
      <c r="J30812" t="s">
        <v>66428</v>
      </c>
      <c r="K30812">
        <v>3.92531209149965</v>
      </c>
      <c r="L30812">
        <v>0.51857496509229706</v>
      </c>
      <c r="M30812" t="s">
        <v>66427</v>
      </c>
      <c r="N30812" t="s">
        <v>66427</v>
      </c>
      <c r="O30812" t="s">
        <v>90495</v>
      </c>
      <c r="P30812" t="s">
        <v>90496</v>
      </c>
      <c r="Q30812" t="s">
        <v>90497</v>
      </c>
      <c r="R30812" t="s">
        <v>79019</v>
      </c>
    </row>
    <row r="30813" spans="1:18" x14ac:dyDescent="0.25">
      <c r="A30813" s="2">
        <v>30811</v>
      </c>
      <c r="B30813">
        <v>4439846</v>
      </c>
      <c r="C30813" t="s">
        <v>66425</v>
      </c>
      <c r="D30813">
        <v>8.42</v>
      </c>
      <c r="E30813" t="s">
        <v>66426</v>
      </c>
      <c r="F30813">
        <v>5016</v>
      </c>
      <c r="G30813" t="s">
        <v>52238</v>
      </c>
      <c r="H30813" t="s">
        <v>66426</v>
      </c>
      <c r="I30813" t="s">
        <v>66427</v>
      </c>
      <c r="J30813" t="s">
        <v>66428</v>
      </c>
      <c r="K30813">
        <v>3.92531209149965</v>
      </c>
      <c r="L30813">
        <v>0.51857496509229706</v>
      </c>
      <c r="M30813" t="s">
        <v>66427</v>
      </c>
      <c r="N30813" t="s">
        <v>66427</v>
      </c>
      <c r="O30813" t="s">
        <v>90495</v>
      </c>
      <c r="P30813" t="s">
        <v>90496</v>
      </c>
      <c r="Q30813" t="s">
        <v>90497</v>
      </c>
      <c r="R30813" t="s">
        <v>82464</v>
      </c>
    </row>
    <row r="30814" spans="1:18" x14ac:dyDescent="0.25">
      <c r="A30814" s="2">
        <v>30812</v>
      </c>
      <c r="B30814">
        <v>4439846</v>
      </c>
      <c r="C30814" t="s">
        <v>66425</v>
      </c>
      <c r="D30814">
        <v>8.42</v>
      </c>
      <c r="E30814" t="s">
        <v>66426</v>
      </c>
      <c r="F30814">
        <v>5016</v>
      </c>
      <c r="G30814" t="s">
        <v>52238</v>
      </c>
      <c r="H30814" t="s">
        <v>66426</v>
      </c>
      <c r="I30814" t="s">
        <v>66427</v>
      </c>
      <c r="J30814" t="s">
        <v>66428</v>
      </c>
      <c r="K30814">
        <v>3.92531209149965</v>
      </c>
      <c r="L30814">
        <v>0.51857496509229706</v>
      </c>
      <c r="M30814" t="s">
        <v>66427</v>
      </c>
      <c r="N30814" t="s">
        <v>66427</v>
      </c>
      <c r="O30814" t="s">
        <v>90495</v>
      </c>
      <c r="P30814" t="s">
        <v>90496</v>
      </c>
      <c r="Q30814" t="s">
        <v>90497</v>
      </c>
      <c r="R30814" t="s">
        <v>80859</v>
      </c>
    </row>
    <row r="30815" spans="1:18" x14ac:dyDescent="0.25">
      <c r="A30815" s="2">
        <v>30813</v>
      </c>
      <c r="B30815">
        <v>4439846</v>
      </c>
      <c r="C30815" t="s">
        <v>66425</v>
      </c>
      <c r="D30815">
        <v>8.42</v>
      </c>
      <c r="E30815" t="s">
        <v>66426</v>
      </c>
      <c r="F30815">
        <v>5016</v>
      </c>
      <c r="G30815" t="s">
        <v>52238</v>
      </c>
      <c r="H30815" t="s">
        <v>66426</v>
      </c>
      <c r="I30815" t="s">
        <v>66427</v>
      </c>
      <c r="J30815" t="s">
        <v>66428</v>
      </c>
      <c r="K30815">
        <v>3.92531209149965</v>
      </c>
      <c r="L30815">
        <v>0.51857496509229706</v>
      </c>
      <c r="M30815" t="s">
        <v>66427</v>
      </c>
      <c r="N30815" t="s">
        <v>66427</v>
      </c>
      <c r="O30815" t="s">
        <v>90495</v>
      </c>
      <c r="P30815" t="s">
        <v>90496</v>
      </c>
      <c r="Q30815" t="s">
        <v>90497</v>
      </c>
      <c r="R30815" t="s">
        <v>75946</v>
      </c>
    </row>
    <row r="30816" spans="1:18" x14ac:dyDescent="0.25">
      <c r="A30816" s="2">
        <v>30814</v>
      </c>
      <c r="B30816">
        <v>4439846</v>
      </c>
      <c r="C30816" t="s">
        <v>66425</v>
      </c>
      <c r="D30816">
        <v>8.42</v>
      </c>
      <c r="E30816" t="s">
        <v>66426</v>
      </c>
      <c r="F30816">
        <v>5016</v>
      </c>
      <c r="G30816" t="s">
        <v>52238</v>
      </c>
      <c r="H30816" t="s">
        <v>66426</v>
      </c>
      <c r="I30816" t="s">
        <v>66427</v>
      </c>
      <c r="J30816" t="s">
        <v>66428</v>
      </c>
      <c r="K30816">
        <v>3.92531209149965</v>
      </c>
      <c r="L30816">
        <v>0.51857496509229706</v>
      </c>
      <c r="M30816" t="s">
        <v>66427</v>
      </c>
      <c r="N30816" t="s">
        <v>66427</v>
      </c>
      <c r="O30816" t="s">
        <v>90495</v>
      </c>
      <c r="P30816" t="s">
        <v>90496</v>
      </c>
      <c r="Q30816" t="s">
        <v>90497</v>
      </c>
      <c r="R30816" t="s">
        <v>75100</v>
      </c>
    </row>
    <row r="30817" spans="1:18" x14ac:dyDescent="0.25">
      <c r="A30817" s="2">
        <v>30815</v>
      </c>
      <c r="B30817">
        <v>4439846</v>
      </c>
      <c r="C30817" t="s">
        <v>66425</v>
      </c>
      <c r="D30817">
        <v>8.42</v>
      </c>
      <c r="E30817" t="s">
        <v>66426</v>
      </c>
      <c r="F30817">
        <v>5016</v>
      </c>
      <c r="G30817" t="s">
        <v>52238</v>
      </c>
      <c r="H30817" t="s">
        <v>66426</v>
      </c>
      <c r="I30817" t="s">
        <v>66427</v>
      </c>
      <c r="J30817" t="s">
        <v>66428</v>
      </c>
      <c r="K30817">
        <v>3.92531209149965</v>
      </c>
      <c r="L30817">
        <v>0.51857496509229706</v>
      </c>
      <c r="M30817" t="s">
        <v>66427</v>
      </c>
      <c r="N30817" t="s">
        <v>66427</v>
      </c>
      <c r="O30817" t="s">
        <v>90495</v>
      </c>
      <c r="P30817" t="s">
        <v>90496</v>
      </c>
      <c r="Q30817" t="s">
        <v>90497</v>
      </c>
      <c r="R30817" t="s">
        <v>77405</v>
      </c>
    </row>
    <row r="30818" spans="1:18" x14ac:dyDescent="0.25">
      <c r="A30818" s="2">
        <v>30816</v>
      </c>
      <c r="B30818">
        <v>4439846</v>
      </c>
      <c r="C30818" t="s">
        <v>66425</v>
      </c>
      <c r="D30818">
        <v>8.42</v>
      </c>
      <c r="E30818" t="s">
        <v>66426</v>
      </c>
      <c r="F30818">
        <v>5016</v>
      </c>
      <c r="G30818" t="s">
        <v>52238</v>
      </c>
      <c r="H30818" t="s">
        <v>66426</v>
      </c>
      <c r="I30818" t="s">
        <v>66427</v>
      </c>
      <c r="J30818" t="s">
        <v>66428</v>
      </c>
      <c r="K30818">
        <v>3.92531209149965</v>
      </c>
      <c r="L30818">
        <v>0.51857496509229706</v>
      </c>
      <c r="M30818" t="s">
        <v>66427</v>
      </c>
      <c r="N30818" t="s">
        <v>66427</v>
      </c>
      <c r="O30818" t="s">
        <v>90495</v>
      </c>
      <c r="P30818" t="s">
        <v>90496</v>
      </c>
      <c r="Q30818" t="s">
        <v>90497</v>
      </c>
      <c r="R30818" t="s">
        <v>75695</v>
      </c>
    </row>
    <row r="30819" spans="1:18" x14ac:dyDescent="0.25">
      <c r="A30819" s="2">
        <v>30817</v>
      </c>
      <c r="B30819">
        <v>4439846</v>
      </c>
      <c r="C30819" t="s">
        <v>66425</v>
      </c>
      <c r="D30819">
        <v>8.42</v>
      </c>
      <c r="E30819" t="s">
        <v>66426</v>
      </c>
      <c r="F30819">
        <v>5016</v>
      </c>
      <c r="G30819" t="s">
        <v>52238</v>
      </c>
      <c r="H30819" t="s">
        <v>66426</v>
      </c>
      <c r="I30819" t="s">
        <v>66427</v>
      </c>
      <c r="J30819" t="s">
        <v>66428</v>
      </c>
      <c r="K30819">
        <v>3.92531209149965</v>
      </c>
      <c r="L30819">
        <v>0.51857496509229706</v>
      </c>
      <c r="M30819" t="s">
        <v>66427</v>
      </c>
      <c r="N30819" t="s">
        <v>66427</v>
      </c>
      <c r="O30819" t="s">
        <v>90495</v>
      </c>
      <c r="P30819" t="s">
        <v>90496</v>
      </c>
      <c r="Q30819" t="s">
        <v>90497</v>
      </c>
      <c r="R30819" t="s">
        <v>77148</v>
      </c>
    </row>
    <row r="30820" spans="1:18" x14ac:dyDescent="0.25">
      <c r="A30820" s="2">
        <v>30818</v>
      </c>
      <c r="B30820">
        <v>4439846</v>
      </c>
      <c r="C30820" t="s">
        <v>66425</v>
      </c>
      <c r="D30820">
        <v>8.42</v>
      </c>
      <c r="E30820" t="s">
        <v>66426</v>
      </c>
      <c r="F30820">
        <v>5016</v>
      </c>
      <c r="G30820" t="s">
        <v>52238</v>
      </c>
      <c r="H30820" t="s">
        <v>66426</v>
      </c>
      <c r="I30820" t="s">
        <v>66427</v>
      </c>
      <c r="J30820" t="s">
        <v>66428</v>
      </c>
      <c r="K30820">
        <v>3.92531209149965</v>
      </c>
      <c r="L30820">
        <v>0.51857496509229706</v>
      </c>
      <c r="M30820" t="s">
        <v>66427</v>
      </c>
      <c r="N30820" t="s">
        <v>66427</v>
      </c>
      <c r="O30820" t="s">
        <v>90495</v>
      </c>
      <c r="P30820" t="s">
        <v>90496</v>
      </c>
      <c r="Q30820" t="s">
        <v>90497</v>
      </c>
      <c r="R30820" t="s">
        <v>75829</v>
      </c>
    </row>
    <row r="30821" spans="1:18" x14ac:dyDescent="0.25">
      <c r="A30821" s="2">
        <v>30819</v>
      </c>
      <c r="B30821">
        <v>4439846</v>
      </c>
      <c r="C30821" t="s">
        <v>66425</v>
      </c>
      <c r="D30821">
        <v>8.42</v>
      </c>
      <c r="E30821" t="s">
        <v>66426</v>
      </c>
      <c r="F30821">
        <v>5016</v>
      </c>
      <c r="G30821" t="s">
        <v>52238</v>
      </c>
      <c r="H30821" t="s">
        <v>66426</v>
      </c>
      <c r="I30821" t="s">
        <v>66427</v>
      </c>
      <c r="J30821" t="s">
        <v>66428</v>
      </c>
      <c r="K30821">
        <v>3.92531209149965</v>
      </c>
      <c r="L30821">
        <v>0.51857496509229706</v>
      </c>
      <c r="M30821" t="s">
        <v>66427</v>
      </c>
      <c r="N30821" t="s">
        <v>66427</v>
      </c>
      <c r="O30821" t="s">
        <v>90495</v>
      </c>
      <c r="P30821" t="s">
        <v>90496</v>
      </c>
      <c r="Q30821" t="s">
        <v>90497</v>
      </c>
      <c r="R30821" t="s">
        <v>87749</v>
      </c>
    </row>
    <row r="30822" spans="1:18" x14ac:dyDescent="0.25">
      <c r="A30822" s="2">
        <v>30820</v>
      </c>
      <c r="B30822">
        <v>4439846</v>
      </c>
      <c r="C30822" t="s">
        <v>66425</v>
      </c>
      <c r="D30822">
        <v>8.42</v>
      </c>
      <c r="E30822" t="s">
        <v>66426</v>
      </c>
      <c r="F30822">
        <v>5016</v>
      </c>
      <c r="G30822" t="s">
        <v>52238</v>
      </c>
      <c r="H30822" t="s">
        <v>66426</v>
      </c>
      <c r="I30822" t="s">
        <v>66427</v>
      </c>
      <c r="J30822" t="s">
        <v>66428</v>
      </c>
      <c r="K30822">
        <v>3.92531209149965</v>
      </c>
      <c r="L30822">
        <v>0.51857496509229706</v>
      </c>
      <c r="M30822" t="s">
        <v>66427</v>
      </c>
      <c r="N30822" t="s">
        <v>66427</v>
      </c>
      <c r="O30822" t="s">
        <v>90495</v>
      </c>
      <c r="P30822" t="s">
        <v>90496</v>
      </c>
      <c r="Q30822" t="s">
        <v>90497</v>
      </c>
      <c r="R30822" t="s">
        <v>81747</v>
      </c>
    </row>
    <row r="30823" spans="1:18" x14ac:dyDescent="0.25">
      <c r="A30823" s="2">
        <v>30821</v>
      </c>
      <c r="B30823">
        <v>4439846</v>
      </c>
      <c r="C30823" t="s">
        <v>66425</v>
      </c>
      <c r="D30823">
        <v>8.42</v>
      </c>
      <c r="E30823" t="s">
        <v>66426</v>
      </c>
      <c r="F30823">
        <v>5016</v>
      </c>
      <c r="G30823" t="s">
        <v>52238</v>
      </c>
      <c r="H30823" t="s">
        <v>66426</v>
      </c>
      <c r="I30823" t="s">
        <v>66427</v>
      </c>
      <c r="J30823" t="s">
        <v>66428</v>
      </c>
      <c r="K30823">
        <v>3.92531209149965</v>
      </c>
      <c r="L30823">
        <v>0.51857496509229706</v>
      </c>
      <c r="M30823" t="s">
        <v>66427</v>
      </c>
      <c r="N30823" t="s">
        <v>66427</v>
      </c>
      <c r="O30823" t="s">
        <v>90495</v>
      </c>
      <c r="P30823" t="s">
        <v>90496</v>
      </c>
      <c r="Q30823" t="s">
        <v>90497</v>
      </c>
      <c r="R30823" t="s">
        <v>75497</v>
      </c>
    </row>
    <row r="30824" spans="1:18" x14ac:dyDescent="0.25">
      <c r="A30824" s="2">
        <v>30822</v>
      </c>
      <c r="B30824">
        <v>4439846</v>
      </c>
      <c r="C30824" t="s">
        <v>66425</v>
      </c>
      <c r="D30824">
        <v>8.42</v>
      </c>
      <c r="E30824" t="s">
        <v>66426</v>
      </c>
      <c r="F30824">
        <v>5016</v>
      </c>
      <c r="G30824" t="s">
        <v>52238</v>
      </c>
      <c r="H30824" t="s">
        <v>66426</v>
      </c>
      <c r="I30824" t="s">
        <v>66427</v>
      </c>
      <c r="J30824" t="s">
        <v>66428</v>
      </c>
      <c r="K30824">
        <v>3.92531209149965</v>
      </c>
      <c r="L30824">
        <v>0.51857496509229706</v>
      </c>
      <c r="M30824" t="s">
        <v>66427</v>
      </c>
      <c r="N30824" t="s">
        <v>66427</v>
      </c>
      <c r="O30824" t="s">
        <v>90495</v>
      </c>
      <c r="P30824" t="s">
        <v>90496</v>
      </c>
      <c r="Q30824" t="s">
        <v>90497</v>
      </c>
      <c r="R30824" t="s">
        <v>88636</v>
      </c>
    </row>
    <row r="30825" spans="1:18" x14ac:dyDescent="0.25">
      <c r="A30825" s="2">
        <v>30823</v>
      </c>
      <c r="B30825">
        <v>4439846</v>
      </c>
      <c r="C30825" t="s">
        <v>66425</v>
      </c>
      <c r="D30825">
        <v>8.42</v>
      </c>
      <c r="E30825" t="s">
        <v>66426</v>
      </c>
      <c r="F30825">
        <v>5016</v>
      </c>
      <c r="G30825" t="s">
        <v>52238</v>
      </c>
      <c r="H30825" t="s">
        <v>66426</v>
      </c>
      <c r="I30825" t="s">
        <v>66427</v>
      </c>
      <c r="J30825" t="s">
        <v>66428</v>
      </c>
      <c r="K30825">
        <v>3.92531209149965</v>
      </c>
      <c r="L30825">
        <v>0.51857496509229706</v>
      </c>
      <c r="M30825" t="s">
        <v>66427</v>
      </c>
      <c r="N30825" t="s">
        <v>66427</v>
      </c>
      <c r="O30825" t="s">
        <v>90495</v>
      </c>
      <c r="P30825" t="s">
        <v>90496</v>
      </c>
      <c r="Q30825" t="s">
        <v>90497</v>
      </c>
      <c r="R30825" t="s">
        <v>74688</v>
      </c>
    </row>
    <row r="30826" spans="1:18" x14ac:dyDescent="0.25">
      <c r="A30826" s="2">
        <v>30824</v>
      </c>
      <c r="B30826">
        <v>4439846</v>
      </c>
      <c r="C30826" t="s">
        <v>66425</v>
      </c>
      <c r="D30826">
        <v>8.42</v>
      </c>
      <c r="E30826" t="s">
        <v>66426</v>
      </c>
      <c r="F30826">
        <v>5016</v>
      </c>
      <c r="G30826" t="s">
        <v>52238</v>
      </c>
      <c r="H30826" t="s">
        <v>66426</v>
      </c>
      <c r="I30826" t="s">
        <v>66427</v>
      </c>
      <c r="J30826" t="s">
        <v>66428</v>
      </c>
      <c r="K30826">
        <v>3.92531209149965</v>
      </c>
      <c r="L30826">
        <v>0.51857496509229706</v>
      </c>
      <c r="M30826" t="s">
        <v>66427</v>
      </c>
      <c r="N30826" t="s">
        <v>66427</v>
      </c>
      <c r="O30826" t="s">
        <v>90495</v>
      </c>
      <c r="P30826" t="s">
        <v>90496</v>
      </c>
      <c r="Q30826" t="s">
        <v>90497</v>
      </c>
      <c r="R30826" t="s">
        <v>78135</v>
      </c>
    </row>
    <row r="30827" spans="1:18" x14ac:dyDescent="0.25">
      <c r="A30827" s="2">
        <v>30825</v>
      </c>
      <c r="B30827">
        <v>4439846</v>
      </c>
      <c r="C30827" t="s">
        <v>66425</v>
      </c>
      <c r="D30827">
        <v>8.42</v>
      </c>
      <c r="E30827" t="s">
        <v>66426</v>
      </c>
      <c r="F30827">
        <v>5016</v>
      </c>
      <c r="G30827" t="s">
        <v>52238</v>
      </c>
      <c r="H30827" t="s">
        <v>66426</v>
      </c>
      <c r="I30827" t="s">
        <v>66427</v>
      </c>
      <c r="J30827" t="s">
        <v>66428</v>
      </c>
      <c r="K30827">
        <v>3.92531209149965</v>
      </c>
      <c r="L30827">
        <v>0.51857496509229706</v>
      </c>
      <c r="M30827" t="s">
        <v>66427</v>
      </c>
      <c r="N30827" t="s">
        <v>66427</v>
      </c>
      <c r="O30827" t="s">
        <v>90495</v>
      </c>
      <c r="P30827" t="s">
        <v>90496</v>
      </c>
      <c r="Q30827" t="s">
        <v>90497</v>
      </c>
   